    <v>8858</v>
      </c>
      <c r="F34401">
        <v>4</v>
      </c>
      <c r="G34401" t="s">
        <v>28626</v>
      </c>
      <c r="H34401">
        <v>1</v>
      </c>
    </row>
    <row r="34402" spans="1:8" x14ac:dyDescent="0.3">
      <c r="A34402">
        <v>34401</v>
      </c>
      <c r="B34402" t="s">
        <v>28183</v>
      </c>
      <c r="C34402">
        <v>20200822</v>
      </c>
      <c r="D34402">
        <v>92</v>
      </c>
      <c r="E34402">
        <v>8859</v>
      </c>
      <c r="F34402">
        <v>1</v>
      </c>
      <c r="G34402" t="s">
        <v>28627</v>
      </c>
      <c r="H34402">
        <v>0</v>
      </c>
    </row>
    <row r="34403" spans="1:8" x14ac:dyDescent="0.3">
      <c r="A34403">
        <v>34402</v>
      </c>
      <c r="B34403" t="s">
        <v>28183</v>
      </c>
      <c r="C34403">
        <v>20200822</v>
      </c>
      <c r="D34403">
        <v>92</v>
      </c>
      <c r="E34403">
        <v>8859</v>
      </c>
      <c r="F34403">
        <v>2</v>
      </c>
      <c r="G34403" t="s">
        <v>28628</v>
      </c>
      <c r="H34403">
        <v>1</v>
      </c>
    </row>
    <row r="34404" spans="1:8" x14ac:dyDescent="0.3">
      <c r="A34404">
        <v>34403</v>
      </c>
      <c r="B34404" t="s">
        <v>28183</v>
      </c>
      <c r="C34404">
        <v>20200822</v>
      </c>
      <c r="D34404">
        <v>92</v>
      </c>
      <c r="E34404">
        <v>8859</v>
      </c>
      <c r="F34404">
        <v>3</v>
      </c>
      <c r="G34404" t="s">
        <v>28629</v>
      </c>
      <c r="H34404">
        <v>0</v>
      </c>
    </row>
    <row r="34405" spans="1:8" x14ac:dyDescent="0.3">
      <c r="A34405">
        <v>34404</v>
      </c>
      <c r="B34405" t="s">
        <v>28183</v>
      </c>
      <c r="C34405">
        <v>20200822</v>
      </c>
      <c r="D34405">
        <v>92</v>
      </c>
      <c r="E34405">
        <v>8859</v>
      </c>
      <c r="F34405">
        <v>4</v>
      </c>
      <c r="G34405" t="s">
        <v>28630</v>
      </c>
      <c r="H34405">
        <v>0</v>
      </c>
    </row>
    <row r="34406" spans="1:8" x14ac:dyDescent="0.3">
      <c r="A34406">
        <v>34405</v>
      </c>
      <c r="B34406" t="s">
        <v>28183</v>
      </c>
      <c r="C34406">
        <v>20200822</v>
      </c>
      <c r="D34406">
        <v>92</v>
      </c>
      <c r="E34406">
        <v>8860</v>
      </c>
      <c r="F34406">
        <v>1</v>
      </c>
      <c r="G34406" t="s">
        <v>28631</v>
      </c>
      <c r="H34406">
        <v>0</v>
      </c>
    </row>
    <row r="34407" spans="1:8" x14ac:dyDescent="0.3">
      <c r="A34407">
        <v>34406</v>
      </c>
      <c r="B34407" t="s">
        <v>28183</v>
      </c>
      <c r="C34407">
        <v>20200822</v>
      </c>
      <c r="D34407">
        <v>92</v>
      </c>
      <c r="E34407">
        <v>8860</v>
      </c>
      <c r="F34407">
        <v>2</v>
      </c>
      <c r="G34407" t="s">
        <v>28632</v>
      </c>
      <c r="H34407">
        <v>0</v>
      </c>
    </row>
    <row r="34408" spans="1:8" x14ac:dyDescent="0.3">
      <c r="A34408">
        <v>34407</v>
      </c>
      <c r="B34408" t="s">
        <v>28183</v>
      </c>
      <c r="C34408">
        <v>20200822</v>
      </c>
      <c r="D34408">
        <v>92</v>
      </c>
      <c r="E34408">
        <v>8860</v>
      </c>
      <c r="F34408">
        <v>3</v>
      </c>
      <c r="G34408" t="s">
        <v>28633</v>
      </c>
      <c r="H34408">
        <v>0</v>
      </c>
    </row>
    <row r="34409" spans="1:8" x14ac:dyDescent="0.3">
      <c r="A34409">
        <v>34408</v>
      </c>
      <c r="B34409" t="s">
        <v>28183</v>
      </c>
      <c r="C34409">
        <v>20200822</v>
      </c>
      <c r="D34409">
        <v>92</v>
      </c>
      <c r="E34409">
        <v>8860</v>
      </c>
      <c r="F34409">
        <v>4</v>
      </c>
      <c r="G34409" t="s">
        <v>28634</v>
      </c>
      <c r="H34409">
        <v>1</v>
      </c>
    </row>
    <row r="34410" spans="1:8" x14ac:dyDescent="0.3">
      <c r="A34410">
        <v>34409</v>
      </c>
      <c r="B34410" t="s">
        <v>28183</v>
      </c>
      <c r="C34410">
        <v>20200822</v>
      </c>
      <c r="D34410">
        <v>92</v>
      </c>
      <c r="E34410">
        <v>8862</v>
      </c>
      <c r="F34410">
        <v>1</v>
      </c>
      <c r="G34410" t="s">
        <v>4585</v>
      </c>
      <c r="H34410">
        <v>0</v>
      </c>
    </row>
    <row r="34411" spans="1:8" x14ac:dyDescent="0.3">
      <c r="A34411">
        <v>34410</v>
      </c>
      <c r="B34411" t="s">
        <v>28183</v>
      </c>
      <c r="C34411">
        <v>20200822</v>
      </c>
      <c r="D34411">
        <v>92</v>
      </c>
      <c r="E34411">
        <v>8862</v>
      </c>
      <c r="F34411">
        <v>2</v>
      </c>
      <c r="G34411" t="s">
        <v>18887</v>
      </c>
      <c r="H34411">
        <v>0</v>
      </c>
    </row>
    <row r="34412" spans="1:8" x14ac:dyDescent="0.3">
      <c r="A34412">
        <v>34411</v>
      </c>
      <c r="B34412" t="s">
        <v>28183</v>
      </c>
      <c r="C34412">
        <v>20200822</v>
      </c>
      <c r="D34412">
        <v>92</v>
      </c>
      <c r="E34412">
        <v>8862</v>
      </c>
      <c r="F34412">
        <v>3</v>
      </c>
      <c r="G34412" t="s">
        <v>28635</v>
      </c>
      <c r="H34412">
        <v>1</v>
      </c>
    </row>
    <row r="34413" spans="1:8" x14ac:dyDescent="0.3">
      <c r="A34413">
        <v>34412</v>
      </c>
      <c r="B34413" t="s">
        <v>28183</v>
      </c>
      <c r="C34413">
        <v>20200822</v>
      </c>
      <c r="D34413">
        <v>92</v>
      </c>
      <c r="E34413">
        <v>8862</v>
      </c>
      <c r="F34413">
        <v>4</v>
      </c>
      <c r="G34413" t="s">
        <v>28636</v>
      </c>
      <c r="H34413">
        <v>0</v>
      </c>
    </row>
    <row r="34414" spans="1:8" x14ac:dyDescent="0.3">
      <c r="A34414">
        <v>34413</v>
      </c>
      <c r="B34414" t="s">
        <v>28183</v>
      </c>
      <c r="C34414">
        <v>20200822</v>
      </c>
      <c r="D34414">
        <v>92</v>
      </c>
      <c r="E34414">
        <v>8863</v>
      </c>
      <c r="F34414">
        <v>1</v>
      </c>
      <c r="G34414" t="s">
        <v>28637</v>
      </c>
      <c r="H34414">
        <v>0</v>
      </c>
    </row>
    <row r="34415" spans="1:8" x14ac:dyDescent="0.3">
      <c r="A34415">
        <v>34414</v>
      </c>
      <c r="B34415" t="s">
        <v>28183</v>
      </c>
      <c r="C34415">
        <v>20200822</v>
      </c>
      <c r="D34415">
        <v>92</v>
      </c>
      <c r="E34415">
        <v>8863</v>
      </c>
      <c r="F34415">
        <v>2</v>
      </c>
      <c r="G34415" t="s">
        <v>28638</v>
      </c>
      <c r="H34415">
        <v>0</v>
      </c>
    </row>
    <row r="34416" spans="1:8" x14ac:dyDescent="0.3">
      <c r="A34416">
        <v>34415</v>
      </c>
      <c r="B34416" t="s">
        <v>28183</v>
      </c>
      <c r="C34416">
        <v>20200822</v>
      </c>
      <c r="D34416">
        <v>92</v>
      </c>
      <c r="E34416">
        <v>8863</v>
      </c>
      <c r="F34416">
        <v>3</v>
      </c>
      <c r="G34416" t="s">
        <v>28639</v>
      </c>
      <c r="H34416">
        <v>0</v>
      </c>
    </row>
    <row r="34417" spans="1:8" x14ac:dyDescent="0.3">
      <c r="A34417">
        <v>34416</v>
      </c>
      <c r="B34417" t="s">
        <v>28183</v>
      </c>
      <c r="C34417">
        <v>20200822</v>
      </c>
      <c r="D34417">
        <v>92</v>
      </c>
      <c r="E34417">
        <v>8863</v>
      </c>
      <c r="F34417">
        <v>4</v>
      </c>
      <c r="G34417" t="s">
        <v>28640</v>
      </c>
      <c r="H34417">
        <v>1</v>
      </c>
    </row>
    <row r="34418" spans="1:8" x14ac:dyDescent="0.3">
      <c r="A34418">
        <v>34417</v>
      </c>
      <c r="B34418" t="s">
        <v>28183</v>
      </c>
      <c r="C34418">
        <v>20200822</v>
      </c>
      <c r="D34418">
        <v>92</v>
      </c>
      <c r="E34418">
        <v>8864</v>
      </c>
      <c r="F34418">
        <v>1</v>
      </c>
      <c r="G34418" t="s">
        <v>28641</v>
      </c>
      <c r="H34418">
        <v>0</v>
      </c>
    </row>
    <row r="34419" spans="1:8" x14ac:dyDescent="0.3">
      <c r="A34419">
        <v>34418</v>
      </c>
      <c r="B34419" t="s">
        <v>28183</v>
      </c>
      <c r="C34419">
        <v>20200822</v>
      </c>
      <c r="D34419">
        <v>92</v>
      </c>
      <c r="E34419">
        <v>8864</v>
      </c>
      <c r="F34419">
        <v>2</v>
      </c>
      <c r="G34419" t="s">
        <v>28642</v>
      </c>
      <c r="H34419">
        <v>0</v>
      </c>
    </row>
    <row r="34420" spans="1:8" x14ac:dyDescent="0.3">
      <c r="A34420">
        <v>34419</v>
      </c>
      <c r="B34420" t="s">
        <v>28183</v>
      </c>
      <c r="C34420">
        <v>20200822</v>
      </c>
      <c r="D34420">
        <v>92</v>
      </c>
      <c r="E34420">
        <v>8864</v>
      </c>
      <c r="F34420">
        <v>3</v>
      </c>
      <c r="G34420" t="s">
        <v>28643</v>
      </c>
      <c r="H34420">
        <v>0</v>
      </c>
    </row>
    <row r="34421" spans="1:8" x14ac:dyDescent="0.3">
      <c r="A34421">
        <v>34420</v>
      </c>
      <c r="B34421" t="s">
        <v>28183</v>
      </c>
      <c r="C34421">
        <v>20200822</v>
      </c>
      <c r="D34421">
        <v>92</v>
      </c>
      <c r="E34421">
        <v>8864</v>
      </c>
      <c r="F34421">
        <v>4</v>
      </c>
      <c r="G34421" t="s">
        <v>28644</v>
      </c>
      <c r="H34421">
        <v>1</v>
      </c>
    </row>
    <row r="34422" spans="1:8" x14ac:dyDescent="0.3">
      <c r="A34422">
        <v>34421</v>
      </c>
      <c r="B34422" t="s">
        <v>28183</v>
      </c>
      <c r="C34422">
        <v>20200822</v>
      </c>
      <c r="D34422">
        <v>92</v>
      </c>
      <c r="E34422">
        <v>8865</v>
      </c>
      <c r="F34422">
        <v>1</v>
      </c>
      <c r="G34422" t="s">
        <v>28645</v>
      </c>
      <c r="H34422">
        <v>1</v>
      </c>
    </row>
    <row r="34423" spans="1:8" x14ac:dyDescent="0.3">
      <c r="A34423">
        <v>34422</v>
      </c>
      <c r="B34423" t="s">
        <v>28183</v>
      </c>
      <c r="C34423">
        <v>20200822</v>
      </c>
      <c r="D34423">
        <v>92</v>
      </c>
      <c r="E34423">
        <v>8865</v>
      </c>
      <c r="F34423">
        <v>2</v>
      </c>
      <c r="G34423" t="s">
        <v>28646</v>
      </c>
      <c r="H34423">
        <v>0</v>
      </c>
    </row>
    <row r="34424" spans="1:8" x14ac:dyDescent="0.3">
      <c r="A34424">
        <v>34423</v>
      </c>
      <c r="B34424" t="s">
        <v>28183</v>
      </c>
      <c r="C34424">
        <v>20200822</v>
      </c>
      <c r="D34424">
        <v>92</v>
      </c>
      <c r="E34424">
        <v>8865</v>
      </c>
      <c r="F34424">
        <v>3</v>
      </c>
      <c r="G34424" t="s">
        <v>28647</v>
      </c>
      <c r="H34424">
        <v>0</v>
      </c>
    </row>
    <row r="34425" spans="1:8" x14ac:dyDescent="0.3">
      <c r="A34425">
        <v>34424</v>
      </c>
      <c r="B34425" t="s">
        <v>28183</v>
      </c>
      <c r="C34425">
        <v>20200822</v>
      </c>
      <c r="D34425">
        <v>92</v>
      </c>
      <c r="E34425">
        <v>8865</v>
      </c>
      <c r="F34425">
        <v>4</v>
      </c>
      <c r="G34425" t="s">
        <v>28648</v>
      </c>
      <c r="H34425">
        <v>0</v>
      </c>
    </row>
    <row r="34426" spans="1:8" x14ac:dyDescent="0.3">
      <c r="A34426">
        <v>34425</v>
      </c>
      <c r="B34426" t="s">
        <v>28183</v>
      </c>
      <c r="C34426">
        <v>20200822</v>
      </c>
      <c r="D34426">
        <v>92</v>
      </c>
      <c r="E34426">
        <v>8866</v>
      </c>
      <c r="F34426">
        <v>1</v>
      </c>
      <c r="G34426" t="s">
        <v>1659</v>
      </c>
      <c r="H34426">
        <v>1</v>
      </c>
    </row>
    <row r="34427" spans="1:8" x14ac:dyDescent="0.3">
      <c r="A34427">
        <v>34426</v>
      </c>
      <c r="B34427" t="s">
        <v>28183</v>
      </c>
      <c r="C34427">
        <v>20200822</v>
      </c>
      <c r="D34427">
        <v>92</v>
      </c>
      <c r="E34427">
        <v>8866</v>
      </c>
      <c r="F34427">
        <v>2</v>
      </c>
      <c r="G34427" t="s">
        <v>28649</v>
      </c>
      <c r="H34427">
        <v>0</v>
      </c>
    </row>
    <row r="34428" spans="1:8" x14ac:dyDescent="0.3">
      <c r="A34428">
        <v>34427</v>
      </c>
      <c r="B34428" t="s">
        <v>28183</v>
      </c>
      <c r="C34428">
        <v>20200822</v>
      </c>
      <c r="D34428">
        <v>92</v>
      </c>
      <c r="E34428">
        <v>8866</v>
      </c>
      <c r="F34428">
        <v>3</v>
      </c>
      <c r="G34428" t="s">
        <v>28650</v>
      </c>
      <c r="H34428">
        <v>0</v>
      </c>
    </row>
    <row r="34429" spans="1:8" x14ac:dyDescent="0.3">
      <c r="A34429">
        <v>34428</v>
      </c>
      <c r="B34429" t="s">
        <v>28183</v>
      </c>
      <c r="C34429">
        <v>20200822</v>
      </c>
      <c r="D34429">
        <v>92</v>
      </c>
      <c r="E34429">
        <v>8866</v>
      </c>
      <c r="F34429">
        <v>4</v>
      </c>
      <c r="G34429" t="s">
        <v>28651</v>
      </c>
      <c r="H34429">
        <v>0</v>
      </c>
    </row>
    <row r="34430" spans="1:8" x14ac:dyDescent="0.3">
      <c r="A34430">
        <v>34429</v>
      </c>
      <c r="B34430" t="s">
        <v>28183</v>
      </c>
      <c r="C34430">
        <v>20200822</v>
      </c>
      <c r="D34430">
        <v>92</v>
      </c>
      <c r="E34430">
        <v>8867</v>
      </c>
      <c r="F34430">
        <v>1</v>
      </c>
      <c r="G34430" t="s">
        <v>28652</v>
      </c>
      <c r="H34430">
        <v>1</v>
      </c>
    </row>
    <row r="34431" spans="1:8" x14ac:dyDescent="0.3">
      <c r="A34431">
        <v>34430</v>
      </c>
      <c r="B34431" t="s">
        <v>28183</v>
      </c>
      <c r="C34431">
        <v>20200822</v>
      </c>
      <c r="D34431">
        <v>92</v>
      </c>
      <c r="E34431">
        <v>8867</v>
      </c>
      <c r="F34431">
        <v>2</v>
      </c>
      <c r="G34431" t="s">
        <v>28653</v>
      </c>
      <c r="H34431">
        <v>0</v>
      </c>
    </row>
    <row r="34432" spans="1:8" x14ac:dyDescent="0.3">
      <c r="A34432">
        <v>34431</v>
      </c>
      <c r="B34432" t="s">
        <v>28183</v>
      </c>
      <c r="C34432">
        <v>20200822</v>
      </c>
      <c r="D34432">
        <v>92</v>
      </c>
      <c r="E34432">
        <v>8867</v>
      </c>
      <c r="F34432">
        <v>3</v>
      </c>
      <c r="G34432" t="s">
        <v>28654</v>
      </c>
      <c r="H34432">
        <v>0</v>
      </c>
    </row>
    <row r="34433" spans="1:8" x14ac:dyDescent="0.3">
      <c r="A34433">
        <v>34432</v>
      </c>
      <c r="B34433" t="s">
        <v>28183</v>
      </c>
      <c r="C34433">
        <v>20200822</v>
      </c>
      <c r="D34433">
        <v>92</v>
      </c>
      <c r="E34433">
        <v>8867</v>
      </c>
      <c r="F34433">
        <v>4</v>
      </c>
      <c r="G34433" t="s">
        <v>28655</v>
      </c>
      <c r="H34433">
        <v>0</v>
      </c>
    </row>
    <row r="34434" spans="1:8" x14ac:dyDescent="0.3">
      <c r="A34434">
        <v>34433</v>
      </c>
      <c r="B34434" t="s">
        <v>28183</v>
      </c>
      <c r="C34434">
        <v>20200822</v>
      </c>
      <c r="D34434">
        <v>92</v>
      </c>
      <c r="E34434">
        <v>8868</v>
      </c>
      <c r="F34434">
        <v>1</v>
      </c>
      <c r="G34434" t="s">
        <v>28656</v>
      </c>
      <c r="H34434">
        <v>1</v>
      </c>
    </row>
    <row r="34435" spans="1:8" x14ac:dyDescent="0.3">
      <c r="A34435">
        <v>34434</v>
      </c>
      <c r="B34435" t="s">
        <v>28183</v>
      </c>
      <c r="C34435">
        <v>20200822</v>
      </c>
      <c r="D34435">
        <v>92</v>
      </c>
      <c r="E34435">
        <v>8868</v>
      </c>
      <c r="F34435">
        <v>2</v>
      </c>
      <c r="G34435" t="s">
        <v>28657</v>
      </c>
      <c r="H34435">
        <v>0</v>
      </c>
    </row>
    <row r="34436" spans="1:8" x14ac:dyDescent="0.3">
      <c r="A34436">
        <v>34435</v>
      </c>
      <c r="B34436" t="s">
        <v>28183</v>
      </c>
      <c r="C34436">
        <v>20200822</v>
      </c>
      <c r="D34436">
        <v>92</v>
      </c>
      <c r="E34436">
        <v>8868</v>
      </c>
      <c r="F34436">
        <v>3</v>
      </c>
      <c r="G34436" t="s">
        <v>28658</v>
      </c>
      <c r="H34436">
        <v>0</v>
      </c>
    </row>
    <row r="34437" spans="1:8" x14ac:dyDescent="0.3">
      <c r="A34437">
        <v>34436</v>
      </c>
      <c r="B34437" t="s">
        <v>28183</v>
      </c>
      <c r="C34437">
        <v>20200822</v>
      </c>
      <c r="D34437">
        <v>92</v>
      </c>
      <c r="E34437">
        <v>8868</v>
      </c>
      <c r="F34437">
        <v>4</v>
      </c>
      <c r="G34437" t="s">
        <v>28659</v>
      </c>
      <c r="H34437">
        <v>0</v>
      </c>
    </row>
    <row r="34438" spans="1:8" x14ac:dyDescent="0.3">
      <c r="A34438">
        <v>34437</v>
      </c>
      <c r="B34438" t="s">
        <v>28183</v>
      </c>
      <c r="C34438">
        <v>20200822</v>
      </c>
      <c r="D34438">
        <v>92</v>
      </c>
      <c r="E34438">
        <v>8869</v>
      </c>
      <c r="F34438">
        <v>1</v>
      </c>
      <c r="G34438" t="s">
        <v>495</v>
      </c>
      <c r="H34438">
        <v>0</v>
      </c>
    </row>
    <row r="34439" spans="1:8" x14ac:dyDescent="0.3">
      <c r="A34439">
        <v>34438</v>
      </c>
      <c r="B34439" t="s">
        <v>28183</v>
      </c>
      <c r="C34439">
        <v>20200822</v>
      </c>
      <c r="D34439">
        <v>92</v>
      </c>
      <c r="E34439">
        <v>8869</v>
      </c>
      <c r="F34439">
        <v>2</v>
      </c>
      <c r="G34439" t="s">
        <v>1899</v>
      </c>
      <c r="H34439">
        <v>0</v>
      </c>
    </row>
    <row r="34440" spans="1:8" x14ac:dyDescent="0.3">
      <c r="A34440">
        <v>34439</v>
      </c>
      <c r="B34440" t="s">
        <v>28183</v>
      </c>
      <c r="C34440">
        <v>20200822</v>
      </c>
      <c r="D34440">
        <v>92</v>
      </c>
      <c r="E34440">
        <v>8869</v>
      </c>
      <c r="F34440">
        <v>3</v>
      </c>
      <c r="G34440" t="s">
        <v>1568</v>
      </c>
      <c r="H34440">
        <v>1</v>
      </c>
    </row>
    <row r="34441" spans="1:8" x14ac:dyDescent="0.3">
      <c r="A34441">
        <v>34440</v>
      </c>
      <c r="B34441" t="s">
        <v>28183</v>
      </c>
      <c r="C34441">
        <v>20200822</v>
      </c>
      <c r="D34441">
        <v>92</v>
      </c>
      <c r="E34441">
        <v>8869</v>
      </c>
      <c r="F34441">
        <v>4</v>
      </c>
      <c r="G34441" t="s">
        <v>3067</v>
      </c>
      <c r="H34441">
        <v>0</v>
      </c>
    </row>
    <row r="34442" spans="1:8" x14ac:dyDescent="0.3">
      <c r="A34442">
        <v>34441</v>
      </c>
      <c r="B34442" t="s">
        <v>28183</v>
      </c>
      <c r="C34442">
        <v>20200822</v>
      </c>
      <c r="D34442">
        <v>92</v>
      </c>
      <c r="E34442">
        <v>8870</v>
      </c>
      <c r="F34442">
        <v>1</v>
      </c>
      <c r="G34442" t="s">
        <v>28660</v>
      </c>
      <c r="H34442">
        <v>0</v>
      </c>
    </row>
    <row r="34443" spans="1:8" x14ac:dyDescent="0.3">
      <c r="A34443">
        <v>34442</v>
      </c>
      <c r="B34443" t="s">
        <v>28183</v>
      </c>
      <c r="C34443">
        <v>20200822</v>
      </c>
      <c r="D34443">
        <v>92</v>
      </c>
      <c r="E34443">
        <v>8870</v>
      </c>
      <c r="F34443">
        <v>2</v>
      </c>
      <c r="G34443" t="s">
        <v>28661</v>
      </c>
      <c r="H34443">
        <v>0</v>
      </c>
    </row>
    <row r="34444" spans="1:8" x14ac:dyDescent="0.3">
      <c r="A34444">
        <v>34443</v>
      </c>
      <c r="B34444" t="s">
        <v>28183</v>
      </c>
      <c r="C34444">
        <v>20200822</v>
      </c>
      <c r="D34444">
        <v>92</v>
      </c>
      <c r="E34444">
        <v>8870</v>
      </c>
      <c r="F34444">
        <v>3</v>
      </c>
      <c r="G34444" t="s">
        <v>28662</v>
      </c>
      <c r="H34444">
        <v>1</v>
      </c>
    </row>
    <row r="34445" spans="1:8" x14ac:dyDescent="0.3">
      <c r="A34445">
        <v>34444</v>
      </c>
      <c r="B34445" t="s">
        <v>28183</v>
      </c>
      <c r="C34445">
        <v>20200822</v>
      </c>
      <c r="D34445">
        <v>92</v>
      </c>
      <c r="E34445">
        <v>8870</v>
      </c>
      <c r="F34445">
        <v>4</v>
      </c>
      <c r="G34445" t="s">
        <v>28663</v>
      </c>
      <c r="H34445">
        <v>0</v>
      </c>
    </row>
    <row r="34446" spans="1:8" x14ac:dyDescent="0.3">
      <c r="A34446">
        <v>34445</v>
      </c>
      <c r="B34446" t="s">
        <v>28183</v>
      </c>
      <c r="C34446">
        <v>20200822</v>
      </c>
      <c r="D34446">
        <v>92</v>
      </c>
      <c r="E34446">
        <v>8871</v>
      </c>
      <c r="F34446">
        <v>1</v>
      </c>
      <c r="G34446" t="s">
        <v>3695</v>
      </c>
      <c r="H34446">
        <v>0</v>
      </c>
    </row>
    <row r="34447" spans="1:8" x14ac:dyDescent="0.3">
      <c r="A34447">
        <v>34446</v>
      </c>
      <c r="B34447" t="s">
        <v>28183</v>
      </c>
      <c r="C34447">
        <v>20200822</v>
      </c>
      <c r="D34447">
        <v>92</v>
      </c>
      <c r="E34447">
        <v>8871</v>
      </c>
      <c r="F34447">
        <v>2</v>
      </c>
      <c r="G34447" t="s">
        <v>3919</v>
      </c>
      <c r="H34447">
        <v>0</v>
      </c>
    </row>
    <row r="34448" spans="1:8" x14ac:dyDescent="0.3">
      <c r="A34448">
        <v>34447</v>
      </c>
      <c r="B34448" t="s">
        <v>28183</v>
      </c>
      <c r="C34448">
        <v>20200822</v>
      </c>
      <c r="D34448">
        <v>92</v>
      </c>
      <c r="E34448">
        <v>8871</v>
      </c>
      <c r="F34448">
        <v>3</v>
      </c>
      <c r="G34448" t="s">
        <v>3920</v>
      </c>
      <c r="H34448">
        <v>1</v>
      </c>
    </row>
    <row r="34449" spans="1:8" x14ac:dyDescent="0.3">
      <c r="A34449">
        <v>34448</v>
      </c>
      <c r="B34449" t="s">
        <v>28183</v>
      </c>
      <c r="C34449">
        <v>20200822</v>
      </c>
      <c r="D34449">
        <v>92</v>
      </c>
      <c r="E34449">
        <v>8871</v>
      </c>
      <c r="F34449">
        <v>4</v>
      </c>
      <c r="G34449" t="s">
        <v>28664</v>
      </c>
      <c r="H34449">
        <v>0</v>
      </c>
    </row>
    <row r="34450" spans="1:8" x14ac:dyDescent="0.3">
      <c r="A34450">
        <v>34449</v>
      </c>
      <c r="B34450" t="s">
        <v>28183</v>
      </c>
      <c r="C34450">
        <v>20200822</v>
      </c>
      <c r="D34450">
        <v>92</v>
      </c>
      <c r="E34450">
        <v>8872</v>
      </c>
      <c r="F34450">
        <v>1</v>
      </c>
      <c r="G34450" t="s">
        <v>28665</v>
      </c>
      <c r="H34450">
        <v>0</v>
      </c>
    </row>
    <row r="34451" spans="1:8" x14ac:dyDescent="0.3">
      <c r="A34451">
        <v>34450</v>
      </c>
      <c r="B34451" t="s">
        <v>28183</v>
      </c>
      <c r="C34451">
        <v>20200822</v>
      </c>
      <c r="D34451">
        <v>92</v>
      </c>
      <c r="E34451">
        <v>8872</v>
      </c>
      <c r="F34451">
        <v>2</v>
      </c>
      <c r="G34451" t="s">
        <v>28666</v>
      </c>
      <c r="H34451">
        <v>0</v>
      </c>
    </row>
    <row r="34452" spans="1:8" x14ac:dyDescent="0.3">
      <c r="A34452">
        <v>34451</v>
      </c>
      <c r="B34452" t="s">
        <v>28183</v>
      </c>
      <c r="C34452">
        <v>20200822</v>
      </c>
      <c r="D34452">
        <v>92</v>
      </c>
      <c r="E34452">
        <v>8872</v>
      </c>
      <c r="F34452">
        <v>3</v>
      </c>
      <c r="G34452" t="s">
        <v>28667</v>
      </c>
      <c r="H34452">
        <v>1</v>
      </c>
    </row>
    <row r="34453" spans="1:8" x14ac:dyDescent="0.3">
      <c r="A34453">
        <v>34452</v>
      </c>
      <c r="B34453" t="s">
        <v>28183</v>
      </c>
      <c r="C34453">
        <v>20200822</v>
      </c>
      <c r="D34453">
        <v>92</v>
      </c>
      <c r="E34453">
        <v>8872</v>
      </c>
      <c r="F34453">
        <v>4</v>
      </c>
      <c r="G34453" t="s">
        <v>28668</v>
      </c>
      <c r="H34453">
        <v>0</v>
      </c>
    </row>
    <row r="34454" spans="1:8" x14ac:dyDescent="0.3">
      <c r="A34454">
        <v>34453</v>
      </c>
      <c r="B34454" t="s">
        <v>28183</v>
      </c>
      <c r="C34454">
        <v>20200822</v>
      </c>
      <c r="D34454">
        <v>92</v>
      </c>
      <c r="E34454">
        <v>8873</v>
      </c>
      <c r="F34454">
        <v>1</v>
      </c>
      <c r="G34454" t="s">
        <v>28669</v>
      </c>
      <c r="H34454">
        <v>1</v>
      </c>
    </row>
    <row r="34455" spans="1:8" x14ac:dyDescent="0.3">
      <c r="A34455">
        <v>34454</v>
      </c>
      <c r="B34455" t="s">
        <v>28183</v>
      </c>
      <c r="C34455">
        <v>20200822</v>
      </c>
      <c r="D34455">
        <v>92</v>
      </c>
      <c r="E34455">
        <v>8873</v>
      </c>
      <c r="F34455">
        <v>2</v>
      </c>
      <c r="G34455" t="s">
        <v>28670</v>
      </c>
      <c r="H34455">
        <v>0</v>
      </c>
    </row>
    <row r="34456" spans="1:8" x14ac:dyDescent="0.3">
      <c r="A34456">
        <v>34455</v>
      </c>
      <c r="B34456" t="s">
        <v>28183</v>
      </c>
      <c r="C34456">
        <v>20200822</v>
      </c>
      <c r="D34456">
        <v>92</v>
      </c>
      <c r="E34456">
        <v>8873</v>
      </c>
      <c r="F34456">
        <v>3</v>
      </c>
      <c r="G34456" t="s">
        <v>28671</v>
      </c>
      <c r="H34456">
        <v>0</v>
      </c>
    </row>
    <row r="34457" spans="1:8" x14ac:dyDescent="0.3">
      <c r="A34457">
        <v>34456</v>
      </c>
      <c r="B34457" t="s">
        <v>28183</v>
      </c>
      <c r="C34457">
        <v>20200822</v>
      </c>
      <c r="D34457">
        <v>92</v>
      </c>
      <c r="E34457">
        <v>8873</v>
      </c>
      <c r="F34457">
        <v>4</v>
      </c>
      <c r="G34457" t="s">
        <v>28672</v>
      </c>
      <c r="H34457">
        <v>0</v>
      </c>
    </row>
    <row r="34458" spans="1:8" x14ac:dyDescent="0.3">
      <c r="A34458">
        <v>34457</v>
      </c>
      <c r="B34458" t="s">
        <v>28183</v>
      </c>
      <c r="C34458">
        <v>20200822</v>
      </c>
      <c r="D34458">
        <v>92</v>
      </c>
      <c r="E34458">
        <v>8874</v>
      </c>
      <c r="F34458">
        <v>1</v>
      </c>
      <c r="G34458" t="s">
        <v>28673</v>
      </c>
      <c r="H34458">
        <v>0</v>
      </c>
    </row>
    <row r="34459" spans="1:8" x14ac:dyDescent="0.3">
      <c r="A34459">
        <v>34458</v>
      </c>
      <c r="B34459" t="s">
        <v>28183</v>
      </c>
      <c r="C34459">
        <v>20200822</v>
      </c>
      <c r="D34459">
        <v>92</v>
      </c>
      <c r="E34459">
        <v>8874</v>
      </c>
      <c r="F34459">
        <v>2</v>
      </c>
      <c r="G34459" t="s">
        <v>28674</v>
      </c>
      <c r="H34459">
        <v>1</v>
      </c>
    </row>
    <row r="34460" spans="1:8" x14ac:dyDescent="0.3">
      <c r="A34460">
        <v>34459</v>
      </c>
      <c r="B34460" t="s">
        <v>28183</v>
      </c>
      <c r="C34460">
        <v>20200822</v>
      </c>
      <c r="D34460">
        <v>92</v>
      </c>
      <c r="E34460">
        <v>8874</v>
      </c>
      <c r="F34460">
        <v>3</v>
      </c>
      <c r="G34460" t="s">
        <v>28675</v>
      </c>
      <c r="H34460">
        <v>0</v>
      </c>
    </row>
    <row r="34461" spans="1:8" x14ac:dyDescent="0.3">
      <c r="A34461">
        <v>34460</v>
      </c>
      <c r="B34461" t="s">
        <v>28183</v>
      </c>
      <c r="C34461">
        <v>20200822</v>
      </c>
      <c r="D34461">
        <v>92</v>
      </c>
      <c r="E34461">
        <v>8874</v>
      </c>
      <c r="F34461">
        <v>4</v>
      </c>
      <c r="G34461" t="s">
        <v>28676</v>
      </c>
      <c r="H34461">
        <v>0</v>
      </c>
    </row>
    <row r="34462" spans="1:8" x14ac:dyDescent="0.3">
      <c r="A34462">
        <v>34461</v>
      </c>
      <c r="B34462" t="s">
        <v>28183</v>
      </c>
      <c r="C34462">
        <v>20200822</v>
      </c>
      <c r="D34462">
        <v>92</v>
      </c>
      <c r="E34462">
        <v>8875</v>
      </c>
      <c r="F34462">
        <v>1</v>
      </c>
      <c r="G34462" t="s">
        <v>28677</v>
      </c>
      <c r="H34462">
        <v>0</v>
      </c>
    </row>
    <row r="34463" spans="1:8" x14ac:dyDescent="0.3">
      <c r="A34463">
        <v>34462</v>
      </c>
      <c r="B34463" t="s">
        <v>28183</v>
      </c>
      <c r="C34463">
        <v>20200822</v>
      </c>
      <c r="D34463">
        <v>92</v>
      </c>
      <c r="E34463">
        <v>8875</v>
      </c>
      <c r="F34463">
        <v>2</v>
      </c>
      <c r="G34463" t="s">
        <v>28678</v>
      </c>
      <c r="H34463">
        <v>0</v>
      </c>
    </row>
    <row r="34464" spans="1:8" x14ac:dyDescent="0.3">
      <c r="A34464">
        <v>34463</v>
      </c>
      <c r="B34464" t="s">
        <v>28183</v>
      </c>
      <c r="C34464">
        <v>20200822</v>
      </c>
      <c r="D34464">
        <v>92</v>
      </c>
      <c r="E34464">
        <v>8875</v>
      </c>
      <c r="F34464">
        <v>3</v>
      </c>
      <c r="G34464" t="s">
        <v>28679</v>
      </c>
      <c r="H34464">
        <v>0</v>
      </c>
    </row>
    <row r="34465" spans="1:8" x14ac:dyDescent="0.3">
      <c r="A34465">
        <v>34464</v>
      </c>
      <c r="B34465" t="s">
        <v>28183</v>
      </c>
      <c r="C34465">
        <v>20200822</v>
      </c>
      <c r="D34465">
        <v>92</v>
      </c>
      <c r="E34465">
        <v>8875</v>
      </c>
      <c r="F34465">
        <v>4</v>
      </c>
      <c r="G34465" t="s">
        <v>28680</v>
      </c>
      <c r="H34465">
        <v>1</v>
      </c>
    </row>
    <row r="34466" spans="1:8" x14ac:dyDescent="0.3">
      <c r="A34466">
        <v>34465</v>
      </c>
      <c r="B34466" t="s">
        <v>28183</v>
      </c>
      <c r="C34466">
        <v>20200822</v>
      </c>
      <c r="D34466">
        <v>92</v>
      </c>
      <c r="E34466">
        <v>8876</v>
      </c>
      <c r="F34466">
        <v>1</v>
      </c>
      <c r="G34466" t="s">
        <v>28681</v>
      </c>
      <c r="H34466">
        <v>0</v>
      </c>
    </row>
    <row r="34467" spans="1:8" x14ac:dyDescent="0.3">
      <c r="A34467">
        <v>34466</v>
      </c>
      <c r="B34467" t="s">
        <v>28183</v>
      </c>
      <c r="C34467">
        <v>20200822</v>
      </c>
      <c r="D34467">
        <v>92</v>
      </c>
      <c r="E34467">
        <v>8876</v>
      </c>
      <c r="F34467">
        <v>2</v>
      </c>
      <c r="G34467" t="s">
        <v>28682</v>
      </c>
      <c r="H34467">
        <v>1</v>
      </c>
    </row>
    <row r="34468" spans="1:8" x14ac:dyDescent="0.3">
      <c r="A34468">
        <v>34467</v>
      </c>
      <c r="B34468" t="s">
        <v>28183</v>
      </c>
      <c r="C34468">
        <v>20200822</v>
      </c>
      <c r="D34468">
        <v>92</v>
      </c>
      <c r="E34468">
        <v>8876</v>
      </c>
      <c r="F34468">
        <v>3</v>
      </c>
      <c r="G34468" t="s">
        <v>28683</v>
      </c>
      <c r="H34468">
        <v>0</v>
      </c>
    </row>
    <row r="34469" spans="1:8" x14ac:dyDescent="0.3">
      <c r="A34469">
        <v>34468</v>
      </c>
      <c r="B34469" t="s">
        <v>28183</v>
      </c>
      <c r="C34469">
        <v>20200822</v>
      </c>
      <c r="D34469">
        <v>92</v>
      </c>
      <c r="E34469">
        <v>8876</v>
      </c>
      <c r="F34469">
        <v>4</v>
      </c>
      <c r="G34469" t="s">
        <v>28684</v>
      </c>
      <c r="H34469">
        <v>0</v>
      </c>
    </row>
    <row r="34470" spans="1:8" x14ac:dyDescent="0.3">
      <c r="A34470">
        <v>34469</v>
      </c>
      <c r="B34470" t="s">
        <v>28183</v>
      </c>
      <c r="C34470">
        <v>20200822</v>
      </c>
      <c r="D34470">
        <v>92</v>
      </c>
      <c r="E34470">
        <v>8877</v>
      </c>
      <c r="F34470">
        <v>1</v>
      </c>
      <c r="G34470" t="s">
        <v>28685</v>
      </c>
      <c r="H34470">
        <v>0</v>
      </c>
    </row>
    <row r="34471" spans="1:8" x14ac:dyDescent="0.3">
      <c r="A34471">
        <v>34470</v>
      </c>
      <c r="B34471" t="s">
        <v>28183</v>
      </c>
      <c r="C34471">
        <v>20200822</v>
      </c>
      <c r="D34471">
        <v>92</v>
      </c>
      <c r="E34471">
        <v>8877</v>
      </c>
      <c r="F34471">
        <v>2</v>
      </c>
      <c r="G34471" t="s">
        <v>3295</v>
      </c>
      <c r="H34471">
        <v>0</v>
      </c>
    </row>
    <row r="34472" spans="1:8" x14ac:dyDescent="0.3">
      <c r="A34472">
        <v>34471</v>
      </c>
      <c r="B34472" t="s">
        <v>28183</v>
      </c>
      <c r="C34472">
        <v>20200822</v>
      </c>
      <c r="D34472">
        <v>92</v>
      </c>
      <c r="E34472">
        <v>8877</v>
      </c>
      <c r="F34472">
        <v>3</v>
      </c>
      <c r="G34472" t="s">
        <v>28686</v>
      </c>
      <c r="H34472">
        <v>0</v>
      </c>
    </row>
    <row r="34473" spans="1:8" x14ac:dyDescent="0.3">
      <c r="A34473">
        <v>34472</v>
      </c>
      <c r="B34473" t="s">
        <v>28183</v>
      </c>
      <c r="C34473">
        <v>20200822</v>
      </c>
      <c r="D34473">
        <v>92</v>
      </c>
      <c r="E34473">
        <v>8877</v>
      </c>
      <c r="F34473">
        <v>4</v>
      </c>
      <c r="G34473" t="s">
        <v>2528</v>
      </c>
      <c r="H34473">
        <v>1</v>
      </c>
    </row>
    <row r="34474" spans="1:8" x14ac:dyDescent="0.3">
      <c r="A34474">
        <v>34473</v>
      </c>
      <c r="B34474" t="s">
        <v>28183</v>
      </c>
      <c r="C34474">
        <v>20200822</v>
      </c>
      <c r="D34474">
        <v>92</v>
      </c>
      <c r="E34474">
        <v>8878</v>
      </c>
      <c r="F34474">
        <v>1</v>
      </c>
      <c r="G34474" t="s">
        <v>28687</v>
      </c>
      <c r="H34474">
        <v>0</v>
      </c>
    </row>
    <row r="34475" spans="1:8" x14ac:dyDescent="0.3">
      <c r="A34475">
        <v>34474</v>
      </c>
      <c r="B34475" t="s">
        <v>28183</v>
      </c>
      <c r="C34475">
        <v>20200822</v>
      </c>
      <c r="D34475">
        <v>92</v>
      </c>
      <c r="E34475">
        <v>8878</v>
      </c>
      <c r="F34475">
        <v>2</v>
      </c>
      <c r="G34475" t="s">
        <v>28688</v>
      </c>
      <c r="H34475">
        <v>0</v>
      </c>
    </row>
    <row r="34476" spans="1:8" x14ac:dyDescent="0.3">
      <c r="A34476">
        <v>34475</v>
      </c>
      <c r="B34476" t="s">
        <v>28183</v>
      </c>
      <c r="C34476">
        <v>20200822</v>
      </c>
      <c r="D34476">
        <v>92</v>
      </c>
      <c r="E34476">
        <v>8878</v>
      </c>
      <c r="F34476">
        <v>3</v>
      </c>
      <c r="G34476" t="s">
        <v>28689</v>
      </c>
      <c r="H34476">
        <v>0</v>
      </c>
    </row>
    <row r="34477" spans="1:8" x14ac:dyDescent="0.3">
      <c r="A34477">
        <v>34476</v>
      </c>
      <c r="B34477" t="s">
        <v>28183</v>
      </c>
      <c r="C34477">
        <v>20200822</v>
      </c>
      <c r="D34477">
        <v>92</v>
      </c>
      <c r="E34477">
        <v>8878</v>
      </c>
      <c r="F34477">
        <v>4</v>
      </c>
      <c r="G34477" t="s">
        <v>28690</v>
      </c>
      <c r="H34477">
        <v>1</v>
      </c>
    </row>
    <row r="34478" spans="1:8" x14ac:dyDescent="0.3">
      <c r="A34478">
        <v>34477</v>
      </c>
      <c r="B34478" t="s">
        <v>28183</v>
      </c>
      <c r="C34478">
        <v>20200822</v>
      </c>
      <c r="D34478">
        <v>92</v>
      </c>
      <c r="E34478">
        <v>8879</v>
      </c>
      <c r="F34478">
        <v>1</v>
      </c>
      <c r="G34478" t="s">
        <v>28691</v>
      </c>
      <c r="H34478">
        <v>1</v>
      </c>
    </row>
    <row r="34479" spans="1:8" x14ac:dyDescent="0.3">
      <c r="A34479">
        <v>34478</v>
      </c>
      <c r="B34479" t="s">
        <v>28183</v>
      </c>
      <c r="C34479">
        <v>20200822</v>
      </c>
      <c r="D34479">
        <v>92</v>
      </c>
      <c r="E34479">
        <v>8879</v>
      </c>
      <c r="F34479">
        <v>2</v>
      </c>
      <c r="G34479" t="s">
        <v>28692</v>
      </c>
      <c r="H34479">
        <v>0</v>
      </c>
    </row>
    <row r="34480" spans="1:8" x14ac:dyDescent="0.3">
      <c r="A34480">
        <v>34479</v>
      </c>
      <c r="B34480" t="s">
        <v>28183</v>
      </c>
      <c r="C34480">
        <v>20200822</v>
      </c>
      <c r="D34480">
        <v>92</v>
      </c>
      <c r="E34480">
        <v>8879</v>
      </c>
      <c r="F34480">
        <v>3</v>
      </c>
      <c r="G34480" t="s">
        <v>28693</v>
      </c>
      <c r="H34480">
        <v>0</v>
      </c>
    </row>
    <row r="34481" spans="1:8" x14ac:dyDescent="0.3">
      <c r="A34481">
        <v>34480</v>
      </c>
      <c r="B34481" t="s">
        <v>28183</v>
      </c>
      <c r="C34481">
        <v>20200822</v>
      </c>
      <c r="D34481">
        <v>92</v>
      </c>
      <c r="E34481">
        <v>8879</v>
      </c>
      <c r="F34481">
        <v>4</v>
      </c>
      <c r="G34481" t="s">
        <v>28694</v>
      </c>
      <c r="H34481">
        <v>0</v>
      </c>
    </row>
    <row r="34482" spans="1:8" x14ac:dyDescent="0.3">
      <c r="A34482">
        <v>34481</v>
      </c>
      <c r="B34482" t="s">
        <v>28183</v>
      </c>
      <c r="C34482">
        <v>20200822</v>
      </c>
      <c r="D34482">
        <v>92</v>
      </c>
      <c r="E34482">
        <v>8880</v>
      </c>
      <c r="F34482">
        <v>1</v>
      </c>
      <c r="G34482" t="s">
        <v>28695</v>
      </c>
      <c r="H34482">
        <v>0</v>
      </c>
    </row>
    <row r="34483" spans="1:8" x14ac:dyDescent="0.3">
      <c r="A34483">
        <v>34482</v>
      </c>
      <c r="B34483" t="s">
        <v>28183</v>
      </c>
      <c r="C34483">
        <v>20200822</v>
      </c>
      <c r="D34483">
        <v>92</v>
      </c>
      <c r="E34483">
        <v>8880</v>
      </c>
      <c r="F34483">
        <v>2</v>
      </c>
      <c r="G34483" t="s">
        <v>28696</v>
      </c>
      <c r="H34483">
        <v>0</v>
      </c>
    </row>
    <row r="34484" spans="1:8" x14ac:dyDescent="0.3">
      <c r="A34484">
        <v>34483</v>
      </c>
      <c r="B34484" t="s">
        <v>28183</v>
      </c>
      <c r="C34484">
        <v>20200822</v>
      </c>
      <c r="D34484">
        <v>92</v>
      </c>
      <c r="E34484">
        <v>8880</v>
      </c>
      <c r="F34484">
        <v>3</v>
      </c>
      <c r="G34484" t="s">
        <v>28697</v>
      </c>
      <c r="H34484">
        <v>1</v>
      </c>
    </row>
    <row r="34485" spans="1:8" x14ac:dyDescent="0.3">
      <c r="A34485">
        <v>34484</v>
      </c>
      <c r="B34485" t="s">
        <v>28183</v>
      </c>
      <c r="C34485">
        <v>20200822</v>
      </c>
      <c r="D34485">
        <v>92</v>
      </c>
      <c r="E34485">
        <v>8880</v>
      </c>
      <c r="F34485">
        <v>4</v>
      </c>
      <c r="G34485" t="s">
        <v>28698</v>
      </c>
      <c r="H34485">
        <v>0</v>
      </c>
    </row>
    <row r="34486" spans="1:8" x14ac:dyDescent="0.3">
      <c r="A34486">
        <v>34485</v>
      </c>
      <c r="B34486" t="s">
        <v>28183</v>
      </c>
      <c r="C34486">
        <v>20200822</v>
      </c>
      <c r="D34486">
        <v>92</v>
      </c>
      <c r="E34486">
        <v>8881</v>
      </c>
      <c r="F34486">
        <v>1</v>
      </c>
      <c r="G34486" t="s">
        <v>28699</v>
      </c>
      <c r="H34486">
        <v>0</v>
      </c>
    </row>
    <row r="34487" spans="1:8" x14ac:dyDescent="0.3">
      <c r="A34487">
        <v>34486</v>
      </c>
      <c r="B34487" t="s">
        <v>28183</v>
      </c>
      <c r="C34487">
        <v>20200822</v>
      </c>
      <c r="D34487">
        <v>92</v>
      </c>
      <c r="E34487">
        <v>8881</v>
      </c>
      <c r="F34487">
        <v>2</v>
      </c>
      <c r="G34487" t="s">
        <v>28700</v>
      </c>
      <c r="H34487">
        <v>1</v>
      </c>
    </row>
    <row r="34488" spans="1:8" x14ac:dyDescent="0.3">
      <c r="A34488">
        <v>34487</v>
      </c>
      <c r="B34488" t="s">
        <v>28183</v>
      </c>
      <c r="C34488">
        <v>20200822</v>
      </c>
      <c r="D34488">
        <v>92</v>
      </c>
      <c r="E34488">
        <v>8881</v>
      </c>
      <c r="F34488">
        <v>3</v>
      </c>
      <c r="G34488" t="s">
        <v>28701</v>
      </c>
      <c r="H34488">
        <v>0</v>
      </c>
    </row>
    <row r="34489" spans="1:8" x14ac:dyDescent="0.3">
      <c r="A34489">
        <v>34488</v>
      </c>
      <c r="B34489" t="s">
        <v>28183</v>
      </c>
      <c r="C34489">
        <v>20200822</v>
      </c>
      <c r="D34489">
        <v>92</v>
      </c>
      <c r="E34489">
        <v>8881</v>
      </c>
      <c r="F34489">
        <v>4</v>
      </c>
      <c r="G34489" t="s">
        <v>28702</v>
      </c>
      <c r="H34489">
        <v>0</v>
      </c>
    </row>
    <row r="34490" spans="1:8" x14ac:dyDescent="0.3">
      <c r="A34490">
        <v>34489</v>
      </c>
      <c r="B34490" t="s">
        <v>28183</v>
      </c>
      <c r="C34490">
        <v>20200822</v>
      </c>
      <c r="D34490">
        <v>92</v>
      </c>
      <c r="E34490">
        <v>8882</v>
      </c>
      <c r="F34490">
        <v>1</v>
      </c>
      <c r="G34490" t="s">
        <v>28703</v>
      </c>
      <c r="H34490">
        <v>0</v>
      </c>
    </row>
    <row r="34491" spans="1:8" x14ac:dyDescent="0.3">
      <c r="A34491">
        <v>34490</v>
      </c>
      <c r="B34491" t="s">
        <v>28183</v>
      </c>
      <c r="C34491">
        <v>20200822</v>
      </c>
      <c r="D34491">
        <v>92</v>
      </c>
      <c r="E34491">
        <v>8882</v>
      </c>
      <c r="F34491">
        <v>2</v>
      </c>
      <c r="G34491" t="s">
        <v>28704</v>
      </c>
      <c r="H34491">
        <v>0</v>
      </c>
    </row>
    <row r="34492" spans="1:8" x14ac:dyDescent="0.3">
      <c r="A34492">
        <v>34491</v>
      </c>
      <c r="B34492" t="s">
        <v>28183</v>
      </c>
      <c r="C34492">
        <v>20200822</v>
      </c>
      <c r="D34492">
        <v>92</v>
      </c>
      <c r="E34492">
        <v>8882</v>
      </c>
      <c r="F34492">
        <v>3</v>
      </c>
      <c r="G34492" t="s">
        <v>28705</v>
      </c>
      <c r="H34492">
        <v>0</v>
      </c>
    </row>
    <row r="34493" spans="1:8" x14ac:dyDescent="0.3">
      <c r="A34493">
        <v>34492</v>
      </c>
      <c r="B34493" t="s">
        <v>28183</v>
      </c>
      <c r="C34493">
        <v>20200822</v>
      </c>
      <c r="D34493">
        <v>92</v>
      </c>
      <c r="E34493">
        <v>8882</v>
      </c>
      <c r="F34493">
        <v>4</v>
      </c>
      <c r="G34493" t="s">
        <v>28706</v>
      </c>
      <c r="H34493">
        <v>1</v>
      </c>
    </row>
    <row r="34494" spans="1:8" x14ac:dyDescent="0.3">
      <c r="A34494">
        <v>34493</v>
      </c>
      <c r="B34494" t="s">
        <v>28183</v>
      </c>
      <c r="C34494">
        <v>20200822</v>
      </c>
      <c r="D34494">
        <v>92</v>
      </c>
      <c r="E34494">
        <v>8883</v>
      </c>
      <c r="F34494">
        <v>1</v>
      </c>
      <c r="G34494" t="s">
        <v>28707</v>
      </c>
      <c r="H34494">
        <v>0</v>
      </c>
    </row>
    <row r="34495" spans="1:8" x14ac:dyDescent="0.3">
      <c r="A34495">
        <v>34494</v>
      </c>
      <c r="B34495" t="s">
        <v>28183</v>
      </c>
      <c r="C34495">
        <v>20200822</v>
      </c>
      <c r="D34495">
        <v>92</v>
      </c>
      <c r="E34495">
        <v>8883</v>
      </c>
      <c r="F34495">
        <v>2</v>
      </c>
      <c r="G34495" t="s">
        <v>28708</v>
      </c>
      <c r="H34495">
        <v>0</v>
      </c>
    </row>
    <row r="34496" spans="1:8" x14ac:dyDescent="0.3">
      <c r="A34496">
        <v>34495</v>
      </c>
      <c r="B34496" t="s">
        <v>28183</v>
      </c>
      <c r="C34496">
        <v>20200822</v>
      </c>
      <c r="D34496">
        <v>92</v>
      </c>
      <c r="E34496">
        <v>8883</v>
      </c>
      <c r="F34496">
        <v>3</v>
      </c>
      <c r="G34496" t="s">
        <v>28709</v>
      </c>
      <c r="H34496">
        <v>0</v>
      </c>
    </row>
    <row r="34497" spans="1:8" x14ac:dyDescent="0.3">
      <c r="A34497">
        <v>34496</v>
      </c>
      <c r="B34497" t="s">
        <v>28183</v>
      </c>
      <c r="C34497">
        <v>20200822</v>
      </c>
      <c r="D34497">
        <v>92</v>
      </c>
      <c r="E34497">
        <v>8883</v>
      </c>
      <c r="F34497">
        <v>4</v>
      </c>
      <c r="G34497" t="s">
        <v>28710</v>
      </c>
      <c r="H34497">
        <v>1</v>
      </c>
    </row>
    <row r="34498" spans="1:8" x14ac:dyDescent="0.3">
      <c r="A34498">
        <v>34497</v>
      </c>
      <c r="B34498" t="s">
        <v>28183</v>
      </c>
      <c r="C34498">
        <v>20200822</v>
      </c>
      <c r="D34498">
        <v>92</v>
      </c>
      <c r="E34498">
        <v>8884</v>
      </c>
      <c r="F34498">
        <v>1</v>
      </c>
      <c r="G34498" t="s">
        <v>13460</v>
      </c>
      <c r="H34498">
        <v>1</v>
      </c>
    </row>
    <row r="34499" spans="1:8" x14ac:dyDescent="0.3">
      <c r="A34499">
        <v>34498</v>
      </c>
      <c r="B34499" t="s">
        <v>28183</v>
      </c>
      <c r="C34499">
        <v>20200822</v>
      </c>
      <c r="D34499">
        <v>92</v>
      </c>
      <c r="E34499">
        <v>8884</v>
      </c>
      <c r="F34499">
        <v>2</v>
      </c>
      <c r="G34499" t="s">
        <v>13461</v>
      </c>
      <c r="H34499">
        <v>0</v>
      </c>
    </row>
    <row r="34500" spans="1:8" x14ac:dyDescent="0.3">
      <c r="A34500">
        <v>34499</v>
      </c>
      <c r="B34500" t="s">
        <v>28183</v>
      </c>
      <c r="C34500">
        <v>20200822</v>
      </c>
      <c r="D34500">
        <v>92</v>
      </c>
      <c r="E34500">
        <v>8884</v>
      </c>
      <c r="F34500">
        <v>3</v>
      </c>
      <c r="G34500" t="s">
        <v>13462</v>
      </c>
      <c r="H34500">
        <v>0</v>
      </c>
    </row>
    <row r="34501" spans="1:8" x14ac:dyDescent="0.3">
      <c r="A34501">
        <v>34500</v>
      </c>
      <c r="B34501" t="s">
        <v>28183</v>
      </c>
      <c r="C34501">
        <v>20200822</v>
      </c>
      <c r="D34501">
        <v>92</v>
      </c>
      <c r="E34501">
        <v>8884</v>
      </c>
      <c r="F34501">
        <v>4</v>
      </c>
      <c r="G34501" t="s">
        <v>13463</v>
      </c>
      <c r="H34501">
        <v>0</v>
      </c>
    </row>
    <row r="34502" spans="1:8" x14ac:dyDescent="0.3">
      <c r="A34502">
        <v>34501</v>
      </c>
      <c r="B34502" t="s">
        <v>28183</v>
      </c>
      <c r="C34502">
        <v>20200822</v>
      </c>
      <c r="D34502">
        <v>92</v>
      </c>
      <c r="E34502">
        <v>8885</v>
      </c>
      <c r="F34502">
        <v>1</v>
      </c>
      <c r="G34502" t="s">
        <v>2851</v>
      </c>
      <c r="H34502">
        <v>1</v>
      </c>
    </row>
    <row r="34503" spans="1:8" x14ac:dyDescent="0.3">
      <c r="A34503">
        <v>34502</v>
      </c>
      <c r="B34503" t="s">
        <v>28183</v>
      </c>
      <c r="C34503">
        <v>20200822</v>
      </c>
      <c r="D34503">
        <v>92</v>
      </c>
      <c r="E34503">
        <v>8885</v>
      </c>
      <c r="F34503">
        <v>2</v>
      </c>
      <c r="G34503" t="s">
        <v>3854</v>
      </c>
      <c r="H34503">
        <v>0</v>
      </c>
    </row>
    <row r="34504" spans="1:8" x14ac:dyDescent="0.3">
      <c r="A34504">
        <v>34503</v>
      </c>
      <c r="B34504" t="s">
        <v>28183</v>
      </c>
      <c r="C34504">
        <v>20200822</v>
      </c>
      <c r="D34504">
        <v>92</v>
      </c>
      <c r="E34504">
        <v>8885</v>
      </c>
      <c r="F34504">
        <v>3</v>
      </c>
      <c r="G34504" t="s">
        <v>4593</v>
      </c>
      <c r="H34504">
        <v>0</v>
      </c>
    </row>
    <row r="34505" spans="1:8" x14ac:dyDescent="0.3">
      <c r="A34505">
        <v>34504</v>
      </c>
      <c r="B34505" t="s">
        <v>28183</v>
      </c>
      <c r="C34505">
        <v>20200822</v>
      </c>
      <c r="D34505">
        <v>92</v>
      </c>
      <c r="E34505">
        <v>8885</v>
      </c>
      <c r="F34505">
        <v>4</v>
      </c>
      <c r="G34505" t="s">
        <v>2065</v>
      </c>
      <c r="H34505">
        <v>0</v>
      </c>
    </row>
    <row r="34506" spans="1:8" x14ac:dyDescent="0.3">
      <c r="A34506">
        <v>34505</v>
      </c>
      <c r="B34506" t="s">
        <v>28183</v>
      </c>
      <c r="C34506">
        <v>20200822</v>
      </c>
      <c r="D34506">
        <v>92</v>
      </c>
      <c r="E34506">
        <v>8886</v>
      </c>
      <c r="F34506">
        <v>1</v>
      </c>
      <c r="G34506" t="s">
        <v>2211</v>
      </c>
      <c r="H34506">
        <v>0</v>
      </c>
    </row>
    <row r="34507" spans="1:8" x14ac:dyDescent="0.3">
      <c r="A34507">
        <v>34506</v>
      </c>
      <c r="B34507" t="s">
        <v>28183</v>
      </c>
      <c r="C34507">
        <v>20200822</v>
      </c>
      <c r="D34507">
        <v>92</v>
      </c>
      <c r="E34507">
        <v>8886</v>
      </c>
      <c r="F34507">
        <v>2</v>
      </c>
      <c r="G34507" t="s">
        <v>28711</v>
      </c>
      <c r="H34507">
        <v>0</v>
      </c>
    </row>
    <row r="34508" spans="1:8" x14ac:dyDescent="0.3">
      <c r="A34508">
        <v>34507</v>
      </c>
      <c r="B34508" t="s">
        <v>28183</v>
      </c>
      <c r="C34508">
        <v>20200822</v>
      </c>
      <c r="D34508">
        <v>92</v>
      </c>
      <c r="E34508">
        <v>8886</v>
      </c>
      <c r="F34508">
        <v>3</v>
      </c>
      <c r="G34508" t="s">
        <v>18865</v>
      </c>
      <c r="H34508">
        <v>1</v>
      </c>
    </row>
    <row r="34509" spans="1:8" x14ac:dyDescent="0.3">
      <c r="A34509">
        <v>34508</v>
      </c>
      <c r="B34509" t="s">
        <v>28183</v>
      </c>
      <c r="C34509">
        <v>20200822</v>
      </c>
      <c r="D34509">
        <v>92</v>
      </c>
      <c r="E34509">
        <v>8886</v>
      </c>
      <c r="F34509">
        <v>4</v>
      </c>
      <c r="G34509" t="s">
        <v>8394</v>
      </c>
      <c r="H34509">
        <v>0</v>
      </c>
    </row>
    <row r="34510" spans="1:8" x14ac:dyDescent="0.3">
      <c r="A34510">
        <v>34509</v>
      </c>
      <c r="B34510" t="s">
        <v>28183</v>
      </c>
      <c r="C34510">
        <v>20200822</v>
      </c>
      <c r="D34510">
        <v>92</v>
      </c>
      <c r="E34510">
        <v>8887</v>
      </c>
      <c r="F34510">
        <v>1</v>
      </c>
      <c r="G34510" t="s">
        <v>28712</v>
      </c>
      <c r="H34510">
        <v>0</v>
      </c>
    </row>
    <row r="34511" spans="1:8" x14ac:dyDescent="0.3">
      <c r="A34511">
        <v>34510</v>
      </c>
      <c r="B34511" t="s">
        <v>28183</v>
      </c>
      <c r="C34511">
        <v>20200822</v>
      </c>
      <c r="D34511">
        <v>92</v>
      </c>
      <c r="E34511">
        <v>8887</v>
      </c>
      <c r="F34511">
        <v>2</v>
      </c>
      <c r="G34511" t="s">
        <v>28713</v>
      </c>
      <c r="H34511">
        <v>0</v>
      </c>
    </row>
    <row r="34512" spans="1:8" x14ac:dyDescent="0.3">
      <c r="A34512">
        <v>34511</v>
      </c>
      <c r="B34512" t="s">
        <v>28183</v>
      </c>
      <c r="C34512">
        <v>20200822</v>
      </c>
      <c r="D34512">
        <v>92</v>
      </c>
      <c r="E34512">
        <v>8887</v>
      </c>
      <c r="F34512">
        <v>3</v>
      </c>
      <c r="G34512" t="s">
        <v>28714</v>
      </c>
      <c r="H34512">
        <v>1</v>
      </c>
    </row>
    <row r="34513" spans="1:8" x14ac:dyDescent="0.3">
      <c r="A34513">
        <v>34512</v>
      </c>
      <c r="B34513" t="s">
        <v>28183</v>
      </c>
      <c r="C34513">
        <v>20200822</v>
      </c>
      <c r="D34513">
        <v>92</v>
      </c>
      <c r="E34513">
        <v>8887</v>
      </c>
      <c r="F34513">
        <v>4</v>
      </c>
      <c r="G34513" t="s">
        <v>28715</v>
      </c>
      <c r="H34513">
        <v>0</v>
      </c>
    </row>
    <row r="34514" spans="1:8" x14ac:dyDescent="0.3">
      <c r="A34514">
        <v>34513</v>
      </c>
      <c r="B34514" t="s">
        <v>28183</v>
      </c>
      <c r="C34514">
        <v>20200822</v>
      </c>
      <c r="D34514">
        <v>92</v>
      </c>
      <c r="E34514">
        <v>8888</v>
      </c>
      <c r="F34514">
        <v>1</v>
      </c>
      <c r="G34514" t="s">
        <v>28716</v>
      </c>
      <c r="H34514">
        <v>0</v>
      </c>
    </row>
    <row r="34515" spans="1:8" x14ac:dyDescent="0.3">
      <c r="A34515">
        <v>34514</v>
      </c>
      <c r="B34515" t="s">
        <v>28183</v>
      </c>
      <c r="C34515">
        <v>20200822</v>
      </c>
      <c r="D34515">
        <v>92</v>
      </c>
      <c r="E34515">
        <v>8888</v>
      </c>
      <c r="F34515">
        <v>2</v>
      </c>
      <c r="G34515" t="s">
        <v>28717</v>
      </c>
      <c r="H34515">
        <v>0</v>
      </c>
    </row>
    <row r="34516" spans="1:8" x14ac:dyDescent="0.3">
      <c r="A34516">
        <v>34515</v>
      </c>
      <c r="B34516" t="s">
        <v>28183</v>
      </c>
      <c r="C34516">
        <v>20200822</v>
      </c>
      <c r="D34516">
        <v>92</v>
      </c>
      <c r="E34516">
        <v>8888</v>
      </c>
      <c r="F34516">
        <v>3</v>
      </c>
      <c r="G34516" t="s">
        <v>28718</v>
      </c>
      <c r="H34516">
        <v>0</v>
      </c>
    </row>
    <row r="34517" spans="1:8" x14ac:dyDescent="0.3">
      <c r="A34517">
        <v>34516</v>
      </c>
      <c r="B34517" t="s">
        <v>28183</v>
      </c>
      <c r="C34517">
        <v>20200822</v>
      </c>
      <c r="D34517">
        <v>92</v>
      </c>
      <c r="E34517">
        <v>8888</v>
      </c>
      <c r="F34517">
        <v>4</v>
      </c>
      <c r="G34517" t="s">
        <v>28719</v>
      </c>
      <c r="H34517">
        <v>1</v>
      </c>
    </row>
    <row r="34518" spans="1:8" x14ac:dyDescent="0.3">
      <c r="A34518">
        <v>34517</v>
      </c>
      <c r="B34518" t="s">
        <v>28183</v>
      </c>
      <c r="C34518">
        <v>20200822</v>
      </c>
      <c r="D34518">
        <v>92</v>
      </c>
      <c r="E34518">
        <v>8889</v>
      </c>
      <c r="F34518">
        <v>1</v>
      </c>
      <c r="G34518" t="s">
        <v>28720</v>
      </c>
      <c r="H34518">
        <v>0</v>
      </c>
    </row>
    <row r="34519" spans="1:8" x14ac:dyDescent="0.3">
      <c r="A34519">
        <v>34518</v>
      </c>
      <c r="B34519" t="s">
        <v>28183</v>
      </c>
      <c r="C34519">
        <v>20200822</v>
      </c>
      <c r="D34519">
        <v>92</v>
      </c>
      <c r="E34519">
        <v>8889</v>
      </c>
      <c r="F34519">
        <v>2</v>
      </c>
      <c r="G34519" t="s">
        <v>28721</v>
      </c>
      <c r="H34519">
        <v>1</v>
      </c>
    </row>
    <row r="34520" spans="1:8" x14ac:dyDescent="0.3">
      <c r="A34520">
        <v>34519</v>
      </c>
      <c r="B34520" t="s">
        <v>28183</v>
      </c>
      <c r="C34520">
        <v>20200822</v>
      </c>
      <c r="D34520">
        <v>92</v>
      </c>
      <c r="E34520">
        <v>8889</v>
      </c>
      <c r="F34520">
        <v>3</v>
      </c>
      <c r="G34520" t="s">
        <v>28722</v>
      </c>
      <c r="H34520">
        <v>0</v>
      </c>
    </row>
    <row r="34521" spans="1:8" x14ac:dyDescent="0.3">
      <c r="A34521">
        <v>34520</v>
      </c>
      <c r="B34521" t="s">
        <v>28183</v>
      </c>
      <c r="C34521">
        <v>20200822</v>
      </c>
      <c r="D34521">
        <v>92</v>
      </c>
      <c r="E34521">
        <v>8889</v>
      </c>
      <c r="F34521">
        <v>4</v>
      </c>
      <c r="G34521" t="s">
        <v>28723</v>
      </c>
      <c r="H34521">
        <v>0</v>
      </c>
    </row>
    <row r="34522" spans="1:8" x14ac:dyDescent="0.3">
      <c r="A34522">
        <v>34521</v>
      </c>
      <c r="B34522" t="s">
        <v>28183</v>
      </c>
      <c r="C34522">
        <v>20200822</v>
      </c>
      <c r="D34522">
        <v>92</v>
      </c>
      <c r="E34522">
        <v>8890</v>
      </c>
      <c r="F34522">
        <v>1</v>
      </c>
      <c r="G34522" t="s">
        <v>1240</v>
      </c>
      <c r="H34522">
        <v>0</v>
      </c>
    </row>
    <row r="34523" spans="1:8" x14ac:dyDescent="0.3">
      <c r="A34523">
        <v>34522</v>
      </c>
      <c r="B34523" t="s">
        <v>28183</v>
      </c>
      <c r="C34523">
        <v>20200822</v>
      </c>
      <c r="D34523">
        <v>92</v>
      </c>
      <c r="E34523">
        <v>8890</v>
      </c>
      <c r="F34523">
        <v>2</v>
      </c>
      <c r="G34523" t="s">
        <v>1994</v>
      </c>
      <c r="H34523">
        <v>1</v>
      </c>
    </row>
    <row r="34524" spans="1:8" x14ac:dyDescent="0.3">
      <c r="A34524">
        <v>34523</v>
      </c>
      <c r="B34524" t="s">
        <v>28183</v>
      </c>
      <c r="C34524">
        <v>20200822</v>
      </c>
      <c r="D34524">
        <v>92</v>
      </c>
      <c r="E34524">
        <v>8890</v>
      </c>
      <c r="F34524">
        <v>3</v>
      </c>
      <c r="G34524" t="s">
        <v>1241</v>
      </c>
      <c r="H34524">
        <v>0</v>
      </c>
    </row>
    <row r="34525" spans="1:8" x14ac:dyDescent="0.3">
      <c r="A34525">
        <v>34524</v>
      </c>
      <c r="B34525" t="s">
        <v>28183</v>
      </c>
      <c r="C34525">
        <v>20200822</v>
      </c>
      <c r="D34525">
        <v>92</v>
      </c>
      <c r="E34525">
        <v>8890</v>
      </c>
      <c r="F34525">
        <v>4</v>
      </c>
      <c r="G34525" t="s">
        <v>495</v>
      </c>
      <c r="H34525">
        <v>0</v>
      </c>
    </row>
    <row r="34526" spans="1:8" x14ac:dyDescent="0.3">
      <c r="A34526">
        <v>34525</v>
      </c>
      <c r="B34526" t="s">
        <v>28183</v>
      </c>
      <c r="C34526">
        <v>20200822</v>
      </c>
      <c r="D34526">
        <v>92</v>
      </c>
      <c r="E34526">
        <v>8891</v>
      </c>
      <c r="F34526">
        <v>1</v>
      </c>
      <c r="G34526" t="s">
        <v>28724</v>
      </c>
      <c r="H34526">
        <v>0</v>
      </c>
    </row>
    <row r="34527" spans="1:8" x14ac:dyDescent="0.3">
      <c r="A34527">
        <v>34526</v>
      </c>
      <c r="B34527" t="s">
        <v>28183</v>
      </c>
      <c r="C34527">
        <v>20200822</v>
      </c>
      <c r="D34527">
        <v>92</v>
      </c>
      <c r="E34527">
        <v>8891</v>
      </c>
      <c r="F34527">
        <v>2</v>
      </c>
      <c r="G34527" t="s">
        <v>28725</v>
      </c>
      <c r="H34527">
        <v>1</v>
      </c>
    </row>
    <row r="34528" spans="1:8" x14ac:dyDescent="0.3">
      <c r="A34528">
        <v>34527</v>
      </c>
      <c r="B34528" t="s">
        <v>28183</v>
      </c>
      <c r="C34528">
        <v>20200822</v>
      </c>
      <c r="D34528">
        <v>92</v>
      </c>
      <c r="E34528">
        <v>8891</v>
      </c>
      <c r="F34528">
        <v>3</v>
      </c>
      <c r="G34528" t="s">
        <v>28726</v>
      </c>
      <c r="H34528">
        <v>0</v>
      </c>
    </row>
    <row r="34529" spans="1:8" x14ac:dyDescent="0.3">
      <c r="A34529">
        <v>34528</v>
      </c>
      <c r="B34529" t="s">
        <v>28183</v>
      </c>
      <c r="C34529">
        <v>20200822</v>
      </c>
      <c r="D34529">
        <v>92</v>
      </c>
      <c r="E34529">
        <v>8891</v>
      </c>
      <c r="F34529">
        <v>4</v>
      </c>
      <c r="G34529" t="s">
        <v>28727</v>
      </c>
      <c r="H34529">
        <v>0</v>
      </c>
    </row>
    <row r="34530" spans="1:8" x14ac:dyDescent="0.3">
      <c r="A34530">
        <v>34529</v>
      </c>
      <c r="B34530" t="s">
        <v>28183</v>
      </c>
      <c r="C34530">
        <v>20200822</v>
      </c>
      <c r="D34530">
        <v>92</v>
      </c>
      <c r="E34530">
        <v>8892</v>
      </c>
      <c r="F34530">
        <v>1</v>
      </c>
      <c r="G34530" t="s">
        <v>28728</v>
      </c>
      <c r="H34530">
        <v>1</v>
      </c>
    </row>
    <row r="34531" spans="1:8" x14ac:dyDescent="0.3">
      <c r="A34531">
        <v>34530</v>
      </c>
      <c r="B34531" t="s">
        <v>28183</v>
      </c>
      <c r="C34531">
        <v>20200822</v>
      </c>
      <c r="D34531">
        <v>92</v>
      </c>
      <c r="E34531">
        <v>8892</v>
      </c>
      <c r="F34531">
        <v>2</v>
      </c>
      <c r="G34531" t="s">
        <v>28729</v>
      </c>
      <c r="H34531">
        <v>0</v>
      </c>
    </row>
    <row r="34532" spans="1:8" x14ac:dyDescent="0.3">
      <c r="A34532">
        <v>34531</v>
      </c>
      <c r="B34532" t="s">
        <v>28183</v>
      </c>
      <c r="C34532">
        <v>20200822</v>
      </c>
      <c r="D34532">
        <v>92</v>
      </c>
      <c r="E34532">
        <v>8892</v>
      </c>
      <c r="F34532">
        <v>3</v>
      </c>
      <c r="G34532" t="s">
        <v>28730</v>
      </c>
      <c r="H34532">
        <v>0</v>
      </c>
    </row>
    <row r="34533" spans="1:8" x14ac:dyDescent="0.3">
      <c r="A34533">
        <v>34532</v>
      </c>
      <c r="B34533" t="s">
        <v>28183</v>
      </c>
      <c r="C34533">
        <v>20200822</v>
      </c>
      <c r="D34533">
        <v>92</v>
      </c>
      <c r="E34533">
        <v>8892</v>
      </c>
      <c r="F34533">
        <v>4</v>
      </c>
      <c r="G34533" t="s">
        <v>28731</v>
      </c>
      <c r="H34533">
        <v>0</v>
      </c>
    </row>
    <row r="34534" spans="1:8" x14ac:dyDescent="0.3">
      <c r="A34534">
        <v>34533</v>
      </c>
      <c r="B34534" t="s">
        <v>28183</v>
      </c>
      <c r="C34534">
        <v>20200822</v>
      </c>
      <c r="D34534">
        <v>92</v>
      </c>
      <c r="E34534">
        <v>8893</v>
      </c>
      <c r="F34534">
        <v>1</v>
      </c>
      <c r="G34534" t="s">
        <v>28732</v>
      </c>
      <c r="H34534">
        <v>0</v>
      </c>
    </row>
    <row r="34535" spans="1:8" x14ac:dyDescent="0.3">
      <c r="A34535">
        <v>34534</v>
      </c>
      <c r="B34535" t="s">
        <v>28183</v>
      </c>
      <c r="C34535">
        <v>20200822</v>
      </c>
      <c r="D34535">
        <v>92</v>
      </c>
      <c r="E34535">
        <v>8893</v>
      </c>
      <c r="F34535">
        <v>2</v>
      </c>
      <c r="G34535" t="s">
        <v>28733</v>
      </c>
      <c r="H34535">
        <v>1</v>
      </c>
    </row>
    <row r="34536" spans="1:8" x14ac:dyDescent="0.3">
      <c r="A34536">
        <v>34535</v>
      </c>
      <c r="B34536" t="s">
        <v>28183</v>
      </c>
      <c r="C34536">
        <v>20200822</v>
      </c>
      <c r="D34536">
        <v>92</v>
      </c>
      <c r="E34536">
        <v>8893</v>
      </c>
      <c r="F34536">
        <v>3</v>
      </c>
      <c r="G34536" t="s">
        <v>28734</v>
      </c>
      <c r="H34536">
        <v>0</v>
      </c>
    </row>
    <row r="34537" spans="1:8" x14ac:dyDescent="0.3">
      <c r="A34537">
        <v>34536</v>
      </c>
      <c r="B34537" t="s">
        <v>28183</v>
      </c>
      <c r="C34537">
        <v>20200822</v>
      </c>
      <c r="D34537">
        <v>92</v>
      </c>
      <c r="E34537">
        <v>8893</v>
      </c>
      <c r="F34537">
        <v>4</v>
      </c>
      <c r="G34537" t="s">
        <v>28735</v>
      </c>
      <c r="H34537">
        <v>0</v>
      </c>
    </row>
    <row r="34538" spans="1:8" x14ac:dyDescent="0.3">
      <c r="A34538">
        <v>34537</v>
      </c>
      <c r="B34538" t="s">
        <v>28183</v>
      </c>
      <c r="C34538">
        <v>20200822</v>
      </c>
      <c r="D34538">
        <v>92</v>
      </c>
      <c r="E34538">
        <v>8894</v>
      </c>
      <c r="F34538">
        <v>1</v>
      </c>
      <c r="G34538" t="s">
        <v>28736</v>
      </c>
      <c r="H34538">
        <v>0</v>
      </c>
    </row>
    <row r="34539" spans="1:8" x14ac:dyDescent="0.3">
      <c r="A34539">
        <v>34538</v>
      </c>
      <c r="B34539" t="s">
        <v>28183</v>
      </c>
      <c r="C34539">
        <v>20200822</v>
      </c>
      <c r="D34539">
        <v>92</v>
      </c>
      <c r="E34539">
        <v>8894</v>
      </c>
      <c r="F34539">
        <v>2</v>
      </c>
      <c r="G34539" t="s">
        <v>28737</v>
      </c>
      <c r="H34539">
        <v>0</v>
      </c>
    </row>
    <row r="34540" spans="1:8" x14ac:dyDescent="0.3">
      <c r="A34540">
        <v>34539</v>
      </c>
      <c r="B34540" t="s">
        <v>28183</v>
      </c>
      <c r="C34540">
        <v>20200822</v>
      </c>
      <c r="D34540">
        <v>92</v>
      </c>
      <c r="E34540">
        <v>8894</v>
      </c>
      <c r="F34540">
        <v>3</v>
      </c>
      <c r="G34540" t="s">
        <v>28738</v>
      </c>
      <c r="H34540">
        <v>1</v>
      </c>
    </row>
    <row r="34541" spans="1:8" x14ac:dyDescent="0.3">
      <c r="A34541">
        <v>34540</v>
      </c>
      <c r="B34541" t="s">
        <v>28183</v>
      </c>
      <c r="C34541">
        <v>20200822</v>
      </c>
      <c r="D34541">
        <v>92</v>
      </c>
      <c r="E34541">
        <v>8894</v>
      </c>
      <c r="F34541">
        <v>4</v>
      </c>
      <c r="G34541" t="s">
        <v>28739</v>
      </c>
      <c r="H34541">
        <v>0</v>
      </c>
    </row>
    <row r="34542" spans="1:8" x14ac:dyDescent="0.3">
      <c r="A34542">
        <v>34541</v>
      </c>
      <c r="B34542" t="s">
        <v>28183</v>
      </c>
      <c r="C34542">
        <v>20200822</v>
      </c>
      <c r="D34542">
        <v>92</v>
      </c>
      <c r="E34542">
        <v>8895</v>
      </c>
      <c r="F34542">
        <v>1</v>
      </c>
      <c r="G34542" t="s">
        <v>28740</v>
      </c>
      <c r="H34542">
        <v>1</v>
      </c>
    </row>
    <row r="34543" spans="1:8" x14ac:dyDescent="0.3">
      <c r="A34543">
        <v>34542</v>
      </c>
      <c r="B34543" t="s">
        <v>28183</v>
      </c>
      <c r="C34543">
        <v>20200822</v>
      </c>
      <c r="D34543">
        <v>92</v>
      </c>
      <c r="E34543">
        <v>8895</v>
      </c>
      <c r="F34543">
        <v>2</v>
      </c>
      <c r="G34543" t="s">
        <v>28741</v>
      </c>
      <c r="H34543">
        <v>0</v>
      </c>
    </row>
    <row r="34544" spans="1:8" x14ac:dyDescent="0.3">
      <c r="A34544">
        <v>34543</v>
      </c>
      <c r="B34544" t="s">
        <v>28183</v>
      </c>
      <c r="C34544">
        <v>20200822</v>
      </c>
      <c r="D34544">
        <v>92</v>
      </c>
      <c r="E34544">
        <v>8895</v>
      </c>
      <c r="F34544">
        <v>3</v>
      </c>
      <c r="G34544" t="s">
        <v>28742</v>
      </c>
      <c r="H34544">
        <v>0</v>
      </c>
    </row>
    <row r="34545" spans="1:8" x14ac:dyDescent="0.3">
      <c r="A34545">
        <v>34544</v>
      </c>
      <c r="B34545" t="s">
        <v>28183</v>
      </c>
      <c r="C34545">
        <v>20200822</v>
      </c>
      <c r="D34545">
        <v>92</v>
      </c>
      <c r="E34545">
        <v>8895</v>
      </c>
      <c r="F34545">
        <v>4</v>
      </c>
      <c r="G34545" t="s">
        <v>28743</v>
      </c>
      <c r="H34545">
        <v>0</v>
      </c>
    </row>
    <row r="34546" spans="1:8" x14ac:dyDescent="0.3">
      <c r="A34546">
        <v>34545</v>
      </c>
      <c r="B34546" t="s">
        <v>28183</v>
      </c>
      <c r="C34546">
        <v>20200822</v>
      </c>
      <c r="D34546">
        <v>92</v>
      </c>
      <c r="E34546">
        <v>8896</v>
      </c>
      <c r="F34546">
        <v>1</v>
      </c>
      <c r="G34546" t="s">
        <v>17894</v>
      </c>
      <c r="H34546">
        <v>0</v>
      </c>
    </row>
    <row r="34547" spans="1:8" x14ac:dyDescent="0.3">
      <c r="A34547">
        <v>34546</v>
      </c>
      <c r="B34547" t="s">
        <v>28183</v>
      </c>
      <c r="C34547">
        <v>20200822</v>
      </c>
      <c r="D34547">
        <v>92</v>
      </c>
      <c r="E34547">
        <v>8896</v>
      </c>
      <c r="F34547">
        <v>2</v>
      </c>
      <c r="G34547" t="s">
        <v>28744</v>
      </c>
      <c r="H34547">
        <v>0</v>
      </c>
    </row>
    <row r="34548" spans="1:8" x14ac:dyDescent="0.3">
      <c r="A34548">
        <v>34547</v>
      </c>
      <c r="B34548" t="s">
        <v>28183</v>
      </c>
      <c r="C34548">
        <v>20200822</v>
      </c>
      <c r="D34548">
        <v>92</v>
      </c>
      <c r="E34548">
        <v>8896</v>
      </c>
      <c r="F34548">
        <v>3</v>
      </c>
      <c r="G34548" t="s">
        <v>2234</v>
      </c>
      <c r="H34548">
        <v>0</v>
      </c>
    </row>
    <row r="34549" spans="1:8" x14ac:dyDescent="0.3">
      <c r="A34549">
        <v>34548</v>
      </c>
      <c r="B34549" t="s">
        <v>28183</v>
      </c>
      <c r="C34549">
        <v>20200822</v>
      </c>
      <c r="D34549">
        <v>92</v>
      </c>
      <c r="E34549">
        <v>8896</v>
      </c>
      <c r="F34549">
        <v>4</v>
      </c>
      <c r="G34549" t="s">
        <v>28745</v>
      </c>
      <c r="H34549">
        <v>1</v>
      </c>
    </row>
    <row r="34550" spans="1:8" x14ac:dyDescent="0.3">
      <c r="A34550">
        <v>34549</v>
      </c>
      <c r="B34550" t="s">
        <v>28183</v>
      </c>
      <c r="C34550">
        <v>20200822</v>
      </c>
      <c r="D34550">
        <v>92</v>
      </c>
      <c r="E34550">
        <v>8897</v>
      </c>
      <c r="F34550">
        <v>1</v>
      </c>
      <c r="G34550" t="s">
        <v>28746</v>
      </c>
      <c r="H34550">
        <v>0</v>
      </c>
    </row>
    <row r="34551" spans="1:8" x14ac:dyDescent="0.3">
      <c r="A34551">
        <v>34550</v>
      </c>
      <c r="B34551" t="s">
        <v>28183</v>
      </c>
      <c r="C34551">
        <v>20200822</v>
      </c>
      <c r="D34551">
        <v>92</v>
      </c>
      <c r="E34551">
        <v>8897</v>
      </c>
      <c r="F34551">
        <v>2</v>
      </c>
      <c r="G34551" t="s">
        <v>28747</v>
      </c>
      <c r="H34551">
        <v>0</v>
      </c>
    </row>
    <row r="34552" spans="1:8" x14ac:dyDescent="0.3">
      <c r="A34552">
        <v>34551</v>
      </c>
      <c r="B34552" t="s">
        <v>28183</v>
      </c>
      <c r="C34552">
        <v>20200822</v>
      </c>
      <c r="D34552">
        <v>92</v>
      </c>
      <c r="E34552">
        <v>8897</v>
      </c>
      <c r="F34552">
        <v>3</v>
      </c>
      <c r="G34552" t="s">
        <v>28748</v>
      </c>
      <c r="H34552">
        <v>0</v>
      </c>
    </row>
    <row r="34553" spans="1:8" x14ac:dyDescent="0.3">
      <c r="A34553">
        <v>34552</v>
      </c>
      <c r="B34553" t="s">
        <v>28183</v>
      </c>
      <c r="C34553">
        <v>20200822</v>
      </c>
      <c r="D34553">
        <v>92</v>
      </c>
      <c r="E34553">
        <v>8897</v>
      </c>
      <c r="F34553">
        <v>4</v>
      </c>
      <c r="G34553" t="s">
        <v>28749</v>
      </c>
      <c r="H34553">
        <v>1</v>
      </c>
    </row>
    <row r="34554" spans="1:8" x14ac:dyDescent="0.3">
      <c r="A34554">
        <v>34553</v>
      </c>
      <c r="B34554" t="s">
        <v>28183</v>
      </c>
      <c r="C34554">
        <v>20200822</v>
      </c>
      <c r="D34554">
        <v>92</v>
      </c>
      <c r="E34554">
        <v>8898</v>
      </c>
      <c r="F34554">
        <v>1</v>
      </c>
      <c r="G34554" t="s">
        <v>28750</v>
      </c>
      <c r="H34554">
        <v>1</v>
      </c>
    </row>
    <row r="34555" spans="1:8" x14ac:dyDescent="0.3">
      <c r="A34555">
        <v>34554</v>
      </c>
      <c r="B34555" t="s">
        <v>28183</v>
      </c>
      <c r="C34555">
        <v>20200822</v>
      </c>
      <c r="D34555">
        <v>92</v>
      </c>
      <c r="E34555">
        <v>8898</v>
      </c>
      <c r="F34555">
        <v>2</v>
      </c>
      <c r="G34555" t="s">
        <v>28751</v>
      </c>
      <c r="H34555">
        <v>0</v>
      </c>
    </row>
    <row r="34556" spans="1:8" x14ac:dyDescent="0.3">
      <c r="A34556">
        <v>34555</v>
      </c>
      <c r="B34556" t="s">
        <v>28183</v>
      </c>
      <c r="C34556">
        <v>20200822</v>
      </c>
      <c r="D34556">
        <v>92</v>
      </c>
      <c r="E34556">
        <v>8898</v>
      </c>
      <c r="F34556">
        <v>3</v>
      </c>
      <c r="G34556" t="s">
        <v>28752</v>
      </c>
      <c r="H34556">
        <v>0</v>
      </c>
    </row>
    <row r="34557" spans="1:8" x14ac:dyDescent="0.3">
      <c r="A34557">
        <v>34556</v>
      </c>
      <c r="B34557" t="s">
        <v>28183</v>
      </c>
      <c r="C34557">
        <v>20200822</v>
      </c>
      <c r="D34557">
        <v>92</v>
      </c>
      <c r="E34557">
        <v>8898</v>
      </c>
      <c r="F34557">
        <v>4</v>
      </c>
      <c r="G34557" t="s">
        <v>28753</v>
      </c>
      <c r="H34557">
        <v>0</v>
      </c>
    </row>
    <row r="34558" spans="1:8" x14ac:dyDescent="0.3">
      <c r="A34558">
        <v>34557</v>
      </c>
      <c r="B34558" t="s">
        <v>28183</v>
      </c>
      <c r="C34558">
        <v>20200822</v>
      </c>
      <c r="D34558">
        <v>92</v>
      </c>
      <c r="E34558">
        <v>8899</v>
      </c>
      <c r="F34558">
        <v>1</v>
      </c>
      <c r="G34558" t="s">
        <v>28754</v>
      </c>
      <c r="H34558">
        <v>0</v>
      </c>
    </row>
    <row r="34559" spans="1:8" x14ac:dyDescent="0.3">
      <c r="A34559">
        <v>34558</v>
      </c>
      <c r="B34559" t="s">
        <v>28183</v>
      </c>
      <c r="C34559">
        <v>20200822</v>
      </c>
      <c r="D34559">
        <v>92</v>
      </c>
      <c r="E34559">
        <v>8899</v>
      </c>
      <c r="F34559">
        <v>2</v>
      </c>
      <c r="G34559" t="s">
        <v>28755</v>
      </c>
      <c r="H34559">
        <v>0</v>
      </c>
    </row>
    <row r="34560" spans="1:8" x14ac:dyDescent="0.3">
      <c r="A34560">
        <v>34559</v>
      </c>
      <c r="B34560" t="s">
        <v>28183</v>
      </c>
      <c r="C34560">
        <v>20200822</v>
      </c>
      <c r="D34560">
        <v>92</v>
      </c>
      <c r="E34560">
        <v>8899</v>
      </c>
      <c r="F34560">
        <v>3</v>
      </c>
      <c r="G34560" t="s">
        <v>28756</v>
      </c>
      <c r="H34560">
        <v>1</v>
      </c>
    </row>
    <row r="34561" spans="1:8" x14ac:dyDescent="0.3">
      <c r="A34561">
        <v>34560</v>
      </c>
      <c r="B34561" t="s">
        <v>28183</v>
      </c>
      <c r="C34561">
        <v>20200822</v>
      </c>
      <c r="D34561">
        <v>92</v>
      </c>
      <c r="E34561">
        <v>8899</v>
      </c>
      <c r="F34561">
        <v>4</v>
      </c>
      <c r="G34561" t="s">
        <v>28757</v>
      </c>
      <c r="H34561">
        <v>0</v>
      </c>
    </row>
    <row r="34562" spans="1:8" x14ac:dyDescent="0.3">
      <c r="A34562">
        <v>34561</v>
      </c>
      <c r="B34562" t="s">
        <v>28183</v>
      </c>
      <c r="C34562">
        <v>20200822</v>
      </c>
      <c r="D34562">
        <v>92</v>
      </c>
      <c r="E34562">
        <v>8900</v>
      </c>
      <c r="F34562">
        <v>1</v>
      </c>
      <c r="G34562" t="s">
        <v>28758</v>
      </c>
      <c r="H34562">
        <v>0</v>
      </c>
    </row>
    <row r="34563" spans="1:8" x14ac:dyDescent="0.3">
      <c r="A34563">
        <v>34562</v>
      </c>
      <c r="B34563" t="s">
        <v>28183</v>
      </c>
      <c r="C34563">
        <v>20200822</v>
      </c>
      <c r="D34563">
        <v>92</v>
      </c>
      <c r="E34563">
        <v>8900</v>
      </c>
      <c r="F34563">
        <v>2</v>
      </c>
      <c r="G34563" t="s">
        <v>28759</v>
      </c>
      <c r="H34563">
        <v>0</v>
      </c>
    </row>
    <row r="34564" spans="1:8" x14ac:dyDescent="0.3">
      <c r="A34564">
        <v>34563</v>
      </c>
      <c r="B34564" t="s">
        <v>28183</v>
      </c>
      <c r="C34564">
        <v>20200822</v>
      </c>
      <c r="D34564">
        <v>92</v>
      </c>
      <c r="E34564">
        <v>8900</v>
      </c>
      <c r="F34564">
        <v>3</v>
      </c>
      <c r="G34564" t="s">
        <v>28760</v>
      </c>
      <c r="H34564">
        <v>0</v>
      </c>
    </row>
    <row r="34565" spans="1:8" x14ac:dyDescent="0.3">
      <c r="A34565">
        <v>34564</v>
      </c>
      <c r="B34565" t="s">
        <v>28183</v>
      </c>
      <c r="C34565">
        <v>20200822</v>
      </c>
      <c r="D34565">
        <v>92</v>
      </c>
      <c r="E34565">
        <v>8900</v>
      </c>
      <c r="F34565">
        <v>4</v>
      </c>
      <c r="G34565" t="s">
        <v>28761</v>
      </c>
      <c r="H34565">
        <v>1</v>
      </c>
    </row>
    <row r="34566" spans="1:8" x14ac:dyDescent="0.3">
      <c r="A34566">
        <v>34565</v>
      </c>
      <c r="B34566" t="s">
        <v>28183</v>
      </c>
      <c r="C34566">
        <v>20200822</v>
      </c>
      <c r="D34566">
        <v>92</v>
      </c>
      <c r="E34566">
        <v>8901</v>
      </c>
      <c r="F34566">
        <v>1</v>
      </c>
      <c r="G34566" t="s">
        <v>28762</v>
      </c>
      <c r="H34566">
        <v>0</v>
      </c>
    </row>
    <row r="34567" spans="1:8" x14ac:dyDescent="0.3">
      <c r="A34567">
        <v>34566</v>
      </c>
      <c r="B34567" t="s">
        <v>28183</v>
      </c>
      <c r="C34567">
        <v>20200822</v>
      </c>
      <c r="D34567">
        <v>92</v>
      </c>
      <c r="E34567">
        <v>8901</v>
      </c>
      <c r="F34567">
        <v>2</v>
      </c>
      <c r="G34567" t="s">
        <v>28763</v>
      </c>
      <c r="H34567">
        <v>0</v>
      </c>
    </row>
    <row r="34568" spans="1:8" x14ac:dyDescent="0.3">
      <c r="A34568">
        <v>34567</v>
      </c>
      <c r="B34568" t="s">
        <v>28183</v>
      </c>
      <c r="C34568">
        <v>20200822</v>
      </c>
      <c r="D34568">
        <v>92</v>
      </c>
      <c r="E34568">
        <v>8901</v>
      </c>
      <c r="F34568">
        <v>3</v>
      </c>
      <c r="G34568" t="s">
        <v>28441</v>
      </c>
      <c r="H34568">
        <v>0</v>
      </c>
    </row>
    <row r="34569" spans="1:8" x14ac:dyDescent="0.3">
      <c r="A34569">
        <v>34568</v>
      </c>
      <c r="B34569" t="s">
        <v>28183</v>
      </c>
      <c r="C34569">
        <v>20200822</v>
      </c>
      <c r="D34569">
        <v>92</v>
      </c>
      <c r="E34569">
        <v>8901</v>
      </c>
      <c r="F34569">
        <v>4</v>
      </c>
      <c r="G34569" t="s">
        <v>28444</v>
      </c>
      <c r="H34569">
        <v>1</v>
      </c>
    </row>
    <row r="34570" spans="1:8" x14ac:dyDescent="0.3">
      <c r="A34570">
        <v>34569</v>
      </c>
      <c r="B34570" t="s">
        <v>28183</v>
      </c>
      <c r="C34570">
        <v>20200822</v>
      </c>
      <c r="D34570">
        <v>92</v>
      </c>
      <c r="E34570">
        <v>8902</v>
      </c>
      <c r="F34570">
        <v>1</v>
      </c>
      <c r="G34570" t="s">
        <v>28764</v>
      </c>
      <c r="H34570">
        <v>1</v>
      </c>
    </row>
    <row r="34571" spans="1:8" x14ac:dyDescent="0.3">
      <c r="A34571">
        <v>34570</v>
      </c>
      <c r="B34571" t="s">
        <v>28183</v>
      </c>
      <c r="C34571">
        <v>20200822</v>
      </c>
      <c r="D34571">
        <v>92</v>
      </c>
      <c r="E34571">
        <v>8902</v>
      </c>
      <c r="F34571">
        <v>2</v>
      </c>
      <c r="G34571" t="s">
        <v>28765</v>
      </c>
      <c r="H34571">
        <v>0</v>
      </c>
    </row>
    <row r="34572" spans="1:8" x14ac:dyDescent="0.3">
      <c r="A34572">
        <v>34571</v>
      </c>
      <c r="B34572" t="s">
        <v>28183</v>
      </c>
      <c r="C34572">
        <v>20200822</v>
      </c>
      <c r="D34572">
        <v>92</v>
      </c>
      <c r="E34572">
        <v>8902</v>
      </c>
      <c r="F34572">
        <v>3</v>
      </c>
      <c r="G34572" t="s">
        <v>28766</v>
      </c>
      <c r="H34572">
        <v>0</v>
      </c>
    </row>
    <row r="34573" spans="1:8" x14ac:dyDescent="0.3">
      <c r="A34573">
        <v>34572</v>
      </c>
      <c r="B34573" t="s">
        <v>28183</v>
      </c>
      <c r="C34573">
        <v>20200822</v>
      </c>
      <c r="D34573">
        <v>92</v>
      </c>
      <c r="E34573">
        <v>8902</v>
      </c>
      <c r="F34573">
        <v>4</v>
      </c>
      <c r="G34573" t="s">
        <v>28767</v>
      </c>
      <c r="H34573">
        <v>0</v>
      </c>
    </row>
    <row r="34574" spans="1:8" x14ac:dyDescent="0.3">
      <c r="A34574">
        <v>34573</v>
      </c>
      <c r="B34574" t="s">
        <v>28183</v>
      </c>
      <c r="C34574">
        <v>20200822</v>
      </c>
      <c r="D34574">
        <v>92</v>
      </c>
      <c r="E34574">
        <v>8903</v>
      </c>
      <c r="F34574">
        <v>1</v>
      </c>
      <c r="G34574" t="s">
        <v>28768</v>
      </c>
      <c r="H34574">
        <v>0</v>
      </c>
    </row>
    <row r="34575" spans="1:8" x14ac:dyDescent="0.3">
      <c r="A34575">
        <v>34574</v>
      </c>
      <c r="B34575" t="s">
        <v>28183</v>
      </c>
      <c r="C34575">
        <v>20200822</v>
      </c>
      <c r="D34575">
        <v>92</v>
      </c>
      <c r="E34575">
        <v>8903</v>
      </c>
      <c r="F34575">
        <v>2</v>
      </c>
      <c r="G34575" t="s">
        <v>28769</v>
      </c>
      <c r="H34575">
        <v>0</v>
      </c>
    </row>
    <row r="34576" spans="1:8" x14ac:dyDescent="0.3">
      <c r="A34576">
        <v>34575</v>
      </c>
      <c r="B34576" t="s">
        <v>28183</v>
      </c>
      <c r="C34576">
        <v>20200822</v>
      </c>
      <c r="D34576">
        <v>92</v>
      </c>
      <c r="E34576">
        <v>8903</v>
      </c>
      <c r="F34576">
        <v>3</v>
      </c>
      <c r="G34576" t="s">
        <v>28770</v>
      </c>
      <c r="H34576">
        <v>0</v>
      </c>
    </row>
    <row r="34577" spans="1:8" x14ac:dyDescent="0.3">
      <c r="A34577">
        <v>34576</v>
      </c>
      <c r="B34577" t="s">
        <v>28183</v>
      </c>
      <c r="C34577">
        <v>20200822</v>
      </c>
      <c r="D34577">
        <v>92</v>
      </c>
      <c r="E34577">
        <v>8903</v>
      </c>
      <c r="F34577">
        <v>4</v>
      </c>
      <c r="G34577" t="s">
        <v>28771</v>
      </c>
      <c r="H34577">
        <v>1</v>
      </c>
    </row>
    <row r="34578" spans="1:8" x14ac:dyDescent="0.3">
      <c r="A34578">
        <v>34577</v>
      </c>
      <c r="B34578" t="s">
        <v>28183</v>
      </c>
      <c r="C34578">
        <v>20200822</v>
      </c>
      <c r="D34578">
        <v>92</v>
      </c>
      <c r="E34578">
        <v>8904</v>
      </c>
      <c r="F34578">
        <v>1</v>
      </c>
      <c r="G34578" t="s">
        <v>28427</v>
      </c>
      <c r="H34578">
        <v>1</v>
      </c>
    </row>
    <row r="34579" spans="1:8" x14ac:dyDescent="0.3">
      <c r="A34579">
        <v>34578</v>
      </c>
      <c r="B34579" t="s">
        <v>28183</v>
      </c>
      <c r="C34579">
        <v>20200822</v>
      </c>
      <c r="D34579">
        <v>92</v>
      </c>
      <c r="E34579">
        <v>8904</v>
      </c>
      <c r="F34579">
        <v>2</v>
      </c>
      <c r="G34579" t="s">
        <v>28772</v>
      </c>
      <c r="H34579">
        <v>0</v>
      </c>
    </row>
    <row r="34580" spans="1:8" x14ac:dyDescent="0.3">
      <c r="A34580">
        <v>34579</v>
      </c>
      <c r="B34580" t="s">
        <v>28183</v>
      </c>
      <c r="C34580">
        <v>20200822</v>
      </c>
      <c r="D34580">
        <v>92</v>
      </c>
      <c r="E34580">
        <v>8904</v>
      </c>
      <c r="F34580">
        <v>3</v>
      </c>
      <c r="G34580" t="s">
        <v>3279</v>
      </c>
      <c r="H34580">
        <v>0</v>
      </c>
    </row>
    <row r="34581" spans="1:8" x14ac:dyDescent="0.3">
      <c r="A34581">
        <v>34580</v>
      </c>
      <c r="B34581" t="s">
        <v>28183</v>
      </c>
      <c r="C34581">
        <v>20200822</v>
      </c>
      <c r="D34581">
        <v>92</v>
      </c>
      <c r="E34581">
        <v>8904</v>
      </c>
      <c r="F34581">
        <v>4</v>
      </c>
      <c r="G34581" t="s">
        <v>3280</v>
      </c>
      <c r="H34581">
        <v>0</v>
      </c>
    </row>
    <row r="34582" spans="1:8" x14ac:dyDescent="0.3">
      <c r="A34582">
        <v>34581</v>
      </c>
      <c r="B34582" t="s">
        <v>28183</v>
      </c>
      <c r="C34582">
        <v>20200822</v>
      </c>
      <c r="D34582">
        <v>92</v>
      </c>
      <c r="E34582">
        <v>8905</v>
      </c>
      <c r="F34582">
        <v>1</v>
      </c>
      <c r="G34582" t="s">
        <v>28773</v>
      </c>
      <c r="H34582">
        <v>1</v>
      </c>
    </row>
    <row r="34583" spans="1:8" x14ac:dyDescent="0.3">
      <c r="A34583">
        <v>34582</v>
      </c>
      <c r="B34583" t="s">
        <v>28183</v>
      </c>
      <c r="C34583">
        <v>20200822</v>
      </c>
      <c r="D34583">
        <v>92</v>
      </c>
      <c r="E34583">
        <v>8905</v>
      </c>
      <c r="F34583">
        <v>2</v>
      </c>
      <c r="G34583" t="s">
        <v>28774</v>
      </c>
      <c r="H34583">
        <v>0</v>
      </c>
    </row>
    <row r="34584" spans="1:8" x14ac:dyDescent="0.3">
      <c r="A34584">
        <v>34583</v>
      </c>
      <c r="B34584" t="s">
        <v>28183</v>
      </c>
      <c r="C34584">
        <v>20200822</v>
      </c>
      <c r="D34584">
        <v>92</v>
      </c>
      <c r="E34584">
        <v>8905</v>
      </c>
      <c r="F34584">
        <v>3</v>
      </c>
      <c r="G34584" t="s">
        <v>28775</v>
      </c>
      <c r="H34584">
        <v>0</v>
      </c>
    </row>
    <row r="34585" spans="1:8" x14ac:dyDescent="0.3">
      <c r="A34585">
        <v>34584</v>
      </c>
      <c r="B34585" t="s">
        <v>28183</v>
      </c>
      <c r="C34585">
        <v>20200822</v>
      </c>
      <c r="D34585">
        <v>92</v>
      </c>
      <c r="E34585">
        <v>8905</v>
      </c>
      <c r="F34585">
        <v>4</v>
      </c>
      <c r="G34585" t="s">
        <v>28776</v>
      </c>
      <c r="H34585">
        <v>0</v>
      </c>
    </row>
    <row r="34586" spans="1:8" x14ac:dyDescent="0.3">
      <c r="A34586">
        <v>34585</v>
      </c>
      <c r="B34586" t="s">
        <v>28183</v>
      </c>
      <c r="C34586">
        <v>20200822</v>
      </c>
      <c r="D34586">
        <v>92</v>
      </c>
      <c r="E34586">
        <v>8906</v>
      </c>
      <c r="F34586">
        <v>1</v>
      </c>
      <c r="G34586" t="s">
        <v>28438</v>
      </c>
      <c r="H34586">
        <v>0</v>
      </c>
    </row>
    <row r="34587" spans="1:8" x14ac:dyDescent="0.3">
      <c r="A34587">
        <v>34586</v>
      </c>
      <c r="B34587" t="s">
        <v>28183</v>
      </c>
      <c r="C34587">
        <v>20200822</v>
      </c>
      <c r="D34587">
        <v>92</v>
      </c>
      <c r="E34587">
        <v>8906</v>
      </c>
      <c r="F34587">
        <v>2</v>
      </c>
      <c r="G34587" t="s">
        <v>28439</v>
      </c>
      <c r="H34587">
        <v>1</v>
      </c>
    </row>
    <row r="34588" spans="1:8" x14ac:dyDescent="0.3">
      <c r="A34588">
        <v>34587</v>
      </c>
      <c r="B34588" t="s">
        <v>28183</v>
      </c>
      <c r="C34588">
        <v>20200822</v>
      </c>
      <c r="D34588">
        <v>92</v>
      </c>
      <c r="E34588">
        <v>8906</v>
      </c>
      <c r="F34588">
        <v>3</v>
      </c>
      <c r="G34588" t="s">
        <v>28440</v>
      </c>
      <c r="H34588">
        <v>0</v>
      </c>
    </row>
    <row r="34589" spans="1:8" x14ac:dyDescent="0.3">
      <c r="A34589">
        <v>34588</v>
      </c>
      <c r="B34589" t="s">
        <v>28183</v>
      </c>
      <c r="C34589">
        <v>20200822</v>
      </c>
      <c r="D34589">
        <v>92</v>
      </c>
      <c r="E34589">
        <v>8906</v>
      </c>
      <c r="F34589">
        <v>4</v>
      </c>
      <c r="G34589" t="s">
        <v>28777</v>
      </c>
      <c r="H34589">
        <v>0</v>
      </c>
    </row>
    <row r="34590" spans="1:8" x14ac:dyDescent="0.3">
      <c r="A34590">
        <v>34589</v>
      </c>
      <c r="B34590" t="s">
        <v>28183</v>
      </c>
      <c r="C34590">
        <v>20200822</v>
      </c>
      <c r="D34590">
        <v>92</v>
      </c>
      <c r="E34590">
        <v>8907</v>
      </c>
      <c r="F34590">
        <v>1</v>
      </c>
      <c r="G34590" t="s">
        <v>27547</v>
      </c>
      <c r="H34590">
        <v>1</v>
      </c>
    </row>
    <row r="34591" spans="1:8" x14ac:dyDescent="0.3">
      <c r="A34591">
        <v>34590</v>
      </c>
      <c r="B34591" t="s">
        <v>28183</v>
      </c>
      <c r="C34591">
        <v>20200822</v>
      </c>
      <c r="D34591">
        <v>92</v>
      </c>
      <c r="E34591">
        <v>8907</v>
      </c>
      <c r="F34591">
        <v>2</v>
      </c>
      <c r="G34591" t="s">
        <v>28778</v>
      </c>
      <c r="H34591">
        <v>0</v>
      </c>
    </row>
    <row r="34592" spans="1:8" x14ac:dyDescent="0.3">
      <c r="A34592">
        <v>34591</v>
      </c>
      <c r="B34592" t="s">
        <v>28183</v>
      </c>
      <c r="C34592">
        <v>20200822</v>
      </c>
      <c r="D34592">
        <v>92</v>
      </c>
      <c r="E34592">
        <v>8907</v>
      </c>
      <c r="F34592">
        <v>3</v>
      </c>
      <c r="G34592" t="s">
        <v>28779</v>
      </c>
      <c r="H34592">
        <v>0</v>
      </c>
    </row>
    <row r="34593" spans="1:8" x14ac:dyDescent="0.3">
      <c r="A34593">
        <v>34592</v>
      </c>
      <c r="B34593" t="s">
        <v>28183</v>
      </c>
      <c r="C34593">
        <v>20200822</v>
      </c>
      <c r="D34593">
        <v>92</v>
      </c>
      <c r="E34593">
        <v>8907</v>
      </c>
      <c r="F34593">
        <v>4</v>
      </c>
      <c r="G34593" t="s">
        <v>28780</v>
      </c>
      <c r="H34593">
        <v>0</v>
      </c>
    </row>
    <row r="34594" spans="1:8" x14ac:dyDescent="0.3">
      <c r="A34594">
        <v>34593</v>
      </c>
      <c r="B34594" t="s">
        <v>28183</v>
      </c>
      <c r="C34594">
        <v>20200822</v>
      </c>
      <c r="D34594">
        <v>92</v>
      </c>
      <c r="E34594">
        <v>8908</v>
      </c>
      <c r="F34594">
        <v>1</v>
      </c>
      <c r="G34594" t="s">
        <v>28781</v>
      </c>
      <c r="H34594">
        <v>0</v>
      </c>
    </row>
    <row r="34595" spans="1:8" x14ac:dyDescent="0.3">
      <c r="A34595">
        <v>34594</v>
      </c>
      <c r="B34595" t="s">
        <v>28183</v>
      </c>
      <c r="C34595">
        <v>20200822</v>
      </c>
      <c r="D34595">
        <v>92</v>
      </c>
      <c r="E34595">
        <v>8908</v>
      </c>
      <c r="F34595">
        <v>2</v>
      </c>
      <c r="G34595" t="s">
        <v>28782</v>
      </c>
      <c r="H34595">
        <v>1</v>
      </c>
    </row>
    <row r="34596" spans="1:8" x14ac:dyDescent="0.3">
      <c r="A34596">
        <v>34595</v>
      </c>
      <c r="B34596" t="s">
        <v>28183</v>
      </c>
      <c r="C34596">
        <v>20200822</v>
      </c>
      <c r="D34596">
        <v>92</v>
      </c>
      <c r="E34596">
        <v>8908</v>
      </c>
      <c r="F34596">
        <v>3</v>
      </c>
      <c r="G34596" t="s">
        <v>28783</v>
      </c>
      <c r="H34596">
        <v>0</v>
      </c>
    </row>
    <row r="34597" spans="1:8" x14ac:dyDescent="0.3">
      <c r="A34597">
        <v>34596</v>
      </c>
      <c r="B34597" t="s">
        <v>28183</v>
      </c>
      <c r="C34597">
        <v>20200822</v>
      </c>
      <c r="D34597">
        <v>92</v>
      </c>
      <c r="E34597">
        <v>8908</v>
      </c>
      <c r="F34597">
        <v>4</v>
      </c>
      <c r="G34597" t="s">
        <v>28784</v>
      </c>
      <c r="H34597">
        <v>0</v>
      </c>
    </row>
    <row r="34598" spans="1:8" x14ac:dyDescent="0.3">
      <c r="A34598">
        <v>34597</v>
      </c>
      <c r="B34598" t="s">
        <v>28183</v>
      </c>
      <c r="C34598">
        <v>20200822</v>
      </c>
      <c r="D34598">
        <v>92</v>
      </c>
      <c r="E34598">
        <v>8909</v>
      </c>
      <c r="F34598">
        <v>1</v>
      </c>
      <c r="G34598" t="s">
        <v>28785</v>
      </c>
      <c r="H34598">
        <v>1</v>
      </c>
    </row>
    <row r="34599" spans="1:8" x14ac:dyDescent="0.3">
      <c r="A34599">
        <v>34598</v>
      </c>
      <c r="B34599" t="s">
        <v>28183</v>
      </c>
      <c r="C34599">
        <v>20200822</v>
      </c>
      <c r="D34599">
        <v>92</v>
      </c>
      <c r="E34599">
        <v>8909</v>
      </c>
      <c r="F34599">
        <v>2</v>
      </c>
      <c r="G34599" t="s">
        <v>28786</v>
      </c>
      <c r="H34599">
        <v>0</v>
      </c>
    </row>
    <row r="34600" spans="1:8" x14ac:dyDescent="0.3">
      <c r="A34600">
        <v>34599</v>
      </c>
      <c r="B34600" t="s">
        <v>28183</v>
      </c>
      <c r="C34600">
        <v>20200822</v>
      </c>
      <c r="D34600">
        <v>92</v>
      </c>
      <c r="E34600">
        <v>8909</v>
      </c>
      <c r="F34600">
        <v>3</v>
      </c>
      <c r="G34600" t="s">
        <v>28787</v>
      </c>
      <c r="H34600">
        <v>0</v>
      </c>
    </row>
    <row r="34601" spans="1:8" x14ac:dyDescent="0.3">
      <c r="A34601">
        <v>34600</v>
      </c>
      <c r="B34601" t="s">
        <v>28183</v>
      </c>
      <c r="C34601">
        <v>20200822</v>
      </c>
      <c r="D34601">
        <v>92</v>
      </c>
      <c r="E34601">
        <v>8909</v>
      </c>
      <c r="F34601">
        <v>4</v>
      </c>
      <c r="G34601" t="s">
        <v>28788</v>
      </c>
      <c r="H34601">
        <v>0</v>
      </c>
    </row>
    <row r="34602" spans="1:8" x14ac:dyDescent="0.3">
      <c r="A34602">
        <v>34601</v>
      </c>
      <c r="B34602" t="s">
        <v>28183</v>
      </c>
      <c r="C34602">
        <v>20200822</v>
      </c>
      <c r="D34602">
        <v>92</v>
      </c>
      <c r="E34602">
        <v>8910</v>
      </c>
      <c r="F34602">
        <v>1</v>
      </c>
      <c r="G34602" t="s">
        <v>28789</v>
      </c>
      <c r="H34602">
        <v>0</v>
      </c>
    </row>
    <row r="34603" spans="1:8" x14ac:dyDescent="0.3">
      <c r="A34603">
        <v>34602</v>
      </c>
      <c r="B34603" t="s">
        <v>28183</v>
      </c>
      <c r="C34603">
        <v>20200822</v>
      </c>
      <c r="D34603">
        <v>92</v>
      </c>
      <c r="E34603">
        <v>8910</v>
      </c>
      <c r="F34603">
        <v>2</v>
      </c>
      <c r="G34603" t="s">
        <v>28790</v>
      </c>
      <c r="H34603">
        <v>0</v>
      </c>
    </row>
    <row r="34604" spans="1:8" x14ac:dyDescent="0.3">
      <c r="A34604">
        <v>34603</v>
      </c>
      <c r="B34604" t="s">
        <v>28183</v>
      </c>
      <c r="C34604">
        <v>20200822</v>
      </c>
      <c r="D34604">
        <v>92</v>
      </c>
      <c r="E34604">
        <v>8910</v>
      </c>
      <c r="F34604">
        <v>3</v>
      </c>
      <c r="G34604" t="s">
        <v>28791</v>
      </c>
      <c r="H34604">
        <v>1</v>
      </c>
    </row>
    <row r="34605" spans="1:8" x14ac:dyDescent="0.3">
      <c r="A34605">
        <v>34604</v>
      </c>
      <c r="B34605" t="s">
        <v>28183</v>
      </c>
      <c r="C34605">
        <v>20200822</v>
      </c>
      <c r="D34605">
        <v>92</v>
      </c>
      <c r="E34605">
        <v>8910</v>
      </c>
      <c r="F34605">
        <v>4</v>
      </c>
      <c r="G34605" t="s">
        <v>2649</v>
      </c>
      <c r="H34605">
        <v>0</v>
      </c>
    </row>
    <row r="34606" spans="1:8" x14ac:dyDescent="0.3">
      <c r="A34606">
        <v>34605</v>
      </c>
      <c r="B34606" t="s">
        <v>28183</v>
      </c>
      <c r="C34606">
        <v>20200822</v>
      </c>
      <c r="D34606">
        <v>92</v>
      </c>
      <c r="E34606">
        <v>8911</v>
      </c>
      <c r="F34606">
        <v>1</v>
      </c>
      <c r="G34606" t="s">
        <v>28792</v>
      </c>
      <c r="H34606">
        <v>1</v>
      </c>
    </row>
    <row r="34607" spans="1:8" x14ac:dyDescent="0.3">
      <c r="A34607">
        <v>34606</v>
      </c>
      <c r="B34607" t="s">
        <v>28183</v>
      </c>
      <c r="C34607">
        <v>20200822</v>
      </c>
      <c r="D34607">
        <v>92</v>
      </c>
      <c r="E34607">
        <v>8911</v>
      </c>
      <c r="F34607">
        <v>2</v>
      </c>
      <c r="G34607" t="s">
        <v>28793</v>
      </c>
      <c r="H34607">
        <v>0</v>
      </c>
    </row>
    <row r="34608" spans="1:8" x14ac:dyDescent="0.3">
      <c r="A34608">
        <v>34607</v>
      </c>
      <c r="B34608" t="s">
        <v>28183</v>
      </c>
      <c r="C34608">
        <v>20200822</v>
      </c>
      <c r="D34608">
        <v>92</v>
      </c>
      <c r="E34608">
        <v>8911</v>
      </c>
      <c r="F34608">
        <v>3</v>
      </c>
      <c r="G34608" t="s">
        <v>28794</v>
      </c>
      <c r="H34608">
        <v>0</v>
      </c>
    </row>
    <row r="34609" spans="1:8" x14ac:dyDescent="0.3">
      <c r="A34609">
        <v>34608</v>
      </c>
      <c r="B34609" t="s">
        <v>28183</v>
      </c>
      <c r="C34609">
        <v>20200822</v>
      </c>
      <c r="D34609">
        <v>92</v>
      </c>
      <c r="E34609">
        <v>8911</v>
      </c>
      <c r="F34609">
        <v>4</v>
      </c>
      <c r="G34609" t="s">
        <v>28795</v>
      </c>
      <c r="H34609">
        <v>0</v>
      </c>
    </row>
    <row r="34610" spans="1:8" x14ac:dyDescent="0.3">
      <c r="A34610">
        <v>34609</v>
      </c>
      <c r="B34610" t="s">
        <v>28183</v>
      </c>
      <c r="C34610">
        <v>20200822</v>
      </c>
      <c r="D34610">
        <v>92</v>
      </c>
      <c r="E34610">
        <v>8912</v>
      </c>
      <c r="F34610">
        <v>1</v>
      </c>
      <c r="G34610" t="s">
        <v>28796</v>
      </c>
      <c r="H34610">
        <v>1</v>
      </c>
    </row>
    <row r="34611" spans="1:8" x14ac:dyDescent="0.3">
      <c r="A34611">
        <v>34610</v>
      </c>
      <c r="B34611" t="s">
        <v>28183</v>
      </c>
      <c r="C34611">
        <v>20200822</v>
      </c>
      <c r="D34611">
        <v>92</v>
      </c>
      <c r="E34611">
        <v>8912</v>
      </c>
      <c r="F34611">
        <v>2</v>
      </c>
      <c r="G34611" t="s">
        <v>28797</v>
      </c>
      <c r="H34611">
        <v>0</v>
      </c>
    </row>
    <row r="34612" spans="1:8" x14ac:dyDescent="0.3">
      <c r="A34612">
        <v>34611</v>
      </c>
      <c r="B34612" t="s">
        <v>28183</v>
      </c>
      <c r="C34612">
        <v>20200822</v>
      </c>
      <c r="D34612">
        <v>92</v>
      </c>
      <c r="E34612">
        <v>8912</v>
      </c>
      <c r="F34612">
        <v>3</v>
      </c>
      <c r="G34612" t="s">
        <v>28798</v>
      </c>
      <c r="H34612">
        <v>0</v>
      </c>
    </row>
    <row r="34613" spans="1:8" x14ac:dyDescent="0.3">
      <c r="A34613">
        <v>34612</v>
      </c>
      <c r="B34613" t="s">
        <v>28183</v>
      </c>
      <c r="C34613">
        <v>20200822</v>
      </c>
      <c r="D34613">
        <v>92</v>
      </c>
      <c r="E34613">
        <v>8912</v>
      </c>
      <c r="F34613">
        <v>4</v>
      </c>
      <c r="G34613" t="s">
        <v>28799</v>
      </c>
      <c r="H34613">
        <v>0</v>
      </c>
    </row>
    <row r="34614" spans="1:8" x14ac:dyDescent="0.3">
      <c r="A34614">
        <v>34613</v>
      </c>
      <c r="B34614" t="s">
        <v>28183</v>
      </c>
      <c r="C34614">
        <v>20200822</v>
      </c>
      <c r="D34614">
        <v>92</v>
      </c>
      <c r="E34614">
        <v>8913</v>
      </c>
      <c r="F34614">
        <v>1</v>
      </c>
      <c r="G34614" t="s">
        <v>28800</v>
      </c>
      <c r="H34614">
        <v>0</v>
      </c>
    </row>
    <row r="34615" spans="1:8" x14ac:dyDescent="0.3">
      <c r="A34615">
        <v>34614</v>
      </c>
      <c r="B34615" t="s">
        <v>28183</v>
      </c>
      <c r="C34615">
        <v>20200822</v>
      </c>
      <c r="D34615">
        <v>92</v>
      </c>
      <c r="E34615">
        <v>8913</v>
      </c>
      <c r="F34615">
        <v>2</v>
      </c>
      <c r="G34615" t="s">
        <v>28801</v>
      </c>
      <c r="H34615">
        <v>0</v>
      </c>
    </row>
    <row r="34616" spans="1:8" x14ac:dyDescent="0.3">
      <c r="A34616">
        <v>34615</v>
      </c>
      <c r="B34616" t="s">
        <v>28183</v>
      </c>
      <c r="C34616">
        <v>20200822</v>
      </c>
      <c r="D34616">
        <v>92</v>
      </c>
      <c r="E34616">
        <v>8913</v>
      </c>
      <c r="F34616">
        <v>3</v>
      </c>
      <c r="G34616" t="s">
        <v>28802</v>
      </c>
      <c r="H34616">
        <v>1</v>
      </c>
    </row>
    <row r="34617" spans="1:8" x14ac:dyDescent="0.3">
      <c r="A34617">
        <v>34616</v>
      </c>
      <c r="B34617" t="s">
        <v>28183</v>
      </c>
      <c r="C34617">
        <v>20200822</v>
      </c>
      <c r="D34617">
        <v>92</v>
      </c>
      <c r="E34617">
        <v>8913</v>
      </c>
      <c r="F34617">
        <v>4</v>
      </c>
      <c r="G34617" t="s">
        <v>28803</v>
      </c>
      <c r="H34617">
        <v>0</v>
      </c>
    </row>
    <row r="34618" spans="1:8" x14ac:dyDescent="0.3">
      <c r="A34618">
        <v>34617</v>
      </c>
      <c r="B34618" t="s">
        <v>28183</v>
      </c>
      <c r="C34618">
        <v>20200822</v>
      </c>
      <c r="D34618">
        <v>92</v>
      </c>
      <c r="E34618">
        <v>8914</v>
      </c>
      <c r="F34618">
        <v>1</v>
      </c>
      <c r="G34618" t="s">
        <v>1902</v>
      </c>
      <c r="H34618">
        <v>1</v>
      </c>
    </row>
    <row r="34619" spans="1:8" x14ac:dyDescent="0.3">
      <c r="A34619">
        <v>34618</v>
      </c>
      <c r="B34619" t="s">
        <v>28183</v>
      </c>
      <c r="C34619">
        <v>20200822</v>
      </c>
      <c r="D34619">
        <v>92</v>
      </c>
      <c r="E34619">
        <v>8914</v>
      </c>
      <c r="F34619">
        <v>2</v>
      </c>
      <c r="G34619" t="s">
        <v>747</v>
      </c>
      <c r="H34619">
        <v>0</v>
      </c>
    </row>
    <row r="34620" spans="1:8" x14ac:dyDescent="0.3">
      <c r="A34620">
        <v>34619</v>
      </c>
      <c r="B34620" t="s">
        <v>28183</v>
      </c>
      <c r="C34620">
        <v>20200822</v>
      </c>
      <c r="D34620">
        <v>92</v>
      </c>
      <c r="E34620">
        <v>8914</v>
      </c>
      <c r="F34620">
        <v>3</v>
      </c>
      <c r="G34620" t="s">
        <v>28804</v>
      </c>
      <c r="H34620">
        <v>0</v>
      </c>
    </row>
    <row r="34621" spans="1:8" x14ac:dyDescent="0.3">
      <c r="A34621">
        <v>34620</v>
      </c>
      <c r="B34621" t="s">
        <v>28183</v>
      </c>
      <c r="C34621">
        <v>20200822</v>
      </c>
      <c r="D34621">
        <v>92</v>
      </c>
      <c r="E34621">
        <v>8914</v>
      </c>
      <c r="F34621">
        <v>4</v>
      </c>
      <c r="G34621" t="s">
        <v>1901</v>
      </c>
      <c r="H34621">
        <v>0</v>
      </c>
    </row>
    <row r="34622" spans="1:8" x14ac:dyDescent="0.3">
      <c r="A34622">
        <v>34621</v>
      </c>
      <c r="B34622" t="s">
        <v>28183</v>
      </c>
      <c r="C34622">
        <v>20200822</v>
      </c>
      <c r="D34622">
        <v>92</v>
      </c>
      <c r="E34622">
        <v>8915</v>
      </c>
      <c r="F34622">
        <v>1</v>
      </c>
      <c r="G34622" t="s">
        <v>28805</v>
      </c>
      <c r="H34622">
        <v>0</v>
      </c>
    </row>
    <row r="34623" spans="1:8" x14ac:dyDescent="0.3">
      <c r="A34623">
        <v>34622</v>
      </c>
      <c r="B34623" t="s">
        <v>28183</v>
      </c>
      <c r="C34623">
        <v>20200822</v>
      </c>
      <c r="D34623">
        <v>92</v>
      </c>
      <c r="E34623">
        <v>8915</v>
      </c>
      <c r="F34623">
        <v>2</v>
      </c>
      <c r="G34623" t="s">
        <v>28806</v>
      </c>
      <c r="H34623">
        <v>0</v>
      </c>
    </row>
    <row r="34624" spans="1:8" x14ac:dyDescent="0.3">
      <c r="A34624">
        <v>34623</v>
      </c>
      <c r="B34624" t="s">
        <v>28183</v>
      </c>
      <c r="C34624">
        <v>20200822</v>
      </c>
      <c r="D34624">
        <v>92</v>
      </c>
      <c r="E34624">
        <v>8915</v>
      </c>
      <c r="F34624">
        <v>3</v>
      </c>
      <c r="G34624" t="s">
        <v>28807</v>
      </c>
      <c r="H34624">
        <v>0</v>
      </c>
    </row>
    <row r="34625" spans="1:8" x14ac:dyDescent="0.3">
      <c r="A34625">
        <v>34624</v>
      </c>
      <c r="B34625" t="s">
        <v>28183</v>
      </c>
      <c r="C34625">
        <v>20200822</v>
      </c>
      <c r="D34625">
        <v>92</v>
      </c>
      <c r="E34625">
        <v>8915</v>
      </c>
      <c r="F34625">
        <v>4</v>
      </c>
      <c r="G34625" t="s">
        <v>28808</v>
      </c>
      <c r="H34625">
        <v>1</v>
      </c>
    </row>
    <row r="34626" spans="1:8" x14ac:dyDescent="0.3">
      <c r="A34626">
        <v>34625</v>
      </c>
      <c r="B34626" t="s">
        <v>28183</v>
      </c>
      <c r="C34626">
        <v>20200822</v>
      </c>
      <c r="D34626">
        <v>92</v>
      </c>
      <c r="E34626">
        <v>8916</v>
      </c>
      <c r="F34626">
        <v>1</v>
      </c>
      <c r="G34626" t="s">
        <v>3279</v>
      </c>
      <c r="H34626">
        <v>0</v>
      </c>
    </row>
    <row r="34627" spans="1:8" x14ac:dyDescent="0.3">
      <c r="A34627">
        <v>34626</v>
      </c>
      <c r="B34627" t="s">
        <v>28183</v>
      </c>
      <c r="C34627">
        <v>20200822</v>
      </c>
      <c r="D34627">
        <v>92</v>
      </c>
      <c r="E34627">
        <v>8916</v>
      </c>
      <c r="F34627">
        <v>2</v>
      </c>
      <c r="G34627" t="s">
        <v>3280</v>
      </c>
      <c r="H34627">
        <v>0</v>
      </c>
    </row>
    <row r="34628" spans="1:8" x14ac:dyDescent="0.3">
      <c r="A34628">
        <v>34627</v>
      </c>
      <c r="B34628" t="s">
        <v>28183</v>
      </c>
      <c r="C34628">
        <v>20200822</v>
      </c>
      <c r="D34628">
        <v>92</v>
      </c>
      <c r="E34628">
        <v>8916</v>
      </c>
      <c r="F34628">
        <v>3</v>
      </c>
      <c r="G34628" t="s">
        <v>3281</v>
      </c>
      <c r="H34628">
        <v>0</v>
      </c>
    </row>
    <row r="34629" spans="1:8" x14ac:dyDescent="0.3">
      <c r="A34629">
        <v>34628</v>
      </c>
      <c r="B34629" t="s">
        <v>28183</v>
      </c>
      <c r="C34629">
        <v>20200822</v>
      </c>
      <c r="D34629">
        <v>92</v>
      </c>
      <c r="E34629">
        <v>8916</v>
      </c>
      <c r="F34629">
        <v>4</v>
      </c>
      <c r="G34629" t="s">
        <v>3282</v>
      </c>
      <c r="H34629">
        <v>1</v>
      </c>
    </row>
    <row r="34630" spans="1:8" x14ac:dyDescent="0.3">
      <c r="A34630">
        <v>34629</v>
      </c>
      <c r="B34630" t="s">
        <v>28183</v>
      </c>
      <c r="C34630">
        <v>20200822</v>
      </c>
      <c r="D34630">
        <v>92</v>
      </c>
      <c r="E34630">
        <v>8917</v>
      </c>
      <c r="F34630">
        <v>1</v>
      </c>
      <c r="G34630" t="s">
        <v>28809</v>
      </c>
      <c r="H34630">
        <v>0</v>
      </c>
    </row>
    <row r="34631" spans="1:8" x14ac:dyDescent="0.3">
      <c r="A34631">
        <v>34630</v>
      </c>
      <c r="B34631" t="s">
        <v>28183</v>
      </c>
      <c r="C34631">
        <v>20200822</v>
      </c>
      <c r="D34631">
        <v>92</v>
      </c>
      <c r="E34631">
        <v>8917</v>
      </c>
      <c r="F34631">
        <v>2</v>
      </c>
      <c r="G34631" t="s">
        <v>28810</v>
      </c>
      <c r="H34631">
        <v>0</v>
      </c>
    </row>
    <row r="34632" spans="1:8" x14ac:dyDescent="0.3">
      <c r="A34632">
        <v>34631</v>
      </c>
      <c r="B34632" t="s">
        <v>28183</v>
      </c>
      <c r="C34632">
        <v>20200822</v>
      </c>
      <c r="D34632">
        <v>92</v>
      </c>
      <c r="E34632">
        <v>8917</v>
      </c>
      <c r="F34632">
        <v>3</v>
      </c>
      <c r="G34632" t="s">
        <v>28811</v>
      </c>
      <c r="H34632">
        <v>0</v>
      </c>
    </row>
    <row r="34633" spans="1:8" x14ac:dyDescent="0.3">
      <c r="A34633">
        <v>34632</v>
      </c>
      <c r="B34633" t="s">
        <v>28183</v>
      </c>
      <c r="C34633">
        <v>20200822</v>
      </c>
      <c r="D34633">
        <v>92</v>
      </c>
      <c r="E34633">
        <v>8917</v>
      </c>
      <c r="F34633">
        <v>4</v>
      </c>
      <c r="G34633" t="s">
        <v>28812</v>
      </c>
      <c r="H34633">
        <v>1</v>
      </c>
    </row>
    <row r="34634" spans="1:8" x14ac:dyDescent="0.3">
      <c r="A34634">
        <v>34633</v>
      </c>
      <c r="B34634" t="s">
        <v>28183</v>
      </c>
      <c r="C34634">
        <v>20200926</v>
      </c>
      <c r="D34634">
        <v>93</v>
      </c>
      <c r="E34634">
        <v>8918</v>
      </c>
      <c r="F34634">
        <v>1</v>
      </c>
      <c r="G34634" t="s">
        <v>28813</v>
      </c>
      <c r="H34634">
        <v>1</v>
      </c>
    </row>
    <row r="34635" spans="1:8" x14ac:dyDescent="0.3">
      <c r="A34635">
        <v>34634</v>
      </c>
      <c r="B34635" t="s">
        <v>28183</v>
      </c>
      <c r="C34635">
        <v>20200926</v>
      </c>
      <c r="D34635">
        <v>93</v>
      </c>
      <c r="E34635">
        <v>8918</v>
      </c>
      <c r="F34635">
        <v>2</v>
      </c>
      <c r="G34635" t="s">
        <v>28814</v>
      </c>
      <c r="H34635">
        <v>0</v>
      </c>
    </row>
    <row r="34636" spans="1:8" x14ac:dyDescent="0.3">
      <c r="A34636">
        <v>34635</v>
      </c>
      <c r="B34636" t="s">
        <v>28183</v>
      </c>
      <c r="C34636">
        <v>20200926</v>
      </c>
      <c r="D34636">
        <v>93</v>
      </c>
      <c r="E34636">
        <v>8918</v>
      </c>
      <c r="F34636">
        <v>3</v>
      </c>
      <c r="G34636" t="s">
        <v>28815</v>
      </c>
      <c r="H34636">
        <v>0</v>
      </c>
    </row>
    <row r="34637" spans="1:8" x14ac:dyDescent="0.3">
      <c r="A34637">
        <v>34636</v>
      </c>
      <c r="B34637" t="s">
        <v>28183</v>
      </c>
      <c r="C34637">
        <v>20200926</v>
      </c>
      <c r="D34637">
        <v>93</v>
      </c>
      <c r="E34637">
        <v>8918</v>
      </c>
      <c r="F34637">
        <v>4</v>
      </c>
      <c r="G34637" t="s">
        <v>28816</v>
      </c>
      <c r="H34637">
        <v>0</v>
      </c>
    </row>
    <row r="34638" spans="1:8" x14ac:dyDescent="0.3">
      <c r="A34638">
        <v>34637</v>
      </c>
      <c r="B34638" t="s">
        <v>28183</v>
      </c>
      <c r="C34638">
        <v>20200926</v>
      </c>
      <c r="D34638">
        <v>93</v>
      </c>
      <c r="E34638">
        <v>8919</v>
      </c>
      <c r="F34638">
        <v>1</v>
      </c>
      <c r="G34638" t="s">
        <v>28817</v>
      </c>
      <c r="H34638">
        <v>0</v>
      </c>
    </row>
    <row r="34639" spans="1:8" x14ac:dyDescent="0.3">
      <c r="A34639">
        <v>34638</v>
      </c>
      <c r="B34639" t="s">
        <v>28183</v>
      </c>
      <c r="C34639">
        <v>20200926</v>
      </c>
      <c r="D34639">
        <v>93</v>
      </c>
      <c r="E34639">
        <v>8919</v>
      </c>
      <c r="F34639">
        <v>2</v>
      </c>
      <c r="G34639" t="s">
        <v>28818</v>
      </c>
      <c r="H34639">
        <v>1</v>
      </c>
    </row>
    <row r="34640" spans="1:8" x14ac:dyDescent="0.3">
      <c r="A34640">
        <v>34639</v>
      </c>
      <c r="B34640" t="s">
        <v>28183</v>
      </c>
      <c r="C34640">
        <v>20200926</v>
      </c>
      <c r="D34640">
        <v>93</v>
      </c>
      <c r="E34640">
        <v>8919</v>
      </c>
      <c r="F34640">
        <v>3</v>
      </c>
      <c r="G34640" t="s">
        <v>28819</v>
      </c>
      <c r="H34640">
        <v>0</v>
      </c>
    </row>
    <row r="34641" spans="1:8" x14ac:dyDescent="0.3">
      <c r="A34641">
        <v>34640</v>
      </c>
      <c r="B34641" t="s">
        <v>28183</v>
      </c>
      <c r="C34641">
        <v>20200926</v>
      </c>
      <c r="D34641">
        <v>93</v>
      </c>
      <c r="E34641">
        <v>8919</v>
      </c>
      <c r="F34641">
        <v>4</v>
      </c>
      <c r="G34641" t="s">
        <v>28820</v>
      </c>
      <c r="H34641">
        <v>0</v>
      </c>
    </row>
    <row r="34642" spans="1:8" x14ac:dyDescent="0.3">
      <c r="A34642">
        <v>34641</v>
      </c>
      <c r="B34642" t="s">
        <v>28183</v>
      </c>
      <c r="C34642">
        <v>20200926</v>
      </c>
      <c r="D34642">
        <v>93</v>
      </c>
      <c r="E34642">
        <v>8920</v>
      </c>
      <c r="F34642">
        <v>1</v>
      </c>
      <c r="G34642" t="s">
        <v>28821</v>
      </c>
      <c r="H34642">
        <v>1</v>
      </c>
    </row>
    <row r="34643" spans="1:8" x14ac:dyDescent="0.3">
      <c r="A34643">
        <v>34642</v>
      </c>
      <c r="B34643" t="s">
        <v>28183</v>
      </c>
      <c r="C34643">
        <v>20200926</v>
      </c>
      <c r="D34643">
        <v>93</v>
      </c>
      <c r="E34643">
        <v>8920</v>
      </c>
      <c r="F34643">
        <v>2</v>
      </c>
      <c r="G34643" t="s">
        <v>28822</v>
      </c>
      <c r="H34643">
        <v>0</v>
      </c>
    </row>
    <row r="34644" spans="1:8" x14ac:dyDescent="0.3">
      <c r="A34644">
        <v>34643</v>
      </c>
      <c r="B34644" t="s">
        <v>28183</v>
      </c>
      <c r="C34644">
        <v>20200926</v>
      </c>
      <c r="D34644">
        <v>93</v>
      </c>
      <c r="E34644">
        <v>8920</v>
      </c>
      <c r="F34644">
        <v>3</v>
      </c>
      <c r="G34644" t="s">
        <v>28823</v>
      </c>
      <c r="H34644">
        <v>0</v>
      </c>
    </row>
    <row r="34645" spans="1:8" x14ac:dyDescent="0.3">
      <c r="A34645">
        <v>34644</v>
      </c>
      <c r="B34645" t="s">
        <v>28183</v>
      </c>
      <c r="C34645">
        <v>20200926</v>
      </c>
      <c r="D34645">
        <v>93</v>
      </c>
      <c r="E34645">
        <v>8920</v>
      </c>
      <c r="F34645">
        <v>4</v>
      </c>
      <c r="G34645" t="s">
        <v>28824</v>
      </c>
      <c r="H34645">
        <v>0</v>
      </c>
    </row>
    <row r="34646" spans="1:8" x14ac:dyDescent="0.3">
      <c r="A34646">
        <v>34645</v>
      </c>
      <c r="B34646" t="s">
        <v>28183</v>
      </c>
      <c r="C34646">
        <v>20200926</v>
      </c>
      <c r="D34646">
        <v>93</v>
      </c>
      <c r="E34646">
        <v>8921</v>
      </c>
      <c r="F34646">
        <v>1</v>
      </c>
      <c r="G34646" t="s">
        <v>28825</v>
      </c>
      <c r="H34646">
        <v>0</v>
      </c>
    </row>
    <row r="34647" spans="1:8" x14ac:dyDescent="0.3">
      <c r="A34647">
        <v>34646</v>
      </c>
      <c r="B34647" t="s">
        <v>28183</v>
      </c>
      <c r="C34647">
        <v>20200926</v>
      </c>
      <c r="D34647">
        <v>93</v>
      </c>
      <c r="E34647">
        <v>8921</v>
      </c>
      <c r="F34647">
        <v>2</v>
      </c>
      <c r="G34647" t="s">
        <v>28826</v>
      </c>
      <c r="H34647">
        <v>0</v>
      </c>
    </row>
    <row r="34648" spans="1:8" x14ac:dyDescent="0.3">
      <c r="A34648">
        <v>34647</v>
      </c>
      <c r="B34648" t="s">
        <v>28183</v>
      </c>
      <c r="C34648">
        <v>20200926</v>
      </c>
      <c r="D34648">
        <v>93</v>
      </c>
      <c r="E34648">
        <v>8921</v>
      </c>
      <c r="F34648">
        <v>3</v>
      </c>
      <c r="G34648" t="s">
        <v>28827</v>
      </c>
      <c r="H34648">
        <v>1</v>
      </c>
    </row>
    <row r="34649" spans="1:8" x14ac:dyDescent="0.3">
      <c r="A34649">
        <v>34648</v>
      </c>
      <c r="B34649" t="s">
        <v>28183</v>
      </c>
      <c r="C34649">
        <v>20200926</v>
      </c>
      <c r="D34649">
        <v>93</v>
      </c>
      <c r="E34649">
        <v>8921</v>
      </c>
      <c r="F34649">
        <v>4</v>
      </c>
      <c r="G34649" t="s">
        <v>28828</v>
      </c>
      <c r="H34649">
        <v>0</v>
      </c>
    </row>
    <row r="34650" spans="1:8" x14ac:dyDescent="0.3">
      <c r="A34650">
        <v>34649</v>
      </c>
      <c r="B34650" t="s">
        <v>28183</v>
      </c>
      <c r="C34650">
        <v>20200926</v>
      </c>
      <c r="D34650">
        <v>93</v>
      </c>
      <c r="E34650">
        <v>8922</v>
      </c>
      <c r="F34650">
        <v>1</v>
      </c>
      <c r="G34650" t="s">
        <v>28829</v>
      </c>
      <c r="H34650">
        <v>0</v>
      </c>
    </row>
    <row r="34651" spans="1:8" x14ac:dyDescent="0.3">
      <c r="A34651">
        <v>34650</v>
      </c>
      <c r="B34651" t="s">
        <v>28183</v>
      </c>
      <c r="C34651">
        <v>20200926</v>
      </c>
      <c r="D34651">
        <v>93</v>
      </c>
      <c r="E34651">
        <v>8922</v>
      </c>
      <c r="F34651">
        <v>2</v>
      </c>
      <c r="G34651" t="s">
        <v>28830</v>
      </c>
      <c r="H34651">
        <v>0</v>
      </c>
    </row>
    <row r="34652" spans="1:8" x14ac:dyDescent="0.3">
      <c r="A34652">
        <v>34651</v>
      </c>
      <c r="B34652" t="s">
        <v>28183</v>
      </c>
      <c r="C34652">
        <v>20200926</v>
      </c>
      <c r="D34652">
        <v>93</v>
      </c>
      <c r="E34652">
        <v>8922</v>
      </c>
      <c r="F34652">
        <v>3</v>
      </c>
      <c r="G34652" t="s">
        <v>28831</v>
      </c>
      <c r="H34652">
        <v>1</v>
      </c>
    </row>
    <row r="34653" spans="1:8" x14ac:dyDescent="0.3">
      <c r="A34653">
        <v>34652</v>
      </c>
      <c r="B34653" t="s">
        <v>28183</v>
      </c>
      <c r="C34653">
        <v>20200926</v>
      </c>
      <c r="D34653">
        <v>93</v>
      </c>
      <c r="E34653">
        <v>8922</v>
      </c>
      <c r="F34653">
        <v>4</v>
      </c>
      <c r="G34653" t="s">
        <v>28832</v>
      </c>
      <c r="H34653">
        <v>0</v>
      </c>
    </row>
    <row r="34654" spans="1:8" x14ac:dyDescent="0.3">
      <c r="A34654">
        <v>34653</v>
      </c>
      <c r="B34654" t="s">
        <v>28183</v>
      </c>
      <c r="C34654">
        <v>20200926</v>
      </c>
      <c r="D34654">
        <v>93</v>
      </c>
      <c r="E34654">
        <v>8923</v>
      </c>
      <c r="F34654">
        <v>1</v>
      </c>
      <c r="G34654" t="s">
        <v>28833</v>
      </c>
      <c r="H34654">
        <v>1</v>
      </c>
    </row>
    <row r="34655" spans="1:8" x14ac:dyDescent="0.3">
      <c r="A34655">
        <v>34654</v>
      </c>
      <c r="B34655" t="s">
        <v>28183</v>
      </c>
      <c r="C34655">
        <v>20200926</v>
      </c>
      <c r="D34655">
        <v>93</v>
      </c>
      <c r="E34655">
        <v>8923</v>
      </c>
      <c r="F34655">
        <v>2</v>
      </c>
      <c r="G34655" t="s">
        <v>28834</v>
      </c>
      <c r="H34655">
        <v>0</v>
      </c>
    </row>
    <row r="34656" spans="1:8" x14ac:dyDescent="0.3">
      <c r="A34656">
        <v>34655</v>
      </c>
      <c r="B34656" t="s">
        <v>28183</v>
      </c>
      <c r="C34656">
        <v>20200926</v>
      </c>
      <c r="D34656">
        <v>93</v>
      </c>
      <c r="E34656">
        <v>8923</v>
      </c>
      <c r="F34656">
        <v>3</v>
      </c>
      <c r="G34656" t="s">
        <v>28835</v>
      </c>
      <c r="H34656">
        <v>0</v>
      </c>
    </row>
    <row r="34657" spans="1:8" x14ac:dyDescent="0.3">
      <c r="A34657">
        <v>34656</v>
      </c>
      <c r="B34657" t="s">
        <v>28183</v>
      </c>
      <c r="C34657">
        <v>20200926</v>
      </c>
      <c r="D34657">
        <v>93</v>
      </c>
      <c r="E34657">
        <v>8923</v>
      </c>
      <c r="F34657">
        <v>4</v>
      </c>
      <c r="G34657" t="s">
        <v>28836</v>
      </c>
      <c r="H34657">
        <v>0</v>
      </c>
    </row>
    <row r="34658" spans="1:8" x14ac:dyDescent="0.3">
      <c r="A34658">
        <v>34657</v>
      </c>
      <c r="B34658" t="s">
        <v>28183</v>
      </c>
      <c r="C34658">
        <v>20200926</v>
      </c>
      <c r="D34658">
        <v>93</v>
      </c>
      <c r="E34658">
        <v>8924</v>
      </c>
      <c r="F34658">
        <v>1</v>
      </c>
      <c r="G34658" t="s">
        <v>28211</v>
      </c>
      <c r="H34658">
        <v>0</v>
      </c>
    </row>
    <row r="34659" spans="1:8" x14ac:dyDescent="0.3">
      <c r="A34659">
        <v>34658</v>
      </c>
      <c r="B34659" t="s">
        <v>28183</v>
      </c>
      <c r="C34659">
        <v>20200926</v>
      </c>
      <c r="D34659">
        <v>93</v>
      </c>
      <c r="E34659">
        <v>8924</v>
      </c>
      <c r="F34659">
        <v>2</v>
      </c>
      <c r="G34659" t="s">
        <v>28837</v>
      </c>
      <c r="H34659">
        <v>0</v>
      </c>
    </row>
    <row r="34660" spans="1:8" x14ac:dyDescent="0.3">
      <c r="A34660">
        <v>34659</v>
      </c>
      <c r="B34660" t="s">
        <v>28183</v>
      </c>
      <c r="C34660">
        <v>20200926</v>
      </c>
      <c r="D34660">
        <v>93</v>
      </c>
      <c r="E34660">
        <v>8924</v>
      </c>
      <c r="F34660">
        <v>3</v>
      </c>
      <c r="G34660" t="s">
        <v>28838</v>
      </c>
      <c r="H34660">
        <v>0</v>
      </c>
    </row>
    <row r="34661" spans="1:8" x14ac:dyDescent="0.3">
      <c r="A34661">
        <v>34660</v>
      </c>
      <c r="B34661" t="s">
        <v>28183</v>
      </c>
      <c r="C34661">
        <v>20200926</v>
      </c>
      <c r="D34661">
        <v>93</v>
      </c>
      <c r="E34661">
        <v>8924</v>
      </c>
      <c r="F34661">
        <v>4</v>
      </c>
      <c r="G34661" t="s">
        <v>28839</v>
      </c>
      <c r="H34661">
        <v>1</v>
      </c>
    </row>
    <row r="34662" spans="1:8" x14ac:dyDescent="0.3">
      <c r="A34662">
        <v>34661</v>
      </c>
      <c r="B34662" t="s">
        <v>28183</v>
      </c>
      <c r="C34662">
        <v>20200926</v>
      </c>
      <c r="D34662">
        <v>93</v>
      </c>
      <c r="E34662">
        <v>8925</v>
      </c>
      <c r="F34662">
        <v>1</v>
      </c>
      <c r="G34662" t="s">
        <v>2749</v>
      </c>
      <c r="H34662">
        <v>0</v>
      </c>
    </row>
    <row r="34663" spans="1:8" x14ac:dyDescent="0.3">
      <c r="A34663">
        <v>34662</v>
      </c>
      <c r="B34663" t="s">
        <v>28183</v>
      </c>
      <c r="C34663">
        <v>20200926</v>
      </c>
      <c r="D34663">
        <v>93</v>
      </c>
      <c r="E34663">
        <v>8925</v>
      </c>
      <c r="F34663">
        <v>2</v>
      </c>
      <c r="G34663" t="s">
        <v>721</v>
      </c>
      <c r="H34663">
        <v>0</v>
      </c>
    </row>
    <row r="34664" spans="1:8" x14ac:dyDescent="0.3">
      <c r="A34664">
        <v>34663</v>
      </c>
      <c r="B34664" t="s">
        <v>28183</v>
      </c>
      <c r="C34664">
        <v>20200926</v>
      </c>
      <c r="D34664">
        <v>93</v>
      </c>
      <c r="E34664">
        <v>8925</v>
      </c>
      <c r="F34664">
        <v>3</v>
      </c>
      <c r="G34664" t="s">
        <v>720</v>
      </c>
      <c r="H34664">
        <v>1</v>
      </c>
    </row>
    <row r="34665" spans="1:8" x14ac:dyDescent="0.3">
      <c r="A34665">
        <v>34664</v>
      </c>
      <c r="B34665" t="s">
        <v>28183</v>
      </c>
      <c r="C34665">
        <v>20200926</v>
      </c>
      <c r="D34665">
        <v>93</v>
      </c>
      <c r="E34665">
        <v>8925</v>
      </c>
      <c r="F34665">
        <v>4</v>
      </c>
      <c r="G34665" t="s">
        <v>28840</v>
      </c>
      <c r="H34665">
        <v>0</v>
      </c>
    </row>
    <row r="34666" spans="1:8" x14ac:dyDescent="0.3">
      <c r="A34666">
        <v>34665</v>
      </c>
      <c r="B34666" t="s">
        <v>28183</v>
      </c>
      <c r="C34666">
        <v>20200926</v>
      </c>
      <c r="D34666">
        <v>93</v>
      </c>
      <c r="E34666">
        <v>8926</v>
      </c>
      <c r="F34666">
        <v>1</v>
      </c>
      <c r="G34666" t="s">
        <v>28841</v>
      </c>
      <c r="H34666">
        <v>0</v>
      </c>
    </row>
    <row r="34667" spans="1:8" x14ac:dyDescent="0.3">
      <c r="A34667">
        <v>34666</v>
      </c>
      <c r="B34667" t="s">
        <v>28183</v>
      </c>
      <c r="C34667">
        <v>20200926</v>
      </c>
      <c r="D34667">
        <v>93</v>
      </c>
      <c r="E34667">
        <v>8926</v>
      </c>
      <c r="F34667">
        <v>2</v>
      </c>
      <c r="G34667" t="s">
        <v>28842</v>
      </c>
      <c r="H34667">
        <v>0</v>
      </c>
    </row>
    <row r="34668" spans="1:8" x14ac:dyDescent="0.3">
      <c r="A34668">
        <v>34667</v>
      </c>
      <c r="B34668" t="s">
        <v>28183</v>
      </c>
      <c r="C34668">
        <v>20200926</v>
      </c>
      <c r="D34668">
        <v>93</v>
      </c>
      <c r="E34668">
        <v>8926</v>
      </c>
      <c r="F34668">
        <v>3</v>
      </c>
      <c r="G34668" t="s">
        <v>28843</v>
      </c>
      <c r="H34668">
        <v>1</v>
      </c>
    </row>
    <row r="34669" spans="1:8" x14ac:dyDescent="0.3">
      <c r="A34669">
        <v>34668</v>
      </c>
      <c r="B34669" t="s">
        <v>28183</v>
      </c>
      <c r="C34669">
        <v>20200926</v>
      </c>
      <c r="D34669">
        <v>93</v>
      </c>
      <c r="E34669">
        <v>8926</v>
      </c>
      <c r="F34669">
        <v>4</v>
      </c>
      <c r="G34669" t="s">
        <v>28844</v>
      </c>
      <c r="H34669">
        <v>0</v>
      </c>
    </row>
    <row r="34670" spans="1:8" x14ac:dyDescent="0.3">
      <c r="A34670">
        <v>34669</v>
      </c>
      <c r="B34670" t="s">
        <v>28183</v>
      </c>
      <c r="C34670">
        <v>20200926</v>
      </c>
      <c r="D34670">
        <v>93</v>
      </c>
      <c r="E34670">
        <v>8927</v>
      </c>
      <c r="F34670">
        <v>1</v>
      </c>
      <c r="G34670" t="s">
        <v>28845</v>
      </c>
      <c r="H34670">
        <v>1</v>
      </c>
    </row>
    <row r="34671" spans="1:8" x14ac:dyDescent="0.3">
      <c r="A34671">
        <v>34670</v>
      </c>
      <c r="B34671" t="s">
        <v>28183</v>
      </c>
      <c r="C34671">
        <v>20200926</v>
      </c>
      <c r="D34671">
        <v>93</v>
      </c>
      <c r="E34671">
        <v>8927</v>
      </c>
      <c r="F34671">
        <v>2</v>
      </c>
      <c r="G34671" t="s">
        <v>28846</v>
      </c>
      <c r="H34671">
        <v>0</v>
      </c>
    </row>
    <row r="34672" spans="1:8" x14ac:dyDescent="0.3">
      <c r="A34672">
        <v>34671</v>
      </c>
      <c r="B34672" t="s">
        <v>28183</v>
      </c>
      <c r="C34672">
        <v>20200926</v>
      </c>
      <c r="D34672">
        <v>93</v>
      </c>
      <c r="E34672">
        <v>8927</v>
      </c>
      <c r="F34672">
        <v>3</v>
      </c>
      <c r="G34672" t="s">
        <v>28847</v>
      </c>
      <c r="H34672">
        <v>0</v>
      </c>
    </row>
    <row r="34673" spans="1:8" x14ac:dyDescent="0.3">
      <c r="A34673">
        <v>34672</v>
      </c>
      <c r="B34673" t="s">
        <v>28183</v>
      </c>
      <c r="C34673">
        <v>20200926</v>
      </c>
      <c r="D34673">
        <v>93</v>
      </c>
      <c r="E34673">
        <v>8927</v>
      </c>
      <c r="F34673">
        <v>4</v>
      </c>
      <c r="G34673" t="s">
        <v>28848</v>
      </c>
      <c r="H34673">
        <v>0</v>
      </c>
    </row>
    <row r="34674" spans="1:8" x14ac:dyDescent="0.3">
      <c r="A34674">
        <v>34673</v>
      </c>
      <c r="B34674" t="s">
        <v>28183</v>
      </c>
      <c r="C34674">
        <v>20200926</v>
      </c>
      <c r="D34674">
        <v>93</v>
      </c>
      <c r="E34674">
        <v>8928</v>
      </c>
      <c r="F34674">
        <v>1</v>
      </c>
      <c r="G34674" t="s">
        <v>28849</v>
      </c>
      <c r="H34674">
        <v>0</v>
      </c>
    </row>
    <row r="34675" spans="1:8" x14ac:dyDescent="0.3">
      <c r="A34675">
        <v>34674</v>
      </c>
      <c r="B34675" t="s">
        <v>28183</v>
      </c>
      <c r="C34675">
        <v>20200926</v>
      </c>
      <c r="D34675">
        <v>93</v>
      </c>
      <c r="E34675">
        <v>8928</v>
      </c>
      <c r="F34675">
        <v>2</v>
      </c>
      <c r="G34675" t="s">
        <v>28850</v>
      </c>
      <c r="H34675">
        <v>1</v>
      </c>
    </row>
    <row r="34676" spans="1:8" x14ac:dyDescent="0.3">
      <c r="A34676">
        <v>34675</v>
      </c>
      <c r="B34676" t="s">
        <v>28183</v>
      </c>
      <c r="C34676">
        <v>20200926</v>
      </c>
      <c r="D34676">
        <v>93</v>
      </c>
      <c r="E34676">
        <v>8928</v>
      </c>
      <c r="F34676">
        <v>3</v>
      </c>
      <c r="G34676" t="s">
        <v>28851</v>
      </c>
      <c r="H34676">
        <v>0</v>
      </c>
    </row>
    <row r="34677" spans="1:8" x14ac:dyDescent="0.3">
      <c r="A34677">
        <v>34676</v>
      </c>
      <c r="B34677" t="s">
        <v>28183</v>
      </c>
      <c r="C34677">
        <v>20200926</v>
      </c>
      <c r="D34677">
        <v>93</v>
      </c>
      <c r="E34677">
        <v>8928</v>
      </c>
      <c r="F34677">
        <v>4</v>
      </c>
      <c r="G34677" t="s">
        <v>28852</v>
      </c>
      <c r="H34677">
        <v>0</v>
      </c>
    </row>
    <row r="34678" spans="1:8" x14ac:dyDescent="0.3">
      <c r="A34678">
        <v>34677</v>
      </c>
      <c r="B34678" t="s">
        <v>28183</v>
      </c>
      <c r="C34678">
        <v>20200926</v>
      </c>
      <c r="D34678">
        <v>93</v>
      </c>
      <c r="E34678">
        <v>8929</v>
      </c>
      <c r="F34678">
        <v>1</v>
      </c>
      <c r="G34678" t="s">
        <v>28853</v>
      </c>
      <c r="H34678">
        <v>1</v>
      </c>
    </row>
    <row r="34679" spans="1:8" x14ac:dyDescent="0.3">
      <c r="A34679">
        <v>34678</v>
      </c>
      <c r="B34679" t="s">
        <v>28183</v>
      </c>
      <c r="C34679">
        <v>20200926</v>
      </c>
      <c r="D34679">
        <v>93</v>
      </c>
      <c r="E34679">
        <v>8929</v>
      </c>
      <c r="F34679">
        <v>2</v>
      </c>
      <c r="G34679" t="s">
        <v>28854</v>
      </c>
      <c r="H34679">
        <v>0</v>
      </c>
    </row>
    <row r="34680" spans="1:8" x14ac:dyDescent="0.3">
      <c r="A34680">
        <v>34679</v>
      </c>
      <c r="B34680" t="s">
        <v>28183</v>
      </c>
      <c r="C34680">
        <v>20200926</v>
      </c>
      <c r="D34680">
        <v>93</v>
      </c>
      <c r="E34680">
        <v>8929</v>
      </c>
      <c r="F34680">
        <v>3</v>
      </c>
      <c r="G34680" t="s">
        <v>28855</v>
      </c>
      <c r="H34680">
        <v>0</v>
      </c>
    </row>
    <row r="34681" spans="1:8" x14ac:dyDescent="0.3">
      <c r="A34681">
        <v>34680</v>
      </c>
      <c r="B34681" t="s">
        <v>28183</v>
      </c>
      <c r="C34681">
        <v>20200926</v>
      </c>
      <c r="D34681">
        <v>93</v>
      </c>
      <c r="E34681">
        <v>8929</v>
      </c>
      <c r="F34681">
        <v>4</v>
      </c>
      <c r="G34681" t="s">
        <v>28856</v>
      </c>
      <c r="H34681">
        <v>0</v>
      </c>
    </row>
    <row r="34682" spans="1:8" x14ac:dyDescent="0.3">
      <c r="A34682">
        <v>34681</v>
      </c>
      <c r="B34682" t="s">
        <v>28183</v>
      </c>
      <c r="C34682">
        <v>20200926</v>
      </c>
      <c r="D34682">
        <v>93</v>
      </c>
      <c r="E34682">
        <v>8930</v>
      </c>
      <c r="F34682">
        <v>1</v>
      </c>
      <c r="G34682" t="s">
        <v>28857</v>
      </c>
      <c r="H34682">
        <v>0</v>
      </c>
    </row>
    <row r="34683" spans="1:8" x14ac:dyDescent="0.3">
      <c r="A34683">
        <v>34682</v>
      </c>
      <c r="B34683" t="s">
        <v>28183</v>
      </c>
      <c r="C34683">
        <v>20200926</v>
      </c>
      <c r="D34683">
        <v>93</v>
      </c>
      <c r="E34683">
        <v>8930</v>
      </c>
      <c r="F34683">
        <v>2</v>
      </c>
      <c r="G34683" t="s">
        <v>28858</v>
      </c>
      <c r="H34683">
        <v>0</v>
      </c>
    </row>
    <row r="34684" spans="1:8" x14ac:dyDescent="0.3">
      <c r="A34684">
        <v>34683</v>
      </c>
      <c r="B34684" t="s">
        <v>28183</v>
      </c>
      <c r="C34684">
        <v>20200926</v>
      </c>
      <c r="D34684">
        <v>93</v>
      </c>
      <c r="E34684">
        <v>8930</v>
      </c>
      <c r="F34684">
        <v>3</v>
      </c>
      <c r="G34684" t="s">
        <v>28859</v>
      </c>
      <c r="H34684">
        <v>0</v>
      </c>
    </row>
    <row r="34685" spans="1:8" x14ac:dyDescent="0.3">
      <c r="A34685">
        <v>34684</v>
      </c>
      <c r="B34685" t="s">
        <v>28183</v>
      </c>
      <c r="C34685">
        <v>20200926</v>
      </c>
      <c r="D34685">
        <v>93</v>
      </c>
      <c r="E34685">
        <v>8930</v>
      </c>
      <c r="F34685">
        <v>4</v>
      </c>
      <c r="G34685" t="s">
        <v>28860</v>
      </c>
      <c r="H34685">
        <v>1</v>
      </c>
    </row>
    <row r="34686" spans="1:8" x14ac:dyDescent="0.3">
      <c r="A34686">
        <v>34685</v>
      </c>
      <c r="B34686" t="s">
        <v>28183</v>
      </c>
      <c r="C34686">
        <v>20200926</v>
      </c>
      <c r="D34686">
        <v>93</v>
      </c>
      <c r="E34686">
        <v>8931</v>
      </c>
      <c r="F34686">
        <v>1</v>
      </c>
      <c r="G34686" t="s">
        <v>28861</v>
      </c>
      <c r="H34686">
        <v>0</v>
      </c>
    </row>
    <row r="34687" spans="1:8" x14ac:dyDescent="0.3">
      <c r="A34687">
        <v>34686</v>
      </c>
      <c r="B34687" t="s">
        <v>28183</v>
      </c>
      <c r="C34687">
        <v>20200926</v>
      </c>
      <c r="D34687">
        <v>93</v>
      </c>
      <c r="E34687">
        <v>8931</v>
      </c>
      <c r="F34687">
        <v>2</v>
      </c>
      <c r="G34687" t="s">
        <v>28862</v>
      </c>
      <c r="H34687">
        <v>0</v>
      </c>
    </row>
    <row r="34688" spans="1:8" x14ac:dyDescent="0.3">
      <c r="A34688">
        <v>34687</v>
      </c>
      <c r="B34688" t="s">
        <v>28183</v>
      </c>
      <c r="C34688">
        <v>20200926</v>
      </c>
      <c r="D34688">
        <v>93</v>
      </c>
      <c r="E34688">
        <v>8931</v>
      </c>
      <c r="F34688">
        <v>3</v>
      </c>
      <c r="G34688" t="s">
        <v>28863</v>
      </c>
      <c r="H34688">
        <v>1</v>
      </c>
    </row>
    <row r="34689" spans="1:8" x14ac:dyDescent="0.3">
      <c r="A34689">
        <v>34688</v>
      </c>
      <c r="B34689" t="s">
        <v>28183</v>
      </c>
      <c r="C34689">
        <v>20200926</v>
      </c>
      <c r="D34689">
        <v>93</v>
      </c>
      <c r="E34689">
        <v>8931</v>
      </c>
      <c r="F34689">
        <v>4</v>
      </c>
      <c r="G34689" t="s">
        <v>28864</v>
      </c>
      <c r="H34689">
        <v>0</v>
      </c>
    </row>
    <row r="34690" spans="1:8" x14ac:dyDescent="0.3">
      <c r="A34690">
        <v>34689</v>
      </c>
      <c r="B34690" t="s">
        <v>28183</v>
      </c>
      <c r="C34690">
        <v>20200926</v>
      </c>
      <c r="D34690">
        <v>93</v>
      </c>
      <c r="E34690">
        <v>8932</v>
      </c>
      <c r="F34690">
        <v>1</v>
      </c>
      <c r="G34690" t="s">
        <v>28865</v>
      </c>
      <c r="H34690">
        <v>0</v>
      </c>
    </row>
    <row r="34691" spans="1:8" x14ac:dyDescent="0.3">
      <c r="A34691">
        <v>34690</v>
      </c>
      <c r="B34691" t="s">
        <v>28183</v>
      </c>
      <c r="C34691">
        <v>20200926</v>
      </c>
      <c r="D34691">
        <v>93</v>
      </c>
      <c r="E34691">
        <v>8932</v>
      </c>
      <c r="F34691">
        <v>2</v>
      </c>
      <c r="G34691" t="s">
        <v>28866</v>
      </c>
      <c r="H34691">
        <v>0</v>
      </c>
    </row>
    <row r="34692" spans="1:8" x14ac:dyDescent="0.3">
      <c r="A34692">
        <v>34691</v>
      </c>
      <c r="B34692" t="s">
        <v>28183</v>
      </c>
      <c r="C34692">
        <v>20200926</v>
      </c>
      <c r="D34692">
        <v>93</v>
      </c>
      <c r="E34692">
        <v>8932</v>
      </c>
      <c r="F34692">
        <v>3</v>
      </c>
      <c r="G34692" t="s">
        <v>28867</v>
      </c>
      <c r="H34692">
        <v>1</v>
      </c>
    </row>
    <row r="34693" spans="1:8" x14ac:dyDescent="0.3">
      <c r="A34693">
        <v>34692</v>
      </c>
      <c r="B34693" t="s">
        <v>28183</v>
      </c>
      <c r="C34693">
        <v>20200926</v>
      </c>
      <c r="D34693">
        <v>93</v>
      </c>
      <c r="E34693">
        <v>8932</v>
      </c>
      <c r="F34693">
        <v>4</v>
      </c>
      <c r="G34693" t="s">
        <v>27242</v>
      </c>
      <c r="H34693">
        <v>0</v>
      </c>
    </row>
    <row r="34694" spans="1:8" x14ac:dyDescent="0.3">
      <c r="A34694">
        <v>34693</v>
      </c>
      <c r="B34694" t="s">
        <v>28183</v>
      </c>
      <c r="C34694">
        <v>20200926</v>
      </c>
      <c r="D34694">
        <v>93</v>
      </c>
      <c r="E34694">
        <v>8933</v>
      </c>
      <c r="F34694">
        <v>1</v>
      </c>
      <c r="G34694" t="s">
        <v>28868</v>
      </c>
      <c r="H34694">
        <v>0</v>
      </c>
    </row>
    <row r="34695" spans="1:8" x14ac:dyDescent="0.3">
      <c r="A34695">
        <v>34694</v>
      </c>
      <c r="B34695" t="s">
        <v>28183</v>
      </c>
      <c r="C34695">
        <v>20200926</v>
      </c>
      <c r="D34695">
        <v>93</v>
      </c>
      <c r="E34695">
        <v>8933</v>
      </c>
      <c r="F34695">
        <v>2</v>
      </c>
      <c r="G34695" t="s">
        <v>28869</v>
      </c>
      <c r="H34695">
        <v>1</v>
      </c>
    </row>
    <row r="34696" spans="1:8" x14ac:dyDescent="0.3">
      <c r="A34696">
        <v>34695</v>
      </c>
      <c r="B34696" t="s">
        <v>28183</v>
      </c>
      <c r="C34696">
        <v>20200926</v>
      </c>
      <c r="D34696">
        <v>93</v>
      </c>
      <c r="E34696">
        <v>8933</v>
      </c>
      <c r="F34696">
        <v>3</v>
      </c>
      <c r="G34696" t="s">
        <v>28870</v>
      </c>
      <c r="H34696">
        <v>0</v>
      </c>
    </row>
    <row r="34697" spans="1:8" x14ac:dyDescent="0.3">
      <c r="A34697">
        <v>34696</v>
      </c>
      <c r="B34697" t="s">
        <v>28183</v>
      </c>
      <c r="C34697">
        <v>20200926</v>
      </c>
      <c r="D34697">
        <v>93</v>
      </c>
      <c r="E34697">
        <v>8933</v>
      </c>
      <c r="F34697">
        <v>4</v>
      </c>
      <c r="G34697" t="s">
        <v>28871</v>
      </c>
      <c r="H34697">
        <v>0</v>
      </c>
    </row>
    <row r="34698" spans="1:8" x14ac:dyDescent="0.3">
      <c r="A34698">
        <v>34697</v>
      </c>
      <c r="B34698" t="s">
        <v>28183</v>
      </c>
      <c r="C34698">
        <v>20200926</v>
      </c>
      <c r="D34698">
        <v>93</v>
      </c>
      <c r="E34698">
        <v>8934</v>
      </c>
      <c r="F34698">
        <v>1</v>
      </c>
      <c r="G34698" t="s">
        <v>28872</v>
      </c>
      <c r="H34698">
        <v>1</v>
      </c>
    </row>
    <row r="34699" spans="1:8" x14ac:dyDescent="0.3">
      <c r="A34699">
        <v>34698</v>
      </c>
      <c r="B34699" t="s">
        <v>28183</v>
      </c>
      <c r="C34699">
        <v>20200926</v>
      </c>
      <c r="D34699">
        <v>93</v>
      </c>
      <c r="E34699">
        <v>8934</v>
      </c>
      <c r="F34699">
        <v>2</v>
      </c>
      <c r="G34699" t="s">
        <v>28873</v>
      </c>
      <c r="H34699">
        <v>0</v>
      </c>
    </row>
    <row r="34700" spans="1:8" x14ac:dyDescent="0.3">
      <c r="A34700">
        <v>34699</v>
      </c>
      <c r="B34700" t="s">
        <v>28183</v>
      </c>
      <c r="C34700">
        <v>20200926</v>
      </c>
      <c r="D34700">
        <v>93</v>
      </c>
      <c r="E34700">
        <v>8934</v>
      </c>
      <c r="F34700">
        <v>3</v>
      </c>
      <c r="G34700" t="s">
        <v>28874</v>
      </c>
      <c r="H34700">
        <v>0</v>
      </c>
    </row>
    <row r="34701" spans="1:8" x14ac:dyDescent="0.3">
      <c r="A34701">
        <v>34700</v>
      </c>
      <c r="B34701" t="s">
        <v>28183</v>
      </c>
      <c r="C34701">
        <v>20200926</v>
      </c>
      <c r="D34701">
        <v>93</v>
      </c>
      <c r="E34701">
        <v>8934</v>
      </c>
      <c r="F34701">
        <v>4</v>
      </c>
      <c r="G34701" t="s">
        <v>28875</v>
      </c>
      <c r="H34701">
        <v>0</v>
      </c>
    </row>
    <row r="34702" spans="1:8" x14ac:dyDescent="0.3">
      <c r="A34702">
        <v>34701</v>
      </c>
      <c r="B34702" t="s">
        <v>28183</v>
      </c>
      <c r="C34702">
        <v>20200926</v>
      </c>
      <c r="D34702">
        <v>93</v>
      </c>
      <c r="E34702">
        <v>8935</v>
      </c>
      <c r="F34702">
        <v>1</v>
      </c>
      <c r="G34702" t="s">
        <v>28876</v>
      </c>
      <c r="H34702">
        <v>1</v>
      </c>
    </row>
    <row r="34703" spans="1:8" x14ac:dyDescent="0.3">
      <c r="A34703">
        <v>34702</v>
      </c>
      <c r="B34703" t="s">
        <v>28183</v>
      </c>
      <c r="C34703">
        <v>20200926</v>
      </c>
      <c r="D34703">
        <v>93</v>
      </c>
      <c r="E34703">
        <v>8935</v>
      </c>
      <c r="F34703">
        <v>2</v>
      </c>
      <c r="G34703" t="s">
        <v>28877</v>
      </c>
      <c r="H34703">
        <v>0</v>
      </c>
    </row>
    <row r="34704" spans="1:8" x14ac:dyDescent="0.3">
      <c r="A34704">
        <v>34703</v>
      </c>
      <c r="B34704" t="s">
        <v>28183</v>
      </c>
      <c r="C34704">
        <v>20200926</v>
      </c>
      <c r="D34704">
        <v>93</v>
      </c>
      <c r="E34704">
        <v>8935</v>
      </c>
      <c r="F34704">
        <v>3</v>
      </c>
      <c r="G34704" t="s">
        <v>28878</v>
      </c>
      <c r="H34704">
        <v>0</v>
      </c>
    </row>
    <row r="34705" spans="1:8" x14ac:dyDescent="0.3">
      <c r="A34705">
        <v>34704</v>
      </c>
      <c r="B34705" t="s">
        <v>28183</v>
      </c>
      <c r="C34705">
        <v>20200926</v>
      </c>
      <c r="D34705">
        <v>93</v>
      </c>
      <c r="E34705">
        <v>8935</v>
      </c>
      <c r="F34705">
        <v>4</v>
      </c>
      <c r="G34705" t="s">
        <v>28879</v>
      </c>
      <c r="H34705">
        <v>0</v>
      </c>
    </row>
    <row r="34706" spans="1:8" x14ac:dyDescent="0.3">
      <c r="A34706">
        <v>34705</v>
      </c>
      <c r="B34706" t="s">
        <v>28183</v>
      </c>
      <c r="C34706">
        <v>20200926</v>
      </c>
      <c r="D34706">
        <v>93</v>
      </c>
      <c r="E34706">
        <v>8936</v>
      </c>
      <c r="F34706">
        <v>1</v>
      </c>
      <c r="G34706" t="s">
        <v>28880</v>
      </c>
      <c r="H34706">
        <v>0</v>
      </c>
    </row>
    <row r="34707" spans="1:8" x14ac:dyDescent="0.3">
      <c r="A34707">
        <v>34706</v>
      </c>
      <c r="B34707" t="s">
        <v>28183</v>
      </c>
      <c r="C34707">
        <v>20200926</v>
      </c>
      <c r="D34707">
        <v>93</v>
      </c>
      <c r="E34707">
        <v>8936</v>
      </c>
      <c r="F34707">
        <v>2</v>
      </c>
      <c r="G34707" t="s">
        <v>28881</v>
      </c>
      <c r="H34707">
        <v>0</v>
      </c>
    </row>
    <row r="34708" spans="1:8" x14ac:dyDescent="0.3">
      <c r="A34708">
        <v>34707</v>
      </c>
      <c r="B34708" t="s">
        <v>28183</v>
      </c>
      <c r="C34708">
        <v>20200926</v>
      </c>
      <c r="D34708">
        <v>93</v>
      </c>
      <c r="E34708">
        <v>8936</v>
      </c>
      <c r="F34708">
        <v>3</v>
      </c>
      <c r="G34708" t="s">
        <v>28882</v>
      </c>
      <c r="H34708">
        <v>1</v>
      </c>
    </row>
    <row r="34709" spans="1:8" x14ac:dyDescent="0.3">
      <c r="A34709">
        <v>34708</v>
      </c>
      <c r="B34709" t="s">
        <v>28183</v>
      </c>
      <c r="C34709">
        <v>20200926</v>
      </c>
      <c r="D34709">
        <v>93</v>
      </c>
      <c r="E34709">
        <v>8936</v>
      </c>
      <c r="F34709">
        <v>4</v>
      </c>
      <c r="G34709" t="s">
        <v>28883</v>
      </c>
      <c r="H34709">
        <v>0</v>
      </c>
    </row>
    <row r="34710" spans="1:8" x14ac:dyDescent="0.3">
      <c r="A34710">
        <v>34709</v>
      </c>
      <c r="B34710" t="s">
        <v>28183</v>
      </c>
      <c r="C34710">
        <v>20200926</v>
      </c>
      <c r="D34710">
        <v>93</v>
      </c>
      <c r="E34710">
        <v>8937</v>
      </c>
      <c r="F34710">
        <v>1</v>
      </c>
      <c r="G34710" t="s">
        <v>28884</v>
      </c>
      <c r="H34710">
        <v>0</v>
      </c>
    </row>
    <row r="34711" spans="1:8" x14ac:dyDescent="0.3">
      <c r="A34711">
        <v>34710</v>
      </c>
      <c r="B34711" t="s">
        <v>28183</v>
      </c>
      <c r="C34711">
        <v>20200926</v>
      </c>
      <c r="D34711">
        <v>93</v>
      </c>
      <c r="E34711">
        <v>8937</v>
      </c>
      <c r="F34711">
        <v>2</v>
      </c>
      <c r="G34711" t="s">
        <v>28885</v>
      </c>
      <c r="H34711">
        <v>1</v>
      </c>
    </row>
    <row r="34712" spans="1:8" x14ac:dyDescent="0.3">
      <c r="A34712">
        <v>34711</v>
      </c>
      <c r="B34712" t="s">
        <v>28183</v>
      </c>
      <c r="C34712">
        <v>20200926</v>
      </c>
      <c r="D34712">
        <v>93</v>
      </c>
      <c r="E34712">
        <v>8937</v>
      </c>
      <c r="F34712">
        <v>3</v>
      </c>
      <c r="G34712" t="s">
        <v>28886</v>
      </c>
      <c r="H34712">
        <v>0</v>
      </c>
    </row>
    <row r="34713" spans="1:8" x14ac:dyDescent="0.3">
      <c r="A34713">
        <v>34712</v>
      </c>
      <c r="B34713" t="s">
        <v>28183</v>
      </c>
      <c r="C34713">
        <v>20200926</v>
      </c>
      <c r="D34713">
        <v>93</v>
      </c>
      <c r="E34713">
        <v>8937</v>
      </c>
      <c r="F34713">
        <v>4</v>
      </c>
      <c r="G34713" t="s">
        <v>28887</v>
      </c>
      <c r="H34713">
        <v>0</v>
      </c>
    </row>
    <row r="34714" spans="1:8" x14ac:dyDescent="0.3">
      <c r="A34714">
        <v>34713</v>
      </c>
      <c r="B34714" t="s">
        <v>28183</v>
      </c>
      <c r="C34714">
        <v>20200926</v>
      </c>
      <c r="D34714">
        <v>93</v>
      </c>
      <c r="E34714">
        <v>8938</v>
      </c>
      <c r="F34714">
        <v>1</v>
      </c>
      <c r="G34714" t="s">
        <v>28888</v>
      </c>
      <c r="H34714">
        <v>0</v>
      </c>
    </row>
    <row r="34715" spans="1:8" x14ac:dyDescent="0.3">
      <c r="A34715">
        <v>34714</v>
      </c>
      <c r="B34715" t="s">
        <v>28183</v>
      </c>
      <c r="C34715">
        <v>20200926</v>
      </c>
      <c r="D34715">
        <v>93</v>
      </c>
      <c r="E34715">
        <v>8938</v>
      </c>
      <c r="F34715">
        <v>2</v>
      </c>
      <c r="G34715" t="s">
        <v>28889</v>
      </c>
      <c r="H34715">
        <v>0</v>
      </c>
    </row>
    <row r="34716" spans="1:8" x14ac:dyDescent="0.3">
      <c r="A34716">
        <v>34715</v>
      </c>
      <c r="B34716" t="s">
        <v>28183</v>
      </c>
      <c r="C34716">
        <v>20200926</v>
      </c>
      <c r="D34716">
        <v>93</v>
      </c>
      <c r="E34716">
        <v>8938</v>
      </c>
      <c r="F34716">
        <v>3</v>
      </c>
      <c r="G34716" t="s">
        <v>28890</v>
      </c>
      <c r="H34716">
        <v>0</v>
      </c>
    </row>
    <row r="34717" spans="1:8" x14ac:dyDescent="0.3">
      <c r="A34717">
        <v>34716</v>
      </c>
      <c r="B34717" t="s">
        <v>28183</v>
      </c>
      <c r="C34717">
        <v>20200926</v>
      </c>
      <c r="D34717">
        <v>93</v>
      </c>
      <c r="E34717">
        <v>8938</v>
      </c>
      <c r="F34717">
        <v>4</v>
      </c>
      <c r="G34717" t="s">
        <v>28891</v>
      </c>
      <c r="H34717">
        <v>1</v>
      </c>
    </row>
    <row r="34718" spans="1:8" x14ac:dyDescent="0.3">
      <c r="A34718">
        <v>34717</v>
      </c>
      <c r="B34718" t="s">
        <v>28183</v>
      </c>
      <c r="C34718">
        <v>20200926</v>
      </c>
      <c r="D34718">
        <v>93</v>
      </c>
      <c r="E34718">
        <v>8939</v>
      </c>
      <c r="F34718">
        <v>1</v>
      </c>
      <c r="G34718" t="s">
        <v>28892</v>
      </c>
      <c r="H34718">
        <v>0</v>
      </c>
    </row>
    <row r="34719" spans="1:8" x14ac:dyDescent="0.3">
      <c r="A34719">
        <v>34718</v>
      </c>
      <c r="B34719" t="s">
        <v>28183</v>
      </c>
      <c r="C34719">
        <v>20200926</v>
      </c>
      <c r="D34719">
        <v>93</v>
      </c>
      <c r="E34719">
        <v>8939</v>
      </c>
      <c r="F34719">
        <v>2</v>
      </c>
      <c r="G34719" t="s">
        <v>28893</v>
      </c>
      <c r="H34719">
        <v>0</v>
      </c>
    </row>
    <row r="34720" spans="1:8" x14ac:dyDescent="0.3">
      <c r="A34720">
        <v>34719</v>
      </c>
      <c r="B34720" t="s">
        <v>28183</v>
      </c>
      <c r="C34720">
        <v>20200926</v>
      </c>
      <c r="D34720">
        <v>93</v>
      </c>
      <c r="E34720">
        <v>8939</v>
      </c>
      <c r="F34720">
        <v>3</v>
      </c>
      <c r="G34720" t="s">
        <v>28894</v>
      </c>
      <c r="H34720">
        <v>0</v>
      </c>
    </row>
    <row r="34721" spans="1:8" x14ac:dyDescent="0.3">
      <c r="A34721">
        <v>34720</v>
      </c>
      <c r="B34721" t="s">
        <v>28183</v>
      </c>
      <c r="C34721">
        <v>20200926</v>
      </c>
      <c r="D34721">
        <v>93</v>
      </c>
      <c r="E34721">
        <v>8939</v>
      </c>
      <c r="F34721">
        <v>4</v>
      </c>
      <c r="G34721" t="s">
        <v>28895</v>
      </c>
      <c r="H34721">
        <v>1</v>
      </c>
    </row>
    <row r="34722" spans="1:8" x14ac:dyDescent="0.3">
      <c r="A34722">
        <v>34721</v>
      </c>
      <c r="B34722" t="s">
        <v>28183</v>
      </c>
      <c r="C34722">
        <v>20200926</v>
      </c>
      <c r="D34722">
        <v>93</v>
      </c>
      <c r="E34722">
        <v>8940</v>
      </c>
      <c r="F34722">
        <v>1</v>
      </c>
      <c r="G34722" t="s">
        <v>28896</v>
      </c>
      <c r="H34722">
        <v>1</v>
      </c>
    </row>
    <row r="34723" spans="1:8" x14ac:dyDescent="0.3">
      <c r="A34723">
        <v>34722</v>
      </c>
      <c r="B34723" t="s">
        <v>28183</v>
      </c>
      <c r="C34723">
        <v>20200926</v>
      </c>
      <c r="D34723">
        <v>93</v>
      </c>
      <c r="E34723">
        <v>8940</v>
      </c>
      <c r="F34723">
        <v>2</v>
      </c>
      <c r="G34723" t="s">
        <v>28897</v>
      </c>
      <c r="H34723">
        <v>0</v>
      </c>
    </row>
    <row r="34724" spans="1:8" x14ac:dyDescent="0.3">
      <c r="A34724">
        <v>34723</v>
      </c>
      <c r="B34724" t="s">
        <v>28183</v>
      </c>
      <c r="C34724">
        <v>20200926</v>
      </c>
      <c r="D34724">
        <v>93</v>
      </c>
      <c r="E34724">
        <v>8940</v>
      </c>
      <c r="F34724">
        <v>3</v>
      </c>
      <c r="G34724" t="s">
        <v>28898</v>
      </c>
      <c r="H34724">
        <v>0</v>
      </c>
    </row>
    <row r="34725" spans="1:8" x14ac:dyDescent="0.3">
      <c r="A34725">
        <v>34724</v>
      </c>
      <c r="B34725" t="s">
        <v>28183</v>
      </c>
      <c r="C34725">
        <v>20200926</v>
      </c>
      <c r="D34725">
        <v>93</v>
      </c>
      <c r="E34725">
        <v>8940</v>
      </c>
      <c r="F34725">
        <v>4</v>
      </c>
      <c r="G34725" t="s">
        <v>28899</v>
      </c>
      <c r="H34725">
        <v>0</v>
      </c>
    </row>
    <row r="34726" spans="1:8" x14ac:dyDescent="0.3">
      <c r="A34726">
        <v>34725</v>
      </c>
      <c r="B34726" t="s">
        <v>28183</v>
      </c>
      <c r="C34726">
        <v>20200926</v>
      </c>
      <c r="D34726">
        <v>93</v>
      </c>
      <c r="E34726">
        <v>8941</v>
      </c>
      <c r="F34726">
        <v>1</v>
      </c>
      <c r="G34726" t="s">
        <v>28900</v>
      </c>
      <c r="H34726">
        <v>1</v>
      </c>
    </row>
    <row r="34727" spans="1:8" x14ac:dyDescent="0.3">
      <c r="A34727">
        <v>34726</v>
      </c>
      <c r="B34727" t="s">
        <v>28183</v>
      </c>
      <c r="C34727">
        <v>20200926</v>
      </c>
      <c r="D34727">
        <v>93</v>
      </c>
      <c r="E34727">
        <v>8941</v>
      </c>
      <c r="F34727">
        <v>2</v>
      </c>
      <c r="G34727" t="s">
        <v>28901</v>
      </c>
      <c r="H34727">
        <v>0</v>
      </c>
    </row>
    <row r="34728" spans="1:8" x14ac:dyDescent="0.3">
      <c r="A34728">
        <v>34727</v>
      </c>
      <c r="B34728" t="s">
        <v>28183</v>
      </c>
      <c r="C34728">
        <v>20200926</v>
      </c>
      <c r="D34728">
        <v>93</v>
      </c>
      <c r="E34728">
        <v>8941</v>
      </c>
      <c r="F34728">
        <v>3</v>
      </c>
      <c r="G34728" t="s">
        <v>28902</v>
      </c>
      <c r="H34728">
        <v>0</v>
      </c>
    </row>
    <row r="34729" spans="1:8" x14ac:dyDescent="0.3">
      <c r="A34729">
        <v>34728</v>
      </c>
      <c r="B34729" t="s">
        <v>28183</v>
      </c>
      <c r="C34729">
        <v>20200926</v>
      </c>
      <c r="D34729">
        <v>93</v>
      </c>
      <c r="E34729">
        <v>8941</v>
      </c>
      <c r="F34729">
        <v>4</v>
      </c>
      <c r="G34729" t="s">
        <v>490</v>
      </c>
      <c r="H34729">
        <v>0</v>
      </c>
    </row>
    <row r="34730" spans="1:8" x14ac:dyDescent="0.3">
      <c r="A34730">
        <v>34729</v>
      </c>
      <c r="B34730" t="s">
        <v>28183</v>
      </c>
      <c r="C34730">
        <v>20200926</v>
      </c>
      <c r="D34730">
        <v>93</v>
      </c>
      <c r="E34730">
        <v>8942</v>
      </c>
      <c r="F34730">
        <v>1</v>
      </c>
      <c r="G34730" t="s">
        <v>28903</v>
      </c>
      <c r="H34730">
        <v>1</v>
      </c>
    </row>
    <row r="34731" spans="1:8" x14ac:dyDescent="0.3">
      <c r="A34731">
        <v>34730</v>
      </c>
      <c r="B34731" t="s">
        <v>28183</v>
      </c>
      <c r="C34731">
        <v>20200926</v>
      </c>
      <c r="D34731">
        <v>93</v>
      </c>
      <c r="E34731">
        <v>8942</v>
      </c>
      <c r="F34731">
        <v>2</v>
      </c>
      <c r="G34731" t="s">
        <v>28904</v>
      </c>
      <c r="H34731">
        <v>0</v>
      </c>
    </row>
    <row r="34732" spans="1:8" x14ac:dyDescent="0.3">
      <c r="A34732">
        <v>34731</v>
      </c>
      <c r="B34732" t="s">
        <v>28183</v>
      </c>
      <c r="C34732">
        <v>20200926</v>
      </c>
      <c r="D34732">
        <v>93</v>
      </c>
      <c r="E34732">
        <v>8942</v>
      </c>
      <c r="F34732">
        <v>3</v>
      </c>
      <c r="G34732" t="s">
        <v>28905</v>
      </c>
      <c r="H34732">
        <v>0</v>
      </c>
    </row>
    <row r="34733" spans="1:8" x14ac:dyDescent="0.3">
      <c r="A34733">
        <v>34732</v>
      </c>
      <c r="B34733" t="s">
        <v>28183</v>
      </c>
      <c r="C34733">
        <v>20200926</v>
      </c>
      <c r="D34733">
        <v>93</v>
      </c>
      <c r="E34733">
        <v>8942</v>
      </c>
      <c r="F34733">
        <v>4</v>
      </c>
      <c r="G34733" t="s">
        <v>28906</v>
      </c>
      <c r="H34733">
        <v>0</v>
      </c>
    </row>
    <row r="34734" spans="1:8" x14ac:dyDescent="0.3">
      <c r="A34734">
        <v>34733</v>
      </c>
      <c r="B34734" t="s">
        <v>28183</v>
      </c>
      <c r="C34734">
        <v>20200926</v>
      </c>
      <c r="D34734">
        <v>93</v>
      </c>
      <c r="E34734">
        <v>8943</v>
      </c>
      <c r="F34734">
        <v>1</v>
      </c>
      <c r="G34734" t="s">
        <v>28907</v>
      </c>
      <c r="H34734">
        <v>0</v>
      </c>
    </row>
    <row r="34735" spans="1:8" x14ac:dyDescent="0.3">
      <c r="A34735">
        <v>34734</v>
      </c>
      <c r="B34735" t="s">
        <v>28183</v>
      </c>
      <c r="C34735">
        <v>20200926</v>
      </c>
      <c r="D34735">
        <v>93</v>
      </c>
      <c r="E34735">
        <v>8943</v>
      </c>
      <c r="F34735">
        <v>2</v>
      </c>
      <c r="G34735" t="s">
        <v>28908</v>
      </c>
      <c r="H34735">
        <v>1</v>
      </c>
    </row>
    <row r="34736" spans="1:8" x14ac:dyDescent="0.3">
      <c r="A34736">
        <v>34735</v>
      </c>
      <c r="B34736" t="s">
        <v>28183</v>
      </c>
      <c r="C34736">
        <v>20200926</v>
      </c>
      <c r="D34736">
        <v>93</v>
      </c>
      <c r="E34736">
        <v>8943</v>
      </c>
      <c r="F34736">
        <v>3</v>
      </c>
      <c r="G34736" t="s">
        <v>28909</v>
      </c>
      <c r="H34736">
        <v>0</v>
      </c>
    </row>
    <row r="34737" spans="1:8" x14ac:dyDescent="0.3">
      <c r="A34737">
        <v>34736</v>
      </c>
      <c r="B34737" t="s">
        <v>28183</v>
      </c>
      <c r="C34737">
        <v>20200926</v>
      </c>
      <c r="D34737">
        <v>93</v>
      </c>
      <c r="E34737">
        <v>8943</v>
      </c>
      <c r="F34737">
        <v>4</v>
      </c>
      <c r="G34737" t="s">
        <v>28910</v>
      </c>
      <c r="H34737">
        <v>0</v>
      </c>
    </row>
    <row r="34738" spans="1:8" x14ac:dyDescent="0.3">
      <c r="A34738">
        <v>34737</v>
      </c>
      <c r="B34738" t="s">
        <v>28183</v>
      </c>
      <c r="C34738">
        <v>20200926</v>
      </c>
      <c r="D34738">
        <v>93</v>
      </c>
      <c r="E34738">
        <v>8944</v>
      </c>
      <c r="F34738">
        <v>1</v>
      </c>
      <c r="G34738" t="s">
        <v>28911</v>
      </c>
      <c r="H34738">
        <v>0</v>
      </c>
    </row>
    <row r="34739" spans="1:8" x14ac:dyDescent="0.3">
      <c r="A34739">
        <v>34738</v>
      </c>
      <c r="B34739" t="s">
        <v>28183</v>
      </c>
      <c r="C34739">
        <v>20200926</v>
      </c>
      <c r="D34739">
        <v>93</v>
      </c>
      <c r="E34739">
        <v>8944</v>
      </c>
      <c r="F34739">
        <v>2</v>
      </c>
      <c r="G34739" t="s">
        <v>28912</v>
      </c>
      <c r="H34739">
        <v>0</v>
      </c>
    </row>
    <row r="34740" spans="1:8" x14ac:dyDescent="0.3">
      <c r="A34740">
        <v>34739</v>
      </c>
      <c r="B34740" t="s">
        <v>28183</v>
      </c>
      <c r="C34740">
        <v>20200926</v>
      </c>
      <c r="D34740">
        <v>93</v>
      </c>
      <c r="E34740">
        <v>8944</v>
      </c>
      <c r="F34740">
        <v>3</v>
      </c>
      <c r="G34740" t="s">
        <v>28913</v>
      </c>
      <c r="H34740">
        <v>0</v>
      </c>
    </row>
    <row r="34741" spans="1:8" x14ac:dyDescent="0.3">
      <c r="A34741">
        <v>34740</v>
      </c>
      <c r="B34741" t="s">
        <v>28183</v>
      </c>
      <c r="C34741">
        <v>20200926</v>
      </c>
      <c r="D34741">
        <v>93</v>
      </c>
      <c r="E34741">
        <v>8944</v>
      </c>
      <c r="F34741">
        <v>4</v>
      </c>
      <c r="G34741" t="s">
        <v>28914</v>
      </c>
      <c r="H34741">
        <v>1</v>
      </c>
    </row>
    <row r="34742" spans="1:8" x14ac:dyDescent="0.3">
      <c r="A34742">
        <v>34741</v>
      </c>
      <c r="B34742" t="s">
        <v>28183</v>
      </c>
      <c r="C34742">
        <v>20200926</v>
      </c>
      <c r="D34742">
        <v>93</v>
      </c>
      <c r="E34742">
        <v>8945</v>
      </c>
      <c r="F34742">
        <v>1</v>
      </c>
      <c r="G34742" t="s">
        <v>28915</v>
      </c>
      <c r="H34742">
        <v>0</v>
      </c>
    </row>
    <row r="34743" spans="1:8" x14ac:dyDescent="0.3">
      <c r="A34743">
        <v>34742</v>
      </c>
      <c r="B34743" t="s">
        <v>28183</v>
      </c>
      <c r="C34743">
        <v>20200926</v>
      </c>
      <c r="D34743">
        <v>93</v>
      </c>
      <c r="E34743">
        <v>8945</v>
      </c>
      <c r="F34743">
        <v>2</v>
      </c>
      <c r="G34743" t="s">
        <v>28916</v>
      </c>
      <c r="H34743">
        <v>1</v>
      </c>
    </row>
    <row r="34744" spans="1:8" x14ac:dyDescent="0.3">
      <c r="A34744">
        <v>34743</v>
      </c>
      <c r="B34744" t="s">
        <v>28183</v>
      </c>
      <c r="C34744">
        <v>20200926</v>
      </c>
      <c r="D34744">
        <v>93</v>
      </c>
      <c r="E34744">
        <v>8945</v>
      </c>
      <c r="F34744">
        <v>3</v>
      </c>
      <c r="G34744" t="s">
        <v>28917</v>
      </c>
      <c r="H34744">
        <v>0</v>
      </c>
    </row>
    <row r="34745" spans="1:8" x14ac:dyDescent="0.3">
      <c r="A34745">
        <v>34744</v>
      </c>
      <c r="B34745" t="s">
        <v>28183</v>
      </c>
      <c r="C34745">
        <v>20200926</v>
      </c>
      <c r="D34745">
        <v>93</v>
      </c>
      <c r="E34745">
        <v>8945</v>
      </c>
      <c r="F34745">
        <v>4</v>
      </c>
      <c r="G34745" t="s">
        <v>28918</v>
      </c>
      <c r="H34745">
        <v>0</v>
      </c>
    </row>
    <row r="34746" spans="1:8" x14ac:dyDescent="0.3">
      <c r="A34746">
        <v>34745</v>
      </c>
      <c r="B34746" t="s">
        <v>28183</v>
      </c>
      <c r="C34746">
        <v>20200926</v>
      </c>
      <c r="D34746">
        <v>93</v>
      </c>
      <c r="E34746">
        <v>8946</v>
      </c>
      <c r="F34746">
        <v>1</v>
      </c>
      <c r="G34746" t="s">
        <v>28919</v>
      </c>
      <c r="H34746">
        <v>1</v>
      </c>
    </row>
    <row r="34747" spans="1:8" x14ac:dyDescent="0.3">
      <c r="A34747">
        <v>34746</v>
      </c>
      <c r="B34747" t="s">
        <v>28183</v>
      </c>
      <c r="C34747">
        <v>20200926</v>
      </c>
      <c r="D34747">
        <v>93</v>
      </c>
      <c r="E34747">
        <v>8946</v>
      </c>
      <c r="F34747">
        <v>2</v>
      </c>
      <c r="G34747" t="s">
        <v>28920</v>
      </c>
      <c r="H34747">
        <v>0</v>
      </c>
    </row>
    <row r="34748" spans="1:8" x14ac:dyDescent="0.3">
      <c r="A34748">
        <v>34747</v>
      </c>
      <c r="B34748" t="s">
        <v>28183</v>
      </c>
      <c r="C34748">
        <v>20200926</v>
      </c>
      <c r="D34748">
        <v>93</v>
      </c>
      <c r="E34748">
        <v>8946</v>
      </c>
      <c r="F34748">
        <v>3</v>
      </c>
      <c r="G34748" t="s">
        <v>28921</v>
      </c>
      <c r="H34748">
        <v>0</v>
      </c>
    </row>
    <row r="34749" spans="1:8" x14ac:dyDescent="0.3">
      <c r="A34749">
        <v>34748</v>
      </c>
      <c r="B34749" t="s">
        <v>28183</v>
      </c>
      <c r="C34749">
        <v>20200926</v>
      </c>
      <c r="D34749">
        <v>93</v>
      </c>
      <c r="E34749">
        <v>8946</v>
      </c>
      <c r="F34749">
        <v>4</v>
      </c>
      <c r="G34749" t="s">
        <v>28922</v>
      </c>
      <c r="H34749">
        <v>0</v>
      </c>
    </row>
    <row r="34750" spans="1:8" x14ac:dyDescent="0.3">
      <c r="A34750">
        <v>34749</v>
      </c>
      <c r="B34750" t="s">
        <v>28183</v>
      </c>
      <c r="C34750">
        <v>20200926</v>
      </c>
      <c r="D34750">
        <v>93</v>
      </c>
      <c r="E34750">
        <v>8947</v>
      </c>
      <c r="F34750">
        <v>1</v>
      </c>
      <c r="G34750" t="s">
        <v>3931</v>
      </c>
      <c r="H34750">
        <v>0</v>
      </c>
    </row>
    <row r="34751" spans="1:8" x14ac:dyDescent="0.3">
      <c r="A34751">
        <v>34750</v>
      </c>
      <c r="B34751" t="s">
        <v>28183</v>
      </c>
      <c r="C34751">
        <v>20200926</v>
      </c>
      <c r="D34751">
        <v>93</v>
      </c>
      <c r="E34751">
        <v>8947</v>
      </c>
      <c r="F34751">
        <v>2</v>
      </c>
      <c r="G34751" t="s">
        <v>28923</v>
      </c>
      <c r="H34751">
        <v>1</v>
      </c>
    </row>
    <row r="34752" spans="1:8" x14ac:dyDescent="0.3">
      <c r="A34752">
        <v>34751</v>
      </c>
      <c r="B34752" t="s">
        <v>28183</v>
      </c>
      <c r="C34752">
        <v>20200926</v>
      </c>
      <c r="D34752">
        <v>93</v>
      </c>
      <c r="E34752">
        <v>8947</v>
      </c>
      <c r="F34752">
        <v>3</v>
      </c>
      <c r="G34752" t="s">
        <v>28924</v>
      </c>
      <c r="H34752">
        <v>0</v>
      </c>
    </row>
    <row r="34753" spans="1:8" x14ac:dyDescent="0.3">
      <c r="A34753">
        <v>34752</v>
      </c>
      <c r="B34753" t="s">
        <v>28183</v>
      </c>
      <c r="C34753">
        <v>20200926</v>
      </c>
      <c r="D34753">
        <v>93</v>
      </c>
      <c r="E34753">
        <v>8947</v>
      </c>
      <c r="F34753">
        <v>4</v>
      </c>
      <c r="G34753" t="s">
        <v>28925</v>
      </c>
      <c r="H34753">
        <v>0</v>
      </c>
    </row>
    <row r="34754" spans="1:8" x14ac:dyDescent="0.3">
      <c r="A34754">
        <v>34753</v>
      </c>
      <c r="B34754" t="s">
        <v>28183</v>
      </c>
      <c r="C34754">
        <v>20200926</v>
      </c>
      <c r="D34754">
        <v>93</v>
      </c>
      <c r="E34754">
        <v>8948</v>
      </c>
      <c r="F34754">
        <v>1</v>
      </c>
      <c r="G34754" t="s">
        <v>28926</v>
      </c>
      <c r="H34754">
        <v>1</v>
      </c>
    </row>
    <row r="34755" spans="1:8" x14ac:dyDescent="0.3">
      <c r="A34755">
        <v>34754</v>
      </c>
      <c r="B34755" t="s">
        <v>28183</v>
      </c>
      <c r="C34755">
        <v>20200926</v>
      </c>
      <c r="D34755">
        <v>93</v>
      </c>
      <c r="E34755">
        <v>8948</v>
      </c>
      <c r="F34755">
        <v>2</v>
      </c>
      <c r="G34755" t="s">
        <v>28927</v>
      </c>
      <c r="H34755">
        <v>0</v>
      </c>
    </row>
    <row r="34756" spans="1:8" x14ac:dyDescent="0.3">
      <c r="A34756">
        <v>34755</v>
      </c>
      <c r="B34756" t="s">
        <v>28183</v>
      </c>
      <c r="C34756">
        <v>20200926</v>
      </c>
      <c r="D34756">
        <v>93</v>
      </c>
      <c r="E34756">
        <v>8948</v>
      </c>
      <c r="F34756">
        <v>3</v>
      </c>
      <c r="G34756" t="s">
        <v>28928</v>
      </c>
      <c r="H34756">
        <v>0</v>
      </c>
    </row>
    <row r="34757" spans="1:8" x14ac:dyDescent="0.3">
      <c r="A34757">
        <v>34756</v>
      </c>
      <c r="B34757" t="s">
        <v>28183</v>
      </c>
      <c r="C34757">
        <v>20200926</v>
      </c>
      <c r="D34757">
        <v>93</v>
      </c>
      <c r="E34757">
        <v>8948</v>
      </c>
      <c r="F34757">
        <v>4</v>
      </c>
      <c r="G34757" t="s">
        <v>28929</v>
      </c>
      <c r="H34757">
        <v>0</v>
      </c>
    </row>
    <row r="34758" spans="1:8" x14ac:dyDescent="0.3">
      <c r="A34758">
        <v>34757</v>
      </c>
      <c r="B34758" t="s">
        <v>28183</v>
      </c>
      <c r="C34758">
        <v>20200926</v>
      </c>
      <c r="D34758">
        <v>93</v>
      </c>
      <c r="E34758">
        <v>8949</v>
      </c>
      <c r="F34758">
        <v>1</v>
      </c>
      <c r="G34758" t="s">
        <v>28930</v>
      </c>
      <c r="H34758">
        <v>0</v>
      </c>
    </row>
    <row r="34759" spans="1:8" x14ac:dyDescent="0.3">
      <c r="A34759">
        <v>34758</v>
      </c>
      <c r="B34759" t="s">
        <v>28183</v>
      </c>
      <c r="C34759">
        <v>20200926</v>
      </c>
      <c r="D34759">
        <v>93</v>
      </c>
      <c r="E34759">
        <v>8949</v>
      </c>
      <c r="F34759">
        <v>2</v>
      </c>
      <c r="G34759" t="s">
        <v>4834</v>
      </c>
      <c r="H34759">
        <v>0</v>
      </c>
    </row>
    <row r="34760" spans="1:8" x14ac:dyDescent="0.3">
      <c r="A34760">
        <v>34759</v>
      </c>
      <c r="B34760" t="s">
        <v>28183</v>
      </c>
      <c r="C34760">
        <v>20200926</v>
      </c>
      <c r="D34760">
        <v>93</v>
      </c>
      <c r="E34760">
        <v>8949</v>
      </c>
      <c r="F34760">
        <v>3</v>
      </c>
      <c r="G34760" t="s">
        <v>28931</v>
      </c>
      <c r="H34760">
        <v>1</v>
      </c>
    </row>
    <row r="34761" spans="1:8" x14ac:dyDescent="0.3">
      <c r="A34761">
        <v>34760</v>
      </c>
      <c r="B34761" t="s">
        <v>28183</v>
      </c>
      <c r="C34761">
        <v>20200926</v>
      </c>
      <c r="D34761">
        <v>93</v>
      </c>
      <c r="E34761">
        <v>8949</v>
      </c>
      <c r="F34761">
        <v>4</v>
      </c>
      <c r="G34761" t="s">
        <v>28932</v>
      </c>
      <c r="H34761">
        <v>0</v>
      </c>
    </row>
    <row r="34762" spans="1:8" x14ac:dyDescent="0.3">
      <c r="A34762">
        <v>34761</v>
      </c>
      <c r="B34762" t="s">
        <v>28183</v>
      </c>
      <c r="C34762">
        <v>20200926</v>
      </c>
      <c r="D34762">
        <v>93</v>
      </c>
      <c r="E34762">
        <v>8950</v>
      </c>
      <c r="F34762">
        <v>1</v>
      </c>
      <c r="G34762" t="s">
        <v>28933</v>
      </c>
      <c r="H34762">
        <v>1</v>
      </c>
    </row>
    <row r="34763" spans="1:8" x14ac:dyDescent="0.3">
      <c r="A34763">
        <v>34762</v>
      </c>
      <c r="B34763" t="s">
        <v>28183</v>
      </c>
      <c r="C34763">
        <v>20200926</v>
      </c>
      <c r="D34763">
        <v>93</v>
      </c>
      <c r="E34763">
        <v>8950</v>
      </c>
      <c r="F34763">
        <v>2</v>
      </c>
      <c r="G34763" t="s">
        <v>28934</v>
      </c>
      <c r="H34763">
        <v>0</v>
      </c>
    </row>
    <row r="34764" spans="1:8" x14ac:dyDescent="0.3">
      <c r="A34764">
        <v>34763</v>
      </c>
      <c r="B34764" t="s">
        <v>28183</v>
      </c>
      <c r="C34764">
        <v>20200926</v>
      </c>
      <c r="D34764">
        <v>93</v>
      </c>
      <c r="E34764">
        <v>8950</v>
      </c>
      <c r="F34764">
        <v>3</v>
      </c>
      <c r="G34764" t="s">
        <v>28935</v>
      </c>
      <c r="H34764">
        <v>0</v>
      </c>
    </row>
    <row r="34765" spans="1:8" x14ac:dyDescent="0.3">
      <c r="A34765">
        <v>34764</v>
      </c>
      <c r="B34765" t="s">
        <v>28183</v>
      </c>
      <c r="C34765">
        <v>20200926</v>
      </c>
      <c r="D34765">
        <v>93</v>
      </c>
      <c r="E34765">
        <v>8950</v>
      </c>
      <c r="F34765">
        <v>4</v>
      </c>
      <c r="G34765" t="s">
        <v>28936</v>
      </c>
      <c r="H34765">
        <v>0</v>
      </c>
    </row>
    <row r="34766" spans="1:8" x14ac:dyDescent="0.3">
      <c r="A34766">
        <v>34765</v>
      </c>
      <c r="B34766" t="s">
        <v>28183</v>
      </c>
      <c r="C34766">
        <v>20200926</v>
      </c>
      <c r="D34766">
        <v>93</v>
      </c>
      <c r="E34766">
        <v>8951</v>
      </c>
      <c r="F34766">
        <v>1</v>
      </c>
      <c r="G34766" t="s">
        <v>18865</v>
      </c>
      <c r="H34766">
        <v>1</v>
      </c>
    </row>
    <row r="34767" spans="1:8" x14ac:dyDescent="0.3">
      <c r="A34767">
        <v>34766</v>
      </c>
      <c r="B34767" t="s">
        <v>28183</v>
      </c>
      <c r="C34767">
        <v>20200926</v>
      </c>
      <c r="D34767">
        <v>93</v>
      </c>
      <c r="E34767">
        <v>8951</v>
      </c>
      <c r="F34767">
        <v>2</v>
      </c>
      <c r="G34767" t="s">
        <v>26198</v>
      </c>
      <c r="H34767">
        <v>0</v>
      </c>
    </row>
    <row r="34768" spans="1:8" x14ac:dyDescent="0.3">
      <c r="A34768">
        <v>34767</v>
      </c>
      <c r="B34768" t="s">
        <v>28183</v>
      </c>
      <c r="C34768">
        <v>20200926</v>
      </c>
      <c r="D34768">
        <v>93</v>
      </c>
      <c r="E34768">
        <v>8951</v>
      </c>
      <c r="F34768">
        <v>3</v>
      </c>
      <c r="G34768" t="s">
        <v>28362</v>
      </c>
      <c r="H34768">
        <v>0</v>
      </c>
    </row>
    <row r="34769" spans="1:8" x14ac:dyDescent="0.3">
      <c r="A34769">
        <v>34768</v>
      </c>
      <c r="B34769" t="s">
        <v>28183</v>
      </c>
      <c r="C34769">
        <v>20200926</v>
      </c>
      <c r="D34769">
        <v>93</v>
      </c>
      <c r="E34769">
        <v>8951</v>
      </c>
      <c r="F34769">
        <v>4</v>
      </c>
      <c r="G34769" t="s">
        <v>4460</v>
      </c>
      <c r="H34769">
        <v>0</v>
      </c>
    </row>
    <row r="34770" spans="1:8" x14ac:dyDescent="0.3">
      <c r="A34770">
        <v>34769</v>
      </c>
      <c r="B34770" t="s">
        <v>28183</v>
      </c>
      <c r="C34770">
        <v>20200926</v>
      </c>
      <c r="D34770">
        <v>93</v>
      </c>
      <c r="E34770">
        <v>8952</v>
      </c>
      <c r="F34770">
        <v>1</v>
      </c>
      <c r="G34770" t="s">
        <v>28272</v>
      </c>
      <c r="H34770">
        <v>0</v>
      </c>
    </row>
    <row r="34771" spans="1:8" x14ac:dyDescent="0.3">
      <c r="A34771">
        <v>34770</v>
      </c>
      <c r="B34771" t="s">
        <v>28183</v>
      </c>
      <c r="C34771">
        <v>20200926</v>
      </c>
      <c r="D34771">
        <v>93</v>
      </c>
      <c r="E34771">
        <v>8952</v>
      </c>
      <c r="F34771">
        <v>2</v>
      </c>
      <c r="G34771" t="s">
        <v>28274</v>
      </c>
      <c r="H34771">
        <v>0</v>
      </c>
    </row>
    <row r="34772" spans="1:8" x14ac:dyDescent="0.3">
      <c r="A34772">
        <v>34771</v>
      </c>
      <c r="B34772" t="s">
        <v>28183</v>
      </c>
      <c r="C34772">
        <v>20200926</v>
      </c>
      <c r="D34772">
        <v>93</v>
      </c>
      <c r="E34772">
        <v>8952</v>
      </c>
      <c r="F34772">
        <v>3</v>
      </c>
      <c r="G34772" t="s">
        <v>28273</v>
      </c>
      <c r="H34772">
        <v>0</v>
      </c>
    </row>
    <row r="34773" spans="1:8" x14ac:dyDescent="0.3">
      <c r="A34773">
        <v>34772</v>
      </c>
      <c r="B34773" t="s">
        <v>28183</v>
      </c>
      <c r="C34773">
        <v>20200926</v>
      </c>
      <c r="D34773">
        <v>93</v>
      </c>
      <c r="E34773">
        <v>8952</v>
      </c>
      <c r="F34773">
        <v>4</v>
      </c>
      <c r="G34773" t="s">
        <v>28937</v>
      </c>
      <c r="H34773">
        <v>1</v>
      </c>
    </row>
    <row r="34774" spans="1:8" x14ac:dyDescent="0.3">
      <c r="A34774">
        <v>34773</v>
      </c>
      <c r="B34774" t="s">
        <v>28183</v>
      </c>
      <c r="C34774">
        <v>20200926</v>
      </c>
      <c r="D34774">
        <v>93</v>
      </c>
      <c r="E34774">
        <v>8953</v>
      </c>
      <c r="F34774">
        <v>1</v>
      </c>
      <c r="G34774" t="s">
        <v>28938</v>
      </c>
      <c r="H34774">
        <v>0</v>
      </c>
    </row>
    <row r="34775" spans="1:8" x14ac:dyDescent="0.3">
      <c r="A34775">
        <v>34774</v>
      </c>
      <c r="B34775" t="s">
        <v>28183</v>
      </c>
      <c r="C34775">
        <v>20200926</v>
      </c>
      <c r="D34775">
        <v>93</v>
      </c>
      <c r="E34775">
        <v>8953</v>
      </c>
      <c r="F34775">
        <v>2</v>
      </c>
      <c r="G34775" t="s">
        <v>28939</v>
      </c>
      <c r="H34775">
        <v>0</v>
      </c>
    </row>
    <row r="34776" spans="1:8" x14ac:dyDescent="0.3">
      <c r="A34776">
        <v>34775</v>
      </c>
      <c r="B34776" t="s">
        <v>28183</v>
      </c>
      <c r="C34776">
        <v>20200926</v>
      </c>
      <c r="D34776">
        <v>93</v>
      </c>
      <c r="E34776">
        <v>8953</v>
      </c>
      <c r="F34776">
        <v>3</v>
      </c>
      <c r="G34776" t="s">
        <v>28940</v>
      </c>
      <c r="H34776">
        <v>1</v>
      </c>
    </row>
    <row r="34777" spans="1:8" x14ac:dyDescent="0.3">
      <c r="A34777">
        <v>34776</v>
      </c>
      <c r="B34777" t="s">
        <v>28183</v>
      </c>
      <c r="C34777">
        <v>20200926</v>
      </c>
      <c r="D34777">
        <v>93</v>
      </c>
      <c r="E34777">
        <v>8953</v>
      </c>
      <c r="F34777">
        <v>4</v>
      </c>
      <c r="G34777" t="s">
        <v>28941</v>
      </c>
      <c r="H34777">
        <v>0</v>
      </c>
    </row>
    <row r="34778" spans="1:8" x14ac:dyDescent="0.3">
      <c r="A34778">
        <v>34777</v>
      </c>
      <c r="B34778" t="s">
        <v>28183</v>
      </c>
      <c r="C34778">
        <v>20200926</v>
      </c>
      <c r="D34778">
        <v>93</v>
      </c>
      <c r="E34778">
        <v>8954</v>
      </c>
      <c r="F34778">
        <v>1</v>
      </c>
      <c r="G34778" t="s">
        <v>2512</v>
      </c>
      <c r="H34778">
        <v>0</v>
      </c>
    </row>
    <row r="34779" spans="1:8" x14ac:dyDescent="0.3">
      <c r="A34779">
        <v>34778</v>
      </c>
      <c r="B34779" t="s">
        <v>28183</v>
      </c>
      <c r="C34779">
        <v>20200926</v>
      </c>
      <c r="D34779">
        <v>93</v>
      </c>
      <c r="E34779">
        <v>8954</v>
      </c>
      <c r="F34779">
        <v>2</v>
      </c>
      <c r="G34779" t="s">
        <v>783</v>
      </c>
      <c r="H34779">
        <v>0</v>
      </c>
    </row>
    <row r="34780" spans="1:8" x14ac:dyDescent="0.3">
      <c r="A34780">
        <v>34779</v>
      </c>
      <c r="B34780" t="s">
        <v>28183</v>
      </c>
      <c r="C34780">
        <v>20200926</v>
      </c>
      <c r="D34780">
        <v>93</v>
      </c>
      <c r="E34780">
        <v>8954</v>
      </c>
      <c r="F34780">
        <v>3</v>
      </c>
      <c r="G34780" t="s">
        <v>1897</v>
      </c>
      <c r="H34780">
        <v>0</v>
      </c>
    </row>
    <row r="34781" spans="1:8" x14ac:dyDescent="0.3">
      <c r="A34781">
        <v>34780</v>
      </c>
      <c r="B34781" t="s">
        <v>28183</v>
      </c>
      <c r="C34781">
        <v>20200926</v>
      </c>
      <c r="D34781">
        <v>93</v>
      </c>
      <c r="E34781">
        <v>8954</v>
      </c>
      <c r="F34781">
        <v>4</v>
      </c>
      <c r="G34781" t="s">
        <v>4191</v>
      </c>
      <c r="H34781">
        <v>1</v>
      </c>
    </row>
    <row r="34782" spans="1:8" x14ac:dyDescent="0.3">
      <c r="A34782">
        <v>34781</v>
      </c>
      <c r="B34782" t="s">
        <v>28183</v>
      </c>
      <c r="C34782">
        <v>20200926</v>
      </c>
      <c r="D34782">
        <v>93</v>
      </c>
      <c r="E34782">
        <v>8955</v>
      </c>
      <c r="F34782">
        <v>1</v>
      </c>
      <c r="G34782" t="s">
        <v>3611</v>
      </c>
      <c r="H34782">
        <v>0</v>
      </c>
    </row>
    <row r="34783" spans="1:8" x14ac:dyDescent="0.3">
      <c r="A34783">
        <v>34782</v>
      </c>
      <c r="B34783" t="s">
        <v>28183</v>
      </c>
      <c r="C34783">
        <v>20200926</v>
      </c>
      <c r="D34783">
        <v>93</v>
      </c>
      <c r="E34783">
        <v>8955</v>
      </c>
      <c r="F34783">
        <v>2</v>
      </c>
      <c r="G34783" t="s">
        <v>11855</v>
      </c>
      <c r="H34783">
        <v>1</v>
      </c>
    </row>
    <row r="34784" spans="1:8" x14ac:dyDescent="0.3">
      <c r="A34784">
        <v>34783</v>
      </c>
      <c r="B34784" t="s">
        <v>28183</v>
      </c>
      <c r="C34784">
        <v>20200926</v>
      </c>
      <c r="D34784">
        <v>93</v>
      </c>
      <c r="E34784">
        <v>8955</v>
      </c>
      <c r="F34784">
        <v>3</v>
      </c>
      <c r="G34784" t="s">
        <v>20935</v>
      </c>
      <c r="H34784">
        <v>0</v>
      </c>
    </row>
    <row r="34785" spans="1:8" x14ac:dyDescent="0.3">
      <c r="A34785">
        <v>34784</v>
      </c>
      <c r="B34785" t="s">
        <v>28183</v>
      </c>
      <c r="C34785">
        <v>20200926</v>
      </c>
      <c r="D34785">
        <v>93</v>
      </c>
      <c r="E34785">
        <v>8955</v>
      </c>
      <c r="F34785">
        <v>4</v>
      </c>
      <c r="G34785" t="s">
        <v>465</v>
      </c>
      <c r="H34785">
        <v>0</v>
      </c>
    </row>
    <row r="34786" spans="1:8" x14ac:dyDescent="0.3">
      <c r="A34786">
        <v>34785</v>
      </c>
      <c r="B34786" t="s">
        <v>28183</v>
      </c>
      <c r="C34786">
        <v>20200926</v>
      </c>
      <c r="D34786">
        <v>93</v>
      </c>
      <c r="E34786">
        <v>8956</v>
      </c>
      <c r="F34786">
        <v>1</v>
      </c>
      <c r="G34786" t="s">
        <v>28942</v>
      </c>
      <c r="H34786">
        <v>0</v>
      </c>
    </row>
    <row r="34787" spans="1:8" x14ac:dyDescent="0.3">
      <c r="A34787">
        <v>34786</v>
      </c>
      <c r="B34787" t="s">
        <v>28183</v>
      </c>
      <c r="C34787">
        <v>20200926</v>
      </c>
      <c r="D34787">
        <v>93</v>
      </c>
      <c r="E34787">
        <v>8956</v>
      </c>
      <c r="F34787">
        <v>2</v>
      </c>
      <c r="G34787" t="s">
        <v>28943</v>
      </c>
      <c r="H34787">
        <v>0</v>
      </c>
    </row>
    <row r="34788" spans="1:8" x14ac:dyDescent="0.3">
      <c r="A34788">
        <v>34787</v>
      </c>
      <c r="B34788" t="s">
        <v>28183</v>
      </c>
      <c r="C34788">
        <v>20200926</v>
      </c>
      <c r="D34788">
        <v>93</v>
      </c>
      <c r="E34788">
        <v>8956</v>
      </c>
      <c r="F34788">
        <v>3</v>
      </c>
      <c r="G34788" t="s">
        <v>28944</v>
      </c>
      <c r="H34788">
        <v>0</v>
      </c>
    </row>
    <row r="34789" spans="1:8" x14ac:dyDescent="0.3">
      <c r="A34789">
        <v>34788</v>
      </c>
      <c r="B34789" t="s">
        <v>28183</v>
      </c>
      <c r="C34789">
        <v>20200926</v>
      </c>
      <c r="D34789">
        <v>93</v>
      </c>
      <c r="E34789">
        <v>8956</v>
      </c>
      <c r="F34789">
        <v>4</v>
      </c>
      <c r="G34789" t="s">
        <v>28945</v>
      </c>
      <c r="H34789">
        <v>1</v>
      </c>
    </row>
    <row r="34790" spans="1:8" x14ac:dyDescent="0.3">
      <c r="A34790">
        <v>34789</v>
      </c>
      <c r="B34790" t="s">
        <v>28183</v>
      </c>
      <c r="C34790">
        <v>20200926</v>
      </c>
      <c r="D34790">
        <v>93</v>
      </c>
      <c r="E34790">
        <v>8957</v>
      </c>
      <c r="F34790">
        <v>1</v>
      </c>
      <c r="G34790" t="s">
        <v>28946</v>
      </c>
      <c r="H34790">
        <v>1</v>
      </c>
    </row>
    <row r="34791" spans="1:8" x14ac:dyDescent="0.3">
      <c r="A34791">
        <v>34790</v>
      </c>
      <c r="B34791" t="s">
        <v>28183</v>
      </c>
      <c r="C34791">
        <v>20200926</v>
      </c>
      <c r="D34791">
        <v>93</v>
      </c>
      <c r="E34791">
        <v>8957</v>
      </c>
      <c r="F34791">
        <v>2</v>
      </c>
      <c r="G34791" t="s">
        <v>28947</v>
      </c>
      <c r="H34791">
        <v>0</v>
      </c>
    </row>
    <row r="34792" spans="1:8" x14ac:dyDescent="0.3">
      <c r="A34792">
        <v>34791</v>
      </c>
      <c r="B34792" t="s">
        <v>28183</v>
      </c>
      <c r="C34792">
        <v>20200926</v>
      </c>
      <c r="D34792">
        <v>93</v>
      </c>
      <c r="E34792">
        <v>8957</v>
      </c>
      <c r="F34792">
        <v>3</v>
      </c>
      <c r="G34792" t="s">
        <v>28948</v>
      </c>
      <c r="H34792">
        <v>0</v>
      </c>
    </row>
    <row r="34793" spans="1:8" x14ac:dyDescent="0.3">
      <c r="A34793">
        <v>34792</v>
      </c>
      <c r="B34793" t="s">
        <v>28183</v>
      </c>
      <c r="C34793">
        <v>20200926</v>
      </c>
      <c r="D34793">
        <v>93</v>
      </c>
      <c r="E34793">
        <v>8957</v>
      </c>
      <c r="F34793">
        <v>4</v>
      </c>
      <c r="G34793" t="s">
        <v>28949</v>
      </c>
      <c r="H34793">
        <v>0</v>
      </c>
    </row>
    <row r="34794" spans="1:8" x14ac:dyDescent="0.3">
      <c r="A34794">
        <v>34793</v>
      </c>
      <c r="B34794" t="s">
        <v>28183</v>
      </c>
      <c r="C34794">
        <v>20200926</v>
      </c>
      <c r="D34794">
        <v>93</v>
      </c>
      <c r="E34794">
        <v>8958</v>
      </c>
      <c r="F34794">
        <v>1</v>
      </c>
      <c r="G34794" t="s">
        <v>28950</v>
      </c>
      <c r="H34794">
        <v>0</v>
      </c>
    </row>
    <row r="34795" spans="1:8" x14ac:dyDescent="0.3">
      <c r="A34795">
        <v>34794</v>
      </c>
      <c r="B34795" t="s">
        <v>28183</v>
      </c>
      <c r="C34795">
        <v>20200926</v>
      </c>
      <c r="D34795">
        <v>93</v>
      </c>
      <c r="E34795">
        <v>8958</v>
      </c>
      <c r="F34795">
        <v>2</v>
      </c>
      <c r="G34795" t="s">
        <v>28951</v>
      </c>
      <c r="H34795">
        <v>1</v>
      </c>
    </row>
    <row r="34796" spans="1:8" x14ac:dyDescent="0.3">
      <c r="A34796">
        <v>34795</v>
      </c>
      <c r="B34796" t="s">
        <v>28183</v>
      </c>
      <c r="C34796">
        <v>20200926</v>
      </c>
      <c r="D34796">
        <v>93</v>
      </c>
      <c r="E34796">
        <v>8958</v>
      </c>
      <c r="F34796">
        <v>3</v>
      </c>
      <c r="G34796" t="s">
        <v>28952</v>
      </c>
      <c r="H34796">
        <v>0</v>
      </c>
    </row>
    <row r="34797" spans="1:8" x14ac:dyDescent="0.3">
      <c r="A34797">
        <v>34796</v>
      </c>
      <c r="B34797" t="s">
        <v>28183</v>
      </c>
      <c r="C34797">
        <v>20200926</v>
      </c>
      <c r="D34797">
        <v>93</v>
      </c>
      <c r="E34797">
        <v>8958</v>
      </c>
      <c r="F34797">
        <v>4</v>
      </c>
      <c r="G34797" t="s">
        <v>28953</v>
      </c>
      <c r="H34797">
        <v>0</v>
      </c>
    </row>
    <row r="34798" spans="1:8" x14ac:dyDescent="0.3">
      <c r="A34798">
        <v>34797</v>
      </c>
      <c r="B34798" t="s">
        <v>28183</v>
      </c>
      <c r="C34798">
        <v>20200926</v>
      </c>
      <c r="D34798">
        <v>93</v>
      </c>
      <c r="E34798">
        <v>8959</v>
      </c>
      <c r="F34798">
        <v>1</v>
      </c>
      <c r="G34798" t="s">
        <v>28954</v>
      </c>
      <c r="H34798">
        <v>0</v>
      </c>
    </row>
    <row r="34799" spans="1:8" x14ac:dyDescent="0.3">
      <c r="A34799">
        <v>34798</v>
      </c>
      <c r="B34799" t="s">
        <v>28183</v>
      </c>
      <c r="C34799">
        <v>20200926</v>
      </c>
      <c r="D34799">
        <v>93</v>
      </c>
      <c r="E34799">
        <v>8959</v>
      </c>
      <c r="F34799">
        <v>2</v>
      </c>
      <c r="G34799" t="s">
        <v>28955</v>
      </c>
      <c r="H34799">
        <v>1</v>
      </c>
    </row>
    <row r="34800" spans="1:8" x14ac:dyDescent="0.3">
      <c r="A34800">
        <v>34799</v>
      </c>
      <c r="B34800" t="s">
        <v>28183</v>
      </c>
      <c r="C34800">
        <v>20200926</v>
      </c>
      <c r="D34800">
        <v>93</v>
      </c>
      <c r="E34800">
        <v>8959</v>
      </c>
      <c r="F34800">
        <v>3</v>
      </c>
      <c r="G34800" t="s">
        <v>28956</v>
      </c>
      <c r="H34800">
        <v>0</v>
      </c>
    </row>
    <row r="34801" spans="1:8" x14ac:dyDescent="0.3">
      <c r="A34801">
        <v>34800</v>
      </c>
      <c r="B34801" t="s">
        <v>28183</v>
      </c>
      <c r="C34801">
        <v>20200926</v>
      </c>
      <c r="D34801">
        <v>93</v>
      </c>
      <c r="E34801">
        <v>8959</v>
      </c>
      <c r="F34801">
        <v>4</v>
      </c>
      <c r="G34801" t="s">
        <v>28957</v>
      </c>
      <c r="H34801">
        <v>0</v>
      </c>
    </row>
    <row r="34802" spans="1:8" x14ac:dyDescent="0.3">
      <c r="A34802">
        <v>34801</v>
      </c>
      <c r="B34802" t="s">
        <v>28183</v>
      </c>
      <c r="C34802">
        <v>20200926</v>
      </c>
      <c r="D34802">
        <v>93</v>
      </c>
      <c r="E34802">
        <v>8960</v>
      </c>
      <c r="F34802">
        <v>1</v>
      </c>
      <c r="G34802" t="s">
        <v>28958</v>
      </c>
      <c r="H34802">
        <v>0</v>
      </c>
    </row>
    <row r="34803" spans="1:8" x14ac:dyDescent="0.3">
      <c r="A34803">
        <v>34802</v>
      </c>
      <c r="B34803" t="s">
        <v>28183</v>
      </c>
      <c r="C34803">
        <v>20200926</v>
      </c>
      <c r="D34803">
        <v>93</v>
      </c>
      <c r="E34803">
        <v>8960</v>
      </c>
      <c r="F34803">
        <v>2</v>
      </c>
      <c r="G34803" t="s">
        <v>28959</v>
      </c>
      <c r="H34803">
        <v>0</v>
      </c>
    </row>
    <row r="34804" spans="1:8" x14ac:dyDescent="0.3">
      <c r="A34804">
        <v>34803</v>
      </c>
      <c r="B34804" t="s">
        <v>28183</v>
      </c>
      <c r="C34804">
        <v>20200926</v>
      </c>
      <c r="D34804">
        <v>93</v>
      </c>
      <c r="E34804">
        <v>8960</v>
      </c>
      <c r="F34804">
        <v>3</v>
      </c>
      <c r="G34804" t="s">
        <v>28960</v>
      </c>
      <c r="H34804">
        <v>0</v>
      </c>
    </row>
    <row r="34805" spans="1:8" x14ac:dyDescent="0.3">
      <c r="A34805">
        <v>34804</v>
      </c>
      <c r="B34805" t="s">
        <v>28183</v>
      </c>
      <c r="C34805">
        <v>20200926</v>
      </c>
      <c r="D34805">
        <v>93</v>
      </c>
      <c r="E34805">
        <v>8960</v>
      </c>
      <c r="F34805">
        <v>4</v>
      </c>
      <c r="G34805" t="s">
        <v>28961</v>
      </c>
      <c r="H34805">
        <v>1</v>
      </c>
    </row>
    <row r="34806" spans="1:8" x14ac:dyDescent="0.3">
      <c r="A34806">
        <v>34805</v>
      </c>
      <c r="B34806" t="s">
        <v>28183</v>
      </c>
      <c r="C34806">
        <v>20200926</v>
      </c>
      <c r="D34806">
        <v>93</v>
      </c>
      <c r="E34806">
        <v>8961</v>
      </c>
      <c r="F34806">
        <v>1</v>
      </c>
      <c r="G34806" t="s">
        <v>28962</v>
      </c>
      <c r="H34806">
        <v>0</v>
      </c>
    </row>
    <row r="34807" spans="1:8" x14ac:dyDescent="0.3">
      <c r="A34807">
        <v>34806</v>
      </c>
      <c r="B34807" t="s">
        <v>28183</v>
      </c>
      <c r="C34807">
        <v>20200926</v>
      </c>
      <c r="D34807">
        <v>93</v>
      </c>
      <c r="E34807">
        <v>8961</v>
      </c>
      <c r="F34807">
        <v>2</v>
      </c>
      <c r="G34807" t="s">
        <v>28963</v>
      </c>
      <c r="H34807">
        <v>0</v>
      </c>
    </row>
    <row r="34808" spans="1:8" x14ac:dyDescent="0.3">
      <c r="A34808">
        <v>34807</v>
      </c>
      <c r="B34808" t="s">
        <v>28183</v>
      </c>
      <c r="C34808">
        <v>20200926</v>
      </c>
      <c r="D34808">
        <v>93</v>
      </c>
      <c r="E34808">
        <v>8961</v>
      </c>
      <c r="F34808">
        <v>3</v>
      </c>
      <c r="G34808" t="s">
        <v>28964</v>
      </c>
      <c r="H34808">
        <v>1</v>
      </c>
    </row>
    <row r="34809" spans="1:8" x14ac:dyDescent="0.3">
      <c r="A34809">
        <v>34808</v>
      </c>
      <c r="B34809" t="s">
        <v>28183</v>
      </c>
      <c r="C34809">
        <v>20200926</v>
      </c>
      <c r="D34809">
        <v>93</v>
      </c>
      <c r="E34809">
        <v>8961</v>
      </c>
      <c r="F34809">
        <v>4</v>
      </c>
      <c r="G34809" t="s">
        <v>28965</v>
      </c>
      <c r="H34809">
        <v>0</v>
      </c>
    </row>
    <row r="34810" spans="1:8" x14ac:dyDescent="0.3">
      <c r="A34810">
        <v>34809</v>
      </c>
      <c r="B34810" t="s">
        <v>28183</v>
      </c>
      <c r="C34810">
        <v>20200926</v>
      </c>
      <c r="D34810">
        <v>93</v>
      </c>
      <c r="E34810">
        <v>8962</v>
      </c>
      <c r="F34810">
        <v>1</v>
      </c>
      <c r="G34810" t="s">
        <v>28966</v>
      </c>
      <c r="H34810">
        <v>1</v>
      </c>
    </row>
    <row r="34811" spans="1:8" x14ac:dyDescent="0.3">
      <c r="A34811">
        <v>34810</v>
      </c>
      <c r="B34811" t="s">
        <v>28183</v>
      </c>
      <c r="C34811">
        <v>20200926</v>
      </c>
      <c r="D34811">
        <v>93</v>
      </c>
      <c r="E34811">
        <v>8962</v>
      </c>
      <c r="F34811">
        <v>2</v>
      </c>
      <c r="G34811" t="s">
        <v>28967</v>
      </c>
      <c r="H34811">
        <v>0</v>
      </c>
    </row>
    <row r="34812" spans="1:8" x14ac:dyDescent="0.3">
      <c r="A34812">
        <v>34811</v>
      </c>
      <c r="B34812" t="s">
        <v>28183</v>
      </c>
      <c r="C34812">
        <v>20200926</v>
      </c>
      <c r="D34812">
        <v>93</v>
      </c>
      <c r="E34812">
        <v>8962</v>
      </c>
      <c r="F34812">
        <v>3</v>
      </c>
      <c r="G34812" t="s">
        <v>28968</v>
      </c>
      <c r="H34812">
        <v>0</v>
      </c>
    </row>
    <row r="34813" spans="1:8" x14ac:dyDescent="0.3">
      <c r="A34813">
        <v>34812</v>
      </c>
      <c r="B34813" t="s">
        <v>28183</v>
      </c>
      <c r="C34813">
        <v>20200926</v>
      </c>
      <c r="D34813">
        <v>93</v>
      </c>
      <c r="E34813">
        <v>8962</v>
      </c>
      <c r="F34813">
        <v>4</v>
      </c>
      <c r="G34813" t="s">
        <v>28969</v>
      </c>
      <c r="H34813">
        <v>0</v>
      </c>
    </row>
    <row r="34814" spans="1:8" x14ac:dyDescent="0.3">
      <c r="A34814">
        <v>34813</v>
      </c>
      <c r="B34814" t="s">
        <v>28183</v>
      </c>
      <c r="C34814">
        <v>20200926</v>
      </c>
      <c r="D34814">
        <v>93</v>
      </c>
      <c r="E34814">
        <v>8963</v>
      </c>
      <c r="F34814">
        <v>1</v>
      </c>
      <c r="G34814" t="s">
        <v>28970</v>
      </c>
      <c r="H34814">
        <v>0</v>
      </c>
    </row>
    <row r="34815" spans="1:8" x14ac:dyDescent="0.3">
      <c r="A34815">
        <v>34814</v>
      </c>
      <c r="B34815" t="s">
        <v>28183</v>
      </c>
      <c r="C34815">
        <v>20200926</v>
      </c>
      <c r="D34815">
        <v>93</v>
      </c>
      <c r="E34815">
        <v>8963</v>
      </c>
      <c r="F34815">
        <v>2</v>
      </c>
      <c r="G34815" t="s">
        <v>28971</v>
      </c>
      <c r="H34815">
        <v>0</v>
      </c>
    </row>
    <row r="34816" spans="1:8" x14ac:dyDescent="0.3">
      <c r="A34816">
        <v>34815</v>
      </c>
      <c r="B34816" t="s">
        <v>28183</v>
      </c>
      <c r="C34816">
        <v>20200926</v>
      </c>
      <c r="D34816">
        <v>93</v>
      </c>
      <c r="E34816">
        <v>8963</v>
      </c>
      <c r="F34816">
        <v>3</v>
      </c>
      <c r="G34816" t="s">
        <v>28972</v>
      </c>
      <c r="H34816">
        <v>0</v>
      </c>
    </row>
    <row r="34817" spans="1:8" x14ac:dyDescent="0.3">
      <c r="A34817">
        <v>34816</v>
      </c>
      <c r="B34817" t="s">
        <v>28183</v>
      </c>
      <c r="C34817">
        <v>20200926</v>
      </c>
      <c r="D34817">
        <v>93</v>
      </c>
      <c r="E34817">
        <v>8963</v>
      </c>
      <c r="F34817">
        <v>4</v>
      </c>
      <c r="G34817" t="s">
        <v>28973</v>
      </c>
      <c r="H34817">
        <v>1</v>
      </c>
    </row>
    <row r="34818" spans="1:8" x14ac:dyDescent="0.3">
      <c r="A34818">
        <v>34817</v>
      </c>
      <c r="B34818" t="s">
        <v>28183</v>
      </c>
      <c r="C34818">
        <v>20200926</v>
      </c>
      <c r="D34818">
        <v>93</v>
      </c>
      <c r="E34818">
        <v>8964</v>
      </c>
      <c r="F34818">
        <v>1</v>
      </c>
      <c r="G34818" t="s">
        <v>28974</v>
      </c>
      <c r="H34818">
        <v>0</v>
      </c>
    </row>
    <row r="34819" spans="1:8" x14ac:dyDescent="0.3">
      <c r="A34819">
        <v>34818</v>
      </c>
      <c r="B34819" t="s">
        <v>28183</v>
      </c>
      <c r="C34819">
        <v>20200926</v>
      </c>
      <c r="D34819">
        <v>93</v>
      </c>
      <c r="E34819">
        <v>8964</v>
      </c>
      <c r="F34819">
        <v>2</v>
      </c>
      <c r="G34819" t="s">
        <v>28975</v>
      </c>
      <c r="H34819">
        <v>0</v>
      </c>
    </row>
    <row r="34820" spans="1:8" x14ac:dyDescent="0.3">
      <c r="A34820">
        <v>34819</v>
      </c>
      <c r="B34820" t="s">
        <v>28183</v>
      </c>
      <c r="C34820">
        <v>20200926</v>
      </c>
      <c r="D34820">
        <v>93</v>
      </c>
      <c r="E34820">
        <v>8964</v>
      </c>
      <c r="F34820">
        <v>3</v>
      </c>
      <c r="G34820" t="s">
        <v>28976</v>
      </c>
      <c r="H34820">
        <v>1</v>
      </c>
    </row>
    <row r="34821" spans="1:8" x14ac:dyDescent="0.3">
      <c r="A34821">
        <v>34820</v>
      </c>
      <c r="B34821" t="s">
        <v>28183</v>
      </c>
      <c r="C34821">
        <v>20200926</v>
      </c>
      <c r="D34821">
        <v>93</v>
      </c>
      <c r="E34821">
        <v>8964</v>
      </c>
      <c r="F34821">
        <v>4</v>
      </c>
      <c r="G34821" t="s">
        <v>28977</v>
      </c>
      <c r="H34821">
        <v>0</v>
      </c>
    </row>
    <row r="34822" spans="1:8" x14ac:dyDescent="0.3">
      <c r="A34822">
        <v>34821</v>
      </c>
      <c r="B34822" t="s">
        <v>28183</v>
      </c>
      <c r="C34822">
        <v>20200926</v>
      </c>
      <c r="D34822">
        <v>93</v>
      </c>
      <c r="E34822">
        <v>8965</v>
      </c>
      <c r="F34822">
        <v>1</v>
      </c>
      <c r="G34822" t="s">
        <v>28978</v>
      </c>
      <c r="H34822">
        <v>0</v>
      </c>
    </row>
    <row r="34823" spans="1:8" x14ac:dyDescent="0.3">
      <c r="A34823">
        <v>34822</v>
      </c>
      <c r="B34823" t="s">
        <v>28183</v>
      </c>
      <c r="C34823">
        <v>20200926</v>
      </c>
      <c r="D34823">
        <v>93</v>
      </c>
      <c r="E34823">
        <v>8965</v>
      </c>
      <c r="F34823">
        <v>2</v>
      </c>
      <c r="G34823" t="s">
        <v>28979</v>
      </c>
      <c r="H34823">
        <v>0</v>
      </c>
    </row>
    <row r="34824" spans="1:8" x14ac:dyDescent="0.3">
      <c r="A34824">
        <v>34823</v>
      </c>
      <c r="B34824" t="s">
        <v>28183</v>
      </c>
      <c r="C34824">
        <v>20200926</v>
      </c>
      <c r="D34824">
        <v>93</v>
      </c>
      <c r="E34824">
        <v>8965</v>
      </c>
      <c r="F34824">
        <v>3</v>
      </c>
      <c r="G34824" t="s">
        <v>28980</v>
      </c>
      <c r="H34824">
        <v>1</v>
      </c>
    </row>
    <row r="34825" spans="1:8" x14ac:dyDescent="0.3">
      <c r="A34825">
        <v>34824</v>
      </c>
      <c r="B34825" t="s">
        <v>28183</v>
      </c>
      <c r="C34825">
        <v>20200926</v>
      </c>
      <c r="D34825">
        <v>93</v>
      </c>
      <c r="E34825">
        <v>8965</v>
      </c>
      <c r="F34825">
        <v>4</v>
      </c>
      <c r="G34825" t="s">
        <v>28981</v>
      </c>
      <c r="H34825">
        <v>0</v>
      </c>
    </row>
    <row r="34826" spans="1:8" x14ac:dyDescent="0.3">
      <c r="A34826">
        <v>34825</v>
      </c>
      <c r="B34826" t="s">
        <v>28183</v>
      </c>
      <c r="C34826">
        <v>20200926</v>
      </c>
      <c r="D34826">
        <v>93</v>
      </c>
      <c r="E34826">
        <v>8966</v>
      </c>
      <c r="F34826">
        <v>1</v>
      </c>
      <c r="G34826" t="s">
        <v>28982</v>
      </c>
      <c r="H34826">
        <v>0</v>
      </c>
    </row>
    <row r="34827" spans="1:8" x14ac:dyDescent="0.3">
      <c r="A34827">
        <v>34826</v>
      </c>
      <c r="B34827" t="s">
        <v>28183</v>
      </c>
      <c r="C34827">
        <v>20200926</v>
      </c>
      <c r="D34827">
        <v>93</v>
      </c>
      <c r="E34827">
        <v>8966</v>
      </c>
      <c r="F34827">
        <v>2</v>
      </c>
      <c r="G34827" t="s">
        <v>28983</v>
      </c>
      <c r="H34827">
        <v>0</v>
      </c>
    </row>
    <row r="34828" spans="1:8" x14ac:dyDescent="0.3">
      <c r="A34828">
        <v>34827</v>
      </c>
      <c r="B34828" t="s">
        <v>28183</v>
      </c>
      <c r="C34828">
        <v>20200926</v>
      </c>
      <c r="D34828">
        <v>93</v>
      </c>
      <c r="E34828">
        <v>8966</v>
      </c>
      <c r="F34828">
        <v>3</v>
      </c>
      <c r="G34828" t="s">
        <v>28984</v>
      </c>
      <c r="H34828">
        <v>0</v>
      </c>
    </row>
    <row r="34829" spans="1:8" x14ac:dyDescent="0.3">
      <c r="A34829">
        <v>34828</v>
      </c>
      <c r="B34829" t="s">
        <v>28183</v>
      </c>
      <c r="C34829">
        <v>20200926</v>
      </c>
      <c r="D34829">
        <v>93</v>
      </c>
      <c r="E34829">
        <v>8966</v>
      </c>
      <c r="F34829">
        <v>4</v>
      </c>
      <c r="G34829" t="s">
        <v>28985</v>
      </c>
      <c r="H34829">
        <v>1</v>
      </c>
    </row>
    <row r="34830" spans="1:8" x14ac:dyDescent="0.3">
      <c r="A34830">
        <v>34829</v>
      </c>
      <c r="B34830" t="s">
        <v>28183</v>
      </c>
      <c r="C34830">
        <v>20200926</v>
      </c>
      <c r="D34830">
        <v>93</v>
      </c>
      <c r="E34830">
        <v>8967</v>
      </c>
      <c r="F34830">
        <v>1</v>
      </c>
      <c r="G34830" t="s">
        <v>28986</v>
      </c>
      <c r="H34830">
        <v>1</v>
      </c>
    </row>
    <row r="34831" spans="1:8" x14ac:dyDescent="0.3">
      <c r="A34831">
        <v>34830</v>
      </c>
      <c r="B34831" t="s">
        <v>28183</v>
      </c>
      <c r="C34831">
        <v>20200926</v>
      </c>
      <c r="D34831">
        <v>93</v>
      </c>
      <c r="E34831">
        <v>8967</v>
      </c>
      <c r="F34831">
        <v>2</v>
      </c>
      <c r="G34831" t="s">
        <v>28987</v>
      </c>
      <c r="H34831">
        <v>0</v>
      </c>
    </row>
    <row r="34832" spans="1:8" x14ac:dyDescent="0.3">
      <c r="A34832">
        <v>34831</v>
      </c>
      <c r="B34832" t="s">
        <v>28183</v>
      </c>
      <c r="C34832">
        <v>20200926</v>
      </c>
      <c r="D34832">
        <v>93</v>
      </c>
      <c r="E34832">
        <v>8967</v>
      </c>
      <c r="F34832">
        <v>3</v>
      </c>
      <c r="G34832" t="s">
        <v>28988</v>
      </c>
      <c r="H34832">
        <v>0</v>
      </c>
    </row>
    <row r="34833" spans="1:8" x14ac:dyDescent="0.3">
      <c r="A34833">
        <v>34832</v>
      </c>
      <c r="B34833" t="s">
        <v>28183</v>
      </c>
      <c r="C34833">
        <v>20200926</v>
      </c>
      <c r="D34833">
        <v>93</v>
      </c>
      <c r="E34833">
        <v>8967</v>
      </c>
      <c r="F34833">
        <v>4</v>
      </c>
      <c r="G34833" t="s">
        <v>28989</v>
      </c>
      <c r="H34833">
        <v>0</v>
      </c>
    </row>
    <row r="34834" spans="1:8" x14ac:dyDescent="0.3">
      <c r="A34834">
        <v>34833</v>
      </c>
      <c r="B34834" t="s">
        <v>28183</v>
      </c>
      <c r="C34834">
        <v>20200926</v>
      </c>
      <c r="D34834">
        <v>93</v>
      </c>
      <c r="E34834">
        <v>8968</v>
      </c>
      <c r="F34834">
        <v>1</v>
      </c>
      <c r="G34834" t="s">
        <v>28990</v>
      </c>
      <c r="H34834">
        <v>1</v>
      </c>
    </row>
    <row r="34835" spans="1:8" x14ac:dyDescent="0.3">
      <c r="A34835">
        <v>34834</v>
      </c>
      <c r="B34835" t="s">
        <v>28183</v>
      </c>
      <c r="C34835">
        <v>20200926</v>
      </c>
      <c r="D34835">
        <v>93</v>
      </c>
      <c r="E34835">
        <v>8968</v>
      </c>
      <c r="F34835">
        <v>2</v>
      </c>
      <c r="G34835" t="s">
        <v>28991</v>
      </c>
      <c r="H34835">
        <v>0</v>
      </c>
    </row>
    <row r="34836" spans="1:8" x14ac:dyDescent="0.3">
      <c r="A34836">
        <v>34835</v>
      </c>
      <c r="B34836" t="s">
        <v>28183</v>
      </c>
      <c r="C34836">
        <v>20200926</v>
      </c>
      <c r="D34836">
        <v>93</v>
      </c>
      <c r="E34836">
        <v>8968</v>
      </c>
      <c r="F34836">
        <v>3</v>
      </c>
      <c r="G34836" t="s">
        <v>28992</v>
      </c>
      <c r="H34836">
        <v>0</v>
      </c>
    </row>
    <row r="34837" spans="1:8" x14ac:dyDescent="0.3">
      <c r="A34837">
        <v>34836</v>
      </c>
      <c r="B34837" t="s">
        <v>28183</v>
      </c>
      <c r="C34837">
        <v>20200926</v>
      </c>
      <c r="D34837">
        <v>93</v>
      </c>
      <c r="E34837">
        <v>8968</v>
      </c>
      <c r="F34837">
        <v>4</v>
      </c>
      <c r="G34837" t="s">
        <v>28993</v>
      </c>
      <c r="H34837">
        <v>0</v>
      </c>
    </row>
    <row r="34838" spans="1:8" x14ac:dyDescent="0.3">
      <c r="A34838">
        <v>34837</v>
      </c>
      <c r="B34838" t="s">
        <v>28183</v>
      </c>
      <c r="C34838">
        <v>20200926</v>
      </c>
      <c r="D34838">
        <v>93</v>
      </c>
      <c r="E34838">
        <v>8969</v>
      </c>
      <c r="F34838">
        <v>1</v>
      </c>
      <c r="G34838" t="s">
        <v>28994</v>
      </c>
      <c r="H34838">
        <v>0</v>
      </c>
    </row>
    <row r="34839" spans="1:8" x14ac:dyDescent="0.3">
      <c r="A34839">
        <v>34838</v>
      </c>
      <c r="B34839" t="s">
        <v>28183</v>
      </c>
      <c r="C34839">
        <v>20200926</v>
      </c>
      <c r="D34839">
        <v>93</v>
      </c>
      <c r="E34839">
        <v>8969</v>
      </c>
      <c r="F34839">
        <v>2</v>
      </c>
      <c r="G34839" t="s">
        <v>28995</v>
      </c>
      <c r="H34839">
        <v>0</v>
      </c>
    </row>
    <row r="34840" spans="1:8" x14ac:dyDescent="0.3">
      <c r="A34840">
        <v>34839</v>
      </c>
      <c r="B34840" t="s">
        <v>28183</v>
      </c>
      <c r="C34840">
        <v>20200926</v>
      </c>
      <c r="D34840">
        <v>93</v>
      </c>
      <c r="E34840">
        <v>8969</v>
      </c>
      <c r="F34840">
        <v>3</v>
      </c>
      <c r="G34840" t="s">
        <v>28996</v>
      </c>
      <c r="H34840">
        <v>1</v>
      </c>
    </row>
    <row r="34841" spans="1:8" x14ac:dyDescent="0.3">
      <c r="A34841">
        <v>34840</v>
      </c>
      <c r="B34841" t="s">
        <v>28183</v>
      </c>
      <c r="C34841">
        <v>20200926</v>
      </c>
      <c r="D34841">
        <v>93</v>
      </c>
      <c r="E34841">
        <v>8969</v>
      </c>
      <c r="F34841">
        <v>4</v>
      </c>
      <c r="G34841" t="s">
        <v>28997</v>
      </c>
      <c r="H34841">
        <v>0</v>
      </c>
    </row>
    <row r="34842" spans="1:8" x14ac:dyDescent="0.3">
      <c r="A34842">
        <v>34841</v>
      </c>
      <c r="B34842" t="s">
        <v>28183</v>
      </c>
      <c r="C34842">
        <v>20200926</v>
      </c>
      <c r="D34842">
        <v>93</v>
      </c>
      <c r="E34842">
        <v>8970</v>
      </c>
      <c r="F34842">
        <v>1</v>
      </c>
      <c r="G34842" t="s">
        <v>28998</v>
      </c>
      <c r="H34842">
        <v>0</v>
      </c>
    </row>
    <row r="34843" spans="1:8" x14ac:dyDescent="0.3">
      <c r="A34843">
        <v>34842</v>
      </c>
      <c r="B34843" t="s">
        <v>28183</v>
      </c>
      <c r="C34843">
        <v>20200926</v>
      </c>
      <c r="D34843">
        <v>93</v>
      </c>
      <c r="E34843">
        <v>8970</v>
      </c>
      <c r="F34843">
        <v>2</v>
      </c>
      <c r="G34843" t="s">
        <v>28999</v>
      </c>
      <c r="H34843">
        <v>0</v>
      </c>
    </row>
    <row r="34844" spans="1:8" x14ac:dyDescent="0.3">
      <c r="A34844">
        <v>34843</v>
      </c>
      <c r="B34844" t="s">
        <v>28183</v>
      </c>
      <c r="C34844">
        <v>20200926</v>
      </c>
      <c r="D34844">
        <v>93</v>
      </c>
      <c r="E34844">
        <v>8970</v>
      </c>
      <c r="F34844">
        <v>3</v>
      </c>
      <c r="G34844" t="s">
        <v>29000</v>
      </c>
      <c r="H34844">
        <v>1</v>
      </c>
    </row>
    <row r="34845" spans="1:8" x14ac:dyDescent="0.3">
      <c r="A34845">
        <v>34844</v>
      </c>
      <c r="B34845" t="s">
        <v>28183</v>
      </c>
      <c r="C34845">
        <v>20200926</v>
      </c>
      <c r="D34845">
        <v>93</v>
      </c>
      <c r="E34845">
        <v>8970</v>
      </c>
      <c r="F34845">
        <v>4</v>
      </c>
      <c r="G34845" t="s">
        <v>29001</v>
      </c>
      <c r="H34845">
        <v>0</v>
      </c>
    </row>
    <row r="34846" spans="1:8" x14ac:dyDescent="0.3">
      <c r="A34846">
        <v>34845</v>
      </c>
      <c r="B34846" t="s">
        <v>28183</v>
      </c>
      <c r="C34846">
        <v>20200926</v>
      </c>
      <c r="D34846">
        <v>93</v>
      </c>
      <c r="E34846">
        <v>8971</v>
      </c>
      <c r="F34846">
        <v>1</v>
      </c>
      <c r="G34846" t="s">
        <v>29002</v>
      </c>
      <c r="H34846">
        <v>0</v>
      </c>
    </row>
    <row r="34847" spans="1:8" x14ac:dyDescent="0.3">
      <c r="A34847">
        <v>34846</v>
      </c>
      <c r="B34847" t="s">
        <v>28183</v>
      </c>
      <c r="C34847">
        <v>20200926</v>
      </c>
      <c r="D34847">
        <v>93</v>
      </c>
      <c r="E34847">
        <v>8971</v>
      </c>
      <c r="F34847">
        <v>2</v>
      </c>
      <c r="G34847" t="s">
        <v>29003</v>
      </c>
      <c r="H34847">
        <v>1</v>
      </c>
    </row>
    <row r="34848" spans="1:8" x14ac:dyDescent="0.3">
      <c r="A34848">
        <v>34847</v>
      </c>
      <c r="B34848" t="s">
        <v>28183</v>
      </c>
      <c r="C34848">
        <v>20200926</v>
      </c>
      <c r="D34848">
        <v>93</v>
      </c>
      <c r="E34848">
        <v>8971</v>
      </c>
      <c r="F34848">
        <v>3</v>
      </c>
      <c r="G34848" t="s">
        <v>29004</v>
      </c>
      <c r="H34848">
        <v>0</v>
      </c>
    </row>
    <row r="34849" spans="1:8" x14ac:dyDescent="0.3">
      <c r="A34849">
        <v>34848</v>
      </c>
      <c r="B34849" t="s">
        <v>28183</v>
      </c>
      <c r="C34849">
        <v>20200926</v>
      </c>
      <c r="D34849">
        <v>93</v>
      </c>
      <c r="E34849">
        <v>8971</v>
      </c>
      <c r="F34849">
        <v>4</v>
      </c>
      <c r="G34849" t="s">
        <v>29005</v>
      </c>
      <c r="H34849">
        <v>0</v>
      </c>
    </row>
    <row r="34850" spans="1:8" x14ac:dyDescent="0.3">
      <c r="A34850">
        <v>34849</v>
      </c>
      <c r="B34850" t="s">
        <v>28183</v>
      </c>
      <c r="C34850">
        <v>20200926</v>
      </c>
      <c r="D34850">
        <v>93</v>
      </c>
      <c r="E34850">
        <v>8972</v>
      </c>
      <c r="F34850">
        <v>2</v>
      </c>
      <c r="G34850" t="s">
        <v>29006</v>
      </c>
      <c r="H34850">
        <v>0</v>
      </c>
    </row>
    <row r="34851" spans="1:8" x14ac:dyDescent="0.3">
      <c r="A34851">
        <v>34850</v>
      </c>
      <c r="B34851" t="s">
        <v>28183</v>
      </c>
      <c r="C34851">
        <v>20200926</v>
      </c>
      <c r="D34851">
        <v>93</v>
      </c>
      <c r="E34851">
        <v>8973</v>
      </c>
      <c r="F34851">
        <v>1</v>
      </c>
      <c r="G34851" t="s">
        <v>29007</v>
      </c>
      <c r="H34851">
        <v>0</v>
      </c>
    </row>
    <row r="34852" spans="1:8" x14ac:dyDescent="0.3">
      <c r="A34852">
        <v>34851</v>
      </c>
      <c r="B34852" t="s">
        <v>28183</v>
      </c>
      <c r="C34852">
        <v>20200926</v>
      </c>
      <c r="D34852">
        <v>93</v>
      </c>
      <c r="E34852">
        <v>8973</v>
      </c>
      <c r="F34852">
        <v>2</v>
      </c>
      <c r="G34852" t="s">
        <v>29008</v>
      </c>
      <c r="H34852">
        <v>0</v>
      </c>
    </row>
    <row r="34853" spans="1:8" x14ac:dyDescent="0.3">
      <c r="A34853">
        <v>34852</v>
      </c>
      <c r="B34853" t="s">
        <v>28183</v>
      </c>
      <c r="C34853">
        <v>20200926</v>
      </c>
      <c r="D34853">
        <v>93</v>
      </c>
      <c r="E34853">
        <v>8973</v>
      </c>
      <c r="F34853">
        <v>3</v>
      </c>
      <c r="G34853" t="s">
        <v>29009</v>
      </c>
      <c r="H34853">
        <v>1</v>
      </c>
    </row>
    <row r="34854" spans="1:8" x14ac:dyDescent="0.3">
      <c r="A34854">
        <v>34853</v>
      </c>
      <c r="B34854" t="s">
        <v>28183</v>
      </c>
      <c r="C34854">
        <v>20200926</v>
      </c>
      <c r="D34854">
        <v>93</v>
      </c>
      <c r="E34854">
        <v>8973</v>
      </c>
      <c r="F34854">
        <v>4</v>
      </c>
      <c r="G34854" t="s">
        <v>29010</v>
      </c>
      <c r="H34854">
        <v>0</v>
      </c>
    </row>
    <row r="34855" spans="1:8" x14ac:dyDescent="0.3">
      <c r="A34855">
        <v>34854</v>
      </c>
      <c r="B34855" t="s">
        <v>28183</v>
      </c>
      <c r="C34855">
        <v>20200926</v>
      </c>
      <c r="D34855">
        <v>93</v>
      </c>
      <c r="E34855">
        <v>8974</v>
      </c>
      <c r="F34855">
        <v>1</v>
      </c>
      <c r="G34855" t="s">
        <v>29011</v>
      </c>
      <c r="H34855">
        <v>0</v>
      </c>
    </row>
    <row r="34856" spans="1:8" x14ac:dyDescent="0.3">
      <c r="A34856">
        <v>34855</v>
      </c>
      <c r="B34856" t="s">
        <v>28183</v>
      </c>
      <c r="C34856">
        <v>20200926</v>
      </c>
      <c r="D34856">
        <v>93</v>
      </c>
      <c r="E34856">
        <v>8974</v>
      </c>
      <c r="F34856">
        <v>2</v>
      </c>
      <c r="G34856" t="s">
        <v>29012</v>
      </c>
      <c r="H34856">
        <v>1</v>
      </c>
    </row>
    <row r="34857" spans="1:8" x14ac:dyDescent="0.3">
      <c r="A34857">
        <v>34856</v>
      </c>
      <c r="B34857" t="s">
        <v>28183</v>
      </c>
      <c r="C34857">
        <v>20200926</v>
      </c>
      <c r="D34857">
        <v>93</v>
      </c>
      <c r="E34857">
        <v>8974</v>
      </c>
      <c r="F34857">
        <v>3</v>
      </c>
      <c r="G34857" t="s">
        <v>29013</v>
      </c>
      <c r="H34857">
        <v>0</v>
      </c>
    </row>
    <row r="34858" spans="1:8" x14ac:dyDescent="0.3">
      <c r="A34858">
        <v>34857</v>
      </c>
      <c r="B34858" t="s">
        <v>28183</v>
      </c>
      <c r="C34858">
        <v>20200926</v>
      </c>
      <c r="D34858">
        <v>93</v>
      </c>
      <c r="E34858">
        <v>8974</v>
      </c>
      <c r="F34858">
        <v>4</v>
      </c>
      <c r="G34858" t="s">
        <v>28341</v>
      </c>
      <c r="H34858">
        <v>0</v>
      </c>
    </row>
    <row r="34859" spans="1:8" x14ac:dyDescent="0.3">
      <c r="A34859">
        <v>34858</v>
      </c>
      <c r="B34859" t="s">
        <v>28183</v>
      </c>
      <c r="C34859">
        <v>20200926</v>
      </c>
      <c r="D34859">
        <v>93</v>
      </c>
      <c r="E34859">
        <v>8975</v>
      </c>
      <c r="F34859">
        <v>1</v>
      </c>
      <c r="G34859" t="s">
        <v>29014</v>
      </c>
      <c r="H34859">
        <v>0</v>
      </c>
    </row>
    <row r="34860" spans="1:8" x14ac:dyDescent="0.3">
      <c r="A34860">
        <v>34859</v>
      </c>
      <c r="B34860" t="s">
        <v>28183</v>
      </c>
      <c r="C34860">
        <v>20200926</v>
      </c>
      <c r="D34860">
        <v>93</v>
      </c>
      <c r="E34860">
        <v>8975</v>
      </c>
      <c r="F34860">
        <v>2</v>
      </c>
      <c r="G34860" t="s">
        <v>29015</v>
      </c>
      <c r="H34860">
        <v>0</v>
      </c>
    </row>
    <row r="34861" spans="1:8" x14ac:dyDescent="0.3">
      <c r="A34861">
        <v>34860</v>
      </c>
      <c r="B34861" t="s">
        <v>28183</v>
      </c>
      <c r="C34861">
        <v>20200926</v>
      </c>
      <c r="D34861">
        <v>93</v>
      </c>
      <c r="E34861">
        <v>8975</v>
      </c>
      <c r="F34861">
        <v>3</v>
      </c>
      <c r="G34861" t="s">
        <v>28300</v>
      </c>
      <c r="H34861">
        <v>1</v>
      </c>
    </row>
    <row r="34862" spans="1:8" x14ac:dyDescent="0.3">
      <c r="A34862">
        <v>34861</v>
      </c>
      <c r="B34862" t="s">
        <v>28183</v>
      </c>
      <c r="C34862">
        <v>20200926</v>
      </c>
      <c r="D34862">
        <v>93</v>
      </c>
      <c r="E34862">
        <v>8975</v>
      </c>
      <c r="F34862">
        <v>4</v>
      </c>
      <c r="G34862" t="s">
        <v>28301</v>
      </c>
      <c r="H34862">
        <v>0</v>
      </c>
    </row>
    <row r="34863" spans="1:8" x14ac:dyDescent="0.3">
      <c r="A34863">
        <v>34862</v>
      </c>
      <c r="B34863" t="s">
        <v>28183</v>
      </c>
      <c r="C34863">
        <v>20200926</v>
      </c>
      <c r="D34863">
        <v>93</v>
      </c>
      <c r="E34863">
        <v>8976</v>
      </c>
      <c r="F34863">
        <v>1</v>
      </c>
      <c r="G34863" t="s">
        <v>14</v>
      </c>
      <c r="H34863">
        <v>0</v>
      </c>
    </row>
    <row r="34864" spans="1:8" x14ac:dyDescent="0.3">
      <c r="A34864">
        <v>34863</v>
      </c>
      <c r="B34864" t="s">
        <v>28183</v>
      </c>
      <c r="C34864">
        <v>20200926</v>
      </c>
      <c r="D34864">
        <v>93</v>
      </c>
      <c r="E34864">
        <v>8976</v>
      </c>
      <c r="F34864">
        <v>2</v>
      </c>
      <c r="G34864" t="s">
        <v>3431</v>
      </c>
      <c r="H34864">
        <v>1</v>
      </c>
    </row>
    <row r="34865" spans="1:8" x14ac:dyDescent="0.3">
      <c r="A34865">
        <v>34864</v>
      </c>
      <c r="B34865" t="s">
        <v>28183</v>
      </c>
      <c r="C34865">
        <v>20200926</v>
      </c>
      <c r="D34865">
        <v>93</v>
      </c>
      <c r="E34865">
        <v>8976</v>
      </c>
      <c r="F34865">
        <v>3</v>
      </c>
      <c r="G34865" t="s">
        <v>1497</v>
      </c>
      <c r="H34865">
        <v>0</v>
      </c>
    </row>
    <row r="34866" spans="1:8" x14ac:dyDescent="0.3">
      <c r="A34866">
        <v>34865</v>
      </c>
      <c r="B34866" t="s">
        <v>28183</v>
      </c>
      <c r="C34866">
        <v>20200926</v>
      </c>
      <c r="D34866">
        <v>93</v>
      </c>
      <c r="E34866">
        <v>8976</v>
      </c>
      <c r="F34866">
        <v>4</v>
      </c>
      <c r="G34866" t="s">
        <v>1734</v>
      </c>
      <c r="H34866">
        <v>0</v>
      </c>
    </row>
    <row r="34867" spans="1:8" x14ac:dyDescent="0.3">
      <c r="A34867">
        <v>34866</v>
      </c>
      <c r="B34867" t="s">
        <v>28183</v>
      </c>
      <c r="C34867">
        <v>20200926</v>
      </c>
      <c r="D34867">
        <v>93</v>
      </c>
      <c r="E34867">
        <v>8977</v>
      </c>
      <c r="F34867">
        <v>1</v>
      </c>
      <c r="G34867" t="s">
        <v>495</v>
      </c>
      <c r="H34867">
        <v>0</v>
      </c>
    </row>
    <row r="34868" spans="1:8" x14ac:dyDescent="0.3">
      <c r="A34868">
        <v>34867</v>
      </c>
      <c r="B34868" t="s">
        <v>28183</v>
      </c>
      <c r="C34868">
        <v>20200926</v>
      </c>
      <c r="D34868">
        <v>93</v>
      </c>
      <c r="E34868">
        <v>8977</v>
      </c>
      <c r="F34868">
        <v>2</v>
      </c>
      <c r="G34868" t="s">
        <v>445</v>
      </c>
      <c r="H34868">
        <v>0</v>
      </c>
    </row>
    <row r="34869" spans="1:8" x14ac:dyDescent="0.3">
      <c r="A34869">
        <v>34868</v>
      </c>
      <c r="B34869" t="s">
        <v>28183</v>
      </c>
      <c r="C34869">
        <v>20200926</v>
      </c>
      <c r="D34869">
        <v>93</v>
      </c>
      <c r="E34869">
        <v>8977</v>
      </c>
      <c r="F34869">
        <v>3</v>
      </c>
      <c r="G34869" t="s">
        <v>1114</v>
      </c>
      <c r="H34869">
        <v>1</v>
      </c>
    </row>
    <row r="34870" spans="1:8" x14ac:dyDescent="0.3">
      <c r="A34870">
        <v>34869</v>
      </c>
      <c r="B34870" t="s">
        <v>28183</v>
      </c>
      <c r="C34870">
        <v>20200926</v>
      </c>
      <c r="D34870">
        <v>93</v>
      </c>
      <c r="E34870">
        <v>8977</v>
      </c>
      <c r="F34870">
        <v>4</v>
      </c>
      <c r="G34870" t="s">
        <v>122</v>
      </c>
      <c r="H34870">
        <v>0</v>
      </c>
    </row>
    <row r="34871" spans="1:8" x14ac:dyDescent="0.3">
      <c r="A34871">
        <v>34870</v>
      </c>
      <c r="B34871" t="s">
        <v>28183</v>
      </c>
      <c r="C34871">
        <v>20200926</v>
      </c>
      <c r="D34871">
        <v>93</v>
      </c>
      <c r="E34871">
        <v>8979</v>
      </c>
      <c r="F34871">
        <v>1</v>
      </c>
      <c r="G34871" t="s">
        <v>29016</v>
      </c>
      <c r="H34871">
        <v>0</v>
      </c>
    </row>
    <row r="34872" spans="1:8" x14ac:dyDescent="0.3">
      <c r="A34872">
        <v>34871</v>
      </c>
      <c r="B34872" t="s">
        <v>28183</v>
      </c>
      <c r="C34872">
        <v>20200926</v>
      </c>
      <c r="D34872">
        <v>93</v>
      </c>
      <c r="E34872">
        <v>8979</v>
      </c>
      <c r="F34872">
        <v>2</v>
      </c>
      <c r="G34872" t="s">
        <v>29017</v>
      </c>
      <c r="H34872">
        <v>0</v>
      </c>
    </row>
    <row r="34873" spans="1:8" x14ac:dyDescent="0.3">
      <c r="A34873">
        <v>34872</v>
      </c>
      <c r="B34873" t="s">
        <v>28183</v>
      </c>
      <c r="C34873">
        <v>20200926</v>
      </c>
      <c r="D34873">
        <v>93</v>
      </c>
      <c r="E34873">
        <v>8979</v>
      </c>
      <c r="F34873">
        <v>3</v>
      </c>
      <c r="G34873" t="s">
        <v>29018</v>
      </c>
      <c r="H34873">
        <v>1</v>
      </c>
    </row>
    <row r="34874" spans="1:8" x14ac:dyDescent="0.3">
      <c r="A34874">
        <v>34873</v>
      </c>
      <c r="B34874" t="s">
        <v>28183</v>
      </c>
      <c r="C34874">
        <v>20200926</v>
      </c>
      <c r="D34874">
        <v>93</v>
      </c>
      <c r="E34874">
        <v>8979</v>
      </c>
      <c r="F34874">
        <v>4</v>
      </c>
      <c r="G34874" t="s">
        <v>29019</v>
      </c>
      <c r="H34874">
        <v>0</v>
      </c>
    </row>
    <row r="34875" spans="1:8" x14ac:dyDescent="0.3">
      <c r="A34875">
        <v>34874</v>
      </c>
      <c r="B34875" t="s">
        <v>28183</v>
      </c>
      <c r="C34875">
        <v>20200926</v>
      </c>
      <c r="D34875">
        <v>93</v>
      </c>
      <c r="E34875">
        <v>8980</v>
      </c>
      <c r="F34875">
        <v>1</v>
      </c>
      <c r="G34875" t="s">
        <v>29020</v>
      </c>
      <c r="H34875">
        <v>0</v>
      </c>
    </row>
    <row r="34876" spans="1:8" x14ac:dyDescent="0.3">
      <c r="A34876">
        <v>34875</v>
      </c>
      <c r="B34876" t="s">
        <v>28183</v>
      </c>
      <c r="C34876">
        <v>20200926</v>
      </c>
      <c r="D34876">
        <v>93</v>
      </c>
      <c r="E34876">
        <v>8980</v>
      </c>
      <c r="F34876">
        <v>2</v>
      </c>
      <c r="G34876" t="s">
        <v>29021</v>
      </c>
      <c r="H34876">
        <v>1</v>
      </c>
    </row>
    <row r="34877" spans="1:8" x14ac:dyDescent="0.3">
      <c r="A34877">
        <v>34876</v>
      </c>
      <c r="B34877" t="s">
        <v>28183</v>
      </c>
      <c r="C34877">
        <v>20200926</v>
      </c>
      <c r="D34877">
        <v>93</v>
      </c>
      <c r="E34877">
        <v>8980</v>
      </c>
      <c r="F34877">
        <v>3</v>
      </c>
      <c r="G34877" t="s">
        <v>29022</v>
      </c>
      <c r="H34877">
        <v>0</v>
      </c>
    </row>
    <row r="34878" spans="1:8" x14ac:dyDescent="0.3">
      <c r="A34878">
        <v>34877</v>
      </c>
      <c r="B34878" t="s">
        <v>28183</v>
      </c>
      <c r="C34878">
        <v>20200926</v>
      </c>
      <c r="D34878">
        <v>93</v>
      </c>
      <c r="E34878">
        <v>8980</v>
      </c>
      <c r="F34878">
        <v>4</v>
      </c>
      <c r="G34878" t="s">
        <v>29023</v>
      </c>
      <c r="H34878">
        <v>0</v>
      </c>
    </row>
    <row r="34879" spans="1:8" x14ac:dyDescent="0.3">
      <c r="A34879">
        <v>34878</v>
      </c>
      <c r="B34879" t="s">
        <v>28183</v>
      </c>
      <c r="C34879">
        <v>20200926</v>
      </c>
      <c r="D34879">
        <v>93</v>
      </c>
      <c r="E34879">
        <v>8981</v>
      </c>
      <c r="F34879">
        <v>1</v>
      </c>
      <c r="G34879" t="s">
        <v>29024</v>
      </c>
      <c r="H34879">
        <v>0</v>
      </c>
    </row>
    <row r="34880" spans="1:8" x14ac:dyDescent="0.3">
      <c r="A34880">
        <v>34879</v>
      </c>
      <c r="B34880" t="s">
        <v>28183</v>
      </c>
      <c r="C34880">
        <v>20200926</v>
      </c>
      <c r="D34880">
        <v>93</v>
      </c>
      <c r="E34880">
        <v>8981</v>
      </c>
      <c r="F34880">
        <v>2</v>
      </c>
      <c r="G34880" t="s">
        <v>29025</v>
      </c>
      <c r="H34880">
        <v>0</v>
      </c>
    </row>
    <row r="34881" spans="1:8" x14ac:dyDescent="0.3">
      <c r="A34881">
        <v>34880</v>
      </c>
      <c r="B34881" t="s">
        <v>28183</v>
      </c>
      <c r="C34881">
        <v>20200926</v>
      </c>
      <c r="D34881">
        <v>93</v>
      </c>
      <c r="E34881">
        <v>8981</v>
      </c>
      <c r="F34881">
        <v>3</v>
      </c>
      <c r="G34881" t="s">
        <v>29026</v>
      </c>
      <c r="H34881">
        <v>1</v>
      </c>
    </row>
    <row r="34882" spans="1:8" x14ac:dyDescent="0.3">
      <c r="A34882">
        <v>34881</v>
      </c>
      <c r="B34882" t="s">
        <v>28183</v>
      </c>
      <c r="C34882">
        <v>20200926</v>
      </c>
      <c r="D34882">
        <v>93</v>
      </c>
      <c r="E34882">
        <v>8981</v>
      </c>
      <c r="F34882">
        <v>4</v>
      </c>
      <c r="G34882" t="s">
        <v>29027</v>
      </c>
      <c r="H34882">
        <v>0</v>
      </c>
    </row>
    <row r="34883" spans="1:8" x14ac:dyDescent="0.3">
      <c r="A34883">
        <v>34882</v>
      </c>
      <c r="B34883" t="s">
        <v>28183</v>
      </c>
      <c r="C34883">
        <v>20200926</v>
      </c>
      <c r="D34883">
        <v>93</v>
      </c>
      <c r="E34883">
        <v>8982</v>
      </c>
      <c r="F34883">
        <v>1</v>
      </c>
      <c r="G34883" t="s">
        <v>29028</v>
      </c>
      <c r="H34883">
        <v>0</v>
      </c>
    </row>
    <row r="34884" spans="1:8" x14ac:dyDescent="0.3">
      <c r="A34884">
        <v>34883</v>
      </c>
      <c r="B34884" t="s">
        <v>28183</v>
      </c>
      <c r="C34884">
        <v>20200926</v>
      </c>
      <c r="D34884">
        <v>93</v>
      </c>
      <c r="E34884">
        <v>8982</v>
      </c>
      <c r="F34884">
        <v>2</v>
      </c>
      <c r="G34884" t="s">
        <v>29029</v>
      </c>
      <c r="H34884">
        <v>1</v>
      </c>
    </row>
    <row r="34885" spans="1:8" x14ac:dyDescent="0.3">
      <c r="A34885">
        <v>34884</v>
      </c>
      <c r="B34885" t="s">
        <v>28183</v>
      </c>
      <c r="C34885">
        <v>20200926</v>
      </c>
      <c r="D34885">
        <v>93</v>
      </c>
      <c r="E34885">
        <v>8982</v>
      </c>
      <c r="F34885">
        <v>3</v>
      </c>
      <c r="G34885" t="s">
        <v>29030</v>
      </c>
      <c r="H34885">
        <v>0</v>
      </c>
    </row>
    <row r="34886" spans="1:8" x14ac:dyDescent="0.3">
      <c r="A34886">
        <v>34885</v>
      </c>
      <c r="B34886" t="s">
        <v>28183</v>
      </c>
      <c r="C34886">
        <v>20200926</v>
      </c>
      <c r="D34886">
        <v>93</v>
      </c>
      <c r="E34886">
        <v>8982</v>
      </c>
      <c r="F34886">
        <v>4</v>
      </c>
      <c r="G34886" t="s">
        <v>29031</v>
      </c>
      <c r="H34886">
        <v>0</v>
      </c>
    </row>
    <row r="34887" spans="1:8" x14ac:dyDescent="0.3">
      <c r="A34887">
        <v>34886</v>
      </c>
      <c r="B34887" t="s">
        <v>28183</v>
      </c>
      <c r="C34887">
        <v>20200926</v>
      </c>
      <c r="D34887">
        <v>93</v>
      </c>
      <c r="E34887">
        <v>8983</v>
      </c>
      <c r="F34887">
        <v>1</v>
      </c>
      <c r="G34887" t="s">
        <v>3918</v>
      </c>
      <c r="H34887">
        <v>0</v>
      </c>
    </row>
    <row r="34888" spans="1:8" x14ac:dyDescent="0.3">
      <c r="A34888">
        <v>34887</v>
      </c>
      <c r="B34888" t="s">
        <v>28183</v>
      </c>
      <c r="C34888">
        <v>20200926</v>
      </c>
      <c r="D34888">
        <v>93</v>
      </c>
      <c r="E34888">
        <v>8983</v>
      </c>
      <c r="F34888">
        <v>2</v>
      </c>
      <c r="G34888" t="s">
        <v>689</v>
      </c>
      <c r="H34888">
        <v>0</v>
      </c>
    </row>
    <row r="34889" spans="1:8" x14ac:dyDescent="0.3">
      <c r="A34889">
        <v>34888</v>
      </c>
      <c r="B34889" t="s">
        <v>28183</v>
      </c>
      <c r="C34889">
        <v>20200926</v>
      </c>
      <c r="D34889">
        <v>93</v>
      </c>
      <c r="E34889">
        <v>8983</v>
      </c>
      <c r="F34889">
        <v>3</v>
      </c>
      <c r="G34889" t="s">
        <v>690</v>
      </c>
      <c r="H34889">
        <v>1</v>
      </c>
    </row>
    <row r="34890" spans="1:8" x14ac:dyDescent="0.3">
      <c r="A34890">
        <v>34889</v>
      </c>
      <c r="B34890" t="s">
        <v>28183</v>
      </c>
      <c r="C34890">
        <v>20200926</v>
      </c>
      <c r="D34890">
        <v>93</v>
      </c>
      <c r="E34890">
        <v>8983</v>
      </c>
      <c r="F34890">
        <v>4</v>
      </c>
      <c r="G34890" t="s">
        <v>1615</v>
      </c>
      <c r="H34890">
        <v>0</v>
      </c>
    </row>
    <row r="34891" spans="1:8" x14ac:dyDescent="0.3">
      <c r="A34891">
        <v>34890</v>
      </c>
      <c r="B34891" t="s">
        <v>28183</v>
      </c>
      <c r="C34891">
        <v>20200926</v>
      </c>
      <c r="D34891">
        <v>93</v>
      </c>
      <c r="E34891">
        <v>8984</v>
      </c>
      <c r="F34891">
        <v>1</v>
      </c>
      <c r="G34891" t="s">
        <v>29032</v>
      </c>
      <c r="H34891">
        <v>1</v>
      </c>
    </row>
    <row r="34892" spans="1:8" x14ac:dyDescent="0.3">
      <c r="A34892">
        <v>34891</v>
      </c>
      <c r="B34892" t="s">
        <v>28183</v>
      </c>
      <c r="C34892">
        <v>20200926</v>
      </c>
      <c r="D34892">
        <v>93</v>
      </c>
      <c r="E34892">
        <v>8984</v>
      </c>
      <c r="F34892">
        <v>2</v>
      </c>
      <c r="G34892" t="s">
        <v>29033</v>
      </c>
      <c r="H34892">
        <v>0</v>
      </c>
    </row>
    <row r="34893" spans="1:8" x14ac:dyDescent="0.3">
      <c r="A34893">
        <v>34892</v>
      </c>
      <c r="B34893" t="s">
        <v>28183</v>
      </c>
      <c r="C34893">
        <v>20200926</v>
      </c>
      <c r="D34893">
        <v>93</v>
      </c>
      <c r="E34893">
        <v>8984</v>
      </c>
      <c r="F34893">
        <v>3</v>
      </c>
      <c r="G34893" t="s">
        <v>29034</v>
      </c>
      <c r="H34893">
        <v>0</v>
      </c>
    </row>
    <row r="34894" spans="1:8" x14ac:dyDescent="0.3">
      <c r="A34894">
        <v>34893</v>
      </c>
      <c r="B34894" t="s">
        <v>28183</v>
      </c>
      <c r="C34894">
        <v>20200926</v>
      </c>
      <c r="D34894">
        <v>93</v>
      </c>
      <c r="E34894">
        <v>8984</v>
      </c>
      <c r="F34894">
        <v>4</v>
      </c>
      <c r="G34894" t="s">
        <v>29035</v>
      </c>
      <c r="H34894">
        <v>0</v>
      </c>
    </row>
    <row r="34895" spans="1:8" x14ac:dyDescent="0.3">
      <c r="A34895">
        <v>34894</v>
      </c>
      <c r="B34895" t="s">
        <v>28183</v>
      </c>
      <c r="C34895">
        <v>20200926</v>
      </c>
      <c r="D34895">
        <v>93</v>
      </c>
      <c r="E34895">
        <v>8985</v>
      </c>
      <c r="F34895">
        <v>1</v>
      </c>
      <c r="G34895" t="s">
        <v>29036</v>
      </c>
      <c r="H34895">
        <v>0</v>
      </c>
    </row>
    <row r="34896" spans="1:8" x14ac:dyDescent="0.3">
      <c r="A34896">
        <v>34895</v>
      </c>
      <c r="B34896" t="s">
        <v>28183</v>
      </c>
      <c r="C34896">
        <v>20200926</v>
      </c>
      <c r="D34896">
        <v>93</v>
      </c>
      <c r="E34896">
        <v>8985</v>
      </c>
      <c r="F34896">
        <v>2</v>
      </c>
      <c r="G34896" t="s">
        <v>29037</v>
      </c>
      <c r="H34896">
        <v>0</v>
      </c>
    </row>
    <row r="34897" spans="1:8" x14ac:dyDescent="0.3">
      <c r="A34897">
        <v>34896</v>
      </c>
      <c r="B34897" t="s">
        <v>28183</v>
      </c>
      <c r="C34897">
        <v>20200926</v>
      </c>
      <c r="D34897">
        <v>93</v>
      </c>
      <c r="E34897">
        <v>8985</v>
      </c>
      <c r="F34897">
        <v>3</v>
      </c>
      <c r="G34897" t="s">
        <v>29038</v>
      </c>
      <c r="H34897">
        <v>1</v>
      </c>
    </row>
    <row r="34898" spans="1:8" x14ac:dyDescent="0.3">
      <c r="A34898">
        <v>34897</v>
      </c>
      <c r="B34898" t="s">
        <v>28183</v>
      </c>
      <c r="C34898">
        <v>20200926</v>
      </c>
      <c r="D34898">
        <v>93</v>
      </c>
      <c r="E34898">
        <v>8985</v>
      </c>
      <c r="F34898">
        <v>4</v>
      </c>
      <c r="G34898" t="s">
        <v>29039</v>
      </c>
      <c r="H34898">
        <v>0</v>
      </c>
    </row>
    <row r="34899" spans="1:8" x14ac:dyDescent="0.3">
      <c r="A34899">
        <v>34898</v>
      </c>
      <c r="B34899" t="s">
        <v>28183</v>
      </c>
      <c r="C34899">
        <v>20200926</v>
      </c>
      <c r="D34899">
        <v>93</v>
      </c>
      <c r="E34899">
        <v>8986</v>
      </c>
      <c r="F34899">
        <v>1</v>
      </c>
      <c r="G34899" t="s">
        <v>29040</v>
      </c>
      <c r="H34899">
        <v>0</v>
      </c>
    </row>
    <row r="34900" spans="1:8" x14ac:dyDescent="0.3">
      <c r="A34900">
        <v>34899</v>
      </c>
      <c r="B34900" t="s">
        <v>28183</v>
      </c>
      <c r="C34900">
        <v>20200926</v>
      </c>
      <c r="D34900">
        <v>93</v>
      </c>
      <c r="E34900">
        <v>8986</v>
      </c>
      <c r="F34900">
        <v>2</v>
      </c>
      <c r="G34900" t="s">
        <v>29041</v>
      </c>
      <c r="H34900">
        <v>0</v>
      </c>
    </row>
    <row r="34901" spans="1:8" x14ac:dyDescent="0.3">
      <c r="A34901">
        <v>34900</v>
      </c>
      <c r="B34901" t="s">
        <v>28183</v>
      </c>
      <c r="C34901">
        <v>20200926</v>
      </c>
      <c r="D34901">
        <v>93</v>
      </c>
      <c r="E34901">
        <v>8986</v>
      </c>
      <c r="F34901">
        <v>3</v>
      </c>
      <c r="G34901" t="s">
        <v>29042</v>
      </c>
      <c r="H34901">
        <v>0</v>
      </c>
    </row>
    <row r="34902" spans="1:8" x14ac:dyDescent="0.3">
      <c r="A34902">
        <v>34901</v>
      </c>
      <c r="B34902" t="s">
        <v>28183</v>
      </c>
      <c r="C34902">
        <v>20200926</v>
      </c>
      <c r="D34902">
        <v>93</v>
      </c>
      <c r="E34902">
        <v>8986</v>
      </c>
      <c r="F34902">
        <v>4</v>
      </c>
      <c r="G34902" t="s">
        <v>29043</v>
      </c>
      <c r="H34902">
        <v>1</v>
      </c>
    </row>
    <row r="34903" spans="1:8" x14ac:dyDescent="0.3">
      <c r="A34903">
        <v>34902</v>
      </c>
      <c r="B34903" t="s">
        <v>28183</v>
      </c>
      <c r="C34903">
        <v>20200926</v>
      </c>
      <c r="D34903">
        <v>93</v>
      </c>
      <c r="E34903">
        <v>8987</v>
      </c>
      <c r="F34903">
        <v>1</v>
      </c>
      <c r="G34903" t="s">
        <v>1430</v>
      </c>
      <c r="H34903">
        <v>1</v>
      </c>
    </row>
    <row r="34904" spans="1:8" x14ac:dyDescent="0.3">
      <c r="A34904">
        <v>34903</v>
      </c>
      <c r="B34904" t="s">
        <v>28183</v>
      </c>
      <c r="C34904">
        <v>20200926</v>
      </c>
      <c r="D34904">
        <v>93</v>
      </c>
      <c r="E34904">
        <v>8987</v>
      </c>
      <c r="F34904">
        <v>2</v>
      </c>
      <c r="G34904" t="s">
        <v>28744</v>
      </c>
      <c r="H34904">
        <v>0</v>
      </c>
    </row>
    <row r="34905" spans="1:8" x14ac:dyDescent="0.3">
      <c r="A34905">
        <v>34904</v>
      </c>
      <c r="B34905" t="s">
        <v>28183</v>
      </c>
      <c r="C34905">
        <v>20200926</v>
      </c>
      <c r="D34905">
        <v>93</v>
      </c>
      <c r="E34905">
        <v>8987</v>
      </c>
      <c r="F34905">
        <v>3</v>
      </c>
      <c r="G34905" t="s">
        <v>28745</v>
      </c>
      <c r="H34905">
        <v>0</v>
      </c>
    </row>
    <row r="34906" spans="1:8" x14ac:dyDescent="0.3">
      <c r="A34906">
        <v>34905</v>
      </c>
      <c r="B34906" t="s">
        <v>28183</v>
      </c>
      <c r="C34906">
        <v>20200926</v>
      </c>
      <c r="D34906">
        <v>93</v>
      </c>
      <c r="E34906">
        <v>8987</v>
      </c>
      <c r="F34906">
        <v>4</v>
      </c>
      <c r="G34906" t="s">
        <v>28546</v>
      </c>
      <c r="H34906">
        <v>0</v>
      </c>
    </row>
    <row r="34907" spans="1:8" x14ac:dyDescent="0.3">
      <c r="A34907">
        <v>34906</v>
      </c>
      <c r="B34907" t="s">
        <v>28183</v>
      </c>
      <c r="C34907">
        <v>20200926</v>
      </c>
      <c r="D34907">
        <v>93</v>
      </c>
      <c r="E34907">
        <v>8988</v>
      </c>
      <c r="F34907">
        <v>1</v>
      </c>
      <c r="G34907" t="s">
        <v>29044</v>
      </c>
      <c r="H34907">
        <v>0</v>
      </c>
    </row>
    <row r="34908" spans="1:8" x14ac:dyDescent="0.3">
      <c r="A34908">
        <v>34907</v>
      </c>
      <c r="B34908" t="s">
        <v>28183</v>
      </c>
      <c r="C34908">
        <v>20200926</v>
      </c>
      <c r="D34908">
        <v>93</v>
      </c>
      <c r="E34908">
        <v>8988</v>
      </c>
      <c r="F34908">
        <v>2</v>
      </c>
      <c r="G34908" t="s">
        <v>29045</v>
      </c>
      <c r="H34908">
        <v>0</v>
      </c>
    </row>
    <row r="34909" spans="1:8" x14ac:dyDescent="0.3">
      <c r="A34909">
        <v>34908</v>
      </c>
      <c r="B34909" t="s">
        <v>28183</v>
      </c>
      <c r="C34909">
        <v>20200926</v>
      </c>
      <c r="D34909">
        <v>93</v>
      </c>
      <c r="E34909">
        <v>8988</v>
      </c>
      <c r="F34909">
        <v>3</v>
      </c>
      <c r="G34909" t="s">
        <v>29046</v>
      </c>
      <c r="H34909">
        <v>0</v>
      </c>
    </row>
    <row r="34910" spans="1:8" x14ac:dyDescent="0.3">
      <c r="A34910">
        <v>34909</v>
      </c>
      <c r="B34910" t="s">
        <v>28183</v>
      </c>
      <c r="C34910">
        <v>20200926</v>
      </c>
      <c r="D34910">
        <v>93</v>
      </c>
      <c r="E34910">
        <v>8988</v>
      </c>
      <c r="F34910">
        <v>4</v>
      </c>
      <c r="G34910" t="s">
        <v>29047</v>
      </c>
      <c r="H34910">
        <v>1</v>
      </c>
    </row>
    <row r="34911" spans="1:8" x14ac:dyDescent="0.3">
      <c r="A34911">
        <v>34910</v>
      </c>
      <c r="B34911" t="s">
        <v>28183</v>
      </c>
      <c r="C34911">
        <v>20200926</v>
      </c>
      <c r="D34911">
        <v>93</v>
      </c>
      <c r="E34911">
        <v>8989</v>
      </c>
      <c r="F34911">
        <v>1</v>
      </c>
      <c r="G34911" t="s">
        <v>29048</v>
      </c>
      <c r="H34911">
        <v>0</v>
      </c>
    </row>
    <row r="34912" spans="1:8" x14ac:dyDescent="0.3">
      <c r="A34912">
        <v>34911</v>
      </c>
      <c r="B34912" t="s">
        <v>28183</v>
      </c>
      <c r="C34912">
        <v>20200926</v>
      </c>
      <c r="D34912">
        <v>93</v>
      </c>
      <c r="E34912">
        <v>8989</v>
      </c>
      <c r="F34912">
        <v>2</v>
      </c>
      <c r="G34912" t="s">
        <v>29049</v>
      </c>
      <c r="H34912">
        <v>1</v>
      </c>
    </row>
    <row r="34913" spans="1:8" x14ac:dyDescent="0.3">
      <c r="A34913">
        <v>34912</v>
      </c>
      <c r="B34913" t="s">
        <v>28183</v>
      </c>
      <c r="C34913">
        <v>20200926</v>
      </c>
      <c r="D34913">
        <v>93</v>
      </c>
      <c r="E34913">
        <v>8989</v>
      </c>
      <c r="F34913">
        <v>3</v>
      </c>
      <c r="G34913" t="s">
        <v>29050</v>
      </c>
      <c r="H34913">
        <v>0</v>
      </c>
    </row>
    <row r="34914" spans="1:8" x14ac:dyDescent="0.3">
      <c r="A34914">
        <v>34913</v>
      </c>
      <c r="B34914" t="s">
        <v>28183</v>
      </c>
      <c r="C34914">
        <v>20200926</v>
      </c>
      <c r="D34914">
        <v>93</v>
      </c>
      <c r="E34914">
        <v>8989</v>
      </c>
      <c r="F34914">
        <v>4</v>
      </c>
      <c r="G34914" t="s">
        <v>29051</v>
      </c>
      <c r="H34914">
        <v>0</v>
      </c>
    </row>
    <row r="34915" spans="1:8" x14ac:dyDescent="0.3">
      <c r="A34915">
        <v>34914</v>
      </c>
      <c r="B34915" t="s">
        <v>28183</v>
      </c>
      <c r="C34915">
        <v>20200926</v>
      </c>
      <c r="D34915">
        <v>93</v>
      </c>
      <c r="E34915">
        <v>8990</v>
      </c>
      <c r="F34915">
        <v>1</v>
      </c>
      <c r="G34915" t="s">
        <v>29052</v>
      </c>
      <c r="H34915">
        <v>0</v>
      </c>
    </row>
    <row r="34916" spans="1:8" x14ac:dyDescent="0.3">
      <c r="A34916">
        <v>34915</v>
      </c>
      <c r="B34916" t="s">
        <v>28183</v>
      </c>
      <c r="C34916">
        <v>20200926</v>
      </c>
      <c r="D34916">
        <v>93</v>
      </c>
      <c r="E34916">
        <v>8990</v>
      </c>
      <c r="F34916">
        <v>2</v>
      </c>
      <c r="G34916" t="s">
        <v>29053</v>
      </c>
      <c r="H34916">
        <v>0</v>
      </c>
    </row>
    <row r="34917" spans="1:8" x14ac:dyDescent="0.3">
      <c r="A34917">
        <v>34916</v>
      </c>
      <c r="B34917" t="s">
        <v>28183</v>
      </c>
      <c r="C34917">
        <v>20200926</v>
      </c>
      <c r="D34917">
        <v>93</v>
      </c>
      <c r="E34917">
        <v>8990</v>
      </c>
      <c r="F34917">
        <v>3</v>
      </c>
      <c r="G34917" t="s">
        <v>29054</v>
      </c>
      <c r="H34917">
        <v>0</v>
      </c>
    </row>
    <row r="34918" spans="1:8" x14ac:dyDescent="0.3">
      <c r="A34918">
        <v>34917</v>
      </c>
      <c r="B34918" t="s">
        <v>28183</v>
      </c>
      <c r="C34918">
        <v>20200926</v>
      </c>
      <c r="D34918">
        <v>93</v>
      </c>
      <c r="E34918">
        <v>8990</v>
      </c>
      <c r="F34918">
        <v>4</v>
      </c>
      <c r="G34918" t="s">
        <v>29055</v>
      </c>
      <c r="H34918">
        <v>1</v>
      </c>
    </row>
    <row r="34919" spans="1:8" x14ac:dyDescent="0.3">
      <c r="A34919">
        <v>34918</v>
      </c>
      <c r="B34919" t="s">
        <v>28183</v>
      </c>
      <c r="C34919">
        <v>20200926</v>
      </c>
      <c r="D34919">
        <v>93</v>
      </c>
      <c r="E34919">
        <v>8991</v>
      </c>
      <c r="F34919">
        <v>1</v>
      </c>
      <c r="G34919" t="s">
        <v>28364</v>
      </c>
      <c r="H34919">
        <v>0</v>
      </c>
    </row>
    <row r="34920" spans="1:8" x14ac:dyDescent="0.3">
      <c r="A34920">
        <v>34919</v>
      </c>
      <c r="B34920" t="s">
        <v>28183</v>
      </c>
      <c r="C34920">
        <v>20200926</v>
      </c>
      <c r="D34920">
        <v>93</v>
      </c>
      <c r="E34920">
        <v>8991</v>
      </c>
      <c r="F34920">
        <v>2</v>
      </c>
      <c r="G34920" t="s">
        <v>28727</v>
      </c>
      <c r="H34920">
        <v>1</v>
      </c>
    </row>
    <row r="34921" spans="1:8" x14ac:dyDescent="0.3">
      <c r="A34921">
        <v>34920</v>
      </c>
      <c r="B34921" t="s">
        <v>28183</v>
      </c>
      <c r="C34921">
        <v>20200926</v>
      </c>
      <c r="D34921">
        <v>93</v>
      </c>
      <c r="E34921">
        <v>8991</v>
      </c>
      <c r="F34921">
        <v>3</v>
      </c>
      <c r="G34921" t="s">
        <v>28726</v>
      </c>
      <c r="H34921">
        <v>0</v>
      </c>
    </row>
    <row r="34922" spans="1:8" x14ac:dyDescent="0.3">
      <c r="A34922">
        <v>34921</v>
      </c>
      <c r="B34922" t="s">
        <v>28183</v>
      </c>
      <c r="C34922">
        <v>20200926</v>
      </c>
      <c r="D34922">
        <v>93</v>
      </c>
      <c r="E34922">
        <v>8991</v>
      </c>
      <c r="F34922">
        <v>4</v>
      </c>
      <c r="G34922" t="s">
        <v>29056</v>
      </c>
      <c r="H34922">
        <v>0</v>
      </c>
    </row>
    <row r="34923" spans="1:8" x14ac:dyDescent="0.3">
      <c r="A34923">
        <v>34922</v>
      </c>
      <c r="B34923" t="s">
        <v>28183</v>
      </c>
      <c r="C34923">
        <v>20200926</v>
      </c>
      <c r="D34923">
        <v>93</v>
      </c>
      <c r="E34923">
        <v>8992</v>
      </c>
      <c r="F34923">
        <v>1</v>
      </c>
      <c r="G34923" t="s">
        <v>29057</v>
      </c>
      <c r="H34923">
        <v>0</v>
      </c>
    </row>
    <row r="34924" spans="1:8" x14ac:dyDescent="0.3">
      <c r="A34924">
        <v>34923</v>
      </c>
      <c r="B34924" t="s">
        <v>28183</v>
      </c>
      <c r="C34924">
        <v>20200926</v>
      </c>
      <c r="D34924">
        <v>93</v>
      </c>
      <c r="E34924">
        <v>8992</v>
      </c>
      <c r="F34924">
        <v>2</v>
      </c>
      <c r="G34924" t="s">
        <v>29058</v>
      </c>
      <c r="H34924">
        <v>0</v>
      </c>
    </row>
    <row r="34925" spans="1:8" x14ac:dyDescent="0.3">
      <c r="A34925">
        <v>34924</v>
      </c>
      <c r="B34925" t="s">
        <v>28183</v>
      </c>
      <c r="C34925">
        <v>20200926</v>
      </c>
      <c r="D34925">
        <v>93</v>
      </c>
      <c r="E34925">
        <v>8992</v>
      </c>
      <c r="F34925">
        <v>3</v>
      </c>
      <c r="G34925" t="s">
        <v>29059</v>
      </c>
      <c r="H34925">
        <v>1</v>
      </c>
    </row>
    <row r="34926" spans="1:8" x14ac:dyDescent="0.3">
      <c r="A34926">
        <v>34925</v>
      </c>
      <c r="B34926" t="s">
        <v>28183</v>
      </c>
      <c r="C34926">
        <v>20200926</v>
      </c>
      <c r="D34926">
        <v>93</v>
      </c>
      <c r="E34926">
        <v>8992</v>
      </c>
      <c r="F34926">
        <v>4</v>
      </c>
      <c r="G34926" t="s">
        <v>29060</v>
      </c>
      <c r="H34926">
        <v>0</v>
      </c>
    </row>
    <row r="34927" spans="1:8" x14ac:dyDescent="0.3">
      <c r="A34927">
        <v>34926</v>
      </c>
      <c r="B34927" t="s">
        <v>28183</v>
      </c>
      <c r="C34927">
        <v>20200926</v>
      </c>
      <c r="D34927">
        <v>93</v>
      </c>
      <c r="E34927">
        <v>8993</v>
      </c>
      <c r="F34927">
        <v>1</v>
      </c>
      <c r="G34927" t="s">
        <v>29061</v>
      </c>
      <c r="H34927">
        <v>0</v>
      </c>
    </row>
    <row r="34928" spans="1:8" x14ac:dyDescent="0.3">
      <c r="A34928">
        <v>34927</v>
      </c>
      <c r="B34928" t="s">
        <v>28183</v>
      </c>
      <c r="C34928">
        <v>20200926</v>
      </c>
      <c r="D34928">
        <v>93</v>
      </c>
      <c r="E34928">
        <v>8993</v>
      </c>
      <c r="F34928">
        <v>2</v>
      </c>
      <c r="G34928" t="s">
        <v>29062</v>
      </c>
      <c r="H34928">
        <v>1</v>
      </c>
    </row>
    <row r="34929" spans="1:8" x14ac:dyDescent="0.3">
      <c r="A34929">
        <v>34928</v>
      </c>
      <c r="B34929" t="s">
        <v>28183</v>
      </c>
      <c r="C34929">
        <v>20200926</v>
      </c>
      <c r="D34929">
        <v>93</v>
      </c>
      <c r="E34929">
        <v>8993</v>
      </c>
      <c r="F34929">
        <v>3</v>
      </c>
      <c r="G34929" t="s">
        <v>29063</v>
      </c>
      <c r="H34929">
        <v>0</v>
      </c>
    </row>
    <row r="34930" spans="1:8" x14ac:dyDescent="0.3">
      <c r="A34930">
        <v>34929</v>
      </c>
      <c r="B34930" t="s">
        <v>28183</v>
      </c>
      <c r="C34930">
        <v>20200926</v>
      </c>
      <c r="D34930">
        <v>93</v>
      </c>
      <c r="E34930">
        <v>8993</v>
      </c>
      <c r="F34930">
        <v>4</v>
      </c>
      <c r="G34930" t="s">
        <v>29064</v>
      </c>
      <c r="H34930">
        <v>0</v>
      </c>
    </row>
    <row r="34931" spans="1:8" x14ac:dyDescent="0.3">
      <c r="A34931">
        <v>34930</v>
      </c>
      <c r="B34931" t="s">
        <v>28183</v>
      </c>
      <c r="C34931">
        <v>20200926</v>
      </c>
      <c r="D34931">
        <v>93</v>
      </c>
      <c r="E34931">
        <v>8994</v>
      </c>
      <c r="F34931">
        <v>1</v>
      </c>
      <c r="G34931" t="s">
        <v>29065</v>
      </c>
      <c r="H34931">
        <v>1</v>
      </c>
    </row>
    <row r="34932" spans="1:8" x14ac:dyDescent="0.3">
      <c r="A34932">
        <v>34931</v>
      </c>
      <c r="B34932" t="s">
        <v>28183</v>
      </c>
      <c r="C34932">
        <v>20200926</v>
      </c>
      <c r="D34932">
        <v>93</v>
      </c>
      <c r="E34932">
        <v>8994</v>
      </c>
      <c r="F34932">
        <v>2</v>
      </c>
      <c r="G34932" t="s">
        <v>29066</v>
      </c>
      <c r="H34932">
        <v>0</v>
      </c>
    </row>
    <row r="34933" spans="1:8" x14ac:dyDescent="0.3">
      <c r="A34933">
        <v>34932</v>
      </c>
      <c r="B34933" t="s">
        <v>28183</v>
      </c>
      <c r="C34933">
        <v>20200926</v>
      </c>
      <c r="D34933">
        <v>93</v>
      </c>
      <c r="E34933">
        <v>8994</v>
      </c>
      <c r="F34933">
        <v>3</v>
      </c>
      <c r="G34933" t="s">
        <v>29067</v>
      </c>
      <c r="H34933">
        <v>0</v>
      </c>
    </row>
    <row r="34934" spans="1:8" x14ac:dyDescent="0.3">
      <c r="A34934">
        <v>34933</v>
      </c>
      <c r="B34934" t="s">
        <v>28183</v>
      </c>
      <c r="C34934">
        <v>20200926</v>
      </c>
      <c r="D34934">
        <v>93</v>
      </c>
      <c r="E34934">
        <v>8994</v>
      </c>
      <c r="F34934">
        <v>4</v>
      </c>
      <c r="G34934" t="s">
        <v>29068</v>
      </c>
      <c r="H34934">
        <v>0</v>
      </c>
    </row>
    <row r="34935" spans="1:8" x14ac:dyDescent="0.3">
      <c r="A34935">
        <v>34934</v>
      </c>
      <c r="B34935" t="s">
        <v>28183</v>
      </c>
      <c r="C34935">
        <v>20200926</v>
      </c>
      <c r="D34935">
        <v>93</v>
      </c>
      <c r="E34935">
        <v>8995</v>
      </c>
      <c r="F34935">
        <v>1</v>
      </c>
      <c r="G34935" t="s">
        <v>403</v>
      </c>
      <c r="H34935">
        <v>0</v>
      </c>
    </row>
    <row r="34936" spans="1:8" x14ac:dyDescent="0.3">
      <c r="A34936">
        <v>34935</v>
      </c>
      <c r="B34936" t="s">
        <v>28183</v>
      </c>
      <c r="C34936">
        <v>20200926</v>
      </c>
      <c r="D34936">
        <v>93</v>
      </c>
      <c r="E34936">
        <v>8995</v>
      </c>
      <c r="F34936">
        <v>2</v>
      </c>
      <c r="G34936" t="s">
        <v>404</v>
      </c>
      <c r="H34936">
        <v>0</v>
      </c>
    </row>
    <row r="34937" spans="1:8" x14ac:dyDescent="0.3">
      <c r="A34937">
        <v>34936</v>
      </c>
      <c r="B34937" t="s">
        <v>28183</v>
      </c>
      <c r="C34937">
        <v>20200926</v>
      </c>
      <c r="D34937">
        <v>93</v>
      </c>
      <c r="E34937">
        <v>8995</v>
      </c>
      <c r="F34937">
        <v>3</v>
      </c>
      <c r="G34937" t="s">
        <v>445</v>
      </c>
      <c r="H34937">
        <v>0</v>
      </c>
    </row>
    <row r="34938" spans="1:8" x14ac:dyDescent="0.3">
      <c r="A34938">
        <v>34937</v>
      </c>
      <c r="B34938" t="s">
        <v>28183</v>
      </c>
      <c r="C34938">
        <v>20200926</v>
      </c>
      <c r="D34938">
        <v>93</v>
      </c>
      <c r="E34938">
        <v>8995</v>
      </c>
      <c r="F34938">
        <v>4</v>
      </c>
      <c r="G34938" t="s">
        <v>446</v>
      </c>
      <c r="H34938">
        <v>1</v>
      </c>
    </row>
    <row r="34939" spans="1:8" x14ac:dyDescent="0.3">
      <c r="A34939">
        <v>34938</v>
      </c>
      <c r="B34939" t="s">
        <v>28183</v>
      </c>
      <c r="C34939">
        <v>20200926</v>
      </c>
      <c r="D34939">
        <v>93</v>
      </c>
      <c r="E34939">
        <v>8996</v>
      </c>
      <c r="F34939">
        <v>1</v>
      </c>
      <c r="G34939" t="s">
        <v>29069</v>
      </c>
      <c r="H34939">
        <v>1</v>
      </c>
    </row>
    <row r="34940" spans="1:8" x14ac:dyDescent="0.3">
      <c r="A34940">
        <v>34939</v>
      </c>
      <c r="B34940" t="s">
        <v>28183</v>
      </c>
      <c r="C34940">
        <v>20200926</v>
      </c>
      <c r="D34940">
        <v>93</v>
      </c>
      <c r="E34940">
        <v>8996</v>
      </c>
      <c r="F34940">
        <v>2</v>
      </c>
      <c r="G34940" t="s">
        <v>29070</v>
      </c>
      <c r="H34940">
        <v>0</v>
      </c>
    </row>
    <row r="34941" spans="1:8" x14ac:dyDescent="0.3">
      <c r="A34941">
        <v>34940</v>
      </c>
      <c r="B34941" t="s">
        <v>28183</v>
      </c>
      <c r="C34941">
        <v>20200926</v>
      </c>
      <c r="D34941">
        <v>93</v>
      </c>
      <c r="E34941">
        <v>8996</v>
      </c>
      <c r="F34941">
        <v>3</v>
      </c>
      <c r="G34941" t="s">
        <v>29071</v>
      </c>
      <c r="H34941">
        <v>0</v>
      </c>
    </row>
    <row r="34942" spans="1:8" x14ac:dyDescent="0.3">
      <c r="A34942">
        <v>34941</v>
      </c>
      <c r="B34942" t="s">
        <v>28183</v>
      </c>
      <c r="C34942">
        <v>20200926</v>
      </c>
      <c r="D34942">
        <v>93</v>
      </c>
      <c r="E34942">
        <v>8996</v>
      </c>
      <c r="F34942">
        <v>4</v>
      </c>
      <c r="G34942" t="s">
        <v>29072</v>
      </c>
      <c r="H34942">
        <v>0</v>
      </c>
    </row>
    <row r="34943" spans="1:8" x14ac:dyDescent="0.3">
      <c r="A34943">
        <v>34942</v>
      </c>
      <c r="B34943" t="s">
        <v>28183</v>
      </c>
      <c r="C34943">
        <v>20200926</v>
      </c>
      <c r="D34943">
        <v>93</v>
      </c>
      <c r="E34943">
        <v>8997</v>
      </c>
      <c r="F34943">
        <v>1</v>
      </c>
      <c r="G34943" t="s">
        <v>29073</v>
      </c>
      <c r="H34943">
        <v>1</v>
      </c>
    </row>
    <row r="34944" spans="1:8" x14ac:dyDescent="0.3">
      <c r="A34944">
        <v>34943</v>
      </c>
      <c r="B34944" t="s">
        <v>28183</v>
      </c>
      <c r="C34944">
        <v>20200926</v>
      </c>
      <c r="D34944">
        <v>93</v>
      </c>
      <c r="E34944">
        <v>8997</v>
      </c>
      <c r="F34944">
        <v>2</v>
      </c>
      <c r="G34944" t="s">
        <v>29074</v>
      </c>
      <c r="H34944">
        <v>0</v>
      </c>
    </row>
    <row r="34945" spans="1:8" x14ac:dyDescent="0.3">
      <c r="A34945">
        <v>34944</v>
      </c>
      <c r="B34945" t="s">
        <v>28183</v>
      </c>
      <c r="C34945">
        <v>20200926</v>
      </c>
      <c r="D34945">
        <v>93</v>
      </c>
      <c r="E34945">
        <v>8997</v>
      </c>
      <c r="F34945">
        <v>3</v>
      </c>
      <c r="G34945" t="s">
        <v>29075</v>
      </c>
      <c r="H34945">
        <v>0</v>
      </c>
    </row>
    <row r="34946" spans="1:8" x14ac:dyDescent="0.3">
      <c r="A34946">
        <v>34945</v>
      </c>
      <c r="B34946" t="s">
        <v>28183</v>
      </c>
      <c r="C34946">
        <v>20200926</v>
      </c>
      <c r="D34946">
        <v>93</v>
      </c>
      <c r="E34946">
        <v>8997</v>
      </c>
      <c r="F34946">
        <v>4</v>
      </c>
      <c r="G34946" t="s">
        <v>29076</v>
      </c>
      <c r="H34946">
        <v>0</v>
      </c>
    </row>
    <row r="34947" spans="1:8" x14ac:dyDescent="0.3">
      <c r="A34947">
        <v>34946</v>
      </c>
      <c r="B34947" t="s">
        <v>28183</v>
      </c>
      <c r="C34947">
        <v>20200926</v>
      </c>
      <c r="D34947">
        <v>93</v>
      </c>
      <c r="E34947">
        <v>8998</v>
      </c>
      <c r="F34947">
        <v>1</v>
      </c>
      <c r="G34947" t="s">
        <v>29077</v>
      </c>
      <c r="H34947">
        <v>0</v>
      </c>
    </row>
    <row r="34948" spans="1:8" x14ac:dyDescent="0.3">
      <c r="A34948">
        <v>34947</v>
      </c>
      <c r="B34948" t="s">
        <v>28183</v>
      </c>
      <c r="C34948">
        <v>20200926</v>
      </c>
      <c r="D34948">
        <v>93</v>
      </c>
      <c r="E34948">
        <v>8998</v>
      </c>
      <c r="F34948">
        <v>2</v>
      </c>
      <c r="G34948" t="s">
        <v>29078</v>
      </c>
      <c r="H34948">
        <v>0</v>
      </c>
    </row>
    <row r="34949" spans="1:8" x14ac:dyDescent="0.3">
      <c r="A34949">
        <v>34948</v>
      </c>
      <c r="B34949" t="s">
        <v>28183</v>
      </c>
      <c r="C34949">
        <v>20200926</v>
      </c>
      <c r="D34949">
        <v>93</v>
      </c>
      <c r="E34949">
        <v>8998</v>
      </c>
      <c r="F34949">
        <v>3</v>
      </c>
      <c r="G34949" t="s">
        <v>29079</v>
      </c>
      <c r="H34949">
        <v>0</v>
      </c>
    </row>
    <row r="34950" spans="1:8" x14ac:dyDescent="0.3">
      <c r="A34950">
        <v>34949</v>
      </c>
      <c r="B34950" t="s">
        <v>28183</v>
      </c>
      <c r="C34950">
        <v>20200926</v>
      </c>
      <c r="D34950">
        <v>93</v>
      </c>
      <c r="E34950">
        <v>8998</v>
      </c>
      <c r="F34950">
        <v>4</v>
      </c>
      <c r="G34950" t="s">
        <v>29080</v>
      </c>
      <c r="H34950">
        <v>1</v>
      </c>
    </row>
    <row r="34951" spans="1:8" x14ac:dyDescent="0.3">
      <c r="A34951">
        <v>34950</v>
      </c>
      <c r="B34951" t="s">
        <v>28183</v>
      </c>
      <c r="C34951">
        <v>20200926</v>
      </c>
      <c r="D34951">
        <v>93</v>
      </c>
      <c r="E34951">
        <v>8999</v>
      </c>
      <c r="F34951">
        <v>1</v>
      </c>
      <c r="G34951" t="s">
        <v>29081</v>
      </c>
      <c r="H34951">
        <v>0</v>
      </c>
    </row>
    <row r="34952" spans="1:8" x14ac:dyDescent="0.3">
      <c r="A34952">
        <v>34951</v>
      </c>
      <c r="B34952" t="s">
        <v>28183</v>
      </c>
      <c r="C34952">
        <v>20200926</v>
      </c>
      <c r="D34952">
        <v>93</v>
      </c>
      <c r="E34952">
        <v>8999</v>
      </c>
      <c r="F34952">
        <v>2</v>
      </c>
      <c r="G34952" t="s">
        <v>29082</v>
      </c>
      <c r="H34952">
        <v>0</v>
      </c>
    </row>
    <row r="34953" spans="1:8" x14ac:dyDescent="0.3">
      <c r="A34953">
        <v>34952</v>
      </c>
      <c r="B34953" t="s">
        <v>28183</v>
      </c>
      <c r="C34953">
        <v>20200926</v>
      </c>
      <c r="D34953">
        <v>93</v>
      </c>
      <c r="E34953">
        <v>8999</v>
      </c>
      <c r="F34953">
        <v>3</v>
      </c>
      <c r="G34953" t="s">
        <v>9632</v>
      </c>
      <c r="H34953">
        <v>1</v>
      </c>
    </row>
    <row r="34954" spans="1:8" x14ac:dyDescent="0.3">
      <c r="A34954">
        <v>34953</v>
      </c>
      <c r="B34954" t="s">
        <v>28183</v>
      </c>
      <c r="C34954">
        <v>20200926</v>
      </c>
      <c r="D34954">
        <v>93</v>
      </c>
      <c r="E34954">
        <v>8999</v>
      </c>
      <c r="F34954">
        <v>4</v>
      </c>
      <c r="G34954" t="s">
        <v>29083</v>
      </c>
      <c r="H34954">
        <v>0</v>
      </c>
    </row>
    <row r="34955" spans="1:8" x14ac:dyDescent="0.3">
      <c r="A34955">
        <v>34954</v>
      </c>
      <c r="B34955" t="s">
        <v>28183</v>
      </c>
      <c r="C34955">
        <v>20200926</v>
      </c>
      <c r="D34955">
        <v>93</v>
      </c>
      <c r="E34955">
        <v>9000</v>
      </c>
      <c r="F34955">
        <v>1</v>
      </c>
      <c r="G34955" t="s">
        <v>29084</v>
      </c>
      <c r="H34955">
        <v>0</v>
      </c>
    </row>
    <row r="34956" spans="1:8" x14ac:dyDescent="0.3">
      <c r="A34956">
        <v>34955</v>
      </c>
      <c r="B34956" t="s">
        <v>28183</v>
      </c>
      <c r="C34956">
        <v>20200926</v>
      </c>
      <c r="D34956">
        <v>93</v>
      </c>
      <c r="E34956">
        <v>9000</v>
      </c>
      <c r="F34956">
        <v>2</v>
      </c>
      <c r="G34956" t="s">
        <v>29085</v>
      </c>
      <c r="H34956">
        <v>0</v>
      </c>
    </row>
    <row r="34957" spans="1:8" x14ac:dyDescent="0.3">
      <c r="A34957">
        <v>34956</v>
      </c>
      <c r="B34957" t="s">
        <v>28183</v>
      </c>
      <c r="C34957">
        <v>20200926</v>
      </c>
      <c r="D34957">
        <v>93</v>
      </c>
      <c r="E34957">
        <v>9000</v>
      </c>
      <c r="F34957">
        <v>3</v>
      </c>
      <c r="G34957" t="s">
        <v>29086</v>
      </c>
      <c r="H34957">
        <v>1</v>
      </c>
    </row>
    <row r="34958" spans="1:8" x14ac:dyDescent="0.3">
      <c r="A34958">
        <v>34957</v>
      </c>
      <c r="B34958" t="s">
        <v>28183</v>
      </c>
      <c r="C34958">
        <v>20200926</v>
      </c>
      <c r="D34958">
        <v>93</v>
      </c>
      <c r="E34958">
        <v>9000</v>
      </c>
      <c r="F34958">
        <v>4</v>
      </c>
      <c r="G34958" t="s">
        <v>29087</v>
      </c>
      <c r="H34958">
        <v>0</v>
      </c>
    </row>
    <row r="34959" spans="1:8" x14ac:dyDescent="0.3">
      <c r="A34959">
        <v>34958</v>
      </c>
      <c r="B34959" t="s">
        <v>28183</v>
      </c>
      <c r="C34959">
        <v>20200926</v>
      </c>
      <c r="D34959">
        <v>93</v>
      </c>
      <c r="E34959">
        <v>9001</v>
      </c>
      <c r="F34959">
        <v>1</v>
      </c>
      <c r="G34959" t="s">
        <v>29088</v>
      </c>
      <c r="H34959">
        <v>0</v>
      </c>
    </row>
    <row r="34960" spans="1:8" x14ac:dyDescent="0.3">
      <c r="A34960">
        <v>34959</v>
      </c>
      <c r="B34960" t="s">
        <v>28183</v>
      </c>
      <c r="C34960">
        <v>20200926</v>
      </c>
      <c r="D34960">
        <v>93</v>
      </c>
      <c r="E34960">
        <v>9001</v>
      </c>
      <c r="F34960">
        <v>2</v>
      </c>
      <c r="G34960" t="s">
        <v>29089</v>
      </c>
      <c r="H34960">
        <v>0</v>
      </c>
    </row>
    <row r="34961" spans="1:8" x14ac:dyDescent="0.3">
      <c r="A34961">
        <v>34960</v>
      </c>
      <c r="B34961" t="s">
        <v>28183</v>
      </c>
      <c r="C34961">
        <v>20200926</v>
      </c>
      <c r="D34961">
        <v>93</v>
      </c>
      <c r="E34961">
        <v>9001</v>
      </c>
      <c r="F34961">
        <v>3</v>
      </c>
      <c r="G34961" t="s">
        <v>29090</v>
      </c>
      <c r="H34961">
        <v>1</v>
      </c>
    </row>
    <row r="34962" spans="1:8" x14ac:dyDescent="0.3">
      <c r="A34962">
        <v>34961</v>
      </c>
      <c r="B34962" t="s">
        <v>28183</v>
      </c>
      <c r="C34962">
        <v>20200926</v>
      </c>
      <c r="D34962">
        <v>93</v>
      </c>
      <c r="E34962">
        <v>9001</v>
      </c>
      <c r="F34962">
        <v>4</v>
      </c>
      <c r="G34962" t="s">
        <v>29091</v>
      </c>
      <c r="H34962">
        <v>0</v>
      </c>
    </row>
    <row r="34963" spans="1:8" x14ac:dyDescent="0.3">
      <c r="A34963">
        <v>34962</v>
      </c>
      <c r="B34963" t="s">
        <v>28183</v>
      </c>
      <c r="C34963">
        <v>20200926</v>
      </c>
      <c r="D34963">
        <v>93</v>
      </c>
      <c r="E34963">
        <v>9002</v>
      </c>
      <c r="F34963">
        <v>1</v>
      </c>
      <c r="G34963" t="s">
        <v>29092</v>
      </c>
      <c r="H34963">
        <v>0</v>
      </c>
    </row>
    <row r="34964" spans="1:8" x14ac:dyDescent="0.3">
      <c r="A34964">
        <v>34963</v>
      </c>
      <c r="B34964" t="s">
        <v>28183</v>
      </c>
      <c r="C34964">
        <v>20200926</v>
      </c>
      <c r="D34964">
        <v>93</v>
      </c>
      <c r="E34964">
        <v>9002</v>
      </c>
      <c r="F34964">
        <v>2</v>
      </c>
      <c r="G34964" t="s">
        <v>29093</v>
      </c>
      <c r="H34964">
        <v>0</v>
      </c>
    </row>
    <row r="34965" spans="1:8" x14ac:dyDescent="0.3">
      <c r="A34965">
        <v>34964</v>
      </c>
      <c r="B34965" t="s">
        <v>28183</v>
      </c>
      <c r="C34965">
        <v>20200926</v>
      </c>
      <c r="D34965">
        <v>93</v>
      </c>
      <c r="E34965">
        <v>9002</v>
      </c>
      <c r="F34965">
        <v>3</v>
      </c>
      <c r="G34965" t="s">
        <v>29094</v>
      </c>
      <c r="H34965">
        <v>1</v>
      </c>
    </row>
    <row r="34966" spans="1:8" x14ac:dyDescent="0.3">
      <c r="A34966">
        <v>34965</v>
      </c>
      <c r="B34966" t="s">
        <v>28183</v>
      </c>
      <c r="C34966">
        <v>20200926</v>
      </c>
      <c r="D34966">
        <v>93</v>
      </c>
      <c r="E34966">
        <v>9002</v>
      </c>
      <c r="F34966">
        <v>4</v>
      </c>
      <c r="G34966" t="s">
        <v>29095</v>
      </c>
      <c r="H34966">
        <v>0</v>
      </c>
    </row>
    <row r="34967" spans="1:8" x14ac:dyDescent="0.3">
      <c r="A34967">
        <v>34966</v>
      </c>
      <c r="B34967" t="s">
        <v>28183</v>
      </c>
      <c r="C34967">
        <v>20200926</v>
      </c>
      <c r="D34967">
        <v>93</v>
      </c>
      <c r="E34967">
        <v>9003</v>
      </c>
      <c r="F34967">
        <v>1</v>
      </c>
      <c r="G34967" t="s">
        <v>29096</v>
      </c>
      <c r="H34967">
        <v>0</v>
      </c>
    </row>
    <row r="34968" spans="1:8" x14ac:dyDescent="0.3">
      <c r="A34968">
        <v>34967</v>
      </c>
      <c r="B34968" t="s">
        <v>28183</v>
      </c>
      <c r="C34968">
        <v>20200926</v>
      </c>
      <c r="D34968">
        <v>93</v>
      </c>
      <c r="E34968">
        <v>9003</v>
      </c>
      <c r="F34968">
        <v>2</v>
      </c>
      <c r="G34968" t="s">
        <v>29097</v>
      </c>
      <c r="H34968">
        <v>0</v>
      </c>
    </row>
    <row r="34969" spans="1:8" x14ac:dyDescent="0.3">
      <c r="A34969">
        <v>34968</v>
      </c>
      <c r="B34969" t="s">
        <v>28183</v>
      </c>
      <c r="C34969">
        <v>20200926</v>
      </c>
      <c r="D34969">
        <v>93</v>
      </c>
      <c r="E34969">
        <v>9003</v>
      </c>
      <c r="F34969">
        <v>3</v>
      </c>
      <c r="G34969" t="s">
        <v>29098</v>
      </c>
      <c r="H34969">
        <v>0</v>
      </c>
    </row>
    <row r="34970" spans="1:8" x14ac:dyDescent="0.3">
      <c r="A34970">
        <v>34969</v>
      </c>
      <c r="B34970" t="s">
        <v>28183</v>
      </c>
      <c r="C34970">
        <v>20200926</v>
      </c>
      <c r="D34970">
        <v>93</v>
      </c>
      <c r="E34970">
        <v>9003</v>
      </c>
      <c r="F34970">
        <v>4</v>
      </c>
      <c r="G34970" t="s">
        <v>29099</v>
      </c>
      <c r="H34970">
        <v>1</v>
      </c>
    </row>
    <row r="34971" spans="1:8" x14ac:dyDescent="0.3">
      <c r="A34971">
        <v>34970</v>
      </c>
      <c r="B34971" t="s">
        <v>28183</v>
      </c>
      <c r="C34971">
        <v>20200926</v>
      </c>
      <c r="D34971">
        <v>93</v>
      </c>
      <c r="E34971">
        <v>9004</v>
      </c>
      <c r="F34971">
        <v>1</v>
      </c>
      <c r="G34971" t="s">
        <v>29100</v>
      </c>
      <c r="H34971">
        <v>0</v>
      </c>
    </row>
    <row r="34972" spans="1:8" x14ac:dyDescent="0.3">
      <c r="A34972">
        <v>34971</v>
      </c>
      <c r="B34972" t="s">
        <v>28183</v>
      </c>
      <c r="C34972">
        <v>20200926</v>
      </c>
      <c r="D34972">
        <v>93</v>
      </c>
      <c r="E34972">
        <v>9004</v>
      </c>
      <c r="F34972">
        <v>2</v>
      </c>
      <c r="G34972" t="s">
        <v>29101</v>
      </c>
      <c r="H34972">
        <v>1</v>
      </c>
    </row>
    <row r="34973" spans="1:8" x14ac:dyDescent="0.3">
      <c r="A34973">
        <v>34972</v>
      </c>
      <c r="B34973" t="s">
        <v>28183</v>
      </c>
      <c r="C34973">
        <v>20200926</v>
      </c>
      <c r="D34973">
        <v>93</v>
      </c>
      <c r="E34973">
        <v>9004</v>
      </c>
      <c r="F34973">
        <v>3</v>
      </c>
      <c r="G34973" t="s">
        <v>28786</v>
      </c>
      <c r="H34973">
        <v>0</v>
      </c>
    </row>
    <row r="34974" spans="1:8" x14ac:dyDescent="0.3">
      <c r="A34974">
        <v>34973</v>
      </c>
      <c r="B34974" t="s">
        <v>28183</v>
      </c>
      <c r="C34974">
        <v>20200926</v>
      </c>
      <c r="D34974">
        <v>93</v>
      </c>
      <c r="E34974">
        <v>9004</v>
      </c>
      <c r="F34974">
        <v>4</v>
      </c>
      <c r="G34974" t="s">
        <v>29102</v>
      </c>
      <c r="H34974">
        <v>0</v>
      </c>
    </row>
    <row r="34975" spans="1:8" x14ac:dyDescent="0.3">
      <c r="A34975">
        <v>34974</v>
      </c>
      <c r="B34975" t="s">
        <v>28183</v>
      </c>
      <c r="C34975">
        <v>20200926</v>
      </c>
      <c r="D34975">
        <v>93</v>
      </c>
      <c r="E34975">
        <v>9005</v>
      </c>
      <c r="F34975">
        <v>1</v>
      </c>
      <c r="G34975" t="s">
        <v>29103</v>
      </c>
      <c r="H34975">
        <v>1</v>
      </c>
    </row>
    <row r="34976" spans="1:8" x14ac:dyDescent="0.3">
      <c r="A34976">
        <v>34975</v>
      </c>
      <c r="B34976" t="s">
        <v>28183</v>
      </c>
      <c r="C34976">
        <v>20200926</v>
      </c>
      <c r="D34976">
        <v>93</v>
      </c>
      <c r="E34976">
        <v>9005</v>
      </c>
      <c r="F34976">
        <v>2</v>
      </c>
      <c r="G34976" t="s">
        <v>29104</v>
      </c>
      <c r="H34976">
        <v>0</v>
      </c>
    </row>
    <row r="34977" spans="1:8" x14ac:dyDescent="0.3">
      <c r="A34977">
        <v>34976</v>
      </c>
      <c r="B34977" t="s">
        <v>28183</v>
      </c>
      <c r="C34977">
        <v>20200926</v>
      </c>
      <c r="D34977">
        <v>93</v>
      </c>
      <c r="E34977">
        <v>9005</v>
      </c>
      <c r="F34977">
        <v>3</v>
      </c>
      <c r="G34977" t="s">
        <v>29105</v>
      </c>
      <c r="H34977">
        <v>0</v>
      </c>
    </row>
    <row r="34978" spans="1:8" x14ac:dyDescent="0.3">
      <c r="A34978">
        <v>34977</v>
      </c>
      <c r="B34978" t="s">
        <v>28183</v>
      </c>
      <c r="C34978">
        <v>20200926</v>
      </c>
      <c r="D34978">
        <v>93</v>
      </c>
      <c r="E34978">
        <v>9005</v>
      </c>
      <c r="F34978">
        <v>4</v>
      </c>
      <c r="G34978" t="s">
        <v>29106</v>
      </c>
      <c r="H34978">
        <v>0</v>
      </c>
    </row>
    <row r="34979" spans="1:8" x14ac:dyDescent="0.3">
      <c r="A34979">
        <v>34978</v>
      </c>
      <c r="B34979" t="s">
        <v>28183</v>
      </c>
      <c r="C34979">
        <v>20200926</v>
      </c>
      <c r="D34979">
        <v>93</v>
      </c>
      <c r="E34979">
        <v>9006</v>
      </c>
      <c r="F34979">
        <v>1</v>
      </c>
      <c r="G34979" t="s">
        <v>29107</v>
      </c>
      <c r="H34979">
        <v>0</v>
      </c>
    </row>
    <row r="34980" spans="1:8" x14ac:dyDescent="0.3">
      <c r="A34980">
        <v>34979</v>
      </c>
      <c r="B34980" t="s">
        <v>28183</v>
      </c>
      <c r="C34980">
        <v>20200926</v>
      </c>
      <c r="D34980">
        <v>93</v>
      </c>
      <c r="E34980">
        <v>9006</v>
      </c>
      <c r="F34980">
        <v>2</v>
      </c>
      <c r="G34980" t="s">
        <v>29108</v>
      </c>
      <c r="H34980">
        <v>0</v>
      </c>
    </row>
    <row r="34981" spans="1:8" x14ac:dyDescent="0.3">
      <c r="A34981">
        <v>34980</v>
      </c>
      <c r="B34981" t="s">
        <v>28183</v>
      </c>
      <c r="C34981">
        <v>20200926</v>
      </c>
      <c r="D34981">
        <v>93</v>
      </c>
      <c r="E34981">
        <v>9006</v>
      </c>
      <c r="F34981">
        <v>3</v>
      </c>
      <c r="G34981" t="s">
        <v>29109</v>
      </c>
      <c r="H34981">
        <v>1</v>
      </c>
    </row>
    <row r="34982" spans="1:8" x14ac:dyDescent="0.3">
      <c r="A34982">
        <v>34981</v>
      </c>
      <c r="B34982" t="s">
        <v>28183</v>
      </c>
      <c r="C34982">
        <v>20200926</v>
      </c>
      <c r="D34982">
        <v>93</v>
      </c>
      <c r="E34982">
        <v>9006</v>
      </c>
      <c r="F34982">
        <v>4</v>
      </c>
      <c r="G34982" t="s">
        <v>29110</v>
      </c>
      <c r="H34982">
        <v>0</v>
      </c>
    </row>
    <row r="34983" spans="1:8" x14ac:dyDescent="0.3">
      <c r="A34983">
        <v>34982</v>
      </c>
      <c r="B34983" t="s">
        <v>28183</v>
      </c>
      <c r="C34983">
        <v>20200926</v>
      </c>
      <c r="D34983">
        <v>93</v>
      </c>
      <c r="E34983">
        <v>9007</v>
      </c>
      <c r="F34983">
        <v>1</v>
      </c>
      <c r="G34983" t="s">
        <v>29111</v>
      </c>
      <c r="H34983">
        <v>0</v>
      </c>
    </row>
    <row r="34984" spans="1:8" x14ac:dyDescent="0.3">
      <c r="A34984">
        <v>34983</v>
      </c>
      <c r="B34984" t="s">
        <v>28183</v>
      </c>
      <c r="C34984">
        <v>20200926</v>
      </c>
      <c r="D34984">
        <v>93</v>
      </c>
      <c r="E34984">
        <v>9007</v>
      </c>
      <c r="F34984">
        <v>2</v>
      </c>
      <c r="G34984" t="s">
        <v>29112</v>
      </c>
      <c r="H34984">
        <v>1</v>
      </c>
    </row>
    <row r="34985" spans="1:8" x14ac:dyDescent="0.3">
      <c r="A34985">
        <v>34984</v>
      </c>
      <c r="B34985" t="s">
        <v>28183</v>
      </c>
      <c r="C34985">
        <v>20200926</v>
      </c>
      <c r="D34985">
        <v>93</v>
      </c>
      <c r="E34985">
        <v>9007</v>
      </c>
      <c r="F34985">
        <v>3</v>
      </c>
      <c r="G34985" t="s">
        <v>29113</v>
      </c>
      <c r="H34985">
        <v>0</v>
      </c>
    </row>
    <row r="34986" spans="1:8" x14ac:dyDescent="0.3">
      <c r="A34986">
        <v>34985</v>
      </c>
      <c r="B34986" t="s">
        <v>28183</v>
      </c>
      <c r="C34986">
        <v>20200926</v>
      </c>
      <c r="D34986">
        <v>93</v>
      </c>
      <c r="E34986">
        <v>9007</v>
      </c>
      <c r="F34986">
        <v>4</v>
      </c>
      <c r="G34986" t="s">
        <v>29114</v>
      </c>
      <c r="H34986">
        <v>0</v>
      </c>
    </row>
    <row r="34987" spans="1:8" x14ac:dyDescent="0.3">
      <c r="A34987">
        <v>34986</v>
      </c>
      <c r="B34987" t="s">
        <v>28183</v>
      </c>
      <c r="C34987">
        <v>20200926</v>
      </c>
      <c r="D34987">
        <v>93</v>
      </c>
      <c r="E34987">
        <v>9008</v>
      </c>
      <c r="F34987">
        <v>1</v>
      </c>
      <c r="G34987" t="s">
        <v>29115</v>
      </c>
      <c r="H34987">
        <v>0</v>
      </c>
    </row>
    <row r="34988" spans="1:8" x14ac:dyDescent="0.3">
      <c r="A34988">
        <v>34987</v>
      </c>
      <c r="B34988" t="s">
        <v>28183</v>
      </c>
      <c r="C34988">
        <v>20200926</v>
      </c>
      <c r="D34988">
        <v>93</v>
      </c>
      <c r="E34988">
        <v>9008</v>
      </c>
      <c r="F34988">
        <v>2</v>
      </c>
      <c r="G34988" t="s">
        <v>29116</v>
      </c>
      <c r="H34988">
        <v>1</v>
      </c>
    </row>
    <row r="34989" spans="1:8" x14ac:dyDescent="0.3">
      <c r="A34989">
        <v>34988</v>
      </c>
      <c r="B34989" t="s">
        <v>28183</v>
      </c>
      <c r="C34989">
        <v>20200926</v>
      </c>
      <c r="D34989">
        <v>93</v>
      </c>
      <c r="E34989">
        <v>9008</v>
      </c>
      <c r="F34989">
        <v>3</v>
      </c>
      <c r="G34989" t="s">
        <v>29117</v>
      </c>
      <c r="H34989">
        <v>0</v>
      </c>
    </row>
    <row r="34990" spans="1:8" x14ac:dyDescent="0.3">
      <c r="A34990">
        <v>34989</v>
      </c>
      <c r="B34990" t="s">
        <v>28183</v>
      </c>
      <c r="C34990">
        <v>20200926</v>
      </c>
      <c r="D34990">
        <v>93</v>
      </c>
      <c r="E34990">
        <v>9008</v>
      </c>
      <c r="F34990">
        <v>4</v>
      </c>
      <c r="G34990" t="s">
        <v>29118</v>
      </c>
      <c r="H34990">
        <v>0</v>
      </c>
    </row>
    <row r="34991" spans="1:8" x14ac:dyDescent="0.3">
      <c r="A34991">
        <v>34990</v>
      </c>
      <c r="B34991" t="s">
        <v>28183</v>
      </c>
      <c r="C34991">
        <v>20200926</v>
      </c>
      <c r="D34991">
        <v>93</v>
      </c>
      <c r="E34991">
        <v>9009</v>
      </c>
      <c r="F34991">
        <v>1</v>
      </c>
      <c r="G34991" t="s">
        <v>29119</v>
      </c>
      <c r="H34991">
        <v>0</v>
      </c>
    </row>
    <row r="34992" spans="1:8" x14ac:dyDescent="0.3">
      <c r="A34992">
        <v>34991</v>
      </c>
      <c r="B34992" t="s">
        <v>28183</v>
      </c>
      <c r="C34992">
        <v>20200926</v>
      </c>
      <c r="D34992">
        <v>93</v>
      </c>
      <c r="E34992">
        <v>9009</v>
      </c>
      <c r="F34992">
        <v>2</v>
      </c>
      <c r="G34992" t="s">
        <v>29120</v>
      </c>
      <c r="H34992">
        <v>0</v>
      </c>
    </row>
    <row r="34993" spans="1:8" x14ac:dyDescent="0.3">
      <c r="A34993">
        <v>34992</v>
      </c>
      <c r="B34993" t="s">
        <v>28183</v>
      </c>
      <c r="C34993">
        <v>20200926</v>
      </c>
      <c r="D34993">
        <v>93</v>
      </c>
      <c r="E34993">
        <v>9009</v>
      </c>
      <c r="F34993">
        <v>3</v>
      </c>
      <c r="G34993" t="s">
        <v>29121</v>
      </c>
      <c r="H34993">
        <v>1</v>
      </c>
    </row>
    <row r="34994" spans="1:8" x14ac:dyDescent="0.3">
      <c r="A34994">
        <v>34993</v>
      </c>
      <c r="B34994" t="s">
        <v>28183</v>
      </c>
      <c r="C34994">
        <v>20200926</v>
      </c>
      <c r="D34994">
        <v>93</v>
      </c>
      <c r="E34994">
        <v>9009</v>
      </c>
      <c r="F34994">
        <v>4</v>
      </c>
      <c r="G34994" t="s">
        <v>29122</v>
      </c>
      <c r="H34994">
        <v>0</v>
      </c>
    </row>
    <row r="34995" spans="1:8" x14ac:dyDescent="0.3">
      <c r="A34995">
        <v>34994</v>
      </c>
      <c r="B34995" t="s">
        <v>28183</v>
      </c>
      <c r="C34995">
        <v>20200926</v>
      </c>
      <c r="D34995">
        <v>93</v>
      </c>
      <c r="E34995">
        <v>9010</v>
      </c>
      <c r="F34995">
        <v>1</v>
      </c>
      <c r="G34995" t="s">
        <v>29123</v>
      </c>
      <c r="H34995">
        <v>0</v>
      </c>
    </row>
    <row r="34996" spans="1:8" x14ac:dyDescent="0.3">
      <c r="A34996">
        <v>34995</v>
      </c>
      <c r="B34996" t="s">
        <v>28183</v>
      </c>
      <c r="C34996">
        <v>20200926</v>
      </c>
      <c r="D34996">
        <v>93</v>
      </c>
      <c r="E34996">
        <v>9010</v>
      </c>
      <c r="F34996">
        <v>2</v>
      </c>
      <c r="G34996" t="s">
        <v>29124</v>
      </c>
      <c r="H34996">
        <v>0</v>
      </c>
    </row>
    <row r="34997" spans="1:8" x14ac:dyDescent="0.3">
      <c r="A34997">
        <v>34996</v>
      </c>
      <c r="B34997" t="s">
        <v>28183</v>
      </c>
      <c r="C34997">
        <v>20200926</v>
      </c>
      <c r="D34997">
        <v>93</v>
      </c>
      <c r="E34997">
        <v>9010</v>
      </c>
      <c r="F34997">
        <v>3</v>
      </c>
      <c r="G34997" t="s">
        <v>29125</v>
      </c>
      <c r="H34997">
        <v>1</v>
      </c>
    </row>
    <row r="34998" spans="1:8" x14ac:dyDescent="0.3">
      <c r="A34998">
        <v>34997</v>
      </c>
      <c r="B34998" t="s">
        <v>28183</v>
      </c>
      <c r="C34998">
        <v>20200926</v>
      </c>
      <c r="D34998">
        <v>93</v>
      </c>
      <c r="E34998">
        <v>9010</v>
      </c>
      <c r="F34998">
        <v>4</v>
      </c>
      <c r="G34998" t="s">
        <v>29126</v>
      </c>
      <c r="H34998">
        <v>0</v>
      </c>
    </row>
    <row r="34999" spans="1:8" x14ac:dyDescent="0.3">
      <c r="A34999">
        <v>34998</v>
      </c>
      <c r="B34999" t="s">
        <v>28183</v>
      </c>
      <c r="C34999">
        <v>20200926</v>
      </c>
      <c r="D34999">
        <v>93</v>
      </c>
      <c r="E34999">
        <v>9011</v>
      </c>
      <c r="F34999">
        <v>1</v>
      </c>
      <c r="G34999" t="s">
        <v>6621</v>
      </c>
      <c r="H34999">
        <v>0</v>
      </c>
    </row>
    <row r="35000" spans="1:8" x14ac:dyDescent="0.3">
      <c r="A35000">
        <v>34999</v>
      </c>
      <c r="B35000" t="s">
        <v>28183</v>
      </c>
      <c r="C35000">
        <v>20200926</v>
      </c>
      <c r="D35000">
        <v>93</v>
      </c>
      <c r="E35000">
        <v>9011</v>
      </c>
      <c r="F35000">
        <v>2</v>
      </c>
      <c r="G35000" t="s">
        <v>6622</v>
      </c>
      <c r="H35000">
        <v>0</v>
      </c>
    </row>
    <row r="35001" spans="1:8" x14ac:dyDescent="0.3">
      <c r="A35001">
        <v>35000</v>
      </c>
      <c r="B35001" t="s">
        <v>28183</v>
      </c>
      <c r="C35001">
        <v>20200926</v>
      </c>
      <c r="D35001">
        <v>93</v>
      </c>
      <c r="E35001">
        <v>9011</v>
      </c>
      <c r="F35001">
        <v>3</v>
      </c>
      <c r="G35001" t="s">
        <v>6623</v>
      </c>
      <c r="H35001">
        <v>1</v>
      </c>
    </row>
    <row r="35002" spans="1:8" x14ac:dyDescent="0.3">
      <c r="A35002">
        <v>35001</v>
      </c>
      <c r="B35002" t="s">
        <v>28183</v>
      </c>
      <c r="C35002">
        <v>20200926</v>
      </c>
      <c r="D35002">
        <v>93</v>
      </c>
      <c r="E35002">
        <v>9011</v>
      </c>
      <c r="F35002">
        <v>4</v>
      </c>
      <c r="G35002" t="s">
        <v>29127</v>
      </c>
      <c r="H35002">
        <v>0</v>
      </c>
    </row>
    <row r="35003" spans="1:8" x14ac:dyDescent="0.3">
      <c r="A35003">
        <v>35002</v>
      </c>
      <c r="B35003" t="s">
        <v>28183</v>
      </c>
      <c r="C35003">
        <v>20200926</v>
      </c>
      <c r="D35003">
        <v>93</v>
      </c>
      <c r="E35003">
        <v>9012</v>
      </c>
      <c r="F35003">
        <v>1</v>
      </c>
      <c r="G35003" t="s">
        <v>28745</v>
      </c>
      <c r="H35003">
        <v>0</v>
      </c>
    </row>
    <row r="35004" spans="1:8" x14ac:dyDescent="0.3">
      <c r="A35004">
        <v>35003</v>
      </c>
      <c r="B35004" t="s">
        <v>28183</v>
      </c>
      <c r="C35004">
        <v>20200926</v>
      </c>
      <c r="D35004">
        <v>93</v>
      </c>
      <c r="E35004">
        <v>9012</v>
      </c>
      <c r="F35004">
        <v>2</v>
      </c>
      <c r="G35004" t="s">
        <v>1430</v>
      </c>
      <c r="H35004">
        <v>0</v>
      </c>
    </row>
    <row r="35005" spans="1:8" x14ac:dyDescent="0.3">
      <c r="A35005">
        <v>35004</v>
      </c>
      <c r="B35005" t="s">
        <v>28183</v>
      </c>
      <c r="C35005">
        <v>20200926</v>
      </c>
      <c r="D35005">
        <v>93</v>
      </c>
      <c r="E35005">
        <v>9012</v>
      </c>
      <c r="F35005">
        <v>3</v>
      </c>
      <c r="G35005" t="s">
        <v>2234</v>
      </c>
      <c r="H35005">
        <v>0</v>
      </c>
    </row>
    <row r="35006" spans="1:8" x14ac:dyDescent="0.3">
      <c r="A35006">
        <v>35005</v>
      </c>
      <c r="B35006" t="s">
        <v>28183</v>
      </c>
      <c r="C35006">
        <v>20200926</v>
      </c>
      <c r="D35006">
        <v>93</v>
      </c>
      <c r="E35006">
        <v>9012</v>
      </c>
      <c r="F35006">
        <v>4</v>
      </c>
      <c r="G35006" t="s">
        <v>244</v>
      </c>
      <c r="H35006">
        <v>1</v>
      </c>
    </row>
    <row r="35007" spans="1:8" x14ac:dyDescent="0.3">
      <c r="A35007">
        <v>35006</v>
      </c>
      <c r="B35007" t="s">
        <v>28183</v>
      </c>
      <c r="C35007">
        <v>20200926</v>
      </c>
      <c r="D35007">
        <v>93</v>
      </c>
      <c r="E35007">
        <v>9013</v>
      </c>
      <c r="F35007">
        <v>1</v>
      </c>
      <c r="G35007" t="s">
        <v>29128</v>
      </c>
      <c r="H35007">
        <v>0</v>
      </c>
    </row>
    <row r="35008" spans="1:8" x14ac:dyDescent="0.3">
      <c r="A35008">
        <v>35007</v>
      </c>
      <c r="B35008" t="s">
        <v>28183</v>
      </c>
      <c r="C35008">
        <v>20200926</v>
      </c>
      <c r="D35008">
        <v>93</v>
      </c>
      <c r="E35008">
        <v>9013</v>
      </c>
      <c r="F35008">
        <v>2</v>
      </c>
      <c r="G35008" t="s">
        <v>29129</v>
      </c>
      <c r="H35008">
        <v>0</v>
      </c>
    </row>
    <row r="35009" spans="1:8" x14ac:dyDescent="0.3">
      <c r="A35009">
        <v>35008</v>
      </c>
      <c r="B35009" t="s">
        <v>28183</v>
      </c>
      <c r="C35009">
        <v>20200926</v>
      </c>
      <c r="D35009">
        <v>93</v>
      </c>
      <c r="E35009">
        <v>9013</v>
      </c>
      <c r="F35009">
        <v>3</v>
      </c>
      <c r="G35009" t="s">
        <v>29130</v>
      </c>
      <c r="H35009">
        <v>0</v>
      </c>
    </row>
    <row r="35010" spans="1:8" x14ac:dyDescent="0.3">
      <c r="A35010">
        <v>35009</v>
      </c>
      <c r="B35010" t="s">
        <v>28183</v>
      </c>
      <c r="C35010">
        <v>20200926</v>
      </c>
      <c r="D35010">
        <v>93</v>
      </c>
      <c r="E35010">
        <v>9013</v>
      </c>
      <c r="F35010">
        <v>4</v>
      </c>
      <c r="G35010" t="s">
        <v>29131</v>
      </c>
      <c r="H35010">
        <v>1</v>
      </c>
    </row>
    <row r="35011" spans="1:8" x14ac:dyDescent="0.3">
      <c r="A35011">
        <v>35010</v>
      </c>
      <c r="B35011" t="s">
        <v>28183</v>
      </c>
      <c r="C35011">
        <v>20200926</v>
      </c>
      <c r="D35011">
        <v>93</v>
      </c>
      <c r="E35011">
        <v>9014</v>
      </c>
      <c r="F35011">
        <v>1</v>
      </c>
      <c r="G35011" t="s">
        <v>29132</v>
      </c>
      <c r="H35011">
        <v>0</v>
      </c>
    </row>
    <row r="35012" spans="1:8" x14ac:dyDescent="0.3">
      <c r="A35012">
        <v>35011</v>
      </c>
      <c r="B35012" t="s">
        <v>28183</v>
      </c>
      <c r="C35012">
        <v>20200926</v>
      </c>
      <c r="D35012">
        <v>93</v>
      </c>
      <c r="E35012">
        <v>9014</v>
      </c>
      <c r="F35012">
        <v>2</v>
      </c>
      <c r="G35012" t="s">
        <v>29133</v>
      </c>
      <c r="H35012">
        <v>0</v>
      </c>
    </row>
    <row r="35013" spans="1:8" x14ac:dyDescent="0.3">
      <c r="A35013">
        <v>35012</v>
      </c>
      <c r="B35013" t="s">
        <v>28183</v>
      </c>
      <c r="C35013">
        <v>20200926</v>
      </c>
      <c r="D35013">
        <v>93</v>
      </c>
      <c r="E35013">
        <v>9014</v>
      </c>
      <c r="F35013">
        <v>3</v>
      </c>
      <c r="G35013" t="s">
        <v>29134</v>
      </c>
      <c r="H35013">
        <v>0</v>
      </c>
    </row>
    <row r="35014" spans="1:8" x14ac:dyDescent="0.3">
      <c r="A35014">
        <v>35013</v>
      </c>
      <c r="B35014" t="s">
        <v>28183</v>
      </c>
      <c r="C35014">
        <v>20200926</v>
      </c>
      <c r="D35014">
        <v>93</v>
      </c>
      <c r="E35014">
        <v>9014</v>
      </c>
      <c r="F35014">
        <v>4</v>
      </c>
      <c r="G35014" t="s">
        <v>29135</v>
      </c>
      <c r="H35014">
        <v>1</v>
      </c>
    </row>
    <row r="35015" spans="1:8" x14ac:dyDescent="0.3">
      <c r="A35015">
        <v>35014</v>
      </c>
      <c r="B35015" t="s">
        <v>28183</v>
      </c>
      <c r="C35015">
        <v>20200926</v>
      </c>
      <c r="D35015">
        <v>93</v>
      </c>
      <c r="E35015">
        <v>9015</v>
      </c>
      <c r="F35015">
        <v>1</v>
      </c>
      <c r="G35015" t="s">
        <v>28438</v>
      </c>
      <c r="H35015">
        <v>1</v>
      </c>
    </row>
    <row r="35016" spans="1:8" x14ac:dyDescent="0.3">
      <c r="A35016">
        <v>35015</v>
      </c>
      <c r="B35016" t="s">
        <v>28183</v>
      </c>
      <c r="C35016">
        <v>20200926</v>
      </c>
      <c r="D35016">
        <v>93</v>
      </c>
      <c r="E35016">
        <v>9015</v>
      </c>
      <c r="F35016">
        <v>2</v>
      </c>
      <c r="G35016" t="s">
        <v>28439</v>
      </c>
      <c r="H35016">
        <v>0</v>
      </c>
    </row>
    <row r="35017" spans="1:8" x14ac:dyDescent="0.3">
      <c r="A35017">
        <v>35016</v>
      </c>
      <c r="B35017" t="s">
        <v>28183</v>
      </c>
      <c r="C35017">
        <v>20200926</v>
      </c>
      <c r="D35017">
        <v>93</v>
      </c>
      <c r="E35017">
        <v>9015</v>
      </c>
      <c r="F35017">
        <v>3</v>
      </c>
      <c r="G35017" t="s">
        <v>28440</v>
      </c>
      <c r="H35017">
        <v>0</v>
      </c>
    </row>
    <row r="35018" spans="1:8" x14ac:dyDescent="0.3">
      <c r="A35018">
        <v>35017</v>
      </c>
      <c r="B35018" t="s">
        <v>28183</v>
      </c>
      <c r="C35018">
        <v>20200926</v>
      </c>
      <c r="D35018">
        <v>93</v>
      </c>
      <c r="E35018">
        <v>9015</v>
      </c>
      <c r="F35018">
        <v>4</v>
      </c>
      <c r="G35018" t="s">
        <v>28437</v>
      </c>
      <c r="H35018">
        <v>0</v>
      </c>
    </row>
    <row r="35019" spans="1:8" x14ac:dyDescent="0.3">
      <c r="A35019">
        <v>35018</v>
      </c>
      <c r="B35019" t="s">
        <v>28183</v>
      </c>
      <c r="C35019">
        <v>20200926</v>
      </c>
      <c r="D35019">
        <v>93</v>
      </c>
      <c r="E35019">
        <v>9016</v>
      </c>
      <c r="F35019">
        <v>1</v>
      </c>
      <c r="G35019" t="s">
        <v>29136</v>
      </c>
      <c r="H35019">
        <v>0</v>
      </c>
    </row>
    <row r="35020" spans="1:8" x14ac:dyDescent="0.3">
      <c r="A35020">
        <v>35019</v>
      </c>
      <c r="B35020" t="s">
        <v>28183</v>
      </c>
      <c r="C35020">
        <v>20200926</v>
      </c>
      <c r="D35020">
        <v>93</v>
      </c>
      <c r="E35020">
        <v>9016</v>
      </c>
      <c r="F35020">
        <v>2</v>
      </c>
      <c r="G35020" t="s">
        <v>29137</v>
      </c>
      <c r="H35020">
        <v>0</v>
      </c>
    </row>
    <row r="35021" spans="1:8" x14ac:dyDescent="0.3">
      <c r="A35021">
        <v>35020</v>
      </c>
      <c r="B35021" t="s">
        <v>28183</v>
      </c>
      <c r="C35021">
        <v>20200926</v>
      </c>
      <c r="D35021">
        <v>93</v>
      </c>
      <c r="E35021">
        <v>9016</v>
      </c>
      <c r="F35021">
        <v>3</v>
      </c>
      <c r="G35021" t="s">
        <v>29138</v>
      </c>
      <c r="H35021">
        <v>0</v>
      </c>
    </row>
    <row r="35022" spans="1:8" x14ac:dyDescent="0.3">
      <c r="A35022">
        <v>35021</v>
      </c>
      <c r="B35022" t="s">
        <v>28183</v>
      </c>
      <c r="C35022">
        <v>20200926</v>
      </c>
      <c r="D35022">
        <v>93</v>
      </c>
      <c r="E35022">
        <v>9016</v>
      </c>
      <c r="F35022">
        <v>4</v>
      </c>
      <c r="G35022" t="s">
        <v>29139</v>
      </c>
      <c r="H35022">
        <v>1</v>
      </c>
    </row>
    <row r="35023" spans="1:8" x14ac:dyDescent="0.3">
      <c r="A35023">
        <v>35022</v>
      </c>
      <c r="B35023" t="s">
        <v>28183</v>
      </c>
      <c r="C35023">
        <v>20200926</v>
      </c>
      <c r="D35023">
        <v>93</v>
      </c>
      <c r="E35023">
        <v>9017</v>
      </c>
      <c r="F35023">
        <v>1</v>
      </c>
      <c r="G35023" t="s">
        <v>29140</v>
      </c>
      <c r="H35023">
        <v>0</v>
      </c>
    </row>
    <row r="35024" spans="1:8" x14ac:dyDescent="0.3">
      <c r="A35024">
        <v>35023</v>
      </c>
      <c r="B35024" t="s">
        <v>28183</v>
      </c>
      <c r="C35024">
        <v>20200926</v>
      </c>
      <c r="D35024">
        <v>93</v>
      </c>
      <c r="E35024">
        <v>9017</v>
      </c>
      <c r="F35024">
        <v>2</v>
      </c>
      <c r="G35024" t="s">
        <v>29141</v>
      </c>
      <c r="H35024">
        <v>0</v>
      </c>
    </row>
    <row r="35025" spans="1:8" x14ac:dyDescent="0.3">
      <c r="A35025">
        <v>35024</v>
      </c>
      <c r="B35025" t="s">
        <v>28183</v>
      </c>
      <c r="C35025">
        <v>20200926</v>
      </c>
      <c r="D35025">
        <v>93</v>
      </c>
      <c r="E35025">
        <v>9017</v>
      </c>
      <c r="F35025">
        <v>3</v>
      </c>
      <c r="G35025" t="s">
        <v>119</v>
      </c>
      <c r="H35025">
        <v>0</v>
      </c>
    </row>
    <row r="35026" spans="1:8" x14ac:dyDescent="0.3">
      <c r="A35026">
        <v>35025</v>
      </c>
      <c r="B35026" t="s">
        <v>28183</v>
      </c>
      <c r="C35026">
        <v>20200926</v>
      </c>
      <c r="D35026">
        <v>93</v>
      </c>
      <c r="E35026">
        <v>9017</v>
      </c>
      <c r="F35026">
        <v>4</v>
      </c>
      <c r="G35026" t="s">
        <v>243</v>
      </c>
      <c r="H35026">
        <v>1</v>
      </c>
    </row>
    <row r="35027" spans="1:8" x14ac:dyDescent="0.3">
      <c r="A35027">
        <v>35026</v>
      </c>
      <c r="B35027" t="s">
        <v>28183</v>
      </c>
      <c r="C35027">
        <v>20210307</v>
      </c>
      <c r="D35027">
        <v>94</v>
      </c>
      <c r="E35027">
        <v>9018</v>
      </c>
      <c r="F35027">
        <v>1</v>
      </c>
      <c r="G35027" t="s">
        <v>2619</v>
      </c>
      <c r="H35027">
        <v>0</v>
      </c>
    </row>
    <row r="35028" spans="1:8" x14ac:dyDescent="0.3">
      <c r="A35028">
        <v>35027</v>
      </c>
      <c r="B35028" t="s">
        <v>28183</v>
      </c>
      <c r="C35028">
        <v>20210307</v>
      </c>
      <c r="D35028">
        <v>94</v>
      </c>
      <c r="E35028">
        <v>9018</v>
      </c>
      <c r="F35028">
        <v>2</v>
      </c>
      <c r="G35028" t="s">
        <v>1397</v>
      </c>
      <c r="H35028">
        <v>0</v>
      </c>
    </row>
    <row r="35029" spans="1:8" x14ac:dyDescent="0.3">
      <c r="A35029">
        <v>35028</v>
      </c>
      <c r="B35029" t="s">
        <v>28183</v>
      </c>
      <c r="C35029">
        <v>20210307</v>
      </c>
      <c r="D35029">
        <v>94</v>
      </c>
      <c r="E35029">
        <v>9018</v>
      </c>
      <c r="F35029">
        <v>3</v>
      </c>
      <c r="G35029" t="s">
        <v>15841</v>
      </c>
      <c r="H35029">
        <v>1</v>
      </c>
    </row>
    <row r="35030" spans="1:8" x14ac:dyDescent="0.3">
      <c r="A35030">
        <v>35029</v>
      </c>
      <c r="B35030" t="s">
        <v>28183</v>
      </c>
      <c r="C35030">
        <v>20210307</v>
      </c>
      <c r="D35030">
        <v>94</v>
      </c>
      <c r="E35030">
        <v>9018</v>
      </c>
      <c r="F35030">
        <v>4</v>
      </c>
      <c r="G35030" t="s">
        <v>24418</v>
      </c>
      <c r="H35030">
        <v>0</v>
      </c>
    </row>
    <row r="35031" spans="1:8" x14ac:dyDescent="0.3">
      <c r="A35031">
        <v>35030</v>
      </c>
      <c r="B35031" t="s">
        <v>28183</v>
      </c>
      <c r="C35031">
        <v>20210307</v>
      </c>
      <c r="D35031">
        <v>94</v>
      </c>
      <c r="E35031">
        <v>9019</v>
      </c>
      <c r="F35031">
        <v>1</v>
      </c>
      <c r="G35031" t="s">
        <v>29142</v>
      </c>
      <c r="H35031">
        <v>0</v>
      </c>
    </row>
    <row r="35032" spans="1:8" x14ac:dyDescent="0.3">
      <c r="A35032">
        <v>35031</v>
      </c>
      <c r="B35032" t="s">
        <v>28183</v>
      </c>
      <c r="C35032">
        <v>20210307</v>
      </c>
      <c r="D35032">
        <v>94</v>
      </c>
      <c r="E35032">
        <v>9019</v>
      </c>
      <c r="F35032">
        <v>2</v>
      </c>
      <c r="G35032" t="s">
        <v>29143</v>
      </c>
      <c r="H35032">
        <v>0</v>
      </c>
    </row>
    <row r="35033" spans="1:8" x14ac:dyDescent="0.3">
      <c r="A35033">
        <v>35032</v>
      </c>
      <c r="B35033" t="s">
        <v>28183</v>
      </c>
      <c r="C35033">
        <v>20210307</v>
      </c>
      <c r="D35033">
        <v>94</v>
      </c>
      <c r="E35033">
        <v>9019</v>
      </c>
      <c r="F35033">
        <v>3</v>
      </c>
      <c r="G35033" t="s">
        <v>29144</v>
      </c>
      <c r="H35033">
        <v>1</v>
      </c>
    </row>
    <row r="35034" spans="1:8" x14ac:dyDescent="0.3">
      <c r="A35034">
        <v>35033</v>
      </c>
      <c r="B35034" t="s">
        <v>28183</v>
      </c>
      <c r="C35034">
        <v>20210307</v>
      </c>
      <c r="D35034">
        <v>94</v>
      </c>
      <c r="E35034">
        <v>9019</v>
      </c>
      <c r="F35034">
        <v>4</v>
      </c>
      <c r="G35034" t="s">
        <v>29145</v>
      </c>
      <c r="H35034">
        <v>0</v>
      </c>
    </row>
    <row r="35035" spans="1:8" x14ac:dyDescent="0.3">
      <c r="A35035">
        <v>35034</v>
      </c>
      <c r="B35035" t="s">
        <v>28183</v>
      </c>
      <c r="C35035">
        <v>20210307</v>
      </c>
      <c r="D35035">
        <v>94</v>
      </c>
      <c r="E35035">
        <v>9020</v>
      </c>
      <c r="F35035">
        <v>1</v>
      </c>
      <c r="G35035" t="s">
        <v>29146</v>
      </c>
      <c r="H35035">
        <v>0</v>
      </c>
    </row>
    <row r="35036" spans="1:8" x14ac:dyDescent="0.3">
      <c r="A35036">
        <v>35035</v>
      </c>
      <c r="B35036" t="s">
        <v>28183</v>
      </c>
      <c r="C35036">
        <v>20210307</v>
      </c>
      <c r="D35036">
        <v>94</v>
      </c>
      <c r="E35036">
        <v>9020</v>
      </c>
      <c r="F35036">
        <v>2</v>
      </c>
      <c r="G35036" t="s">
        <v>29147</v>
      </c>
      <c r="H35036">
        <v>1</v>
      </c>
    </row>
    <row r="35037" spans="1:8" x14ac:dyDescent="0.3">
      <c r="A35037">
        <v>35036</v>
      </c>
      <c r="B35037" t="s">
        <v>28183</v>
      </c>
      <c r="C35037">
        <v>20210307</v>
      </c>
      <c r="D35037">
        <v>94</v>
      </c>
      <c r="E35037">
        <v>9020</v>
      </c>
      <c r="F35037">
        <v>3</v>
      </c>
      <c r="G35037" t="s">
        <v>29148</v>
      </c>
      <c r="H35037">
        <v>0</v>
      </c>
    </row>
    <row r="35038" spans="1:8" x14ac:dyDescent="0.3">
      <c r="A35038">
        <v>35037</v>
      </c>
      <c r="B35038" t="s">
        <v>28183</v>
      </c>
      <c r="C35038">
        <v>20210307</v>
      </c>
      <c r="D35038">
        <v>94</v>
      </c>
      <c r="E35038">
        <v>9020</v>
      </c>
      <c r="F35038">
        <v>4</v>
      </c>
      <c r="G35038" t="s">
        <v>29149</v>
      </c>
      <c r="H35038">
        <v>0</v>
      </c>
    </row>
    <row r="35039" spans="1:8" x14ac:dyDescent="0.3">
      <c r="A35039">
        <v>35038</v>
      </c>
      <c r="B35039" t="s">
        <v>28183</v>
      </c>
      <c r="C35039">
        <v>20210307</v>
      </c>
      <c r="D35039">
        <v>94</v>
      </c>
      <c r="E35039">
        <v>9021</v>
      </c>
      <c r="F35039">
        <v>1</v>
      </c>
      <c r="G35039" t="s">
        <v>3564</v>
      </c>
      <c r="H35039">
        <v>0</v>
      </c>
    </row>
    <row r="35040" spans="1:8" x14ac:dyDescent="0.3">
      <c r="A35040">
        <v>35039</v>
      </c>
      <c r="B35040" t="s">
        <v>28183</v>
      </c>
      <c r="C35040">
        <v>20210307</v>
      </c>
      <c r="D35040">
        <v>94</v>
      </c>
      <c r="E35040">
        <v>9021</v>
      </c>
      <c r="F35040">
        <v>2</v>
      </c>
      <c r="G35040" t="s">
        <v>29150</v>
      </c>
      <c r="H35040">
        <v>1</v>
      </c>
    </row>
    <row r="35041" spans="1:8" x14ac:dyDescent="0.3">
      <c r="A35041">
        <v>35040</v>
      </c>
      <c r="B35041" t="s">
        <v>28183</v>
      </c>
      <c r="C35041">
        <v>20210307</v>
      </c>
      <c r="D35041">
        <v>94</v>
      </c>
      <c r="E35041">
        <v>9021</v>
      </c>
      <c r="F35041">
        <v>3</v>
      </c>
      <c r="G35041" t="s">
        <v>29151</v>
      </c>
      <c r="H35041">
        <v>0</v>
      </c>
    </row>
    <row r="35042" spans="1:8" x14ac:dyDescent="0.3">
      <c r="A35042">
        <v>35041</v>
      </c>
      <c r="B35042" t="s">
        <v>28183</v>
      </c>
      <c r="C35042">
        <v>20210307</v>
      </c>
      <c r="D35042">
        <v>94</v>
      </c>
      <c r="E35042">
        <v>9021</v>
      </c>
      <c r="F35042">
        <v>4</v>
      </c>
      <c r="G35042" t="s">
        <v>29152</v>
      </c>
      <c r="H35042">
        <v>0</v>
      </c>
    </row>
    <row r="35043" spans="1:8" x14ac:dyDescent="0.3">
      <c r="A35043">
        <v>35042</v>
      </c>
      <c r="B35043" t="s">
        <v>28183</v>
      </c>
      <c r="C35043">
        <v>20210307</v>
      </c>
      <c r="D35043">
        <v>94</v>
      </c>
      <c r="E35043">
        <v>9022</v>
      </c>
      <c r="F35043">
        <v>1</v>
      </c>
      <c r="G35043" t="s">
        <v>29153</v>
      </c>
      <c r="H35043">
        <v>1</v>
      </c>
    </row>
    <row r="35044" spans="1:8" x14ac:dyDescent="0.3">
      <c r="A35044">
        <v>35043</v>
      </c>
      <c r="B35044" t="s">
        <v>28183</v>
      </c>
      <c r="C35044">
        <v>20210307</v>
      </c>
      <c r="D35044">
        <v>94</v>
      </c>
      <c r="E35044">
        <v>9022</v>
      </c>
      <c r="F35044">
        <v>2</v>
      </c>
      <c r="G35044" t="s">
        <v>29154</v>
      </c>
      <c r="H35044">
        <v>0</v>
      </c>
    </row>
    <row r="35045" spans="1:8" x14ac:dyDescent="0.3">
      <c r="A35045">
        <v>35044</v>
      </c>
      <c r="B35045" t="s">
        <v>28183</v>
      </c>
      <c r="C35045">
        <v>20210307</v>
      </c>
      <c r="D35045">
        <v>94</v>
      </c>
      <c r="E35045">
        <v>9022</v>
      </c>
      <c r="F35045">
        <v>3</v>
      </c>
      <c r="G35045" t="s">
        <v>29155</v>
      </c>
      <c r="H35045">
        <v>0</v>
      </c>
    </row>
    <row r="35046" spans="1:8" x14ac:dyDescent="0.3">
      <c r="A35046">
        <v>35045</v>
      </c>
      <c r="B35046" t="s">
        <v>28183</v>
      </c>
      <c r="C35046">
        <v>20210307</v>
      </c>
      <c r="D35046">
        <v>94</v>
      </c>
      <c r="E35046">
        <v>9022</v>
      </c>
      <c r="F35046">
        <v>4</v>
      </c>
      <c r="G35046" t="s">
        <v>29156</v>
      </c>
      <c r="H35046">
        <v>0</v>
      </c>
    </row>
    <row r="35047" spans="1:8" x14ac:dyDescent="0.3">
      <c r="A35047">
        <v>35046</v>
      </c>
      <c r="B35047" t="s">
        <v>28183</v>
      </c>
      <c r="C35047">
        <v>20210307</v>
      </c>
      <c r="D35047">
        <v>94</v>
      </c>
      <c r="E35047">
        <v>9023</v>
      </c>
      <c r="F35047">
        <v>1</v>
      </c>
      <c r="G35047" t="s">
        <v>29157</v>
      </c>
      <c r="H35047">
        <v>0</v>
      </c>
    </row>
    <row r="35048" spans="1:8" x14ac:dyDescent="0.3">
      <c r="A35048">
        <v>35047</v>
      </c>
      <c r="B35048" t="s">
        <v>28183</v>
      </c>
      <c r="C35048">
        <v>20210307</v>
      </c>
      <c r="D35048">
        <v>94</v>
      </c>
      <c r="E35048">
        <v>9023</v>
      </c>
      <c r="F35048">
        <v>2</v>
      </c>
      <c r="G35048" t="s">
        <v>29158</v>
      </c>
      <c r="H35048">
        <v>0</v>
      </c>
    </row>
    <row r="35049" spans="1:8" x14ac:dyDescent="0.3">
      <c r="A35049">
        <v>35048</v>
      </c>
      <c r="B35049" t="s">
        <v>28183</v>
      </c>
      <c r="C35049">
        <v>20210307</v>
      </c>
      <c r="D35049">
        <v>94</v>
      </c>
      <c r="E35049">
        <v>9023</v>
      </c>
      <c r="F35049">
        <v>3</v>
      </c>
      <c r="G35049" t="s">
        <v>29159</v>
      </c>
      <c r="H35049">
        <v>1</v>
      </c>
    </row>
    <row r="35050" spans="1:8" x14ac:dyDescent="0.3">
      <c r="A35050">
        <v>35049</v>
      </c>
      <c r="B35050" t="s">
        <v>28183</v>
      </c>
      <c r="C35050">
        <v>20210307</v>
      </c>
      <c r="D35050">
        <v>94</v>
      </c>
      <c r="E35050">
        <v>9023</v>
      </c>
      <c r="F35050">
        <v>4</v>
      </c>
      <c r="G35050" t="s">
        <v>29160</v>
      </c>
      <c r="H35050">
        <v>0</v>
      </c>
    </row>
    <row r="35051" spans="1:8" x14ac:dyDescent="0.3">
      <c r="A35051">
        <v>35050</v>
      </c>
      <c r="B35051" t="s">
        <v>28183</v>
      </c>
      <c r="C35051">
        <v>20210307</v>
      </c>
      <c r="D35051">
        <v>94</v>
      </c>
      <c r="E35051">
        <v>9024</v>
      </c>
      <c r="F35051">
        <v>1</v>
      </c>
      <c r="G35051" t="s">
        <v>1614</v>
      </c>
      <c r="H35051">
        <v>0</v>
      </c>
    </row>
    <row r="35052" spans="1:8" x14ac:dyDescent="0.3">
      <c r="A35052">
        <v>35051</v>
      </c>
      <c r="B35052" t="s">
        <v>28183</v>
      </c>
      <c r="C35052">
        <v>20210307</v>
      </c>
      <c r="D35052">
        <v>94</v>
      </c>
      <c r="E35052">
        <v>9024</v>
      </c>
      <c r="F35052">
        <v>2</v>
      </c>
      <c r="G35052" t="s">
        <v>1615</v>
      </c>
      <c r="H35052">
        <v>0</v>
      </c>
    </row>
    <row r="35053" spans="1:8" x14ac:dyDescent="0.3">
      <c r="A35053">
        <v>35052</v>
      </c>
      <c r="B35053" t="s">
        <v>28183</v>
      </c>
      <c r="C35053">
        <v>20210307</v>
      </c>
      <c r="D35053">
        <v>94</v>
      </c>
      <c r="E35053">
        <v>9024</v>
      </c>
      <c r="F35053">
        <v>3</v>
      </c>
      <c r="G35053" t="s">
        <v>2772</v>
      </c>
      <c r="H35053">
        <v>0</v>
      </c>
    </row>
    <row r="35054" spans="1:8" x14ac:dyDescent="0.3">
      <c r="A35054">
        <v>35053</v>
      </c>
      <c r="B35054" t="s">
        <v>28183</v>
      </c>
      <c r="C35054">
        <v>20210307</v>
      </c>
      <c r="D35054">
        <v>94</v>
      </c>
      <c r="E35054">
        <v>9024</v>
      </c>
      <c r="F35054">
        <v>4</v>
      </c>
      <c r="G35054" t="s">
        <v>495</v>
      </c>
      <c r="H35054">
        <v>1</v>
      </c>
    </row>
    <row r="35055" spans="1:8" x14ac:dyDescent="0.3">
      <c r="A35055">
        <v>35054</v>
      </c>
      <c r="B35055" t="s">
        <v>28183</v>
      </c>
      <c r="C35055">
        <v>20210307</v>
      </c>
      <c r="D35055">
        <v>94</v>
      </c>
      <c r="E35055">
        <v>9025</v>
      </c>
      <c r="F35055">
        <v>1</v>
      </c>
      <c r="G35055" t="s">
        <v>15321</v>
      </c>
      <c r="H35055">
        <v>0</v>
      </c>
    </row>
    <row r="35056" spans="1:8" x14ac:dyDescent="0.3">
      <c r="A35056">
        <v>35055</v>
      </c>
      <c r="B35056" t="s">
        <v>28183</v>
      </c>
      <c r="C35056">
        <v>20210307</v>
      </c>
      <c r="D35056">
        <v>94</v>
      </c>
      <c r="E35056">
        <v>9025</v>
      </c>
      <c r="F35056">
        <v>2</v>
      </c>
      <c r="G35056" t="s">
        <v>3076</v>
      </c>
      <c r="H35056">
        <v>1</v>
      </c>
    </row>
    <row r="35057" spans="1:8" x14ac:dyDescent="0.3">
      <c r="A35057">
        <v>35056</v>
      </c>
      <c r="B35057" t="s">
        <v>28183</v>
      </c>
      <c r="C35057">
        <v>20210307</v>
      </c>
      <c r="D35057">
        <v>94</v>
      </c>
      <c r="E35057">
        <v>9025</v>
      </c>
      <c r="F35057">
        <v>3</v>
      </c>
      <c r="G35057" t="s">
        <v>1429</v>
      </c>
      <c r="H35057">
        <v>0</v>
      </c>
    </row>
    <row r="35058" spans="1:8" x14ac:dyDescent="0.3">
      <c r="A35058">
        <v>35057</v>
      </c>
      <c r="B35058" t="s">
        <v>28183</v>
      </c>
      <c r="C35058">
        <v>20210307</v>
      </c>
      <c r="D35058">
        <v>94</v>
      </c>
      <c r="E35058">
        <v>9025</v>
      </c>
      <c r="F35058">
        <v>4</v>
      </c>
      <c r="G35058" t="s">
        <v>29161</v>
      </c>
      <c r="H35058">
        <v>0</v>
      </c>
    </row>
    <row r="35059" spans="1:8" x14ac:dyDescent="0.3">
      <c r="A35059">
        <v>35058</v>
      </c>
      <c r="B35059" t="s">
        <v>28183</v>
      </c>
      <c r="C35059">
        <v>20210307</v>
      </c>
      <c r="D35059">
        <v>94</v>
      </c>
      <c r="E35059">
        <v>9026</v>
      </c>
      <c r="F35059">
        <v>1</v>
      </c>
      <c r="G35059" t="s">
        <v>29162</v>
      </c>
      <c r="H35059">
        <v>1</v>
      </c>
    </row>
    <row r="35060" spans="1:8" x14ac:dyDescent="0.3">
      <c r="A35060">
        <v>35059</v>
      </c>
      <c r="B35060" t="s">
        <v>28183</v>
      </c>
      <c r="C35060">
        <v>20210307</v>
      </c>
      <c r="D35060">
        <v>94</v>
      </c>
      <c r="E35060">
        <v>9026</v>
      </c>
      <c r="F35060">
        <v>2</v>
      </c>
      <c r="G35060" t="s">
        <v>29163</v>
      </c>
      <c r="H35060">
        <v>0</v>
      </c>
    </row>
    <row r="35061" spans="1:8" x14ac:dyDescent="0.3">
      <c r="A35061">
        <v>35060</v>
      </c>
      <c r="B35061" t="s">
        <v>28183</v>
      </c>
      <c r="C35061">
        <v>20210307</v>
      </c>
      <c r="D35061">
        <v>94</v>
      </c>
      <c r="E35061">
        <v>9026</v>
      </c>
      <c r="F35061">
        <v>3</v>
      </c>
      <c r="G35061" t="s">
        <v>29164</v>
      </c>
      <c r="H35061">
        <v>0</v>
      </c>
    </row>
    <row r="35062" spans="1:8" x14ac:dyDescent="0.3">
      <c r="A35062">
        <v>35061</v>
      </c>
      <c r="B35062" t="s">
        <v>28183</v>
      </c>
      <c r="C35062">
        <v>20210307</v>
      </c>
      <c r="D35062">
        <v>94</v>
      </c>
      <c r="E35062">
        <v>9026</v>
      </c>
      <c r="F35062">
        <v>4</v>
      </c>
      <c r="G35062" t="s">
        <v>29165</v>
      </c>
      <c r="H35062">
        <v>0</v>
      </c>
    </row>
    <row r="35063" spans="1:8" x14ac:dyDescent="0.3">
      <c r="A35063">
        <v>35062</v>
      </c>
      <c r="B35063" t="s">
        <v>28183</v>
      </c>
      <c r="C35063">
        <v>20210307</v>
      </c>
      <c r="D35063">
        <v>94</v>
      </c>
      <c r="E35063">
        <v>9027</v>
      </c>
      <c r="F35063">
        <v>1</v>
      </c>
      <c r="G35063" t="s">
        <v>28521</v>
      </c>
      <c r="H35063">
        <v>0</v>
      </c>
    </row>
    <row r="35064" spans="1:8" x14ac:dyDescent="0.3">
      <c r="A35064">
        <v>35063</v>
      </c>
      <c r="B35064" t="s">
        <v>28183</v>
      </c>
      <c r="C35064">
        <v>20210307</v>
      </c>
      <c r="D35064">
        <v>94</v>
      </c>
      <c r="E35064">
        <v>9027</v>
      </c>
      <c r="F35064">
        <v>2</v>
      </c>
      <c r="G35064" t="s">
        <v>29166</v>
      </c>
      <c r="H35064">
        <v>1</v>
      </c>
    </row>
    <row r="35065" spans="1:8" x14ac:dyDescent="0.3">
      <c r="A35065">
        <v>35064</v>
      </c>
      <c r="B35065" t="s">
        <v>28183</v>
      </c>
      <c r="C35065">
        <v>20210307</v>
      </c>
      <c r="D35065">
        <v>94</v>
      </c>
      <c r="E35065">
        <v>9027</v>
      </c>
      <c r="F35065">
        <v>3</v>
      </c>
      <c r="G35065" t="s">
        <v>29167</v>
      </c>
      <c r="H35065">
        <v>0</v>
      </c>
    </row>
    <row r="35066" spans="1:8" x14ac:dyDescent="0.3">
      <c r="A35066">
        <v>35065</v>
      </c>
      <c r="B35066" t="s">
        <v>28183</v>
      </c>
      <c r="C35066">
        <v>20210307</v>
      </c>
      <c r="D35066">
        <v>94</v>
      </c>
      <c r="E35066">
        <v>9027</v>
      </c>
      <c r="F35066">
        <v>4</v>
      </c>
      <c r="G35066" t="s">
        <v>28523</v>
      </c>
      <c r="H35066">
        <v>0</v>
      </c>
    </row>
    <row r="35067" spans="1:8" x14ac:dyDescent="0.3">
      <c r="A35067">
        <v>35066</v>
      </c>
      <c r="B35067" t="s">
        <v>28183</v>
      </c>
      <c r="C35067">
        <v>20210307</v>
      </c>
      <c r="D35067">
        <v>94</v>
      </c>
      <c r="E35067">
        <v>9028</v>
      </c>
      <c r="F35067">
        <v>1</v>
      </c>
      <c r="G35067" t="s">
        <v>17894</v>
      </c>
      <c r="H35067">
        <v>0</v>
      </c>
    </row>
    <row r="35068" spans="1:8" x14ac:dyDescent="0.3">
      <c r="A35068">
        <v>35067</v>
      </c>
      <c r="B35068" t="s">
        <v>28183</v>
      </c>
      <c r="C35068">
        <v>20210307</v>
      </c>
      <c r="D35068">
        <v>94</v>
      </c>
      <c r="E35068">
        <v>9028</v>
      </c>
      <c r="F35068">
        <v>2</v>
      </c>
      <c r="G35068" t="s">
        <v>7743</v>
      </c>
      <c r="H35068">
        <v>0</v>
      </c>
    </row>
    <row r="35069" spans="1:8" x14ac:dyDescent="0.3">
      <c r="A35069">
        <v>35068</v>
      </c>
      <c r="B35069" t="s">
        <v>28183</v>
      </c>
      <c r="C35069">
        <v>20210307</v>
      </c>
      <c r="D35069">
        <v>94</v>
      </c>
      <c r="E35069">
        <v>9028</v>
      </c>
      <c r="F35069">
        <v>3</v>
      </c>
      <c r="G35069" t="s">
        <v>2658</v>
      </c>
      <c r="H35069">
        <v>1</v>
      </c>
    </row>
    <row r="35070" spans="1:8" x14ac:dyDescent="0.3">
      <c r="A35070">
        <v>35069</v>
      </c>
      <c r="B35070" t="s">
        <v>28183</v>
      </c>
      <c r="C35070">
        <v>20210307</v>
      </c>
      <c r="D35070">
        <v>94</v>
      </c>
      <c r="E35070">
        <v>9028</v>
      </c>
      <c r="F35070">
        <v>4</v>
      </c>
      <c r="G35070" t="s">
        <v>29168</v>
      </c>
      <c r="H35070">
        <v>0</v>
      </c>
    </row>
    <row r="35071" spans="1:8" x14ac:dyDescent="0.3">
      <c r="A35071">
        <v>35070</v>
      </c>
      <c r="B35071" t="s">
        <v>28183</v>
      </c>
      <c r="C35071">
        <v>20210307</v>
      </c>
      <c r="D35071">
        <v>94</v>
      </c>
      <c r="E35071">
        <v>9029</v>
      </c>
      <c r="F35071">
        <v>1</v>
      </c>
      <c r="G35071" t="s">
        <v>25717</v>
      </c>
      <c r="H35071">
        <v>0</v>
      </c>
    </row>
    <row r="35072" spans="1:8" x14ac:dyDescent="0.3">
      <c r="A35072">
        <v>35071</v>
      </c>
      <c r="B35072" t="s">
        <v>28183</v>
      </c>
      <c r="C35072">
        <v>20210307</v>
      </c>
      <c r="D35072">
        <v>94</v>
      </c>
      <c r="E35072">
        <v>9029</v>
      </c>
      <c r="F35072">
        <v>2</v>
      </c>
      <c r="G35072" t="s">
        <v>1017</v>
      </c>
      <c r="H35072">
        <v>0</v>
      </c>
    </row>
    <row r="35073" spans="1:8" x14ac:dyDescent="0.3">
      <c r="A35073">
        <v>35072</v>
      </c>
      <c r="B35073" t="s">
        <v>28183</v>
      </c>
      <c r="C35073">
        <v>20210307</v>
      </c>
      <c r="D35073">
        <v>94</v>
      </c>
      <c r="E35073">
        <v>9029</v>
      </c>
      <c r="F35073">
        <v>3</v>
      </c>
      <c r="G35073" t="s">
        <v>28685</v>
      </c>
      <c r="H35073">
        <v>1</v>
      </c>
    </row>
    <row r="35074" spans="1:8" x14ac:dyDescent="0.3">
      <c r="A35074">
        <v>35073</v>
      </c>
      <c r="B35074" t="s">
        <v>28183</v>
      </c>
      <c r="C35074">
        <v>20210307</v>
      </c>
      <c r="D35074">
        <v>94</v>
      </c>
      <c r="E35074">
        <v>9029</v>
      </c>
      <c r="F35074">
        <v>4</v>
      </c>
      <c r="G35074" t="s">
        <v>3431</v>
      </c>
      <c r="H35074">
        <v>0</v>
      </c>
    </row>
    <row r="35075" spans="1:8" x14ac:dyDescent="0.3">
      <c r="A35075">
        <v>35074</v>
      </c>
      <c r="B35075" t="s">
        <v>28183</v>
      </c>
      <c r="C35075">
        <v>20210307</v>
      </c>
      <c r="D35075">
        <v>94</v>
      </c>
      <c r="E35075">
        <v>9030</v>
      </c>
      <c r="F35075">
        <v>1</v>
      </c>
      <c r="G35075" t="s">
        <v>27509</v>
      </c>
      <c r="H35075">
        <v>1</v>
      </c>
    </row>
    <row r="35076" spans="1:8" x14ac:dyDescent="0.3">
      <c r="A35076">
        <v>35075</v>
      </c>
      <c r="B35076" t="s">
        <v>28183</v>
      </c>
      <c r="C35076">
        <v>20210307</v>
      </c>
      <c r="D35076">
        <v>94</v>
      </c>
      <c r="E35076">
        <v>9030</v>
      </c>
      <c r="F35076">
        <v>2</v>
      </c>
      <c r="G35076" t="s">
        <v>28864</v>
      </c>
      <c r="H35076">
        <v>0</v>
      </c>
    </row>
    <row r="35077" spans="1:8" x14ac:dyDescent="0.3">
      <c r="A35077">
        <v>35076</v>
      </c>
      <c r="B35077" t="s">
        <v>28183</v>
      </c>
      <c r="C35077">
        <v>20210307</v>
      </c>
      <c r="D35077">
        <v>94</v>
      </c>
      <c r="E35077">
        <v>9030</v>
      </c>
      <c r="F35077">
        <v>3</v>
      </c>
      <c r="G35077" t="s">
        <v>29169</v>
      </c>
      <c r="H35077">
        <v>0</v>
      </c>
    </row>
    <row r="35078" spans="1:8" x14ac:dyDescent="0.3">
      <c r="A35078">
        <v>35077</v>
      </c>
      <c r="B35078" t="s">
        <v>28183</v>
      </c>
      <c r="C35078">
        <v>20210307</v>
      </c>
      <c r="D35078">
        <v>94</v>
      </c>
      <c r="E35078">
        <v>9030</v>
      </c>
      <c r="F35078">
        <v>4</v>
      </c>
      <c r="G35078" t="s">
        <v>29170</v>
      </c>
      <c r="H35078">
        <v>0</v>
      </c>
    </row>
    <row r="35079" spans="1:8" x14ac:dyDescent="0.3">
      <c r="A35079">
        <v>35078</v>
      </c>
      <c r="B35079" t="s">
        <v>28183</v>
      </c>
      <c r="C35079">
        <v>20210307</v>
      </c>
      <c r="D35079">
        <v>94</v>
      </c>
      <c r="E35079">
        <v>9031</v>
      </c>
      <c r="F35079">
        <v>1</v>
      </c>
      <c r="G35079" t="s">
        <v>28563</v>
      </c>
      <c r="H35079">
        <v>0</v>
      </c>
    </row>
    <row r="35080" spans="1:8" x14ac:dyDescent="0.3">
      <c r="A35080">
        <v>35079</v>
      </c>
      <c r="B35080" t="s">
        <v>28183</v>
      </c>
      <c r="C35080">
        <v>20210307</v>
      </c>
      <c r="D35080">
        <v>94</v>
      </c>
      <c r="E35080">
        <v>9031</v>
      </c>
      <c r="F35080">
        <v>2</v>
      </c>
      <c r="G35080" t="s">
        <v>29171</v>
      </c>
      <c r="H35080">
        <v>0</v>
      </c>
    </row>
    <row r="35081" spans="1:8" x14ac:dyDescent="0.3">
      <c r="A35081">
        <v>35080</v>
      </c>
      <c r="B35081" t="s">
        <v>28183</v>
      </c>
      <c r="C35081">
        <v>20210307</v>
      </c>
      <c r="D35081">
        <v>94</v>
      </c>
      <c r="E35081">
        <v>9031</v>
      </c>
      <c r="F35081">
        <v>3</v>
      </c>
      <c r="G35081" t="s">
        <v>29172</v>
      </c>
      <c r="H35081">
        <v>0</v>
      </c>
    </row>
    <row r="35082" spans="1:8" x14ac:dyDescent="0.3">
      <c r="A35082">
        <v>35081</v>
      </c>
      <c r="B35082" t="s">
        <v>28183</v>
      </c>
      <c r="C35082">
        <v>20210307</v>
      </c>
      <c r="D35082">
        <v>94</v>
      </c>
      <c r="E35082">
        <v>9031</v>
      </c>
      <c r="F35082">
        <v>4</v>
      </c>
      <c r="G35082" t="s">
        <v>29173</v>
      </c>
      <c r="H35082">
        <v>1</v>
      </c>
    </row>
    <row r="35083" spans="1:8" x14ac:dyDescent="0.3">
      <c r="A35083">
        <v>35082</v>
      </c>
      <c r="B35083" t="s">
        <v>28183</v>
      </c>
      <c r="C35083">
        <v>20210307</v>
      </c>
      <c r="D35083">
        <v>94</v>
      </c>
      <c r="E35083">
        <v>9032</v>
      </c>
      <c r="F35083">
        <v>1</v>
      </c>
      <c r="G35083" t="s">
        <v>29174</v>
      </c>
      <c r="H35083">
        <v>0</v>
      </c>
    </row>
    <row r="35084" spans="1:8" x14ac:dyDescent="0.3">
      <c r="A35084">
        <v>35083</v>
      </c>
      <c r="B35084" t="s">
        <v>28183</v>
      </c>
      <c r="C35084">
        <v>20210307</v>
      </c>
      <c r="D35084">
        <v>94</v>
      </c>
      <c r="E35084">
        <v>9032</v>
      </c>
      <c r="F35084">
        <v>2</v>
      </c>
      <c r="G35084" t="s">
        <v>29175</v>
      </c>
      <c r="H35084">
        <v>1</v>
      </c>
    </row>
    <row r="35085" spans="1:8" x14ac:dyDescent="0.3">
      <c r="A35085">
        <v>35084</v>
      </c>
      <c r="B35085" t="s">
        <v>28183</v>
      </c>
      <c r="C35085">
        <v>20210307</v>
      </c>
      <c r="D35085">
        <v>94</v>
      </c>
      <c r="E35085">
        <v>9032</v>
      </c>
      <c r="F35085">
        <v>3</v>
      </c>
      <c r="G35085" t="s">
        <v>29176</v>
      </c>
      <c r="H35085">
        <v>0</v>
      </c>
    </row>
    <row r="35086" spans="1:8" x14ac:dyDescent="0.3">
      <c r="A35086">
        <v>35085</v>
      </c>
      <c r="B35086" t="s">
        <v>28183</v>
      </c>
      <c r="C35086">
        <v>20210307</v>
      </c>
      <c r="D35086">
        <v>94</v>
      </c>
      <c r="E35086">
        <v>9032</v>
      </c>
      <c r="F35086">
        <v>4</v>
      </c>
      <c r="G35086" t="s">
        <v>29177</v>
      </c>
      <c r="H35086">
        <v>0</v>
      </c>
    </row>
    <row r="35087" spans="1:8" x14ac:dyDescent="0.3">
      <c r="A35087">
        <v>35086</v>
      </c>
      <c r="B35087" t="s">
        <v>28183</v>
      </c>
      <c r="C35087">
        <v>20210307</v>
      </c>
      <c r="D35087">
        <v>94</v>
      </c>
      <c r="E35087">
        <v>9033</v>
      </c>
      <c r="F35087">
        <v>1</v>
      </c>
      <c r="G35087" t="s">
        <v>29178</v>
      </c>
      <c r="H35087">
        <v>0</v>
      </c>
    </row>
    <row r="35088" spans="1:8" x14ac:dyDescent="0.3">
      <c r="A35088">
        <v>35087</v>
      </c>
      <c r="B35088" t="s">
        <v>28183</v>
      </c>
      <c r="C35088">
        <v>20210307</v>
      </c>
      <c r="D35088">
        <v>94</v>
      </c>
      <c r="E35088">
        <v>9033</v>
      </c>
      <c r="F35088">
        <v>2</v>
      </c>
      <c r="G35088" t="s">
        <v>29179</v>
      </c>
      <c r="H35088">
        <v>0</v>
      </c>
    </row>
    <row r="35089" spans="1:8" x14ac:dyDescent="0.3">
      <c r="A35089">
        <v>35088</v>
      </c>
      <c r="B35089" t="s">
        <v>28183</v>
      </c>
      <c r="C35089">
        <v>20210307</v>
      </c>
      <c r="D35089">
        <v>94</v>
      </c>
      <c r="E35089">
        <v>9033</v>
      </c>
      <c r="F35089">
        <v>3</v>
      </c>
      <c r="G35089" t="s">
        <v>29180</v>
      </c>
      <c r="H35089">
        <v>0</v>
      </c>
    </row>
    <row r="35090" spans="1:8" x14ac:dyDescent="0.3">
      <c r="A35090">
        <v>35089</v>
      </c>
      <c r="B35090" t="s">
        <v>28183</v>
      </c>
      <c r="C35090">
        <v>20210307</v>
      </c>
      <c r="D35090">
        <v>94</v>
      </c>
      <c r="E35090">
        <v>9033</v>
      </c>
      <c r="F35090">
        <v>4</v>
      </c>
      <c r="G35090" t="s">
        <v>29181</v>
      </c>
      <c r="H35090">
        <v>1</v>
      </c>
    </row>
    <row r="35091" spans="1:8" x14ac:dyDescent="0.3">
      <c r="A35091">
        <v>35090</v>
      </c>
      <c r="B35091" t="s">
        <v>28183</v>
      </c>
      <c r="C35091">
        <v>20210307</v>
      </c>
      <c r="D35091">
        <v>94</v>
      </c>
      <c r="E35091">
        <v>9034</v>
      </c>
      <c r="F35091">
        <v>1</v>
      </c>
      <c r="G35091" t="s">
        <v>2407</v>
      </c>
      <c r="H35091">
        <v>1</v>
      </c>
    </row>
    <row r="35092" spans="1:8" x14ac:dyDescent="0.3">
      <c r="A35092">
        <v>35091</v>
      </c>
      <c r="B35092" t="s">
        <v>28183</v>
      </c>
      <c r="C35092">
        <v>20210307</v>
      </c>
      <c r="D35092">
        <v>94</v>
      </c>
      <c r="E35092">
        <v>9034</v>
      </c>
      <c r="F35092">
        <v>2</v>
      </c>
      <c r="G35092" t="s">
        <v>29182</v>
      </c>
      <c r="H35092">
        <v>0</v>
      </c>
    </row>
    <row r="35093" spans="1:8" x14ac:dyDescent="0.3">
      <c r="A35093">
        <v>35092</v>
      </c>
      <c r="B35093" t="s">
        <v>28183</v>
      </c>
      <c r="C35093">
        <v>20210307</v>
      </c>
      <c r="D35093">
        <v>94</v>
      </c>
      <c r="E35093">
        <v>9034</v>
      </c>
      <c r="F35093">
        <v>3</v>
      </c>
      <c r="G35093" t="s">
        <v>29183</v>
      </c>
      <c r="H35093">
        <v>0</v>
      </c>
    </row>
    <row r="35094" spans="1:8" x14ac:dyDescent="0.3">
      <c r="A35094">
        <v>35093</v>
      </c>
      <c r="B35094" t="s">
        <v>28183</v>
      </c>
      <c r="C35094">
        <v>20210307</v>
      </c>
      <c r="D35094">
        <v>94</v>
      </c>
      <c r="E35094">
        <v>9034</v>
      </c>
      <c r="F35094">
        <v>4</v>
      </c>
      <c r="G35094" t="s">
        <v>29184</v>
      </c>
      <c r="H35094">
        <v>0</v>
      </c>
    </row>
    <row r="35095" spans="1:8" x14ac:dyDescent="0.3">
      <c r="A35095">
        <v>35094</v>
      </c>
      <c r="B35095" t="s">
        <v>28183</v>
      </c>
      <c r="C35095">
        <v>20210307</v>
      </c>
      <c r="D35095">
        <v>94</v>
      </c>
      <c r="E35095">
        <v>9035</v>
      </c>
      <c r="F35095">
        <v>1</v>
      </c>
      <c r="G35095" t="s">
        <v>29185</v>
      </c>
      <c r="H35095">
        <v>0</v>
      </c>
    </row>
    <row r="35096" spans="1:8" x14ac:dyDescent="0.3">
      <c r="A35096">
        <v>35095</v>
      </c>
      <c r="B35096" t="s">
        <v>28183</v>
      </c>
      <c r="C35096">
        <v>20210307</v>
      </c>
      <c r="D35096">
        <v>94</v>
      </c>
      <c r="E35096">
        <v>9035</v>
      </c>
      <c r="F35096">
        <v>2</v>
      </c>
      <c r="G35096" t="s">
        <v>29186</v>
      </c>
      <c r="H35096">
        <v>1</v>
      </c>
    </row>
    <row r="35097" spans="1:8" x14ac:dyDescent="0.3">
      <c r="A35097">
        <v>35096</v>
      </c>
      <c r="B35097" t="s">
        <v>28183</v>
      </c>
      <c r="C35097">
        <v>20210307</v>
      </c>
      <c r="D35097">
        <v>94</v>
      </c>
      <c r="E35097">
        <v>9035</v>
      </c>
      <c r="F35097">
        <v>3</v>
      </c>
      <c r="G35097" t="s">
        <v>29187</v>
      </c>
      <c r="H35097">
        <v>0</v>
      </c>
    </row>
    <row r="35098" spans="1:8" x14ac:dyDescent="0.3">
      <c r="A35098">
        <v>35097</v>
      </c>
      <c r="B35098" t="s">
        <v>28183</v>
      </c>
      <c r="C35098">
        <v>20210307</v>
      </c>
      <c r="D35098">
        <v>94</v>
      </c>
      <c r="E35098">
        <v>9035</v>
      </c>
      <c r="F35098">
        <v>4</v>
      </c>
      <c r="G35098" t="s">
        <v>29188</v>
      </c>
      <c r="H35098">
        <v>0</v>
      </c>
    </row>
    <row r="35099" spans="1:8" x14ac:dyDescent="0.3">
      <c r="A35099">
        <v>35098</v>
      </c>
      <c r="B35099" t="s">
        <v>28183</v>
      </c>
      <c r="C35099">
        <v>20210307</v>
      </c>
      <c r="D35099">
        <v>94</v>
      </c>
      <c r="E35099">
        <v>9036</v>
      </c>
      <c r="F35099">
        <v>1</v>
      </c>
      <c r="G35099" t="s">
        <v>29189</v>
      </c>
      <c r="H35099">
        <v>1</v>
      </c>
    </row>
    <row r="35100" spans="1:8" x14ac:dyDescent="0.3">
      <c r="A35100">
        <v>35099</v>
      </c>
      <c r="B35100" t="s">
        <v>28183</v>
      </c>
      <c r="C35100">
        <v>20210307</v>
      </c>
      <c r="D35100">
        <v>94</v>
      </c>
      <c r="E35100">
        <v>9036</v>
      </c>
      <c r="F35100">
        <v>2</v>
      </c>
      <c r="G35100" t="s">
        <v>29190</v>
      </c>
      <c r="H35100">
        <v>0</v>
      </c>
    </row>
    <row r="35101" spans="1:8" x14ac:dyDescent="0.3">
      <c r="A35101">
        <v>35100</v>
      </c>
      <c r="B35101" t="s">
        <v>28183</v>
      </c>
      <c r="C35101">
        <v>20210307</v>
      </c>
      <c r="D35101">
        <v>94</v>
      </c>
      <c r="E35101">
        <v>9036</v>
      </c>
      <c r="F35101">
        <v>3</v>
      </c>
      <c r="G35101" t="s">
        <v>29191</v>
      </c>
      <c r="H35101">
        <v>0</v>
      </c>
    </row>
    <row r="35102" spans="1:8" x14ac:dyDescent="0.3">
      <c r="A35102">
        <v>35101</v>
      </c>
      <c r="B35102" t="s">
        <v>28183</v>
      </c>
      <c r="C35102">
        <v>20210307</v>
      </c>
      <c r="D35102">
        <v>94</v>
      </c>
      <c r="E35102">
        <v>9036</v>
      </c>
      <c r="F35102">
        <v>4</v>
      </c>
      <c r="G35102" t="s">
        <v>29192</v>
      </c>
      <c r="H35102">
        <v>0</v>
      </c>
    </row>
    <row r="35103" spans="1:8" x14ac:dyDescent="0.3">
      <c r="A35103">
        <v>35102</v>
      </c>
      <c r="B35103" t="s">
        <v>28183</v>
      </c>
      <c r="C35103">
        <v>20210307</v>
      </c>
      <c r="D35103">
        <v>94</v>
      </c>
      <c r="E35103">
        <v>9037</v>
      </c>
      <c r="F35103">
        <v>1</v>
      </c>
      <c r="G35103" t="s">
        <v>29193</v>
      </c>
      <c r="H35103">
        <v>0</v>
      </c>
    </row>
    <row r="35104" spans="1:8" x14ac:dyDescent="0.3">
      <c r="A35104">
        <v>35103</v>
      </c>
      <c r="B35104" t="s">
        <v>28183</v>
      </c>
      <c r="C35104">
        <v>20210307</v>
      </c>
      <c r="D35104">
        <v>94</v>
      </c>
      <c r="E35104">
        <v>9037</v>
      </c>
      <c r="F35104">
        <v>2</v>
      </c>
      <c r="G35104" t="s">
        <v>29194</v>
      </c>
      <c r="H35104">
        <v>1</v>
      </c>
    </row>
    <row r="35105" spans="1:8" x14ac:dyDescent="0.3">
      <c r="A35105">
        <v>35104</v>
      </c>
      <c r="B35105" t="s">
        <v>28183</v>
      </c>
      <c r="C35105">
        <v>20210307</v>
      </c>
      <c r="D35105">
        <v>94</v>
      </c>
      <c r="E35105">
        <v>9037</v>
      </c>
      <c r="F35105">
        <v>3</v>
      </c>
      <c r="G35105" t="s">
        <v>29195</v>
      </c>
      <c r="H35105">
        <v>0</v>
      </c>
    </row>
    <row r="35106" spans="1:8" x14ac:dyDescent="0.3">
      <c r="A35106">
        <v>35105</v>
      </c>
      <c r="B35106" t="s">
        <v>28183</v>
      </c>
      <c r="C35106">
        <v>20210307</v>
      </c>
      <c r="D35106">
        <v>94</v>
      </c>
      <c r="E35106">
        <v>9037</v>
      </c>
      <c r="F35106">
        <v>4</v>
      </c>
      <c r="G35106" t="s">
        <v>29196</v>
      </c>
      <c r="H35106">
        <v>0</v>
      </c>
    </row>
    <row r="35107" spans="1:8" x14ac:dyDescent="0.3">
      <c r="A35107">
        <v>35106</v>
      </c>
      <c r="B35107" t="s">
        <v>28183</v>
      </c>
      <c r="C35107">
        <v>20210307</v>
      </c>
      <c r="D35107">
        <v>94</v>
      </c>
      <c r="E35107">
        <v>9038</v>
      </c>
      <c r="F35107">
        <v>1</v>
      </c>
      <c r="G35107" t="s">
        <v>29197</v>
      </c>
      <c r="H35107">
        <v>0</v>
      </c>
    </row>
    <row r="35108" spans="1:8" x14ac:dyDescent="0.3">
      <c r="A35108">
        <v>35107</v>
      </c>
      <c r="B35108" t="s">
        <v>28183</v>
      </c>
      <c r="C35108">
        <v>20210307</v>
      </c>
      <c r="D35108">
        <v>94</v>
      </c>
      <c r="E35108">
        <v>9038</v>
      </c>
      <c r="F35108">
        <v>2</v>
      </c>
      <c r="G35108" t="s">
        <v>29198</v>
      </c>
      <c r="H35108">
        <v>1</v>
      </c>
    </row>
    <row r="35109" spans="1:8" x14ac:dyDescent="0.3">
      <c r="A35109">
        <v>35108</v>
      </c>
      <c r="B35109" t="s">
        <v>28183</v>
      </c>
      <c r="C35109">
        <v>20210307</v>
      </c>
      <c r="D35109">
        <v>94</v>
      </c>
      <c r="E35109">
        <v>9038</v>
      </c>
      <c r="F35109">
        <v>3</v>
      </c>
      <c r="G35109" t="s">
        <v>29199</v>
      </c>
      <c r="H35109">
        <v>0</v>
      </c>
    </row>
    <row r="35110" spans="1:8" x14ac:dyDescent="0.3">
      <c r="A35110">
        <v>35109</v>
      </c>
      <c r="B35110" t="s">
        <v>28183</v>
      </c>
      <c r="C35110">
        <v>20210307</v>
      </c>
      <c r="D35110">
        <v>94</v>
      </c>
      <c r="E35110">
        <v>9038</v>
      </c>
      <c r="F35110">
        <v>4</v>
      </c>
      <c r="G35110" t="s">
        <v>29200</v>
      </c>
      <c r="H35110">
        <v>0</v>
      </c>
    </row>
    <row r="35111" spans="1:8" x14ac:dyDescent="0.3">
      <c r="A35111">
        <v>35110</v>
      </c>
      <c r="B35111" t="s">
        <v>28183</v>
      </c>
      <c r="C35111">
        <v>20210307</v>
      </c>
      <c r="D35111">
        <v>94</v>
      </c>
      <c r="E35111">
        <v>9039</v>
      </c>
      <c r="F35111">
        <v>1</v>
      </c>
      <c r="G35111" t="s">
        <v>6514</v>
      </c>
      <c r="H35111">
        <v>0</v>
      </c>
    </row>
    <row r="35112" spans="1:8" x14ac:dyDescent="0.3">
      <c r="A35112">
        <v>35111</v>
      </c>
      <c r="B35112" t="s">
        <v>28183</v>
      </c>
      <c r="C35112">
        <v>20210307</v>
      </c>
      <c r="D35112">
        <v>94</v>
      </c>
      <c r="E35112">
        <v>9039</v>
      </c>
      <c r="F35112">
        <v>2</v>
      </c>
      <c r="G35112" t="s">
        <v>6515</v>
      </c>
      <c r="H35112">
        <v>1</v>
      </c>
    </row>
    <row r="35113" spans="1:8" x14ac:dyDescent="0.3">
      <c r="A35113">
        <v>35112</v>
      </c>
      <c r="B35113" t="s">
        <v>28183</v>
      </c>
      <c r="C35113">
        <v>20210307</v>
      </c>
      <c r="D35113">
        <v>94</v>
      </c>
      <c r="E35113">
        <v>9039</v>
      </c>
      <c r="F35113">
        <v>3</v>
      </c>
      <c r="G35113" t="s">
        <v>6517</v>
      </c>
      <c r="H35113">
        <v>0</v>
      </c>
    </row>
    <row r="35114" spans="1:8" x14ac:dyDescent="0.3">
      <c r="A35114">
        <v>35113</v>
      </c>
      <c r="B35114" t="s">
        <v>28183</v>
      </c>
      <c r="C35114">
        <v>20210307</v>
      </c>
      <c r="D35114">
        <v>94</v>
      </c>
      <c r="E35114">
        <v>9039</v>
      </c>
      <c r="F35114">
        <v>4</v>
      </c>
      <c r="G35114" t="s">
        <v>29201</v>
      </c>
      <c r="H35114">
        <v>0</v>
      </c>
    </row>
    <row r="35115" spans="1:8" x14ac:dyDescent="0.3">
      <c r="A35115">
        <v>35114</v>
      </c>
      <c r="B35115" t="s">
        <v>28183</v>
      </c>
      <c r="C35115">
        <v>20210307</v>
      </c>
      <c r="D35115">
        <v>94</v>
      </c>
      <c r="E35115">
        <v>9040</v>
      </c>
      <c r="F35115">
        <v>1</v>
      </c>
      <c r="G35115" t="s">
        <v>29202</v>
      </c>
      <c r="H35115">
        <v>0</v>
      </c>
    </row>
    <row r="35116" spans="1:8" x14ac:dyDescent="0.3">
      <c r="A35116">
        <v>35115</v>
      </c>
      <c r="B35116" t="s">
        <v>28183</v>
      </c>
      <c r="C35116">
        <v>20210307</v>
      </c>
      <c r="D35116">
        <v>94</v>
      </c>
      <c r="E35116">
        <v>9040</v>
      </c>
      <c r="F35116">
        <v>2</v>
      </c>
      <c r="G35116" t="s">
        <v>29203</v>
      </c>
      <c r="H35116">
        <v>0</v>
      </c>
    </row>
    <row r="35117" spans="1:8" x14ac:dyDescent="0.3">
      <c r="A35117">
        <v>35116</v>
      </c>
      <c r="B35117" t="s">
        <v>28183</v>
      </c>
      <c r="C35117">
        <v>20210307</v>
      </c>
      <c r="D35117">
        <v>94</v>
      </c>
      <c r="E35117">
        <v>9040</v>
      </c>
      <c r="F35117">
        <v>3</v>
      </c>
      <c r="G35117" t="s">
        <v>29204</v>
      </c>
      <c r="H35117">
        <v>0</v>
      </c>
    </row>
    <row r="35118" spans="1:8" x14ac:dyDescent="0.3">
      <c r="A35118">
        <v>35117</v>
      </c>
      <c r="B35118" t="s">
        <v>28183</v>
      </c>
      <c r="C35118">
        <v>20210307</v>
      </c>
      <c r="D35118">
        <v>94</v>
      </c>
      <c r="E35118">
        <v>9040</v>
      </c>
      <c r="F35118">
        <v>4</v>
      </c>
      <c r="G35118" t="s">
        <v>29205</v>
      </c>
      <c r="H35118">
        <v>1</v>
      </c>
    </row>
    <row r="35119" spans="1:8" x14ac:dyDescent="0.3">
      <c r="A35119">
        <v>35118</v>
      </c>
      <c r="B35119" t="s">
        <v>28183</v>
      </c>
      <c r="C35119">
        <v>20210307</v>
      </c>
      <c r="D35119">
        <v>94</v>
      </c>
      <c r="E35119">
        <v>9041</v>
      </c>
      <c r="F35119">
        <v>1</v>
      </c>
      <c r="G35119" t="s">
        <v>29206</v>
      </c>
      <c r="H35119">
        <v>0</v>
      </c>
    </row>
    <row r="35120" spans="1:8" x14ac:dyDescent="0.3">
      <c r="A35120">
        <v>35119</v>
      </c>
      <c r="B35120" t="s">
        <v>28183</v>
      </c>
      <c r="C35120">
        <v>20210307</v>
      </c>
      <c r="D35120">
        <v>94</v>
      </c>
      <c r="E35120">
        <v>9041</v>
      </c>
      <c r="F35120">
        <v>2</v>
      </c>
      <c r="G35120" t="s">
        <v>29207</v>
      </c>
      <c r="H35120">
        <v>1</v>
      </c>
    </row>
    <row r="35121" spans="1:8" x14ac:dyDescent="0.3">
      <c r="A35121">
        <v>35120</v>
      </c>
      <c r="B35121" t="s">
        <v>28183</v>
      </c>
      <c r="C35121">
        <v>20210307</v>
      </c>
      <c r="D35121">
        <v>94</v>
      </c>
      <c r="E35121">
        <v>9041</v>
      </c>
      <c r="F35121">
        <v>3</v>
      </c>
      <c r="G35121" t="s">
        <v>29208</v>
      </c>
      <c r="H35121">
        <v>0</v>
      </c>
    </row>
    <row r="35122" spans="1:8" x14ac:dyDescent="0.3">
      <c r="A35122">
        <v>35121</v>
      </c>
      <c r="B35122" t="s">
        <v>28183</v>
      </c>
      <c r="C35122">
        <v>20210307</v>
      </c>
      <c r="D35122">
        <v>94</v>
      </c>
      <c r="E35122">
        <v>9041</v>
      </c>
      <c r="F35122">
        <v>4</v>
      </c>
      <c r="G35122" t="s">
        <v>29209</v>
      </c>
      <c r="H35122">
        <v>0</v>
      </c>
    </row>
    <row r="35123" spans="1:8" x14ac:dyDescent="0.3">
      <c r="A35123">
        <v>35122</v>
      </c>
      <c r="B35123" t="s">
        <v>28183</v>
      </c>
      <c r="C35123">
        <v>20210307</v>
      </c>
      <c r="D35123">
        <v>94</v>
      </c>
      <c r="E35123">
        <v>9042</v>
      </c>
      <c r="F35123">
        <v>1</v>
      </c>
      <c r="G35123" t="s">
        <v>29210</v>
      </c>
      <c r="H35123">
        <v>1</v>
      </c>
    </row>
    <row r="35124" spans="1:8" x14ac:dyDescent="0.3">
      <c r="A35124">
        <v>35123</v>
      </c>
      <c r="B35124" t="s">
        <v>28183</v>
      </c>
      <c r="C35124">
        <v>20210307</v>
      </c>
      <c r="D35124">
        <v>94</v>
      </c>
      <c r="E35124">
        <v>9042</v>
      </c>
      <c r="F35124">
        <v>2</v>
      </c>
      <c r="G35124" t="s">
        <v>29211</v>
      </c>
      <c r="H35124">
        <v>0</v>
      </c>
    </row>
    <row r="35125" spans="1:8" x14ac:dyDescent="0.3">
      <c r="A35125">
        <v>35124</v>
      </c>
      <c r="B35125" t="s">
        <v>28183</v>
      </c>
      <c r="C35125">
        <v>20210307</v>
      </c>
      <c r="D35125">
        <v>94</v>
      </c>
      <c r="E35125">
        <v>9042</v>
      </c>
      <c r="F35125">
        <v>3</v>
      </c>
      <c r="G35125" t="s">
        <v>29212</v>
      </c>
      <c r="H35125">
        <v>0</v>
      </c>
    </row>
    <row r="35126" spans="1:8" x14ac:dyDescent="0.3">
      <c r="A35126">
        <v>35125</v>
      </c>
      <c r="B35126" t="s">
        <v>28183</v>
      </c>
      <c r="C35126">
        <v>20210307</v>
      </c>
      <c r="D35126">
        <v>94</v>
      </c>
      <c r="E35126">
        <v>9042</v>
      </c>
      <c r="F35126">
        <v>4</v>
      </c>
      <c r="G35126" t="s">
        <v>29213</v>
      </c>
      <c r="H35126">
        <v>0</v>
      </c>
    </row>
    <row r="35127" spans="1:8" x14ac:dyDescent="0.3">
      <c r="A35127">
        <v>35126</v>
      </c>
      <c r="B35127" t="s">
        <v>28183</v>
      </c>
      <c r="C35127">
        <v>20210307</v>
      </c>
      <c r="D35127">
        <v>94</v>
      </c>
      <c r="E35127">
        <v>9043</v>
      </c>
      <c r="F35127">
        <v>1</v>
      </c>
      <c r="G35127" t="s">
        <v>29214</v>
      </c>
      <c r="H35127">
        <v>0</v>
      </c>
    </row>
    <row r="35128" spans="1:8" x14ac:dyDescent="0.3">
      <c r="A35128">
        <v>35127</v>
      </c>
      <c r="B35128" t="s">
        <v>28183</v>
      </c>
      <c r="C35128">
        <v>20210307</v>
      </c>
      <c r="D35128">
        <v>94</v>
      </c>
      <c r="E35128">
        <v>9043</v>
      </c>
      <c r="F35128">
        <v>2</v>
      </c>
      <c r="G35128" t="s">
        <v>29215</v>
      </c>
      <c r="H35128">
        <v>0</v>
      </c>
    </row>
    <row r="35129" spans="1:8" x14ac:dyDescent="0.3">
      <c r="A35129">
        <v>35128</v>
      </c>
      <c r="B35129" t="s">
        <v>28183</v>
      </c>
      <c r="C35129">
        <v>20210307</v>
      </c>
      <c r="D35129">
        <v>94</v>
      </c>
      <c r="E35129">
        <v>9043</v>
      </c>
      <c r="F35129">
        <v>3</v>
      </c>
      <c r="G35129" t="s">
        <v>29216</v>
      </c>
      <c r="H35129">
        <v>1</v>
      </c>
    </row>
    <row r="35130" spans="1:8" x14ac:dyDescent="0.3">
      <c r="A35130">
        <v>35129</v>
      </c>
      <c r="B35130" t="s">
        <v>28183</v>
      </c>
      <c r="C35130">
        <v>20210307</v>
      </c>
      <c r="D35130">
        <v>94</v>
      </c>
      <c r="E35130">
        <v>9043</v>
      </c>
      <c r="F35130">
        <v>4</v>
      </c>
      <c r="G35130" t="s">
        <v>29217</v>
      </c>
      <c r="H35130">
        <v>0</v>
      </c>
    </row>
    <row r="35131" spans="1:8" x14ac:dyDescent="0.3">
      <c r="A35131">
        <v>35130</v>
      </c>
      <c r="B35131" t="s">
        <v>28183</v>
      </c>
      <c r="C35131">
        <v>20210307</v>
      </c>
      <c r="D35131">
        <v>94</v>
      </c>
      <c r="E35131">
        <v>9044</v>
      </c>
      <c r="F35131">
        <v>1</v>
      </c>
      <c r="G35131" t="s">
        <v>29218</v>
      </c>
      <c r="H35131">
        <v>0</v>
      </c>
    </row>
    <row r="35132" spans="1:8" x14ac:dyDescent="0.3">
      <c r="A35132">
        <v>35131</v>
      </c>
      <c r="B35132" t="s">
        <v>28183</v>
      </c>
      <c r="C35132">
        <v>20210307</v>
      </c>
      <c r="D35132">
        <v>94</v>
      </c>
      <c r="E35132">
        <v>9044</v>
      </c>
      <c r="F35132">
        <v>2</v>
      </c>
      <c r="G35132" t="s">
        <v>29219</v>
      </c>
      <c r="H35132">
        <v>0</v>
      </c>
    </row>
    <row r="35133" spans="1:8" x14ac:dyDescent="0.3">
      <c r="A35133">
        <v>35132</v>
      </c>
      <c r="B35133" t="s">
        <v>28183</v>
      </c>
      <c r="C35133">
        <v>20210307</v>
      </c>
      <c r="D35133">
        <v>94</v>
      </c>
      <c r="E35133">
        <v>9044</v>
      </c>
      <c r="F35133">
        <v>3</v>
      </c>
      <c r="G35133" t="s">
        <v>29220</v>
      </c>
      <c r="H35133">
        <v>0</v>
      </c>
    </row>
    <row r="35134" spans="1:8" x14ac:dyDescent="0.3">
      <c r="A35134">
        <v>35133</v>
      </c>
      <c r="B35134" t="s">
        <v>28183</v>
      </c>
      <c r="C35134">
        <v>20210307</v>
      </c>
      <c r="D35134">
        <v>94</v>
      </c>
      <c r="E35134">
        <v>9044</v>
      </c>
      <c r="F35134">
        <v>4</v>
      </c>
      <c r="G35134" t="s">
        <v>29221</v>
      </c>
      <c r="H35134">
        <v>1</v>
      </c>
    </row>
    <row r="35135" spans="1:8" x14ac:dyDescent="0.3">
      <c r="A35135">
        <v>35134</v>
      </c>
      <c r="B35135" t="s">
        <v>28183</v>
      </c>
      <c r="C35135">
        <v>20210307</v>
      </c>
      <c r="D35135">
        <v>94</v>
      </c>
      <c r="E35135">
        <v>9045</v>
      </c>
      <c r="F35135">
        <v>1</v>
      </c>
      <c r="G35135" t="s">
        <v>29222</v>
      </c>
      <c r="H35135">
        <v>0</v>
      </c>
    </row>
    <row r="35136" spans="1:8" x14ac:dyDescent="0.3">
      <c r="A35136">
        <v>35135</v>
      </c>
      <c r="B35136" t="s">
        <v>28183</v>
      </c>
      <c r="C35136">
        <v>20210307</v>
      </c>
      <c r="D35136">
        <v>94</v>
      </c>
      <c r="E35136">
        <v>9045</v>
      </c>
      <c r="F35136">
        <v>2</v>
      </c>
      <c r="G35136" t="s">
        <v>29223</v>
      </c>
      <c r="H35136">
        <v>0</v>
      </c>
    </row>
    <row r="35137" spans="1:8" x14ac:dyDescent="0.3">
      <c r="A35137">
        <v>35136</v>
      </c>
      <c r="B35137" t="s">
        <v>28183</v>
      </c>
      <c r="C35137">
        <v>20210307</v>
      </c>
      <c r="D35137">
        <v>94</v>
      </c>
      <c r="E35137">
        <v>9045</v>
      </c>
      <c r="F35137">
        <v>3</v>
      </c>
      <c r="G35137" t="s">
        <v>29224</v>
      </c>
      <c r="H35137">
        <v>1</v>
      </c>
    </row>
    <row r="35138" spans="1:8" x14ac:dyDescent="0.3">
      <c r="A35138">
        <v>35137</v>
      </c>
      <c r="B35138" t="s">
        <v>28183</v>
      </c>
      <c r="C35138">
        <v>20210307</v>
      </c>
      <c r="D35138">
        <v>94</v>
      </c>
      <c r="E35138">
        <v>9045</v>
      </c>
      <c r="F35138">
        <v>4</v>
      </c>
      <c r="G35138" t="s">
        <v>29225</v>
      </c>
      <c r="H35138">
        <v>0</v>
      </c>
    </row>
    <row r="35139" spans="1:8" x14ac:dyDescent="0.3">
      <c r="A35139">
        <v>35138</v>
      </c>
      <c r="B35139" t="s">
        <v>28183</v>
      </c>
      <c r="C35139">
        <v>20210307</v>
      </c>
      <c r="D35139">
        <v>94</v>
      </c>
      <c r="E35139">
        <v>9046</v>
      </c>
      <c r="F35139">
        <v>1</v>
      </c>
      <c r="G35139" t="s">
        <v>29226</v>
      </c>
      <c r="H35139">
        <v>0</v>
      </c>
    </row>
    <row r="35140" spans="1:8" x14ac:dyDescent="0.3">
      <c r="A35140">
        <v>35139</v>
      </c>
      <c r="B35140" t="s">
        <v>28183</v>
      </c>
      <c r="C35140">
        <v>20210307</v>
      </c>
      <c r="D35140">
        <v>94</v>
      </c>
      <c r="E35140">
        <v>9046</v>
      </c>
      <c r="F35140">
        <v>2</v>
      </c>
      <c r="G35140" t="s">
        <v>29227</v>
      </c>
      <c r="H35140">
        <v>0</v>
      </c>
    </row>
    <row r="35141" spans="1:8" x14ac:dyDescent="0.3">
      <c r="A35141">
        <v>35140</v>
      </c>
      <c r="B35141" t="s">
        <v>28183</v>
      </c>
      <c r="C35141">
        <v>20210307</v>
      </c>
      <c r="D35141">
        <v>94</v>
      </c>
      <c r="E35141">
        <v>9046</v>
      </c>
      <c r="F35141">
        <v>3</v>
      </c>
      <c r="G35141" t="s">
        <v>29228</v>
      </c>
      <c r="H35141">
        <v>0</v>
      </c>
    </row>
    <row r="35142" spans="1:8" x14ac:dyDescent="0.3">
      <c r="A35142">
        <v>35141</v>
      </c>
      <c r="B35142" t="s">
        <v>28183</v>
      </c>
      <c r="C35142">
        <v>20210307</v>
      </c>
      <c r="D35142">
        <v>94</v>
      </c>
      <c r="E35142">
        <v>9046</v>
      </c>
      <c r="F35142">
        <v>4</v>
      </c>
      <c r="G35142" t="s">
        <v>29229</v>
      </c>
      <c r="H35142">
        <v>1</v>
      </c>
    </row>
    <row r="35143" spans="1:8" x14ac:dyDescent="0.3">
      <c r="A35143">
        <v>35142</v>
      </c>
      <c r="B35143" t="s">
        <v>28183</v>
      </c>
      <c r="C35143">
        <v>20210307</v>
      </c>
      <c r="D35143">
        <v>94</v>
      </c>
      <c r="E35143">
        <v>9047</v>
      </c>
      <c r="F35143">
        <v>1</v>
      </c>
      <c r="G35143" t="s">
        <v>29230</v>
      </c>
      <c r="H35143">
        <v>0</v>
      </c>
    </row>
    <row r="35144" spans="1:8" x14ac:dyDescent="0.3">
      <c r="A35144">
        <v>35143</v>
      </c>
      <c r="B35144" t="s">
        <v>28183</v>
      </c>
      <c r="C35144">
        <v>20210307</v>
      </c>
      <c r="D35144">
        <v>94</v>
      </c>
      <c r="E35144">
        <v>9047</v>
      </c>
      <c r="F35144">
        <v>2</v>
      </c>
      <c r="G35144" t="s">
        <v>29231</v>
      </c>
      <c r="H35144">
        <v>0</v>
      </c>
    </row>
    <row r="35145" spans="1:8" x14ac:dyDescent="0.3">
      <c r="A35145">
        <v>35144</v>
      </c>
      <c r="B35145" t="s">
        <v>28183</v>
      </c>
      <c r="C35145">
        <v>20210307</v>
      </c>
      <c r="D35145">
        <v>94</v>
      </c>
      <c r="E35145">
        <v>9047</v>
      </c>
      <c r="F35145">
        <v>3</v>
      </c>
      <c r="G35145" t="s">
        <v>29232</v>
      </c>
      <c r="H35145">
        <v>1</v>
      </c>
    </row>
    <row r="35146" spans="1:8" x14ac:dyDescent="0.3">
      <c r="A35146">
        <v>35145</v>
      </c>
      <c r="B35146" t="s">
        <v>28183</v>
      </c>
      <c r="C35146">
        <v>20210307</v>
      </c>
      <c r="D35146">
        <v>94</v>
      </c>
      <c r="E35146">
        <v>9047</v>
      </c>
      <c r="F35146">
        <v>4</v>
      </c>
      <c r="G35146" t="s">
        <v>29233</v>
      </c>
      <c r="H35146">
        <v>0</v>
      </c>
    </row>
    <row r="35147" spans="1:8" x14ac:dyDescent="0.3">
      <c r="A35147">
        <v>35146</v>
      </c>
      <c r="B35147" t="s">
        <v>28183</v>
      </c>
      <c r="C35147">
        <v>20210307</v>
      </c>
      <c r="D35147">
        <v>94</v>
      </c>
      <c r="E35147">
        <v>9048</v>
      </c>
      <c r="F35147">
        <v>1</v>
      </c>
      <c r="G35147" t="s">
        <v>29234</v>
      </c>
      <c r="H35147">
        <v>0</v>
      </c>
    </row>
    <row r="35148" spans="1:8" x14ac:dyDescent="0.3">
      <c r="A35148">
        <v>35147</v>
      </c>
      <c r="B35148" t="s">
        <v>28183</v>
      </c>
      <c r="C35148">
        <v>20210307</v>
      </c>
      <c r="D35148">
        <v>94</v>
      </c>
      <c r="E35148">
        <v>9048</v>
      </c>
      <c r="F35148">
        <v>2</v>
      </c>
      <c r="G35148" t="s">
        <v>29235</v>
      </c>
      <c r="H35148">
        <v>0</v>
      </c>
    </row>
    <row r="35149" spans="1:8" x14ac:dyDescent="0.3">
      <c r="A35149">
        <v>35148</v>
      </c>
      <c r="B35149" t="s">
        <v>28183</v>
      </c>
      <c r="C35149">
        <v>20210307</v>
      </c>
      <c r="D35149">
        <v>94</v>
      </c>
      <c r="E35149">
        <v>9048</v>
      </c>
      <c r="F35149">
        <v>3</v>
      </c>
      <c r="G35149" t="s">
        <v>29236</v>
      </c>
      <c r="H35149">
        <v>0</v>
      </c>
    </row>
    <row r="35150" spans="1:8" x14ac:dyDescent="0.3">
      <c r="A35150">
        <v>35149</v>
      </c>
      <c r="B35150" t="s">
        <v>28183</v>
      </c>
      <c r="C35150">
        <v>20210307</v>
      </c>
      <c r="D35150">
        <v>94</v>
      </c>
      <c r="E35150">
        <v>9048</v>
      </c>
      <c r="F35150">
        <v>4</v>
      </c>
      <c r="G35150" t="s">
        <v>29237</v>
      </c>
      <c r="H35150">
        <v>1</v>
      </c>
    </row>
    <row r="35151" spans="1:8" x14ac:dyDescent="0.3">
      <c r="A35151">
        <v>35150</v>
      </c>
      <c r="B35151" t="s">
        <v>28183</v>
      </c>
      <c r="C35151">
        <v>20210307</v>
      </c>
      <c r="D35151">
        <v>94</v>
      </c>
      <c r="E35151">
        <v>9049</v>
      </c>
      <c r="F35151">
        <v>1</v>
      </c>
      <c r="G35151" t="s">
        <v>29238</v>
      </c>
      <c r="H35151">
        <v>0</v>
      </c>
    </row>
    <row r="35152" spans="1:8" x14ac:dyDescent="0.3">
      <c r="A35152">
        <v>35151</v>
      </c>
      <c r="B35152" t="s">
        <v>28183</v>
      </c>
      <c r="C35152">
        <v>20210307</v>
      </c>
      <c r="D35152">
        <v>94</v>
      </c>
      <c r="E35152">
        <v>9049</v>
      </c>
      <c r="F35152">
        <v>2</v>
      </c>
      <c r="G35152" t="s">
        <v>29239</v>
      </c>
      <c r="H35152">
        <v>0</v>
      </c>
    </row>
    <row r="35153" spans="1:8" x14ac:dyDescent="0.3">
      <c r="A35153">
        <v>35152</v>
      </c>
      <c r="B35153" t="s">
        <v>28183</v>
      </c>
      <c r="C35153">
        <v>20210307</v>
      </c>
      <c r="D35153">
        <v>94</v>
      </c>
      <c r="E35153">
        <v>9049</v>
      </c>
      <c r="F35153">
        <v>3</v>
      </c>
      <c r="G35153" t="s">
        <v>29240</v>
      </c>
      <c r="H35153">
        <v>1</v>
      </c>
    </row>
    <row r="35154" spans="1:8" x14ac:dyDescent="0.3">
      <c r="A35154">
        <v>35153</v>
      </c>
      <c r="B35154" t="s">
        <v>28183</v>
      </c>
      <c r="C35154">
        <v>20210307</v>
      </c>
      <c r="D35154">
        <v>94</v>
      </c>
      <c r="E35154">
        <v>9049</v>
      </c>
      <c r="F35154">
        <v>4</v>
      </c>
      <c r="G35154" t="s">
        <v>29241</v>
      </c>
      <c r="H35154">
        <v>0</v>
      </c>
    </row>
    <row r="35155" spans="1:8" x14ac:dyDescent="0.3">
      <c r="A35155">
        <v>35154</v>
      </c>
      <c r="B35155" t="s">
        <v>28183</v>
      </c>
      <c r="C35155">
        <v>20210307</v>
      </c>
      <c r="D35155">
        <v>94</v>
      </c>
      <c r="E35155">
        <v>9050</v>
      </c>
      <c r="F35155">
        <v>1</v>
      </c>
      <c r="G35155" t="s">
        <v>29242</v>
      </c>
      <c r="H35155">
        <v>1</v>
      </c>
    </row>
    <row r="35156" spans="1:8" x14ac:dyDescent="0.3">
      <c r="A35156">
        <v>35155</v>
      </c>
      <c r="B35156" t="s">
        <v>28183</v>
      </c>
      <c r="C35156">
        <v>20210307</v>
      </c>
      <c r="D35156">
        <v>94</v>
      </c>
      <c r="E35156">
        <v>9050</v>
      </c>
      <c r="F35156">
        <v>2</v>
      </c>
      <c r="G35156" t="s">
        <v>29243</v>
      </c>
      <c r="H35156">
        <v>0</v>
      </c>
    </row>
    <row r="35157" spans="1:8" x14ac:dyDescent="0.3">
      <c r="A35157">
        <v>35156</v>
      </c>
      <c r="B35157" t="s">
        <v>28183</v>
      </c>
      <c r="C35157">
        <v>20210307</v>
      </c>
      <c r="D35157">
        <v>94</v>
      </c>
      <c r="E35157">
        <v>9050</v>
      </c>
      <c r="F35157">
        <v>3</v>
      </c>
      <c r="G35157" t="s">
        <v>29244</v>
      </c>
      <c r="H35157">
        <v>0</v>
      </c>
    </row>
    <row r="35158" spans="1:8" x14ac:dyDescent="0.3">
      <c r="A35158">
        <v>35157</v>
      </c>
      <c r="B35158" t="s">
        <v>28183</v>
      </c>
      <c r="C35158">
        <v>20210307</v>
      </c>
      <c r="D35158">
        <v>94</v>
      </c>
      <c r="E35158">
        <v>9050</v>
      </c>
      <c r="F35158">
        <v>4</v>
      </c>
      <c r="G35158" t="s">
        <v>28573</v>
      </c>
      <c r="H35158">
        <v>0</v>
      </c>
    </row>
    <row r="35159" spans="1:8" x14ac:dyDescent="0.3">
      <c r="A35159">
        <v>35158</v>
      </c>
      <c r="B35159" t="s">
        <v>28183</v>
      </c>
      <c r="C35159">
        <v>20210307</v>
      </c>
      <c r="D35159">
        <v>94</v>
      </c>
      <c r="E35159">
        <v>9051</v>
      </c>
      <c r="F35159">
        <v>1</v>
      </c>
      <c r="G35159" t="s">
        <v>29245</v>
      </c>
      <c r="H35159">
        <v>0</v>
      </c>
    </row>
    <row r="35160" spans="1:8" x14ac:dyDescent="0.3">
      <c r="A35160">
        <v>35159</v>
      </c>
      <c r="B35160" t="s">
        <v>28183</v>
      </c>
      <c r="C35160">
        <v>20210307</v>
      </c>
      <c r="D35160">
        <v>94</v>
      </c>
      <c r="E35160">
        <v>9051</v>
      </c>
      <c r="F35160">
        <v>2</v>
      </c>
      <c r="G35160" t="s">
        <v>29246</v>
      </c>
      <c r="H35160">
        <v>1</v>
      </c>
    </row>
    <row r="35161" spans="1:8" x14ac:dyDescent="0.3">
      <c r="A35161">
        <v>35160</v>
      </c>
      <c r="B35161" t="s">
        <v>28183</v>
      </c>
      <c r="C35161">
        <v>20210307</v>
      </c>
      <c r="D35161">
        <v>94</v>
      </c>
      <c r="E35161">
        <v>9051</v>
      </c>
      <c r="F35161">
        <v>3</v>
      </c>
      <c r="G35161" t="s">
        <v>29247</v>
      </c>
      <c r="H35161">
        <v>0</v>
      </c>
    </row>
    <row r="35162" spans="1:8" x14ac:dyDescent="0.3">
      <c r="A35162">
        <v>35161</v>
      </c>
      <c r="B35162" t="s">
        <v>28183</v>
      </c>
      <c r="C35162">
        <v>20210307</v>
      </c>
      <c r="D35162">
        <v>94</v>
      </c>
      <c r="E35162">
        <v>9051</v>
      </c>
      <c r="F35162">
        <v>4</v>
      </c>
      <c r="G35162" t="s">
        <v>29248</v>
      </c>
      <c r="H35162">
        <v>0</v>
      </c>
    </row>
    <row r="35163" spans="1:8" x14ac:dyDescent="0.3">
      <c r="A35163">
        <v>35162</v>
      </c>
      <c r="B35163" t="s">
        <v>28183</v>
      </c>
      <c r="C35163">
        <v>20210307</v>
      </c>
      <c r="D35163">
        <v>94</v>
      </c>
      <c r="E35163">
        <v>9052</v>
      </c>
      <c r="F35163">
        <v>1</v>
      </c>
      <c r="G35163" t="s">
        <v>735</v>
      </c>
      <c r="H35163">
        <v>0</v>
      </c>
    </row>
    <row r="35164" spans="1:8" x14ac:dyDescent="0.3">
      <c r="A35164">
        <v>35163</v>
      </c>
      <c r="B35164" t="s">
        <v>28183</v>
      </c>
      <c r="C35164">
        <v>20210307</v>
      </c>
      <c r="D35164">
        <v>94</v>
      </c>
      <c r="E35164">
        <v>9052</v>
      </c>
      <c r="F35164">
        <v>2</v>
      </c>
      <c r="G35164" t="s">
        <v>29249</v>
      </c>
      <c r="H35164">
        <v>0</v>
      </c>
    </row>
    <row r="35165" spans="1:8" x14ac:dyDescent="0.3">
      <c r="A35165">
        <v>35164</v>
      </c>
      <c r="B35165" t="s">
        <v>28183</v>
      </c>
      <c r="C35165">
        <v>20210307</v>
      </c>
      <c r="D35165">
        <v>94</v>
      </c>
      <c r="E35165">
        <v>9052</v>
      </c>
      <c r="F35165">
        <v>3</v>
      </c>
      <c r="G35165" t="s">
        <v>736</v>
      </c>
      <c r="H35165">
        <v>1</v>
      </c>
    </row>
    <row r="35166" spans="1:8" x14ac:dyDescent="0.3">
      <c r="A35166">
        <v>35165</v>
      </c>
      <c r="B35166" t="s">
        <v>28183</v>
      </c>
      <c r="C35166">
        <v>20210307</v>
      </c>
      <c r="D35166">
        <v>94</v>
      </c>
      <c r="E35166">
        <v>9052</v>
      </c>
      <c r="F35166">
        <v>4</v>
      </c>
      <c r="G35166" t="s">
        <v>2824</v>
      </c>
      <c r="H35166">
        <v>0</v>
      </c>
    </row>
    <row r="35167" spans="1:8" x14ac:dyDescent="0.3">
      <c r="A35167">
        <v>35166</v>
      </c>
      <c r="B35167" t="s">
        <v>28183</v>
      </c>
      <c r="C35167">
        <v>20210307</v>
      </c>
      <c r="D35167">
        <v>94</v>
      </c>
      <c r="E35167">
        <v>9053</v>
      </c>
      <c r="F35167">
        <v>1</v>
      </c>
      <c r="G35167" t="s">
        <v>1959</v>
      </c>
      <c r="H35167">
        <v>0</v>
      </c>
    </row>
    <row r="35168" spans="1:8" x14ac:dyDescent="0.3">
      <c r="A35168">
        <v>35167</v>
      </c>
      <c r="B35168" t="s">
        <v>28183</v>
      </c>
      <c r="C35168">
        <v>20210307</v>
      </c>
      <c r="D35168">
        <v>94</v>
      </c>
      <c r="E35168">
        <v>9053</v>
      </c>
      <c r="F35168">
        <v>2</v>
      </c>
      <c r="G35168" t="s">
        <v>29250</v>
      </c>
      <c r="H35168">
        <v>1</v>
      </c>
    </row>
    <row r="35169" spans="1:8" x14ac:dyDescent="0.3">
      <c r="A35169">
        <v>35168</v>
      </c>
      <c r="B35169" t="s">
        <v>28183</v>
      </c>
      <c r="C35169">
        <v>20210307</v>
      </c>
      <c r="D35169">
        <v>94</v>
      </c>
      <c r="E35169">
        <v>9053</v>
      </c>
      <c r="F35169">
        <v>3</v>
      </c>
      <c r="G35169" t="s">
        <v>29251</v>
      </c>
      <c r="H35169">
        <v>0</v>
      </c>
    </row>
    <row r="35170" spans="1:8" x14ac:dyDescent="0.3">
      <c r="A35170">
        <v>35169</v>
      </c>
      <c r="B35170" t="s">
        <v>28183</v>
      </c>
      <c r="C35170">
        <v>20210307</v>
      </c>
      <c r="D35170">
        <v>94</v>
      </c>
      <c r="E35170">
        <v>9053</v>
      </c>
      <c r="F35170">
        <v>4</v>
      </c>
      <c r="G35170" t="s">
        <v>29252</v>
      </c>
      <c r="H35170">
        <v>0</v>
      </c>
    </row>
    <row r="35171" spans="1:8" x14ac:dyDescent="0.3">
      <c r="A35171">
        <v>35170</v>
      </c>
      <c r="B35171" t="s">
        <v>28183</v>
      </c>
      <c r="C35171">
        <v>20210307</v>
      </c>
      <c r="D35171">
        <v>94</v>
      </c>
      <c r="E35171">
        <v>9054</v>
      </c>
      <c r="F35171">
        <v>1</v>
      </c>
      <c r="G35171" t="s">
        <v>4199</v>
      </c>
      <c r="H35171">
        <v>0</v>
      </c>
    </row>
    <row r="35172" spans="1:8" x14ac:dyDescent="0.3">
      <c r="A35172">
        <v>35171</v>
      </c>
      <c r="B35172" t="s">
        <v>28183</v>
      </c>
      <c r="C35172">
        <v>20210307</v>
      </c>
      <c r="D35172">
        <v>94</v>
      </c>
      <c r="E35172">
        <v>9054</v>
      </c>
      <c r="F35172">
        <v>2</v>
      </c>
      <c r="G35172" t="s">
        <v>29253</v>
      </c>
      <c r="H35172">
        <v>0</v>
      </c>
    </row>
    <row r="35173" spans="1:8" x14ac:dyDescent="0.3">
      <c r="A35173">
        <v>35172</v>
      </c>
      <c r="B35173" t="s">
        <v>28183</v>
      </c>
      <c r="C35173">
        <v>20210307</v>
      </c>
      <c r="D35173">
        <v>94</v>
      </c>
      <c r="E35173">
        <v>9054</v>
      </c>
      <c r="F35173">
        <v>3</v>
      </c>
      <c r="G35173" t="s">
        <v>29254</v>
      </c>
      <c r="H35173">
        <v>1</v>
      </c>
    </row>
    <row r="35174" spans="1:8" x14ac:dyDescent="0.3">
      <c r="A35174">
        <v>35173</v>
      </c>
      <c r="B35174" t="s">
        <v>28183</v>
      </c>
      <c r="C35174">
        <v>20210307</v>
      </c>
      <c r="D35174">
        <v>94</v>
      </c>
      <c r="E35174">
        <v>9054</v>
      </c>
      <c r="F35174">
        <v>4</v>
      </c>
      <c r="G35174" t="s">
        <v>29255</v>
      </c>
      <c r="H35174">
        <v>0</v>
      </c>
    </row>
    <row r="35175" spans="1:8" x14ac:dyDescent="0.3">
      <c r="A35175">
        <v>35174</v>
      </c>
      <c r="B35175" t="s">
        <v>28183</v>
      </c>
      <c r="C35175">
        <v>20210307</v>
      </c>
      <c r="D35175">
        <v>94</v>
      </c>
      <c r="E35175">
        <v>9055</v>
      </c>
      <c r="F35175">
        <v>1</v>
      </c>
      <c r="G35175" t="s">
        <v>29256</v>
      </c>
      <c r="H35175">
        <v>1</v>
      </c>
    </row>
    <row r="35176" spans="1:8" x14ac:dyDescent="0.3">
      <c r="A35176">
        <v>35175</v>
      </c>
      <c r="B35176" t="s">
        <v>28183</v>
      </c>
      <c r="C35176">
        <v>20210307</v>
      </c>
      <c r="D35176">
        <v>94</v>
      </c>
      <c r="E35176">
        <v>9055</v>
      </c>
      <c r="F35176">
        <v>2</v>
      </c>
      <c r="G35176" t="s">
        <v>29257</v>
      </c>
      <c r="H35176">
        <v>0</v>
      </c>
    </row>
    <row r="35177" spans="1:8" x14ac:dyDescent="0.3">
      <c r="A35177">
        <v>35176</v>
      </c>
      <c r="B35177" t="s">
        <v>28183</v>
      </c>
      <c r="C35177">
        <v>20210307</v>
      </c>
      <c r="D35177">
        <v>94</v>
      </c>
      <c r="E35177">
        <v>9055</v>
      </c>
      <c r="F35177">
        <v>3</v>
      </c>
      <c r="G35177" t="s">
        <v>29258</v>
      </c>
      <c r="H35177">
        <v>0</v>
      </c>
    </row>
    <row r="35178" spans="1:8" x14ac:dyDescent="0.3">
      <c r="A35178">
        <v>35177</v>
      </c>
      <c r="B35178" t="s">
        <v>28183</v>
      </c>
      <c r="C35178">
        <v>20210307</v>
      </c>
      <c r="D35178">
        <v>94</v>
      </c>
      <c r="E35178">
        <v>9055</v>
      </c>
      <c r="F35178">
        <v>4</v>
      </c>
      <c r="G35178" t="s">
        <v>29259</v>
      </c>
      <c r="H35178">
        <v>0</v>
      </c>
    </row>
    <row r="35179" spans="1:8" x14ac:dyDescent="0.3">
      <c r="A35179">
        <v>35178</v>
      </c>
      <c r="B35179" t="s">
        <v>28183</v>
      </c>
      <c r="C35179">
        <v>20210307</v>
      </c>
      <c r="D35179">
        <v>94</v>
      </c>
      <c r="E35179">
        <v>9056</v>
      </c>
      <c r="F35179">
        <v>1</v>
      </c>
      <c r="G35179" t="s">
        <v>3921</v>
      </c>
      <c r="H35179">
        <v>0</v>
      </c>
    </row>
    <row r="35180" spans="1:8" x14ac:dyDescent="0.3">
      <c r="A35180">
        <v>35179</v>
      </c>
      <c r="B35180" t="s">
        <v>28183</v>
      </c>
      <c r="C35180">
        <v>20210307</v>
      </c>
      <c r="D35180">
        <v>94</v>
      </c>
      <c r="E35180">
        <v>9056</v>
      </c>
      <c r="F35180">
        <v>2</v>
      </c>
      <c r="G35180" t="s">
        <v>29260</v>
      </c>
      <c r="H35180">
        <v>0</v>
      </c>
    </row>
    <row r="35181" spans="1:8" x14ac:dyDescent="0.3">
      <c r="A35181">
        <v>35180</v>
      </c>
      <c r="B35181" t="s">
        <v>28183</v>
      </c>
      <c r="C35181">
        <v>20210307</v>
      </c>
      <c r="D35181">
        <v>94</v>
      </c>
      <c r="E35181">
        <v>9056</v>
      </c>
      <c r="F35181">
        <v>3</v>
      </c>
      <c r="G35181" t="s">
        <v>29261</v>
      </c>
      <c r="H35181">
        <v>0</v>
      </c>
    </row>
    <row r="35182" spans="1:8" x14ac:dyDescent="0.3">
      <c r="A35182">
        <v>35181</v>
      </c>
      <c r="B35182" t="s">
        <v>28183</v>
      </c>
      <c r="C35182">
        <v>20210307</v>
      </c>
      <c r="D35182">
        <v>94</v>
      </c>
      <c r="E35182">
        <v>9056</v>
      </c>
      <c r="F35182">
        <v>4</v>
      </c>
      <c r="G35182" t="s">
        <v>3339</v>
      </c>
      <c r="H35182">
        <v>1</v>
      </c>
    </row>
    <row r="35183" spans="1:8" x14ac:dyDescent="0.3">
      <c r="A35183">
        <v>35182</v>
      </c>
      <c r="B35183" t="s">
        <v>28183</v>
      </c>
      <c r="C35183">
        <v>20210307</v>
      </c>
      <c r="D35183">
        <v>94</v>
      </c>
      <c r="E35183">
        <v>9057</v>
      </c>
      <c r="F35183">
        <v>1</v>
      </c>
      <c r="G35183" t="s">
        <v>1575</v>
      </c>
      <c r="H35183">
        <v>1</v>
      </c>
    </row>
    <row r="35184" spans="1:8" x14ac:dyDescent="0.3">
      <c r="A35184">
        <v>35183</v>
      </c>
      <c r="B35184" t="s">
        <v>28183</v>
      </c>
      <c r="C35184">
        <v>20210307</v>
      </c>
      <c r="D35184">
        <v>94</v>
      </c>
      <c r="E35184">
        <v>9057</v>
      </c>
      <c r="F35184">
        <v>2</v>
      </c>
      <c r="G35184" t="s">
        <v>29262</v>
      </c>
      <c r="H35184">
        <v>0</v>
      </c>
    </row>
    <row r="35185" spans="1:8" x14ac:dyDescent="0.3">
      <c r="A35185">
        <v>35184</v>
      </c>
      <c r="B35185" t="s">
        <v>28183</v>
      </c>
      <c r="C35185">
        <v>20210307</v>
      </c>
      <c r="D35185">
        <v>94</v>
      </c>
      <c r="E35185">
        <v>9057</v>
      </c>
      <c r="F35185">
        <v>3</v>
      </c>
      <c r="G35185" t="s">
        <v>29263</v>
      </c>
      <c r="H35185">
        <v>0</v>
      </c>
    </row>
    <row r="35186" spans="1:8" x14ac:dyDescent="0.3">
      <c r="A35186">
        <v>35185</v>
      </c>
      <c r="B35186" t="s">
        <v>28183</v>
      </c>
      <c r="C35186">
        <v>20210307</v>
      </c>
      <c r="D35186">
        <v>94</v>
      </c>
      <c r="E35186">
        <v>9057</v>
      </c>
      <c r="F35186">
        <v>4</v>
      </c>
      <c r="G35186" t="s">
        <v>29264</v>
      </c>
      <c r="H35186">
        <v>0</v>
      </c>
    </row>
    <row r="35187" spans="1:8" x14ac:dyDescent="0.3">
      <c r="A35187">
        <v>35186</v>
      </c>
      <c r="B35187" t="s">
        <v>28183</v>
      </c>
      <c r="C35187">
        <v>20210307</v>
      </c>
      <c r="D35187">
        <v>94</v>
      </c>
      <c r="E35187">
        <v>9058</v>
      </c>
      <c r="F35187">
        <v>1</v>
      </c>
      <c r="G35187" t="s">
        <v>29265</v>
      </c>
      <c r="H35187">
        <v>0</v>
      </c>
    </row>
    <row r="35188" spans="1:8" x14ac:dyDescent="0.3">
      <c r="A35188">
        <v>35187</v>
      </c>
      <c r="B35188" t="s">
        <v>28183</v>
      </c>
      <c r="C35188">
        <v>20210307</v>
      </c>
      <c r="D35188">
        <v>94</v>
      </c>
      <c r="E35188">
        <v>9058</v>
      </c>
      <c r="F35188">
        <v>2</v>
      </c>
      <c r="G35188" t="s">
        <v>29266</v>
      </c>
      <c r="H35188">
        <v>0</v>
      </c>
    </row>
    <row r="35189" spans="1:8" x14ac:dyDescent="0.3">
      <c r="A35189">
        <v>35188</v>
      </c>
      <c r="B35189" t="s">
        <v>28183</v>
      </c>
      <c r="C35189">
        <v>20210307</v>
      </c>
      <c r="D35189">
        <v>94</v>
      </c>
      <c r="E35189">
        <v>9058</v>
      </c>
      <c r="F35189">
        <v>3</v>
      </c>
      <c r="G35189" t="s">
        <v>29267</v>
      </c>
      <c r="H35189">
        <v>1</v>
      </c>
    </row>
    <row r="35190" spans="1:8" x14ac:dyDescent="0.3">
      <c r="A35190">
        <v>35189</v>
      </c>
      <c r="B35190" t="s">
        <v>28183</v>
      </c>
      <c r="C35190">
        <v>20210307</v>
      </c>
      <c r="D35190">
        <v>94</v>
      </c>
      <c r="E35190">
        <v>9058</v>
      </c>
      <c r="F35190">
        <v>4</v>
      </c>
      <c r="G35190" t="s">
        <v>29268</v>
      </c>
      <c r="H35190">
        <v>0</v>
      </c>
    </row>
    <row r="35191" spans="1:8" x14ac:dyDescent="0.3">
      <c r="A35191">
        <v>35190</v>
      </c>
      <c r="B35191" t="s">
        <v>28183</v>
      </c>
      <c r="C35191">
        <v>20210307</v>
      </c>
      <c r="D35191">
        <v>94</v>
      </c>
      <c r="E35191">
        <v>9060</v>
      </c>
      <c r="F35191">
        <v>1</v>
      </c>
      <c r="G35191" t="s">
        <v>29269</v>
      </c>
      <c r="H35191">
        <v>1</v>
      </c>
    </row>
    <row r="35192" spans="1:8" x14ac:dyDescent="0.3">
      <c r="A35192">
        <v>35191</v>
      </c>
      <c r="B35192" t="s">
        <v>28183</v>
      </c>
      <c r="C35192">
        <v>20210307</v>
      </c>
      <c r="D35192">
        <v>94</v>
      </c>
      <c r="E35192">
        <v>9060</v>
      </c>
      <c r="F35192">
        <v>2</v>
      </c>
      <c r="G35192" t="s">
        <v>29270</v>
      </c>
      <c r="H35192">
        <v>0</v>
      </c>
    </row>
    <row r="35193" spans="1:8" x14ac:dyDescent="0.3">
      <c r="A35193">
        <v>35192</v>
      </c>
      <c r="B35193" t="s">
        <v>28183</v>
      </c>
      <c r="C35193">
        <v>20210307</v>
      </c>
      <c r="D35193">
        <v>94</v>
      </c>
      <c r="E35193">
        <v>9060</v>
      </c>
      <c r="F35193">
        <v>3</v>
      </c>
      <c r="G35193" t="s">
        <v>29271</v>
      </c>
      <c r="H35193">
        <v>0</v>
      </c>
    </row>
    <row r="35194" spans="1:8" x14ac:dyDescent="0.3">
      <c r="A35194">
        <v>35193</v>
      </c>
      <c r="B35194" t="s">
        <v>28183</v>
      </c>
      <c r="C35194">
        <v>20210307</v>
      </c>
      <c r="D35194">
        <v>94</v>
      </c>
      <c r="E35194">
        <v>9060</v>
      </c>
      <c r="F35194">
        <v>4</v>
      </c>
      <c r="G35194" t="s">
        <v>29272</v>
      </c>
      <c r="H35194">
        <v>0</v>
      </c>
    </row>
    <row r="35195" spans="1:8" x14ac:dyDescent="0.3">
      <c r="A35195">
        <v>35194</v>
      </c>
      <c r="B35195" t="s">
        <v>28183</v>
      </c>
      <c r="C35195">
        <v>20210307</v>
      </c>
      <c r="D35195">
        <v>94</v>
      </c>
      <c r="E35195">
        <v>9061</v>
      </c>
      <c r="F35195">
        <v>1</v>
      </c>
      <c r="G35195" t="s">
        <v>22835</v>
      </c>
      <c r="H35195">
        <v>1</v>
      </c>
    </row>
    <row r="35196" spans="1:8" x14ac:dyDescent="0.3">
      <c r="A35196">
        <v>35195</v>
      </c>
      <c r="B35196" t="s">
        <v>28183</v>
      </c>
      <c r="C35196">
        <v>20210307</v>
      </c>
      <c r="D35196">
        <v>94</v>
      </c>
      <c r="E35196">
        <v>9061</v>
      </c>
      <c r="F35196">
        <v>2</v>
      </c>
      <c r="G35196" t="s">
        <v>9092</v>
      </c>
      <c r="H35196">
        <v>0</v>
      </c>
    </row>
    <row r="35197" spans="1:8" x14ac:dyDescent="0.3">
      <c r="A35197">
        <v>35196</v>
      </c>
      <c r="B35197" t="s">
        <v>28183</v>
      </c>
      <c r="C35197">
        <v>20210307</v>
      </c>
      <c r="D35197">
        <v>94</v>
      </c>
      <c r="E35197">
        <v>9061</v>
      </c>
      <c r="F35197">
        <v>3</v>
      </c>
      <c r="G35197" t="s">
        <v>3611</v>
      </c>
      <c r="H35197">
        <v>0</v>
      </c>
    </row>
    <row r="35198" spans="1:8" x14ac:dyDescent="0.3">
      <c r="A35198">
        <v>35197</v>
      </c>
      <c r="B35198" t="s">
        <v>28183</v>
      </c>
      <c r="C35198">
        <v>20210307</v>
      </c>
      <c r="D35198">
        <v>94</v>
      </c>
      <c r="E35198">
        <v>9061</v>
      </c>
      <c r="F35198">
        <v>4</v>
      </c>
      <c r="G35198" t="s">
        <v>3929</v>
      </c>
      <c r="H35198">
        <v>0</v>
      </c>
    </row>
    <row r="35199" spans="1:8" x14ac:dyDescent="0.3">
      <c r="A35199">
        <v>35198</v>
      </c>
      <c r="B35199" t="s">
        <v>28183</v>
      </c>
      <c r="C35199">
        <v>20210307</v>
      </c>
      <c r="D35199">
        <v>94</v>
      </c>
      <c r="E35199">
        <v>9062</v>
      </c>
      <c r="F35199">
        <v>1</v>
      </c>
      <c r="G35199" t="s">
        <v>29273</v>
      </c>
      <c r="H35199">
        <v>0</v>
      </c>
    </row>
    <row r="35200" spans="1:8" x14ac:dyDescent="0.3">
      <c r="A35200">
        <v>35199</v>
      </c>
      <c r="B35200" t="s">
        <v>28183</v>
      </c>
      <c r="C35200">
        <v>20210307</v>
      </c>
      <c r="D35200">
        <v>94</v>
      </c>
      <c r="E35200">
        <v>9062</v>
      </c>
      <c r="F35200">
        <v>2</v>
      </c>
      <c r="G35200" t="s">
        <v>29274</v>
      </c>
      <c r="H35200">
        <v>0</v>
      </c>
    </row>
    <row r="35201" spans="1:8" x14ac:dyDescent="0.3">
      <c r="A35201">
        <v>35200</v>
      </c>
      <c r="B35201" t="s">
        <v>28183</v>
      </c>
      <c r="C35201">
        <v>20210307</v>
      </c>
      <c r="D35201">
        <v>94</v>
      </c>
      <c r="E35201">
        <v>9062</v>
      </c>
      <c r="F35201">
        <v>3</v>
      </c>
      <c r="G35201" t="s">
        <v>29275</v>
      </c>
      <c r="H35201">
        <v>0</v>
      </c>
    </row>
    <row r="35202" spans="1:8" x14ac:dyDescent="0.3">
      <c r="A35202">
        <v>35201</v>
      </c>
      <c r="B35202" t="s">
        <v>28183</v>
      </c>
      <c r="C35202">
        <v>20210307</v>
      </c>
      <c r="D35202">
        <v>94</v>
      </c>
      <c r="E35202">
        <v>9062</v>
      </c>
      <c r="F35202">
        <v>4</v>
      </c>
      <c r="G35202" t="s">
        <v>29276</v>
      </c>
      <c r="H35202">
        <v>1</v>
      </c>
    </row>
    <row r="35203" spans="1:8" x14ac:dyDescent="0.3">
      <c r="A35203">
        <v>35202</v>
      </c>
      <c r="B35203" t="s">
        <v>28183</v>
      </c>
      <c r="C35203">
        <v>20210307</v>
      </c>
      <c r="D35203">
        <v>94</v>
      </c>
      <c r="E35203">
        <v>9063</v>
      </c>
      <c r="F35203">
        <v>1</v>
      </c>
      <c r="G35203" t="s">
        <v>29277</v>
      </c>
      <c r="H35203">
        <v>0</v>
      </c>
    </row>
    <row r="35204" spans="1:8" x14ac:dyDescent="0.3">
      <c r="A35204">
        <v>35203</v>
      </c>
      <c r="B35204" t="s">
        <v>28183</v>
      </c>
      <c r="C35204">
        <v>20210307</v>
      </c>
      <c r="D35204">
        <v>94</v>
      </c>
      <c r="E35204">
        <v>9063</v>
      </c>
      <c r="F35204">
        <v>2</v>
      </c>
      <c r="G35204" t="s">
        <v>29278</v>
      </c>
      <c r="H35204">
        <v>0</v>
      </c>
    </row>
    <row r="35205" spans="1:8" x14ac:dyDescent="0.3">
      <c r="A35205">
        <v>35204</v>
      </c>
      <c r="B35205" t="s">
        <v>28183</v>
      </c>
      <c r="C35205">
        <v>20210307</v>
      </c>
      <c r="D35205">
        <v>94</v>
      </c>
      <c r="E35205">
        <v>9063</v>
      </c>
      <c r="F35205">
        <v>3</v>
      </c>
      <c r="G35205" t="s">
        <v>29279</v>
      </c>
      <c r="H35205">
        <v>0</v>
      </c>
    </row>
    <row r="35206" spans="1:8" x14ac:dyDescent="0.3">
      <c r="A35206">
        <v>35205</v>
      </c>
      <c r="B35206" t="s">
        <v>28183</v>
      </c>
      <c r="C35206">
        <v>20210307</v>
      </c>
      <c r="D35206">
        <v>94</v>
      </c>
      <c r="E35206">
        <v>9063</v>
      </c>
      <c r="F35206">
        <v>4</v>
      </c>
      <c r="G35206" t="s">
        <v>29280</v>
      </c>
      <c r="H35206">
        <v>1</v>
      </c>
    </row>
    <row r="35207" spans="1:8" x14ac:dyDescent="0.3">
      <c r="A35207">
        <v>35206</v>
      </c>
      <c r="B35207" t="s">
        <v>28183</v>
      </c>
      <c r="C35207">
        <v>20210307</v>
      </c>
      <c r="D35207">
        <v>94</v>
      </c>
      <c r="E35207">
        <v>9064</v>
      </c>
      <c r="F35207">
        <v>1</v>
      </c>
      <c r="G35207" t="s">
        <v>29281</v>
      </c>
      <c r="H35207">
        <v>1</v>
      </c>
    </row>
    <row r="35208" spans="1:8" x14ac:dyDescent="0.3">
      <c r="A35208">
        <v>35207</v>
      </c>
      <c r="B35208" t="s">
        <v>28183</v>
      </c>
      <c r="C35208">
        <v>20210307</v>
      </c>
      <c r="D35208">
        <v>94</v>
      </c>
      <c r="E35208">
        <v>9064</v>
      </c>
      <c r="F35208">
        <v>2</v>
      </c>
      <c r="G35208" t="s">
        <v>29282</v>
      </c>
      <c r="H35208">
        <v>0</v>
      </c>
    </row>
    <row r="35209" spans="1:8" x14ac:dyDescent="0.3">
      <c r="A35209">
        <v>35208</v>
      </c>
      <c r="B35209" t="s">
        <v>28183</v>
      </c>
      <c r="C35209">
        <v>20210307</v>
      </c>
      <c r="D35209">
        <v>94</v>
      </c>
      <c r="E35209">
        <v>9064</v>
      </c>
      <c r="F35209">
        <v>3</v>
      </c>
      <c r="G35209" t="s">
        <v>29283</v>
      </c>
      <c r="H35209">
        <v>0</v>
      </c>
    </row>
    <row r="35210" spans="1:8" x14ac:dyDescent="0.3">
      <c r="A35210">
        <v>35209</v>
      </c>
      <c r="B35210" t="s">
        <v>28183</v>
      </c>
      <c r="C35210">
        <v>20210307</v>
      </c>
      <c r="D35210">
        <v>94</v>
      </c>
      <c r="E35210">
        <v>9064</v>
      </c>
      <c r="F35210">
        <v>4</v>
      </c>
      <c r="G35210" t="s">
        <v>29284</v>
      </c>
      <c r="H35210">
        <v>0</v>
      </c>
    </row>
    <row r="35211" spans="1:8" x14ac:dyDescent="0.3">
      <c r="A35211">
        <v>35210</v>
      </c>
      <c r="B35211" t="s">
        <v>28183</v>
      </c>
      <c r="C35211">
        <v>20210307</v>
      </c>
      <c r="D35211">
        <v>94</v>
      </c>
      <c r="E35211">
        <v>9065</v>
      </c>
      <c r="F35211">
        <v>1</v>
      </c>
      <c r="G35211" t="s">
        <v>29285</v>
      </c>
      <c r="H35211">
        <v>1</v>
      </c>
    </row>
    <row r="35212" spans="1:8" x14ac:dyDescent="0.3">
      <c r="A35212">
        <v>35211</v>
      </c>
      <c r="B35212" t="s">
        <v>28183</v>
      </c>
      <c r="C35212">
        <v>20210307</v>
      </c>
      <c r="D35212">
        <v>94</v>
      </c>
      <c r="E35212">
        <v>9065</v>
      </c>
      <c r="F35212">
        <v>2</v>
      </c>
      <c r="G35212" t="s">
        <v>29286</v>
      </c>
      <c r="H35212">
        <v>0</v>
      </c>
    </row>
    <row r="35213" spans="1:8" x14ac:dyDescent="0.3">
      <c r="A35213">
        <v>35212</v>
      </c>
      <c r="B35213" t="s">
        <v>28183</v>
      </c>
      <c r="C35213">
        <v>20210307</v>
      </c>
      <c r="D35213">
        <v>94</v>
      </c>
      <c r="E35213">
        <v>9065</v>
      </c>
      <c r="F35213">
        <v>3</v>
      </c>
      <c r="G35213" t="s">
        <v>29287</v>
      </c>
      <c r="H35213">
        <v>0</v>
      </c>
    </row>
    <row r="35214" spans="1:8" x14ac:dyDescent="0.3">
      <c r="A35214">
        <v>35213</v>
      </c>
      <c r="B35214" t="s">
        <v>28183</v>
      </c>
      <c r="C35214">
        <v>20210307</v>
      </c>
      <c r="D35214">
        <v>94</v>
      </c>
      <c r="E35214">
        <v>9065</v>
      </c>
      <c r="F35214">
        <v>4</v>
      </c>
      <c r="G35214" t="s">
        <v>29288</v>
      </c>
      <c r="H35214">
        <v>0</v>
      </c>
    </row>
    <row r="35215" spans="1:8" x14ac:dyDescent="0.3">
      <c r="A35215">
        <v>35214</v>
      </c>
      <c r="B35215" t="s">
        <v>28183</v>
      </c>
      <c r="C35215">
        <v>20210307</v>
      </c>
      <c r="D35215">
        <v>94</v>
      </c>
      <c r="E35215">
        <v>9066</v>
      </c>
      <c r="F35215">
        <v>1</v>
      </c>
      <c r="G35215" t="s">
        <v>29289</v>
      </c>
      <c r="H35215">
        <v>0</v>
      </c>
    </row>
    <row r="35216" spans="1:8" x14ac:dyDescent="0.3">
      <c r="A35216">
        <v>35215</v>
      </c>
      <c r="B35216" t="s">
        <v>28183</v>
      </c>
      <c r="C35216">
        <v>20210307</v>
      </c>
      <c r="D35216">
        <v>94</v>
      </c>
      <c r="E35216">
        <v>9066</v>
      </c>
      <c r="F35216">
        <v>2</v>
      </c>
      <c r="G35216" t="s">
        <v>29290</v>
      </c>
      <c r="H35216">
        <v>0</v>
      </c>
    </row>
    <row r="35217" spans="1:8" x14ac:dyDescent="0.3">
      <c r="A35217">
        <v>35216</v>
      </c>
      <c r="B35217" t="s">
        <v>28183</v>
      </c>
      <c r="C35217">
        <v>20210307</v>
      </c>
      <c r="D35217">
        <v>94</v>
      </c>
      <c r="E35217">
        <v>9066</v>
      </c>
      <c r="F35217">
        <v>3</v>
      </c>
      <c r="G35217" t="s">
        <v>29291</v>
      </c>
      <c r="H35217">
        <v>0</v>
      </c>
    </row>
    <row r="35218" spans="1:8" x14ac:dyDescent="0.3">
      <c r="A35218">
        <v>35217</v>
      </c>
      <c r="B35218" t="s">
        <v>28183</v>
      </c>
      <c r="C35218">
        <v>20210307</v>
      </c>
      <c r="D35218">
        <v>94</v>
      </c>
      <c r="E35218">
        <v>9066</v>
      </c>
      <c r="F35218">
        <v>4</v>
      </c>
      <c r="G35218" t="s">
        <v>29292</v>
      </c>
      <c r="H35218">
        <v>1</v>
      </c>
    </row>
    <row r="35219" spans="1:8" x14ac:dyDescent="0.3">
      <c r="A35219">
        <v>35218</v>
      </c>
      <c r="B35219" t="s">
        <v>28183</v>
      </c>
      <c r="C35219">
        <v>20210307</v>
      </c>
      <c r="D35219">
        <v>94</v>
      </c>
      <c r="E35219">
        <v>9067</v>
      </c>
      <c r="F35219">
        <v>1</v>
      </c>
      <c r="G35219" t="s">
        <v>29293</v>
      </c>
      <c r="H35219">
        <v>0</v>
      </c>
    </row>
    <row r="35220" spans="1:8" x14ac:dyDescent="0.3">
      <c r="A35220">
        <v>35219</v>
      </c>
      <c r="B35220" t="s">
        <v>28183</v>
      </c>
      <c r="C35220">
        <v>20210307</v>
      </c>
      <c r="D35220">
        <v>94</v>
      </c>
      <c r="E35220">
        <v>9067</v>
      </c>
      <c r="F35220">
        <v>2</v>
      </c>
      <c r="G35220" t="s">
        <v>29294</v>
      </c>
      <c r="H35220">
        <v>0</v>
      </c>
    </row>
    <row r="35221" spans="1:8" x14ac:dyDescent="0.3">
      <c r="A35221">
        <v>35220</v>
      </c>
      <c r="B35221" t="s">
        <v>28183</v>
      </c>
      <c r="C35221">
        <v>20210307</v>
      </c>
      <c r="D35221">
        <v>94</v>
      </c>
      <c r="E35221">
        <v>9067</v>
      </c>
      <c r="F35221">
        <v>3</v>
      </c>
      <c r="G35221" t="s">
        <v>29295</v>
      </c>
      <c r="H35221">
        <v>1</v>
      </c>
    </row>
    <row r="35222" spans="1:8" x14ac:dyDescent="0.3">
      <c r="A35222">
        <v>35221</v>
      </c>
      <c r="B35222" t="s">
        <v>28183</v>
      </c>
      <c r="C35222">
        <v>20210307</v>
      </c>
      <c r="D35222">
        <v>94</v>
      </c>
      <c r="E35222">
        <v>9067</v>
      </c>
      <c r="F35222">
        <v>4</v>
      </c>
      <c r="G35222" t="s">
        <v>29296</v>
      </c>
      <c r="H35222">
        <v>0</v>
      </c>
    </row>
    <row r="35223" spans="1:8" x14ac:dyDescent="0.3">
      <c r="A35223">
        <v>35222</v>
      </c>
      <c r="B35223" t="s">
        <v>28183</v>
      </c>
      <c r="C35223">
        <v>20210307</v>
      </c>
      <c r="D35223">
        <v>94</v>
      </c>
      <c r="E35223">
        <v>9068</v>
      </c>
      <c r="F35223">
        <v>1</v>
      </c>
      <c r="G35223" t="s">
        <v>18568</v>
      </c>
      <c r="H35223">
        <v>0</v>
      </c>
    </row>
    <row r="35224" spans="1:8" x14ac:dyDescent="0.3">
      <c r="A35224">
        <v>35223</v>
      </c>
      <c r="B35224" t="s">
        <v>28183</v>
      </c>
      <c r="C35224">
        <v>20210307</v>
      </c>
      <c r="D35224">
        <v>94</v>
      </c>
      <c r="E35224">
        <v>9068</v>
      </c>
      <c r="F35224">
        <v>2</v>
      </c>
      <c r="G35224" t="s">
        <v>3067</v>
      </c>
      <c r="H35224">
        <v>0</v>
      </c>
    </row>
    <row r="35225" spans="1:8" x14ac:dyDescent="0.3">
      <c r="A35225">
        <v>35224</v>
      </c>
      <c r="B35225" t="s">
        <v>28183</v>
      </c>
      <c r="C35225">
        <v>20210307</v>
      </c>
      <c r="D35225">
        <v>94</v>
      </c>
      <c r="E35225">
        <v>9068</v>
      </c>
      <c r="F35225">
        <v>3</v>
      </c>
      <c r="G35225" t="s">
        <v>783</v>
      </c>
      <c r="H35225">
        <v>1</v>
      </c>
    </row>
    <row r="35226" spans="1:8" x14ac:dyDescent="0.3">
      <c r="A35226">
        <v>35225</v>
      </c>
      <c r="B35226" t="s">
        <v>28183</v>
      </c>
      <c r="C35226">
        <v>20210307</v>
      </c>
      <c r="D35226">
        <v>94</v>
      </c>
      <c r="E35226">
        <v>9068</v>
      </c>
      <c r="F35226">
        <v>4</v>
      </c>
      <c r="G35226" t="s">
        <v>2063</v>
      </c>
      <c r="H35226">
        <v>0</v>
      </c>
    </row>
    <row r="35227" spans="1:8" x14ac:dyDescent="0.3">
      <c r="A35227">
        <v>35226</v>
      </c>
      <c r="B35227" t="s">
        <v>28183</v>
      </c>
      <c r="C35227">
        <v>20210307</v>
      </c>
      <c r="D35227">
        <v>94</v>
      </c>
      <c r="E35227">
        <v>9069</v>
      </c>
      <c r="F35227">
        <v>1</v>
      </c>
      <c r="G35227" t="s">
        <v>29297</v>
      </c>
      <c r="H35227">
        <v>0</v>
      </c>
    </row>
    <row r="35228" spans="1:8" x14ac:dyDescent="0.3">
      <c r="A35228">
        <v>35227</v>
      </c>
      <c r="B35228" t="s">
        <v>28183</v>
      </c>
      <c r="C35228">
        <v>20210307</v>
      </c>
      <c r="D35228">
        <v>94</v>
      </c>
      <c r="E35228">
        <v>9069</v>
      </c>
      <c r="F35228">
        <v>2</v>
      </c>
      <c r="G35228" t="s">
        <v>29298</v>
      </c>
      <c r="H35228">
        <v>1</v>
      </c>
    </row>
    <row r="35229" spans="1:8" x14ac:dyDescent="0.3">
      <c r="A35229">
        <v>35228</v>
      </c>
      <c r="B35229" t="s">
        <v>28183</v>
      </c>
      <c r="C35229">
        <v>20210307</v>
      </c>
      <c r="D35229">
        <v>94</v>
      </c>
      <c r="E35229">
        <v>9069</v>
      </c>
      <c r="F35229">
        <v>3</v>
      </c>
      <c r="G35229" t="s">
        <v>29299</v>
      </c>
      <c r="H35229">
        <v>0</v>
      </c>
    </row>
    <row r="35230" spans="1:8" x14ac:dyDescent="0.3">
      <c r="A35230">
        <v>35229</v>
      </c>
      <c r="B35230" t="s">
        <v>28183</v>
      </c>
      <c r="C35230">
        <v>20210307</v>
      </c>
      <c r="D35230">
        <v>94</v>
      </c>
      <c r="E35230">
        <v>9069</v>
      </c>
      <c r="F35230">
        <v>4</v>
      </c>
      <c r="G35230" t="s">
        <v>29300</v>
      </c>
      <c r="H35230">
        <v>0</v>
      </c>
    </row>
    <row r="35231" spans="1:8" x14ac:dyDescent="0.3">
      <c r="A35231">
        <v>35230</v>
      </c>
      <c r="B35231" t="s">
        <v>28183</v>
      </c>
      <c r="C35231">
        <v>20210307</v>
      </c>
      <c r="D35231">
        <v>94</v>
      </c>
      <c r="E35231">
        <v>9070</v>
      </c>
      <c r="F35231">
        <v>1</v>
      </c>
      <c r="G35231" t="s">
        <v>29301</v>
      </c>
      <c r="H35231">
        <v>0</v>
      </c>
    </row>
    <row r="35232" spans="1:8" x14ac:dyDescent="0.3">
      <c r="A35232">
        <v>35231</v>
      </c>
      <c r="B35232" t="s">
        <v>28183</v>
      </c>
      <c r="C35232">
        <v>20210307</v>
      </c>
      <c r="D35232">
        <v>94</v>
      </c>
      <c r="E35232">
        <v>9070</v>
      </c>
      <c r="F35232">
        <v>2</v>
      </c>
      <c r="G35232" t="s">
        <v>29302</v>
      </c>
      <c r="H35232">
        <v>1</v>
      </c>
    </row>
    <row r="35233" spans="1:8" x14ac:dyDescent="0.3">
      <c r="A35233">
        <v>35232</v>
      </c>
      <c r="B35233" t="s">
        <v>28183</v>
      </c>
      <c r="C35233">
        <v>20210307</v>
      </c>
      <c r="D35233">
        <v>94</v>
      </c>
      <c r="E35233">
        <v>9070</v>
      </c>
      <c r="F35233">
        <v>3</v>
      </c>
      <c r="G35233" t="s">
        <v>29303</v>
      </c>
      <c r="H35233">
        <v>0</v>
      </c>
    </row>
    <row r="35234" spans="1:8" x14ac:dyDescent="0.3">
      <c r="A35234">
        <v>35233</v>
      </c>
      <c r="B35234" t="s">
        <v>28183</v>
      </c>
      <c r="C35234">
        <v>20210307</v>
      </c>
      <c r="D35234">
        <v>94</v>
      </c>
      <c r="E35234">
        <v>9070</v>
      </c>
      <c r="F35234">
        <v>4</v>
      </c>
      <c r="G35234" t="s">
        <v>29304</v>
      </c>
      <c r="H35234">
        <v>0</v>
      </c>
    </row>
    <row r="35235" spans="1:8" x14ac:dyDescent="0.3">
      <c r="A35235">
        <v>35234</v>
      </c>
      <c r="B35235" t="s">
        <v>28183</v>
      </c>
      <c r="C35235">
        <v>20210307</v>
      </c>
      <c r="D35235">
        <v>94</v>
      </c>
      <c r="E35235">
        <v>9071</v>
      </c>
      <c r="F35235">
        <v>1</v>
      </c>
      <c r="G35235" t="s">
        <v>497</v>
      </c>
      <c r="H35235">
        <v>0</v>
      </c>
    </row>
    <row r="35236" spans="1:8" x14ac:dyDescent="0.3">
      <c r="A35236">
        <v>35235</v>
      </c>
      <c r="B35236" t="s">
        <v>28183</v>
      </c>
      <c r="C35236">
        <v>20210307</v>
      </c>
      <c r="D35236">
        <v>94</v>
      </c>
      <c r="E35236">
        <v>9071</v>
      </c>
      <c r="F35236">
        <v>2</v>
      </c>
      <c r="G35236" t="s">
        <v>1880</v>
      </c>
      <c r="H35236">
        <v>1</v>
      </c>
    </row>
    <row r="35237" spans="1:8" x14ac:dyDescent="0.3">
      <c r="A35237">
        <v>35236</v>
      </c>
      <c r="B35237" t="s">
        <v>28183</v>
      </c>
      <c r="C35237">
        <v>20210307</v>
      </c>
      <c r="D35237">
        <v>94</v>
      </c>
      <c r="E35237">
        <v>9071</v>
      </c>
      <c r="F35237">
        <v>3</v>
      </c>
      <c r="G35237" t="s">
        <v>2210</v>
      </c>
      <c r="H35237">
        <v>0</v>
      </c>
    </row>
    <row r="35238" spans="1:8" x14ac:dyDescent="0.3">
      <c r="A35238">
        <v>35237</v>
      </c>
      <c r="B35238" t="s">
        <v>28183</v>
      </c>
      <c r="C35238">
        <v>20210307</v>
      </c>
      <c r="D35238">
        <v>94</v>
      </c>
      <c r="E35238">
        <v>9071</v>
      </c>
      <c r="F35238">
        <v>4</v>
      </c>
      <c r="G35238" t="s">
        <v>1568</v>
      </c>
      <c r="H35238">
        <v>0</v>
      </c>
    </row>
    <row r="35239" spans="1:8" x14ac:dyDescent="0.3">
      <c r="A35239">
        <v>35238</v>
      </c>
      <c r="B35239" t="s">
        <v>28183</v>
      </c>
      <c r="C35239">
        <v>20210307</v>
      </c>
      <c r="D35239">
        <v>94</v>
      </c>
      <c r="E35239">
        <v>9072</v>
      </c>
      <c r="F35239">
        <v>1</v>
      </c>
      <c r="G35239" t="s">
        <v>29305</v>
      </c>
      <c r="H35239">
        <v>1</v>
      </c>
    </row>
    <row r="35240" spans="1:8" x14ac:dyDescent="0.3">
      <c r="A35240">
        <v>35239</v>
      </c>
      <c r="B35240" t="s">
        <v>28183</v>
      </c>
      <c r="C35240">
        <v>20210307</v>
      </c>
      <c r="D35240">
        <v>94</v>
      </c>
      <c r="E35240">
        <v>9072</v>
      </c>
      <c r="F35240">
        <v>2</v>
      </c>
      <c r="G35240" t="s">
        <v>29306</v>
      </c>
      <c r="H35240">
        <v>0</v>
      </c>
    </row>
    <row r="35241" spans="1:8" x14ac:dyDescent="0.3">
      <c r="A35241">
        <v>35240</v>
      </c>
      <c r="B35241" t="s">
        <v>28183</v>
      </c>
      <c r="C35241">
        <v>20210307</v>
      </c>
      <c r="D35241">
        <v>94</v>
      </c>
      <c r="E35241">
        <v>9072</v>
      </c>
      <c r="F35241">
        <v>3</v>
      </c>
      <c r="G35241" t="s">
        <v>29307</v>
      </c>
      <c r="H35241">
        <v>0</v>
      </c>
    </row>
    <row r="35242" spans="1:8" x14ac:dyDescent="0.3">
      <c r="A35242">
        <v>35241</v>
      </c>
      <c r="B35242" t="s">
        <v>28183</v>
      </c>
      <c r="C35242">
        <v>20210307</v>
      </c>
      <c r="D35242">
        <v>94</v>
      </c>
      <c r="E35242">
        <v>9072</v>
      </c>
      <c r="F35242">
        <v>4</v>
      </c>
      <c r="G35242" t="s">
        <v>29308</v>
      </c>
      <c r="H35242">
        <v>0</v>
      </c>
    </row>
    <row r="35243" spans="1:8" x14ac:dyDescent="0.3">
      <c r="A35243">
        <v>35242</v>
      </c>
      <c r="B35243" t="s">
        <v>28183</v>
      </c>
      <c r="C35243">
        <v>20210307</v>
      </c>
      <c r="D35243">
        <v>94</v>
      </c>
      <c r="E35243">
        <v>9073</v>
      </c>
      <c r="F35243">
        <v>1</v>
      </c>
      <c r="G35243" t="s">
        <v>29309</v>
      </c>
      <c r="H35243">
        <v>1</v>
      </c>
    </row>
    <row r="35244" spans="1:8" x14ac:dyDescent="0.3">
      <c r="A35244">
        <v>35243</v>
      </c>
      <c r="B35244" t="s">
        <v>28183</v>
      </c>
      <c r="C35244">
        <v>20210307</v>
      </c>
      <c r="D35244">
        <v>94</v>
      </c>
      <c r="E35244">
        <v>9073</v>
      </c>
      <c r="F35244">
        <v>2</v>
      </c>
      <c r="G35244" t="s">
        <v>29310</v>
      </c>
      <c r="H35244">
        <v>0</v>
      </c>
    </row>
    <row r="35245" spans="1:8" x14ac:dyDescent="0.3">
      <c r="A35245">
        <v>35244</v>
      </c>
      <c r="B35245" t="s">
        <v>28183</v>
      </c>
      <c r="C35245">
        <v>20210307</v>
      </c>
      <c r="D35245">
        <v>94</v>
      </c>
      <c r="E35245">
        <v>9073</v>
      </c>
      <c r="F35245">
        <v>3</v>
      </c>
      <c r="G35245" t="s">
        <v>29311</v>
      </c>
      <c r="H35245">
        <v>0</v>
      </c>
    </row>
    <row r="35246" spans="1:8" x14ac:dyDescent="0.3">
      <c r="A35246">
        <v>35245</v>
      </c>
      <c r="B35246" t="s">
        <v>28183</v>
      </c>
      <c r="C35246">
        <v>20210307</v>
      </c>
      <c r="D35246">
        <v>94</v>
      </c>
      <c r="E35246">
        <v>9073</v>
      </c>
      <c r="F35246">
        <v>4</v>
      </c>
      <c r="G35246" t="s">
        <v>29312</v>
      </c>
      <c r="H35246">
        <v>0</v>
      </c>
    </row>
    <row r="35247" spans="1:8" x14ac:dyDescent="0.3">
      <c r="A35247">
        <v>35246</v>
      </c>
      <c r="B35247" t="s">
        <v>28183</v>
      </c>
      <c r="C35247">
        <v>20210307</v>
      </c>
      <c r="D35247">
        <v>94</v>
      </c>
      <c r="E35247">
        <v>9074</v>
      </c>
      <c r="F35247">
        <v>1</v>
      </c>
      <c r="G35247" t="s">
        <v>4591</v>
      </c>
      <c r="H35247">
        <v>1</v>
      </c>
    </row>
    <row r="35248" spans="1:8" x14ac:dyDescent="0.3">
      <c r="A35248">
        <v>35247</v>
      </c>
      <c r="B35248" t="s">
        <v>28183</v>
      </c>
      <c r="C35248">
        <v>20210307</v>
      </c>
      <c r="D35248">
        <v>94</v>
      </c>
      <c r="E35248">
        <v>9074</v>
      </c>
      <c r="F35248">
        <v>2</v>
      </c>
      <c r="G35248" t="s">
        <v>3340</v>
      </c>
      <c r="H35248">
        <v>0</v>
      </c>
    </row>
    <row r="35249" spans="1:8" x14ac:dyDescent="0.3">
      <c r="A35249">
        <v>35248</v>
      </c>
      <c r="B35249" t="s">
        <v>28183</v>
      </c>
      <c r="C35249">
        <v>20210307</v>
      </c>
      <c r="D35249">
        <v>94</v>
      </c>
      <c r="E35249">
        <v>9074</v>
      </c>
      <c r="F35249">
        <v>3</v>
      </c>
      <c r="G35249" t="s">
        <v>4305</v>
      </c>
      <c r="H35249">
        <v>0</v>
      </c>
    </row>
    <row r="35250" spans="1:8" x14ac:dyDescent="0.3">
      <c r="A35250">
        <v>35249</v>
      </c>
      <c r="B35250" t="s">
        <v>28183</v>
      </c>
      <c r="C35250">
        <v>20210307</v>
      </c>
      <c r="D35250">
        <v>94</v>
      </c>
      <c r="E35250">
        <v>9074</v>
      </c>
      <c r="F35250">
        <v>4</v>
      </c>
      <c r="G35250" t="s">
        <v>4179</v>
      </c>
      <c r="H35250">
        <v>0</v>
      </c>
    </row>
    <row r="35251" spans="1:8" x14ac:dyDescent="0.3">
      <c r="A35251">
        <v>35250</v>
      </c>
      <c r="B35251" t="s">
        <v>28183</v>
      </c>
      <c r="C35251">
        <v>20210307</v>
      </c>
      <c r="D35251">
        <v>94</v>
      </c>
      <c r="E35251">
        <v>9075</v>
      </c>
      <c r="F35251">
        <v>1</v>
      </c>
      <c r="G35251" t="s">
        <v>3067</v>
      </c>
      <c r="H35251">
        <v>0</v>
      </c>
    </row>
    <row r="35252" spans="1:8" x14ac:dyDescent="0.3">
      <c r="A35252">
        <v>35251</v>
      </c>
      <c r="B35252" t="s">
        <v>28183</v>
      </c>
      <c r="C35252">
        <v>20210307</v>
      </c>
      <c r="D35252">
        <v>94</v>
      </c>
      <c r="E35252">
        <v>9075</v>
      </c>
      <c r="F35252">
        <v>2</v>
      </c>
      <c r="G35252" t="s">
        <v>4593</v>
      </c>
      <c r="H35252">
        <v>0</v>
      </c>
    </row>
    <row r="35253" spans="1:8" x14ac:dyDescent="0.3">
      <c r="A35253">
        <v>35252</v>
      </c>
      <c r="B35253" t="s">
        <v>28183</v>
      </c>
      <c r="C35253">
        <v>20210307</v>
      </c>
      <c r="D35253">
        <v>94</v>
      </c>
      <c r="E35253">
        <v>9075</v>
      </c>
      <c r="F35253">
        <v>3</v>
      </c>
      <c r="G35253" t="s">
        <v>4031</v>
      </c>
      <c r="H35253">
        <v>0</v>
      </c>
    </row>
    <row r="35254" spans="1:8" x14ac:dyDescent="0.3">
      <c r="A35254">
        <v>35253</v>
      </c>
      <c r="B35254" t="s">
        <v>28183</v>
      </c>
      <c r="C35254">
        <v>20210307</v>
      </c>
      <c r="D35254">
        <v>94</v>
      </c>
      <c r="E35254">
        <v>9075</v>
      </c>
      <c r="F35254">
        <v>4</v>
      </c>
      <c r="G35254" t="s">
        <v>2821</v>
      </c>
      <c r="H35254">
        <v>1</v>
      </c>
    </row>
    <row r="35255" spans="1:8" x14ac:dyDescent="0.3">
      <c r="A35255">
        <v>35254</v>
      </c>
      <c r="B35255" t="s">
        <v>28183</v>
      </c>
      <c r="C35255">
        <v>20210307</v>
      </c>
      <c r="D35255">
        <v>94</v>
      </c>
      <c r="E35255">
        <v>9076</v>
      </c>
      <c r="F35255">
        <v>1</v>
      </c>
      <c r="G35255" t="s">
        <v>29313</v>
      </c>
      <c r="H35255">
        <v>0</v>
      </c>
    </row>
    <row r="35256" spans="1:8" x14ac:dyDescent="0.3">
      <c r="A35256">
        <v>35255</v>
      </c>
      <c r="B35256" t="s">
        <v>28183</v>
      </c>
      <c r="C35256">
        <v>20210307</v>
      </c>
      <c r="D35256">
        <v>94</v>
      </c>
      <c r="E35256">
        <v>9076</v>
      </c>
      <c r="F35256">
        <v>2</v>
      </c>
      <c r="G35256" t="s">
        <v>29314</v>
      </c>
      <c r="H35256">
        <v>1</v>
      </c>
    </row>
    <row r="35257" spans="1:8" x14ac:dyDescent="0.3">
      <c r="A35257">
        <v>35256</v>
      </c>
      <c r="B35257" t="s">
        <v>28183</v>
      </c>
      <c r="C35257">
        <v>20210307</v>
      </c>
      <c r="D35257">
        <v>94</v>
      </c>
      <c r="E35257">
        <v>9076</v>
      </c>
      <c r="F35257">
        <v>3</v>
      </c>
      <c r="G35257" t="s">
        <v>29315</v>
      </c>
      <c r="H35257">
        <v>0</v>
      </c>
    </row>
    <row r="35258" spans="1:8" x14ac:dyDescent="0.3">
      <c r="A35258">
        <v>35257</v>
      </c>
      <c r="B35258" t="s">
        <v>28183</v>
      </c>
      <c r="C35258">
        <v>20210307</v>
      </c>
      <c r="D35258">
        <v>94</v>
      </c>
      <c r="E35258">
        <v>9076</v>
      </c>
      <c r="F35258">
        <v>4</v>
      </c>
      <c r="G35258" t="s">
        <v>29316</v>
      </c>
      <c r="H35258">
        <v>0</v>
      </c>
    </row>
    <row r="35259" spans="1:8" x14ac:dyDescent="0.3">
      <c r="A35259">
        <v>35258</v>
      </c>
      <c r="B35259" t="s">
        <v>28183</v>
      </c>
      <c r="C35259">
        <v>20210307</v>
      </c>
      <c r="D35259">
        <v>94</v>
      </c>
      <c r="E35259">
        <v>9077</v>
      </c>
      <c r="F35259">
        <v>1</v>
      </c>
      <c r="G35259" t="s">
        <v>29317</v>
      </c>
      <c r="H35259">
        <v>1</v>
      </c>
    </row>
    <row r="35260" spans="1:8" x14ac:dyDescent="0.3">
      <c r="A35260">
        <v>35259</v>
      </c>
      <c r="B35260" t="s">
        <v>28183</v>
      </c>
      <c r="C35260">
        <v>20210307</v>
      </c>
      <c r="D35260">
        <v>94</v>
      </c>
      <c r="E35260">
        <v>9077</v>
      </c>
      <c r="F35260">
        <v>2</v>
      </c>
      <c r="G35260" t="s">
        <v>29318</v>
      </c>
      <c r="H35260">
        <v>0</v>
      </c>
    </row>
    <row r="35261" spans="1:8" x14ac:dyDescent="0.3">
      <c r="A35261">
        <v>35260</v>
      </c>
      <c r="B35261" t="s">
        <v>28183</v>
      </c>
      <c r="C35261">
        <v>20210307</v>
      </c>
      <c r="D35261">
        <v>94</v>
      </c>
      <c r="E35261">
        <v>9077</v>
      </c>
      <c r="F35261">
        <v>3</v>
      </c>
      <c r="G35261" t="s">
        <v>29319</v>
      </c>
      <c r="H35261">
        <v>0</v>
      </c>
    </row>
    <row r="35262" spans="1:8" x14ac:dyDescent="0.3">
      <c r="A35262">
        <v>35261</v>
      </c>
      <c r="B35262" t="s">
        <v>28183</v>
      </c>
      <c r="C35262">
        <v>20210307</v>
      </c>
      <c r="D35262">
        <v>94</v>
      </c>
      <c r="E35262">
        <v>9077</v>
      </c>
      <c r="F35262">
        <v>4</v>
      </c>
      <c r="G35262" t="s">
        <v>29320</v>
      </c>
      <c r="H35262">
        <v>0</v>
      </c>
    </row>
    <row r="35263" spans="1:8" x14ac:dyDescent="0.3">
      <c r="A35263">
        <v>35262</v>
      </c>
      <c r="B35263" t="s">
        <v>28183</v>
      </c>
      <c r="C35263">
        <v>20210307</v>
      </c>
      <c r="D35263">
        <v>94</v>
      </c>
      <c r="E35263">
        <v>9078</v>
      </c>
      <c r="F35263">
        <v>1</v>
      </c>
      <c r="G35263" t="s">
        <v>29321</v>
      </c>
      <c r="H35263">
        <v>0</v>
      </c>
    </row>
    <row r="35264" spans="1:8" x14ac:dyDescent="0.3">
      <c r="A35264">
        <v>35263</v>
      </c>
      <c r="B35264" t="s">
        <v>28183</v>
      </c>
      <c r="C35264">
        <v>20210307</v>
      </c>
      <c r="D35264">
        <v>94</v>
      </c>
      <c r="E35264">
        <v>9078</v>
      </c>
      <c r="F35264">
        <v>2</v>
      </c>
      <c r="G35264" t="s">
        <v>29322</v>
      </c>
      <c r="H35264">
        <v>0</v>
      </c>
    </row>
    <row r="35265" spans="1:8" x14ac:dyDescent="0.3">
      <c r="A35265">
        <v>35264</v>
      </c>
      <c r="B35265" t="s">
        <v>28183</v>
      </c>
      <c r="C35265">
        <v>20210307</v>
      </c>
      <c r="D35265">
        <v>94</v>
      </c>
      <c r="E35265">
        <v>9078</v>
      </c>
      <c r="F35265">
        <v>3</v>
      </c>
      <c r="G35265" t="s">
        <v>29323</v>
      </c>
      <c r="H35265">
        <v>1</v>
      </c>
    </row>
    <row r="35266" spans="1:8" x14ac:dyDescent="0.3">
      <c r="A35266">
        <v>35265</v>
      </c>
      <c r="B35266" t="s">
        <v>28183</v>
      </c>
      <c r="C35266">
        <v>20210307</v>
      </c>
      <c r="D35266">
        <v>94</v>
      </c>
      <c r="E35266">
        <v>9078</v>
      </c>
      <c r="F35266">
        <v>4</v>
      </c>
      <c r="G35266" t="s">
        <v>29324</v>
      </c>
      <c r="H35266">
        <v>0</v>
      </c>
    </row>
    <row r="35267" spans="1:8" x14ac:dyDescent="0.3">
      <c r="A35267">
        <v>35266</v>
      </c>
      <c r="B35267" t="s">
        <v>28183</v>
      </c>
      <c r="C35267">
        <v>20210307</v>
      </c>
      <c r="D35267">
        <v>94</v>
      </c>
      <c r="E35267">
        <v>9079</v>
      </c>
      <c r="F35267">
        <v>1</v>
      </c>
      <c r="G35267" t="s">
        <v>29325</v>
      </c>
      <c r="H35267">
        <v>0</v>
      </c>
    </row>
    <row r="35268" spans="1:8" x14ac:dyDescent="0.3">
      <c r="A35268">
        <v>35267</v>
      </c>
      <c r="B35268" t="s">
        <v>28183</v>
      </c>
      <c r="C35268">
        <v>20210307</v>
      </c>
      <c r="D35268">
        <v>94</v>
      </c>
      <c r="E35268">
        <v>9079</v>
      </c>
      <c r="F35268">
        <v>2</v>
      </c>
      <c r="G35268" t="s">
        <v>29326</v>
      </c>
      <c r="H35268">
        <v>0</v>
      </c>
    </row>
    <row r="35269" spans="1:8" x14ac:dyDescent="0.3">
      <c r="A35269">
        <v>35268</v>
      </c>
      <c r="B35269" t="s">
        <v>28183</v>
      </c>
      <c r="C35269">
        <v>20210307</v>
      </c>
      <c r="D35269">
        <v>94</v>
      </c>
      <c r="E35269">
        <v>9079</v>
      </c>
      <c r="F35269">
        <v>3</v>
      </c>
      <c r="G35269" t="s">
        <v>29327</v>
      </c>
      <c r="H35269">
        <v>1</v>
      </c>
    </row>
    <row r="35270" spans="1:8" x14ac:dyDescent="0.3">
      <c r="A35270">
        <v>35269</v>
      </c>
      <c r="B35270" t="s">
        <v>28183</v>
      </c>
      <c r="C35270">
        <v>20210307</v>
      </c>
      <c r="D35270">
        <v>94</v>
      </c>
      <c r="E35270">
        <v>9079</v>
      </c>
      <c r="F35270">
        <v>4</v>
      </c>
      <c r="G35270" t="s">
        <v>29328</v>
      </c>
      <c r="H35270">
        <v>0</v>
      </c>
    </row>
    <row r="35271" spans="1:8" x14ac:dyDescent="0.3">
      <c r="A35271">
        <v>35270</v>
      </c>
      <c r="B35271" t="s">
        <v>28183</v>
      </c>
      <c r="C35271">
        <v>20210307</v>
      </c>
      <c r="D35271">
        <v>94</v>
      </c>
      <c r="E35271">
        <v>9080</v>
      </c>
      <c r="F35271">
        <v>1</v>
      </c>
      <c r="G35271" t="s">
        <v>29329</v>
      </c>
      <c r="H35271">
        <v>0</v>
      </c>
    </row>
    <row r="35272" spans="1:8" x14ac:dyDescent="0.3">
      <c r="A35272">
        <v>35271</v>
      </c>
      <c r="B35272" t="s">
        <v>28183</v>
      </c>
      <c r="C35272">
        <v>20210307</v>
      </c>
      <c r="D35272">
        <v>94</v>
      </c>
      <c r="E35272">
        <v>9080</v>
      </c>
      <c r="F35272">
        <v>2</v>
      </c>
      <c r="G35272" t="s">
        <v>29330</v>
      </c>
      <c r="H35272">
        <v>1</v>
      </c>
    </row>
    <row r="35273" spans="1:8" x14ac:dyDescent="0.3">
      <c r="A35273">
        <v>35272</v>
      </c>
      <c r="B35273" t="s">
        <v>28183</v>
      </c>
      <c r="C35273">
        <v>20210307</v>
      </c>
      <c r="D35273">
        <v>94</v>
      </c>
      <c r="E35273">
        <v>9080</v>
      </c>
      <c r="F35273">
        <v>3</v>
      </c>
      <c r="G35273" t="s">
        <v>29331</v>
      </c>
      <c r="H35273">
        <v>0</v>
      </c>
    </row>
    <row r="35274" spans="1:8" x14ac:dyDescent="0.3">
      <c r="A35274">
        <v>35273</v>
      </c>
      <c r="B35274" t="s">
        <v>28183</v>
      </c>
      <c r="C35274">
        <v>20210307</v>
      </c>
      <c r="D35274">
        <v>94</v>
      </c>
      <c r="E35274">
        <v>9080</v>
      </c>
      <c r="F35274">
        <v>4</v>
      </c>
      <c r="G35274" t="s">
        <v>29332</v>
      </c>
      <c r="H35274">
        <v>0</v>
      </c>
    </row>
    <row r="35275" spans="1:8" x14ac:dyDescent="0.3">
      <c r="A35275">
        <v>35274</v>
      </c>
      <c r="B35275" t="s">
        <v>28183</v>
      </c>
      <c r="C35275">
        <v>20210307</v>
      </c>
      <c r="D35275">
        <v>94</v>
      </c>
      <c r="E35275">
        <v>9081</v>
      </c>
      <c r="F35275">
        <v>1</v>
      </c>
      <c r="G35275" t="s">
        <v>29333</v>
      </c>
      <c r="H35275">
        <v>0</v>
      </c>
    </row>
    <row r="35276" spans="1:8" x14ac:dyDescent="0.3">
      <c r="A35276">
        <v>35275</v>
      </c>
      <c r="B35276" t="s">
        <v>28183</v>
      </c>
      <c r="C35276">
        <v>20210307</v>
      </c>
      <c r="D35276">
        <v>94</v>
      </c>
      <c r="E35276">
        <v>9081</v>
      </c>
      <c r="F35276">
        <v>2</v>
      </c>
      <c r="G35276" t="s">
        <v>29334</v>
      </c>
      <c r="H35276">
        <v>1</v>
      </c>
    </row>
    <row r="35277" spans="1:8" x14ac:dyDescent="0.3">
      <c r="A35277">
        <v>35276</v>
      </c>
      <c r="B35277" t="s">
        <v>28183</v>
      </c>
      <c r="C35277">
        <v>20210307</v>
      </c>
      <c r="D35277">
        <v>94</v>
      </c>
      <c r="E35277">
        <v>9081</v>
      </c>
      <c r="F35277">
        <v>3</v>
      </c>
      <c r="G35277" t="s">
        <v>468</v>
      </c>
      <c r="H35277">
        <v>0</v>
      </c>
    </row>
    <row r="35278" spans="1:8" x14ac:dyDescent="0.3">
      <c r="A35278">
        <v>35277</v>
      </c>
      <c r="B35278" t="s">
        <v>28183</v>
      </c>
      <c r="C35278">
        <v>20210307</v>
      </c>
      <c r="D35278">
        <v>94</v>
      </c>
      <c r="E35278">
        <v>9081</v>
      </c>
      <c r="F35278">
        <v>4</v>
      </c>
      <c r="G35278" t="s">
        <v>29335</v>
      </c>
      <c r="H35278">
        <v>0</v>
      </c>
    </row>
    <row r="35279" spans="1:8" x14ac:dyDescent="0.3">
      <c r="A35279">
        <v>35278</v>
      </c>
      <c r="B35279" t="s">
        <v>28183</v>
      </c>
      <c r="C35279">
        <v>20210307</v>
      </c>
      <c r="D35279">
        <v>94</v>
      </c>
      <c r="E35279">
        <v>9082</v>
      </c>
      <c r="F35279">
        <v>1</v>
      </c>
      <c r="G35279" t="s">
        <v>29336</v>
      </c>
      <c r="H35279">
        <v>0</v>
      </c>
    </row>
    <row r="35280" spans="1:8" x14ac:dyDescent="0.3">
      <c r="A35280">
        <v>35279</v>
      </c>
      <c r="B35280" t="s">
        <v>28183</v>
      </c>
      <c r="C35280">
        <v>20210307</v>
      </c>
      <c r="D35280">
        <v>94</v>
      </c>
      <c r="E35280">
        <v>9082</v>
      </c>
      <c r="F35280">
        <v>2</v>
      </c>
      <c r="G35280" t="s">
        <v>29337</v>
      </c>
      <c r="H35280">
        <v>1</v>
      </c>
    </row>
    <row r="35281" spans="1:8" x14ac:dyDescent="0.3">
      <c r="A35281">
        <v>35280</v>
      </c>
      <c r="B35281" t="s">
        <v>28183</v>
      </c>
      <c r="C35281">
        <v>20210307</v>
      </c>
      <c r="D35281">
        <v>94</v>
      </c>
      <c r="E35281">
        <v>9082</v>
      </c>
      <c r="F35281">
        <v>3</v>
      </c>
      <c r="G35281" t="s">
        <v>29338</v>
      </c>
      <c r="H35281">
        <v>0</v>
      </c>
    </row>
    <row r="35282" spans="1:8" x14ac:dyDescent="0.3">
      <c r="A35282">
        <v>35281</v>
      </c>
      <c r="B35282" t="s">
        <v>28183</v>
      </c>
      <c r="C35282">
        <v>20210307</v>
      </c>
      <c r="D35282">
        <v>94</v>
      </c>
      <c r="E35282">
        <v>9082</v>
      </c>
      <c r="F35282">
        <v>4</v>
      </c>
      <c r="G35282" t="s">
        <v>29339</v>
      </c>
      <c r="H35282">
        <v>0</v>
      </c>
    </row>
    <row r="35283" spans="1:8" x14ac:dyDescent="0.3">
      <c r="A35283">
        <v>35282</v>
      </c>
      <c r="B35283" t="s">
        <v>28183</v>
      </c>
      <c r="C35283">
        <v>20210307</v>
      </c>
      <c r="D35283">
        <v>94</v>
      </c>
      <c r="E35283">
        <v>9083</v>
      </c>
      <c r="F35283">
        <v>1</v>
      </c>
      <c r="G35283" t="s">
        <v>29340</v>
      </c>
      <c r="H35283">
        <v>0</v>
      </c>
    </row>
    <row r="35284" spans="1:8" x14ac:dyDescent="0.3">
      <c r="A35284">
        <v>35283</v>
      </c>
      <c r="B35284" t="s">
        <v>28183</v>
      </c>
      <c r="C35284">
        <v>20210307</v>
      </c>
      <c r="D35284">
        <v>94</v>
      </c>
      <c r="E35284">
        <v>9083</v>
      </c>
      <c r="F35284">
        <v>2</v>
      </c>
      <c r="G35284" t="s">
        <v>29341</v>
      </c>
      <c r="H35284">
        <v>0</v>
      </c>
    </row>
    <row r="35285" spans="1:8" x14ac:dyDescent="0.3">
      <c r="A35285">
        <v>35284</v>
      </c>
      <c r="B35285" t="s">
        <v>28183</v>
      </c>
      <c r="C35285">
        <v>20210307</v>
      </c>
      <c r="D35285">
        <v>94</v>
      </c>
      <c r="E35285">
        <v>9083</v>
      </c>
      <c r="F35285">
        <v>3</v>
      </c>
      <c r="G35285" t="s">
        <v>29342</v>
      </c>
      <c r="H35285">
        <v>0</v>
      </c>
    </row>
    <row r="35286" spans="1:8" x14ac:dyDescent="0.3">
      <c r="A35286">
        <v>35285</v>
      </c>
      <c r="B35286" t="s">
        <v>28183</v>
      </c>
      <c r="C35286">
        <v>20210307</v>
      </c>
      <c r="D35286">
        <v>94</v>
      </c>
      <c r="E35286">
        <v>9083</v>
      </c>
      <c r="F35286">
        <v>4</v>
      </c>
      <c r="G35286" t="s">
        <v>29343</v>
      </c>
      <c r="H35286">
        <v>1</v>
      </c>
    </row>
    <row r="35287" spans="1:8" x14ac:dyDescent="0.3">
      <c r="A35287">
        <v>35286</v>
      </c>
      <c r="B35287" t="s">
        <v>28183</v>
      </c>
      <c r="C35287">
        <v>20210307</v>
      </c>
      <c r="D35287">
        <v>94</v>
      </c>
      <c r="E35287">
        <v>9084</v>
      </c>
      <c r="F35287">
        <v>1</v>
      </c>
      <c r="G35287" t="s">
        <v>29344</v>
      </c>
      <c r="H35287">
        <v>0</v>
      </c>
    </row>
    <row r="35288" spans="1:8" x14ac:dyDescent="0.3">
      <c r="A35288">
        <v>35287</v>
      </c>
      <c r="B35288" t="s">
        <v>28183</v>
      </c>
      <c r="C35288">
        <v>20210307</v>
      </c>
      <c r="D35288">
        <v>94</v>
      </c>
      <c r="E35288">
        <v>9084</v>
      </c>
      <c r="F35288">
        <v>2</v>
      </c>
      <c r="G35288" t="s">
        <v>29345</v>
      </c>
      <c r="H35288">
        <v>0</v>
      </c>
    </row>
    <row r="35289" spans="1:8" x14ac:dyDescent="0.3">
      <c r="A35289">
        <v>35288</v>
      </c>
      <c r="B35289" t="s">
        <v>28183</v>
      </c>
      <c r="C35289">
        <v>20210307</v>
      </c>
      <c r="D35289">
        <v>94</v>
      </c>
      <c r="E35289">
        <v>9084</v>
      </c>
      <c r="F35289">
        <v>3</v>
      </c>
      <c r="G35289" t="s">
        <v>29346</v>
      </c>
      <c r="H35289">
        <v>1</v>
      </c>
    </row>
    <row r="35290" spans="1:8" x14ac:dyDescent="0.3">
      <c r="A35290">
        <v>35289</v>
      </c>
      <c r="B35290" t="s">
        <v>28183</v>
      </c>
      <c r="C35290">
        <v>20210307</v>
      </c>
      <c r="D35290">
        <v>94</v>
      </c>
      <c r="E35290">
        <v>9084</v>
      </c>
      <c r="F35290">
        <v>4</v>
      </c>
      <c r="G35290" t="s">
        <v>29347</v>
      </c>
      <c r="H35290">
        <v>0</v>
      </c>
    </row>
    <row r="35291" spans="1:8" x14ac:dyDescent="0.3">
      <c r="A35291">
        <v>35290</v>
      </c>
      <c r="B35291" t="s">
        <v>28183</v>
      </c>
      <c r="C35291">
        <v>20210307</v>
      </c>
      <c r="D35291">
        <v>94</v>
      </c>
      <c r="E35291">
        <v>9085</v>
      </c>
      <c r="F35291">
        <v>1</v>
      </c>
      <c r="G35291" t="s">
        <v>29348</v>
      </c>
      <c r="H35291">
        <v>0</v>
      </c>
    </row>
    <row r="35292" spans="1:8" x14ac:dyDescent="0.3">
      <c r="A35292">
        <v>35291</v>
      </c>
      <c r="B35292" t="s">
        <v>28183</v>
      </c>
      <c r="C35292">
        <v>20210307</v>
      </c>
      <c r="D35292">
        <v>94</v>
      </c>
      <c r="E35292">
        <v>9085</v>
      </c>
      <c r="F35292">
        <v>2</v>
      </c>
      <c r="G35292" t="s">
        <v>29349</v>
      </c>
      <c r="H35292">
        <v>0</v>
      </c>
    </row>
    <row r="35293" spans="1:8" x14ac:dyDescent="0.3">
      <c r="A35293">
        <v>35292</v>
      </c>
      <c r="B35293" t="s">
        <v>28183</v>
      </c>
      <c r="C35293">
        <v>20210307</v>
      </c>
      <c r="D35293">
        <v>94</v>
      </c>
      <c r="E35293">
        <v>9085</v>
      </c>
      <c r="F35293">
        <v>3</v>
      </c>
      <c r="G35293" t="s">
        <v>29350</v>
      </c>
      <c r="H35293">
        <v>1</v>
      </c>
    </row>
    <row r="35294" spans="1:8" x14ac:dyDescent="0.3">
      <c r="A35294">
        <v>35293</v>
      </c>
      <c r="B35294" t="s">
        <v>28183</v>
      </c>
      <c r="C35294">
        <v>20210307</v>
      </c>
      <c r="D35294">
        <v>94</v>
      </c>
      <c r="E35294">
        <v>9085</v>
      </c>
      <c r="F35294">
        <v>4</v>
      </c>
      <c r="G35294" t="s">
        <v>29351</v>
      </c>
      <c r="H35294">
        <v>0</v>
      </c>
    </row>
    <row r="35295" spans="1:8" x14ac:dyDescent="0.3">
      <c r="A35295">
        <v>35294</v>
      </c>
      <c r="B35295" t="s">
        <v>28183</v>
      </c>
      <c r="C35295">
        <v>20210307</v>
      </c>
      <c r="D35295">
        <v>94</v>
      </c>
      <c r="E35295">
        <v>9086</v>
      </c>
      <c r="F35295">
        <v>1</v>
      </c>
      <c r="G35295" t="s">
        <v>29352</v>
      </c>
      <c r="H35295">
        <v>0</v>
      </c>
    </row>
    <row r="35296" spans="1:8" x14ac:dyDescent="0.3">
      <c r="A35296">
        <v>35295</v>
      </c>
      <c r="B35296" t="s">
        <v>28183</v>
      </c>
      <c r="C35296">
        <v>20210307</v>
      </c>
      <c r="D35296">
        <v>94</v>
      </c>
      <c r="E35296">
        <v>9086</v>
      </c>
      <c r="F35296">
        <v>2</v>
      </c>
      <c r="G35296" t="s">
        <v>29353</v>
      </c>
      <c r="H35296">
        <v>0</v>
      </c>
    </row>
    <row r="35297" spans="1:8" x14ac:dyDescent="0.3">
      <c r="A35297">
        <v>35296</v>
      </c>
      <c r="B35297" t="s">
        <v>28183</v>
      </c>
      <c r="C35297">
        <v>20210307</v>
      </c>
      <c r="D35297">
        <v>94</v>
      </c>
      <c r="E35297">
        <v>9086</v>
      </c>
      <c r="F35297">
        <v>3</v>
      </c>
      <c r="G35297" t="s">
        <v>29354</v>
      </c>
      <c r="H35297">
        <v>1</v>
      </c>
    </row>
    <row r="35298" spans="1:8" x14ac:dyDescent="0.3">
      <c r="A35298">
        <v>35297</v>
      </c>
      <c r="B35298" t="s">
        <v>28183</v>
      </c>
      <c r="C35298">
        <v>20210307</v>
      </c>
      <c r="D35298">
        <v>94</v>
      </c>
      <c r="E35298">
        <v>9086</v>
      </c>
      <c r="F35298">
        <v>4</v>
      </c>
      <c r="G35298" t="s">
        <v>29355</v>
      </c>
      <c r="H35298">
        <v>0</v>
      </c>
    </row>
    <row r="35299" spans="1:8" x14ac:dyDescent="0.3">
      <c r="A35299">
        <v>35298</v>
      </c>
      <c r="B35299" t="s">
        <v>28183</v>
      </c>
      <c r="C35299">
        <v>20210307</v>
      </c>
      <c r="D35299">
        <v>94</v>
      </c>
      <c r="E35299">
        <v>9087</v>
      </c>
      <c r="F35299">
        <v>1</v>
      </c>
      <c r="G35299" t="s">
        <v>29356</v>
      </c>
      <c r="H35299">
        <v>0</v>
      </c>
    </row>
    <row r="35300" spans="1:8" x14ac:dyDescent="0.3">
      <c r="A35300">
        <v>35299</v>
      </c>
      <c r="B35300" t="s">
        <v>28183</v>
      </c>
      <c r="C35300">
        <v>20210307</v>
      </c>
      <c r="D35300">
        <v>94</v>
      </c>
      <c r="E35300">
        <v>9087</v>
      </c>
      <c r="F35300">
        <v>2</v>
      </c>
      <c r="G35300" t="s">
        <v>29357</v>
      </c>
      <c r="H35300">
        <v>0</v>
      </c>
    </row>
    <row r="35301" spans="1:8" x14ac:dyDescent="0.3">
      <c r="A35301">
        <v>35300</v>
      </c>
      <c r="B35301" t="s">
        <v>28183</v>
      </c>
      <c r="C35301">
        <v>20210307</v>
      </c>
      <c r="D35301">
        <v>94</v>
      </c>
      <c r="E35301">
        <v>9087</v>
      </c>
      <c r="F35301">
        <v>3</v>
      </c>
      <c r="G35301" t="s">
        <v>29358</v>
      </c>
      <c r="H35301">
        <v>1</v>
      </c>
    </row>
    <row r="35302" spans="1:8" x14ac:dyDescent="0.3">
      <c r="A35302">
        <v>35301</v>
      </c>
      <c r="B35302" t="s">
        <v>28183</v>
      </c>
      <c r="C35302">
        <v>20210307</v>
      </c>
      <c r="D35302">
        <v>94</v>
      </c>
      <c r="E35302">
        <v>9087</v>
      </c>
      <c r="F35302">
        <v>4</v>
      </c>
      <c r="G35302" t="s">
        <v>29359</v>
      </c>
      <c r="H35302">
        <v>0</v>
      </c>
    </row>
    <row r="35303" spans="1:8" x14ac:dyDescent="0.3">
      <c r="A35303">
        <v>35302</v>
      </c>
      <c r="B35303" t="s">
        <v>28183</v>
      </c>
      <c r="C35303">
        <v>20210307</v>
      </c>
      <c r="D35303">
        <v>94</v>
      </c>
      <c r="E35303">
        <v>9088</v>
      </c>
      <c r="F35303">
        <v>1</v>
      </c>
      <c r="G35303" t="s">
        <v>29360</v>
      </c>
      <c r="H35303">
        <v>0</v>
      </c>
    </row>
    <row r="35304" spans="1:8" x14ac:dyDescent="0.3">
      <c r="A35304">
        <v>35303</v>
      </c>
      <c r="B35304" t="s">
        <v>28183</v>
      </c>
      <c r="C35304">
        <v>20210307</v>
      </c>
      <c r="D35304">
        <v>94</v>
      </c>
      <c r="E35304">
        <v>9088</v>
      </c>
      <c r="F35304">
        <v>2</v>
      </c>
      <c r="G35304" t="s">
        <v>29361</v>
      </c>
      <c r="H35304">
        <v>0</v>
      </c>
    </row>
    <row r="35305" spans="1:8" x14ac:dyDescent="0.3">
      <c r="A35305">
        <v>35304</v>
      </c>
      <c r="B35305" t="s">
        <v>28183</v>
      </c>
      <c r="C35305">
        <v>20210307</v>
      </c>
      <c r="D35305">
        <v>94</v>
      </c>
      <c r="E35305">
        <v>9088</v>
      </c>
      <c r="F35305">
        <v>3</v>
      </c>
      <c r="G35305" t="s">
        <v>29362</v>
      </c>
      <c r="H35305">
        <v>0</v>
      </c>
    </row>
    <row r="35306" spans="1:8" x14ac:dyDescent="0.3">
      <c r="A35306">
        <v>35305</v>
      </c>
      <c r="B35306" t="s">
        <v>28183</v>
      </c>
      <c r="C35306">
        <v>20210307</v>
      </c>
      <c r="D35306">
        <v>94</v>
      </c>
      <c r="E35306">
        <v>9088</v>
      </c>
      <c r="F35306">
        <v>4</v>
      </c>
      <c r="G35306" t="s">
        <v>29363</v>
      </c>
      <c r="H35306">
        <v>1</v>
      </c>
    </row>
    <row r="35307" spans="1:8" x14ac:dyDescent="0.3">
      <c r="A35307">
        <v>35306</v>
      </c>
      <c r="B35307" t="s">
        <v>28183</v>
      </c>
      <c r="C35307">
        <v>20210307</v>
      </c>
      <c r="D35307">
        <v>94</v>
      </c>
      <c r="E35307">
        <v>9089</v>
      </c>
      <c r="F35307">
        <v>1</v>
      </c>
      <c r="G35307" t="s">
        <v>29364</v>
      </c>
      <c r="H35307">
        <v>0</v>
      </c>
    </row>
    <row r="35308" spans="1:8" x14ac:dyDescent="0.3">
      <c r="A35308">
        <v>35307</v>
      </c>
      <c r="B35308" t="s">
        <v>28183</v>
      </c>
      <c r="C35308">
        <v>20210307</v>
      </c>
      <c r="D35308">
        <v>94</v>
      </c>
      <c r="E35308">
        <v>9089</v>
      </c>
      <c r="F35308">
        <v>2</v>
      </c>
      <c r="G35308" t="s">
        <v>29365</v>
      </c>
      <c r="H35308">
        <v>1</v>
      </c>
    </row>
    <row r="35309" spans="1:8" x14ac:dyDescent="0.3">
      <c r="A35309">
        <v>35308</v>
      </c>
      <c r="B35309" t="s">
        <v>28183</v>
      </c>
      <c r="C35309">
        <v>20210307</v>
      </c>
      <c r="D35309">
        <v>94</v>
      </c>
      <c r="E35309">
        <v>9089</v>
      </c>
      <c r="F35309">
        <v>3</v>
      </c>
      <c r="G35309" t="s">
        <v>28413</v>
      </c>
      <c r="H35309">
        <v>0</v>
      </c>
    </row>
    <row r="35310" spans="1:8" x14ac:dyDescent="0.3">
      <c r="A35310">
        <v>35309</v>
      </c>
      <c r="B35310" t="s">
        <v>28183</v>
      </c>
      <c r="C35310">
        <v>20210307</v>
      </c>
      <c r="D35310">
        <v>94</v>
      </c>
      <c r="E35310">
        <v>9089</v>
      </c>
      <c r="F35310">
        <v>4</v>
      </c>
      <c r="G35310" t="s">
        <v>29366</v>
      </c>
      <c r="H35310">
        <v>0</v>
      </c>
    </row>
    <row r="35311" spans="1:8" x14ac:dyDescent="0.3">
      <c r="A35311">
        <v>35310</v>
      </c>
      <c r="B35311" t="s">
        <v>28183</v>
      </c>
      <c r="C35311">
        <v>20210307</v>
      </c>
      <c r="D35311">
        <v>94</v>
      </c>
      <c r="E35311">
        <v>9090</v>
      </c>
      <c r="F35311">
        <v>1</v>
      </c>
      <c r="G35311" t="s">
        <v>29367</v>
      </c>
      <c r="H35311">
        <v>1</v>
      </c>
    </row>
    <row r="35312" spans="1:8" x14ac:dyDescent="0.3">
      <c r="A35312">
        <v>35311</v>
      </c>
      <c r="B35312" t="s">
        <v>28183</v>
      </c>
      <c r="C35312">
        <v>20210307</v>
      </c>
      <c r="D35312">
        <v>94</v>
      </c>
      <c r="E35312">
        <v>9090</v>
      </c>
      <c r="F35312">
        <v>2</v>
      </c>
      <c r="G35312" t="s">
        <v>29368</v>
      </c>
      <c r="H35312">
        <v>0</v>
      </c>
    </row>
    <row r="35313" spans="1:8" x14ac:dyDescent="0.3">
      <c r="A35313">
        <v>35312</v>
      </c>
      <c r="B35313" t="s">
        <v>28183</v>
      </c>
      <c r="C35313">
        <v>20210307</v>
      </c>
      <c r="D35313">
        <v>94</v>
      </c>
      <c r="E35313">
        <v>9090</v>
      </c>
      <c r="F35313">
        <v>3</v>
      </c>
      <c r="G35313" t="s">
        <v>29369</v>
      </c>
      <c r="H35313">
        <v>0</v>
      </c>
    </row>
    <row r="35314" spans="1:8" x14ac:dyDescent="0.3">
      <c r="A35314">
        <v>35313</v>
      </c>
      <c r="B35314" t="s">
        <v>28183</v>
      </c>
      <c r="C35314">
        <v>20210307</v>
      </c>
      <c r="D35314">
        <v>94</v>
      </c>
      <c r="E35314">
        <v>9090</v>
      </c>
      <c r="F35314">
        <v>4</v>
      </c>
      <c r="G35314" t="s">
        <v>29370</v>
      </c>
      <c r="H35314">
        <v>0</v>
      </c>
    </row>
    <row r="35315" spans="1:8" x14ac:dyDescent="0.3">
      <c r="A35315">
        <v>35314</v>
      </c>
      <c r="B35315" t="s">
        <v>28183</v>
      </c>
      <c r="C35315">
        <v>20210307</v>
      </c>
      <c r="D35315">
        <v>94</v>
      </c>
      <c r="E35315">
        <v>9091</v>
      </c>
      <c r="F35315">
        <v>1</v>
      </c>
      <c r="G35315" t="s">
        <v>29371</v>
      </c>
      <c r="H35315">
        <v>0</v>
      </c>
    </row>
    <row r="35316" spans="1:8" x14ac:dyDescent="0.3">
      <c r="A35316">
        <v>35315</v>
      </c>
      <c r="B35316" t="s">
        <v>28183</v>
      </c>
      <c r="C35316">
        <v>20210307</v>
      </c>
      <c r="D35316">
        <v>94</v>
      </c>
      <c r="E35316">
        <v>9091</v>
      </c>
      <c r="F35316">
        <v>2</v>
      </c>
      <c r="G35316" t="s">
        <v>29372</v>
      </c>
      <c r="H35316">
        <v>0</v>
      </c>
    </row>
    <row r="35317" spans="1:8" x14ac:dyDescent="0.3">
      <c r="A35317">
        <v>35316</v>
      </c>
      <c r="B35317" t="s">
        <v>28183</v>
      </c>
      <c r="C35317">
        <v>20210307</v>
      </c>
      <c r="D35317">
        <v>94</v>
      </c>
      <c r="E35317">
        <v>9091</v>
      </c>
      <c r="F35317">
        <v>3</v>
      </c>
      <c r="G35317" t="s">
        <v>29373</v>
      </c>
      <c r="H35317">
        <v>1</v>
      </c>
    </row>
    <row r="35318" spans="1:8" x14ac:dyDescent="0.3">
      <c r="A35318">
        <v>35317</v>
      </c>
      <c r="B35318" t="s">
        <v>28183</v>
      </c>
      <c r="C35318">
        <v>20210307</v>
      </c>
      <c r="D35318">
        <v>94</v>
      </c>
      <c r="E35318">
        <v>9091</v>
      </c>
      <c r="F35318">
        <v>4</v>
      </c>
      <c r="G35318" t="s">
        <v>29374</v>
      </c>
      <c r="H35318">
        <v>0</v>
      </c>
    </row>
    <row r="35319" spans="1:8" x14ac:dyDescent="0.3">
      <c r="A35319">
        <v>35318</v>
      </c>
      <c r="B35319" t="s">
        <v>28183</v>
      </c>
      <c r="C35319">
        <v>20210307</v>
      </c>
      <c r="D35319">
        <v>94</v>
      </c>
      <c r="E35319">
        <v>9092</v>
      </c>
      <c r="F35319">
        <v>1</v>
      </c>
      <c r="G35319" t="s">
        <v>29375</v>
      </c>
      <c r="H35319">
        <v>0</v>
      </c>
    </row>
    <row r="35320" spans="1:8" x14ac:dyDescent="0.3">
      <c r="A35320">
        <v>35319</v>
      </c>
      <c r="B35320" t="s">
        <v>28183</v>
      </c>
      <c r="C35320">
        <v>20210307</v>
      </c>
      <c r="D35320">
        <v>94</v>
      </c>
      <c r="E35320">
        <v>9092</v>
      </c>
      <c r="F35320">
        <v>2</v>
      </c>
      <c r="G35320" t="s">
        <v>29376</v>
      </c>
      <c r="H35320">
        <v>1</v>
      </c>
    </row>
    <row r="35321" spans="1:8" x14ac:dyDescent="0.3">
      <c r="A35321">
        <v>35320</v>
      </c>
      <c r="B35321" t="s">
        <v>28183</v>
      </c>
      <c r="C35321">
        <v>20210307</v>
      </c>
      <c r="D35321">
        <v>94</v>
      </c>
      <c r="E35321">
        <v>9092</v>
      </c>
      <c r="F35321">
        <v>3</v>
      </c>
      <c r="G35321" t="s">
        <v>29377</v>
      </c>
      <c r="H35321">
        <v>0</v>
      </c>
    </row>
    <row r="35322" spans="1:8" x14ac:dyDescent="0.3">
      <c r="A35322">
        <v>35321</v>
      </c>
      <c r="B35322" t="s">
        <v>28183</v>
      </c>
      <c r="C35322">
        <v>20210307</v>
      </c>
      <c r="D35322">
        <v>94</v>
      </c>
      <c r="E35322">
        <v>9092</v>
      </c>
      <c r="F35322">
        <v>4</v>
      </c>
      <c r="G35322" t="s">
        <v>1454</v>
      </c>
      <c r="H35322">
        <v>0</v>
      </c>
    </row>
    <row r="35323" spans="1:8" x14ac:dyDescent="0.3">
      <c r="A35323">
        <v>35322</v>
      </c>
      <c r="B35323" t="s">
        <v>28183</v>
      </c>
      <c r="C35323">
        <v>20210307</v>
      </c>
      <c r="D35323">
        <v>94</v>
      </c>
      <c r="E35323">
        <v>9093</v>
      </c>
      <c r="F35323">
        <v>1</v>
      </c>
      <c r="G35323" t="s">
        <v>997</v>
      </c>
      <c r="H35323">
        <v>0</v>
      </c>
    </row>
    <row r="35324" spans="1:8" x14ac:dyDescent="0.3">
      <c r="A35324">
        <v>35323</v>
      </c>
      <c r="B35324" t="s">
        <v>28183</v>
      </c>
      <c r="C35324">
        <v>20210307</v>
      </c>
      <c r="D35324">
        <v>94</v>
      </c>
      <c r="E35324">
        <v>9093</v>
      </c>
      <c r="F35324">
        <v>2</v>
      </c>
      <c r="G35324" t="s">
        <v>29378</v>
      </c>
      <c r="H35324">
        <v>0</v>
      </c>
    </row>
    <row r="35325" spans="1:8" x14ac:dyDescent="0.3">
      <c r="A35325">
        <v>35324</v>
      </c>
      <c r="B35325" t="s">
        <v>28183</v>
      </c>
      <c r="C35325">
        <v>20210307</v>
      </c>
      <c r="D35325">
        <v>94</v>
      </c>
      <c r="E35325">
        <v>9093</v>
      </c>
      <c r="F35325">
        <v>3</v>
      </c>
      <c r="G35325" t="s">
        <v>15571</v>
      </c>
      <c r="H35325">
        <v>0</v>
      </c>
    </row>
    <row r="35326" spans="1:8" x14ac:dyDescent="0.3">
      <c r="A35326">
        <v>35325</v>
      </c>
      <c r="B35326" t="s">
        <v>28183</v>
      </c>
      <c r="C35326">
        <v>20210307</v>
      </c>
      <c r="D35326">
        <v>94</v>
      </c>
      <c r="E35326">
        <v>9093</v>
      </c>
      <c r="F35326">
        <v>4</v>
      </c>
      <c r="G35326" t="s">
        <v>29379</v>
      </c>
      <c r="H35326">
        <v>1</v>
      </c>
    </row>
    <row r="35327" spans="1:8" x14ac:dyDescent="0.3">
      <c r="A35327">
        <v>35326</v>
      </c>
      <c r="B35327" t="s">
        <v>28183</v>
      </c>
      <c r="C35327">
        <v>20210307</v>
      </c>
      <c r="D35327">
        <v>94</v>
      </c>
      <c r="E35327">
        <v>9094</v>
      </c>
      <c r="F35327">
        <v>1</v>
      </c>
      <c r="G35327" t="s">
        <v>2512</v>
      </c>
      <c r="H35327">
        <v>1</v>
      </c>
    </row>
    <row r="35328" spans="1:8" x14ac:dyDescent="0.3">
      <c r="A35328">
        <v>35327</v>
      </c>
      <c r="B35328" t="s">
        <v>28183</v>
      </c>
      <c r="C35328">
        <v>20210307</v>
      </c>
      <c r="D35328">
        <v>94</v>
      </c>
      <c r="E35328">
        <v>9094</v>
      </c>
      <c r="F35328">
        <v>2</v>
      </c>
      <c r="G35328" t="s">
        <v>783</v>
      </c>
      <c r="H35328">
        <v>0</v>
      </c>
    </row>
    <row r="35329" spans="1:8" x14ac:dyDescent="0.3">
      <c r="A35329">
        <v>35328</v>
      </c>
      <c r="B35329" t="s">
        <v>28183</v>
      </c>
      <c r="C35329">
        <v>20210307</v>
      </c>
      <c r="D35329">
        <v>94</v>
      </c>
      <c r="E35329">
        <v>9094</v>
      </c>
      <c r="F35329">
        <v>3</v>
      </c>
      <c r="G35329" t="s">
        <v>1897</v>
      </c>
      <c r="H35329">
        <v>0</v>
      </c>
    </row>
    <row r="35330" spans="1:8" x14ac:dyDescent="0.3">
      <c r="A35330">
        <v>35329</v>
      </c>
      <c r="B35330" t="s">
        <v>28183</v>
      </c>
      <c r="C35330">
        <v>20210307</v>
      </c>
      <c r="D35330">
        <v>94</v>
      </c>
      <c r="E35330">
        <v>9094</v>
      </c>
      <c r="F35330">
        <v>4</v>
      </c>
      <c r="G35330" t="s">
        <v>1525</v>
      </c>
      <c r="H35330">
        <v>0</v>
      </c>
    </row>
    <row r="35331" spans="1:8" x14ac:dyDescent="0.3">
      <c r="A35331">
        <v>35330</v>
      </c>
      <c r="B35331" t="s">
        <v>28183</v>
      </c>
      <c r="C35331">
        <v>20210307</v>
      </c>
      <c r="D35331">
        <v>94</v>
      </c>
      <c r="E35331">
        <v>9095</v>
      </c>
      <c r="F35331">
        <v>1</v>
      </c>
      <c r="G35331" t="s">
        <v>29380</v>
      </c>
      <c r="H35331">
        <v>0</v>
      </c>
    </row>
    <row r="35332" spans="1:8" x14ac:dyDescent="0.3">
      <c r="A35332">
        <v>35331</v>
      </c>
      <c r="B35332" t="s">
        <v>28183</v>
      </c>
      <c r="C35332">
        <v>20210307</v>
      </c>
      <c r="D35332">
        <v>94</v>
      </c>
      <c r="E35332">
        <v>9095</v>
      </c>
      <c r="F35332">
        <v>2</v>
      </c>
      <c r="G35332" t="s">
        <v>29381</v>
      </c>
      <c r="H35332">
        <v>0</v>
      </c>
    </row>
    <row r="35333" spans="1:8" x14ac:dyDescent="0.3">
      <c r="A35333">
        <v>35332</v>
      </c>
      <c r="B35333" t="s">
        <v>28183</v>
      </c>
      <c r="C35333">
        <v>20210307</v>
      </c>
      <c r="D35333">
        <v>94</v>
      </c>
      <c r="E35333">
        <v>9095</v>
      </c>
      <c r="F35333">
        <v>3</v>
      </c>
      <c r="G35333" t="s">
        <v>29382</v>
      </c>
      <c r="H35333">
        <v>0</v>
      </c>
    </row>
    <row r="35334" spans="1:8" x14ac:dyDescent="0.3">
      <c r="A35334">
        <v>35333</v>
      </c>
      <c r="B35334" t="s">
        <v>28183</v>
      </c>
      <c r="C35334">
        <v>20210307</v>
      </c>
      <c r="D35334">
        <v>94</v>
      </c>
      <c r="E35334">
        <v>9095</v>
      </c>
      <c r="F35334">
        <v>4</v>
      </c>
      <c r="G35334" t="s">
        <v>29383</v>
      </c>
      <c r="H35334">
        <v>1</v>
      </c>
    </row>
    <row r="35335" spans="1:8" x14ac:dyDescent="0.3">
      <c r="A35335">
        <v>35334</v>
      </c>
      <c r="B35335" t="s">
        <v>28183</v>
      </c>
      <c r="C35335">
        <v>20210307</v>
      </c>
      <c r="D35335">
        <v>94</v>
      </c>
      <c r="E35335">
        <v>9096</v>
      </c>
      <c r="F35335">
        <v>1</v>
      </c>
      <c r="G35335" t="s">
        <v>29384</v>
      </c>
      <c r="H35335">
        <v>0</v>
      </c>
    </row>
    <row r="35336" spans="1:8" x14ac:dyDescent="0.3">
      <c r="A35336">
        <v>35335</v>
      </c>
      <c r="B35336" t="s">
        <v>28183</v>
      </c>
      <c r="C35336">
        <v>20210307</v>
      </c>
      <c r="D35336">
        <v>94</v>
      </c>
      <c r="E35336">
        <v>9096</v>
      </c>
      <c r="F35336">
        <v>2</v>
      </c>
      <c r="G35336" t="s">
        <v>29385</v>
      </c>
      <c r="H35336">
        <v>1</v>
      </c>
    </row>
    <row r="35337" spans="1:8" x14ac:dyDescent="0.3">
      <c r="A35337">
        <v>35336</v>
      </c>
      <c r="B35337" t="s">
        <v>28183</v>
      </c>
      <c r="C35337">
        <v>20210307</v>
      </c>
      <c r="D35337">
        <v>94</v>
      </c>
      <c r="E35337">
        <v>9096</v>
      </c>
      <c r="F35337">
        <v>3</v>
      </c>
      <c r="G35337" t="s">
        <v>29386</v>
      </c>
      <c r="H35337">
        <v>0</v>
      </c>
    </row>
    <row r="35338" spans="1:8" x14ac:dyDescent="0.3">
      <c r="A35338">
        <v>35337</v>
      </c>
      <c r="B35338" t="s">
        <v>28183</v>
      </c>
      <c r="C35338">
        <v>20210307</v>
      </c>
      <c r="D35338">
        <v>94</v>
      </c>
      <c r="E35338">
        <v>9096</v>
      </c>
      <c r="F35338">
        <v>4</v>
      </c>
      <c r="G35338" t="s">
        <v>29387</v>
      </c>
      <c r="H35338">
        <v>0</v>
      </c>
    </row>
    <row r="35339" spans="1:8" x14ac:dyDescent="0.3">
      <c r="A35339">
        <v>35338</v>
      </c>
      <c r="B35339" t="s">
        <v>28183</v>
      </c>
      <c r="C35339">
        <v>20210307</v>
      </c>
      <c r="D35339">
        <v>94</v>
      </c>
      <c r="E35339">
        <v>9097</v>
      </c>
      <c r="F35339">
        <v>1</v>
      </c>
      <c r="G35339" t="s">
        <v>29388</v>
      </c>
      <c r="H35339">
        <v>0</v>
      </c>
    </row>
    <row r="35340" spans="1:8" x14ac:dyDescent="0.3">
      <c r="A35340">
        <v>35339</v>
      </c>
      <c r="B35340" t="s">
        <v>28183</v>
      </c>
      <c r="C35340">
        <v>20210307</v>
      </c>
      <c r="D35340">
        <v>94</v>
      </c>
      <c r="E35340">
        <v>9097</v>
      </c>
      <c r="F35340">
        <v>2</v>
      </c>
      <c r="G35340" t="s">
        <v>29389</v>
      </c>
      <c r="H35340">
        <v>0</v>
      </c>
    </row>
    <row r="35341" spans="1:8" x14ac:dyDescent="0.3">
      <c r="A35341">
        <v>35340</v>
      </c>
      <c r="B35341" t="s">
        <v>28183</v>
      </c>
      <c r="C35341">
        <v>20210307</v>
      </c>
      <c r="D35341">
        <v>94</v>
      </c>
      <c r="E35341">
        <v>9097</v>
      </c>
      <c r="F35341">
        <v>3</v>
      </c>
      <c r="G35341" t="s">
        <v>29390</v>
      </c>
      <c r="H35341">
        <v>0</v>
      </c>
    </row>
    <row r="35342" spans="1:8" x14ac:dyDescent="0.3">
      <c r="A35342">
        <v>35341</v>
      </c>
      <c r="B35342" t="s">
        <v>28183</v>
      </c>
      <c r="C35342">
        <v>20210307</v>
      </c>
      <c r="D35342">
        <v>94</v>
      </c>
      <c r="E35342">
        <v>9097</v>
      </c>
      <c r="F35342">
        <v>4</v>
      </c>
      <c r="G35342" t="s">
        <v>29391</v>
      </c>
      <c r="H35342">
        <v>1</v>
      </c>
    </row>
    <row r="35343" spans="1:8" x14ac:dyDescent="0.3">
      <c r="A35343">
        <v>35342</v>
      </c>
      <c r="B35343" t="s">
        <v>28183</v>
      </c>
      <c r="C35343">
        <v>20210307</v>
      </c>
      <c r="D35343">
        <v>94</v>
      </c>
      <c r="E35343">
        <v>9098</v>
      </c>
      <c r="F35343">
        <v>1</v>
      </c>
      <c r="G35343" t="s">
        <v>29392</v>
      </c>
      <c r="H35343">
        <v>0</v>
      </c>
    </row>
    <row r="35344" spans="1:8" x14ac:dyDescent="0.3">
      <c r="A35344">
        <v>35343</v>
      </c>
      <c r="B35344" t="s">
        <v>28183</v>
      </c>
      <c r="C35344">
        <v>20210307</v>
      </c>
      <c r="D35344">
        <v>94</v>
      </c>
      <c r="E35344">
        <v>9098</v>
      </c>
      <c r="F35344">
        <v>2</v>
      </c>
      <c r="G35344" t="s">
        <v>29393</v>
      </c>
      <c r="H35344">
        <v>1</v>
      </c>
    </row>
    <row r="35345" spans="1:8" x14ac:dyDescent="0.3">
      <c r="A35345">
        <v>35344</v>
      </c>
      <c r="B35345" t="s">
        <v>28183</v>
      </c>
      <c r="C35345">
        <v>20210307</v>
      </c>
      <c r="D35345">
        <v>94</v>
      </c>
      <c r="E35345">
        <v>9098</v>
      </c>
      <c r="F35345">
        <v>3</v>
      </c>
      <c r="G35345" t="s">
        <v>29394</v>
      </c>
      <c r="H35345">
        <v>0</v>
      </c>
    </row>
    <row r="35346" spans="1:8" x14ac:dyDescent="0.3">
      <c r="A35346">
        <v>35345</v>
      </c>
      <c r="B35346" t="s">
        <v>28183</v>
      </c>
      <c r="C35346">
        <v>20210307</v>
      </c>
      <c r="D35346">
        <v>94</v>
      </c>
      <c r="E35346">
        <v>9098</v>
      </c>
      <c r="F35346">
        <v>4</v>
      </c>
      <c r="G35346" t="s">
        <v>29395</v>
      </c>
      <c r="H35346">
        <v>0</v>
      </c>
    </row>
    <row r="35347" spans="1:8" x14ac:dyDescent="0.3">
      <c r="A35347">
        <v>35346</v>
      </c>
      <c r="B35347" t="s">
        <v>28183</v>
      </c>
      <c r="C35347">
        <v>20210307</v>
      </c>
      <c r="D35347">
        <v>94</v>
      </c>
      <c r="E35347">
        <v>9099</v>
      </c>
      <c r="F35347">
        <v>1</v>
      </c>
      <c r="G35347" t="s">
        <v>28441</v>
      </c>
      <c r="H35347">
        <v>0</v>
      </c>
    </row>
    <row r="35348" spans="1:8" x14ac:dyDescent="0.3">
      <c r="A35348">
        <v>35347</v>
      </c>
      <c r="B35348" t="s">
        <v>28183</v>
      </c>
      <c r="C35348">
        <v>20210307</v>
      </c>
      <c r="D35348">
        <v>94</v>
      </c>
      <c r="E35348">
        <v>9099</v>
      </c>
      <c r="F35348">
        <v>2</v>
      </c>
      <c r="G35348" t="s">
        <v>29396</v>
      </c>
      <c r="H35348">
        <v>0</v>
      </c>
    </row>
    <row r="35349" spans="1:8" x14ac:dyDescent="0.3">
      <c r="A35349">
        <v>35348</v>
      </c>
      <c r="B35349" t="s">
        <v>28183</v>
      </c>
      <c r="C35349">
        <v>20210307</v>
      </c>
      <c r="D35349">
        <v>94</v>
      </c>
      <c r="E35349">
        <v>9099</v>
      </c>
      <c r="F35349">
        <v>3</v>
      </c>
      <c r="G35349" t="s">
        <v>28444</v>
      </c>
      <c r="H35349">
        <v>1</v>
      </c>
    </row>
    <row r="35350" spans="1:8" x14ac:dyDescent="0.3">
      <c r="A35350">
        <v>35349</v>
      </c>
      <c r="B35350" t="s">
        <v>28183</v>
      </c>
      <c r="C35350">
        <v>20210307</v>
      </c>
      <c r="D35350">
        <v>94</v>
      </c>
      <c r="E35350">
        <v>9099</v>
      </c>
      <c r="F35350">
        <v>4</v>
      </c>
      <c r="G35350" t="s">
        <v>28763</v>
      </c>
      <c r="H35350">
        <v>0</v>
      </c>
    </row>
    <row r="35351" spans="1:8" x14ac:dyDescent="0.3">
      <c r="A35351">
        <v>35350</v>
      </c>
      <c r="B35351" t="s">
        <v>28183</v>
      </c>
      <c r="C35351">
        <v>20210307</v>
      </c>
      <c r="D35351">
        <v>94</v>
      </c>
      <c r="E35351">
        <v>9100</v>
      </c>
      <c r="F35351">
        <v>1</v>
      </c>
      <c r="G35351" t="s">
        <v>29397</v>
      </c>
      <c r="H35351">
        <v>0</v>
      </c>
    </row>
    <row r="35352" spans="1:8" x14ac:dyDescent="0.3">
      <c r="A35352">
        <v>35351</v>
      </c>
      <c r="B35352" t="s">
        <v>28183</v>
      </c>
      <c r="C35352">
        <v>20210307</v>
      </c>
      <c r="D35352">
        <v>94</v>
      </c>
      <c r="E35352">
        <v>9100</v>
      </c>
      <c r="F35352">
        <v>2</v>
      </c>
      <c r="G35352" t="s">
        <v>29102</v>
      </c>
      <c r="H35352">
        <v>0</v>
      </c>
    </row>
    <row r="35353" spans="1:8" x14ac:dyDescent="0.3">
      <c r="A35353">
        <v>35352</v>
      </c>
      <c r="B35353" t="s">
        <v>28183</v>
      </c>
      <c r="C35353">
        <v>20210307</v>
      </c>
      <c r="D35353">
        <v>94</v>
      </c>
      <c r="E35353">
        <v>9100</v>
      </c>
      <c r="F35353">
        <v>3</v>
      </c>
      <c r="G35353" t="s">
        <v>28786</v>
      </c>
      <c r="H35353">
        <v>0</v>
      </c>
    </row>
    <row r="35354" spans="1:8" x14ac:dyDescent="0.3">
      <c r="A35354">
        <v>35353</v>
      </c>
      <c r="B35354" t="s">
        <v>28183</v>
      </c>
      <c r="C35354">
        <v>20210307</v>
      </c>
      <c r="D35354">
        <v>94</v>
      </c>
      <c r="E35354">
        <v>9100</v>
      </c>
      <c r="F35354">
        <v>4</v>
      </c>
      <c r="G35354" t="s">
        <v>29101</v>
      </c>
      <c r="H35354">
        <v>1</v>
      </c>
    </row>
    <row r="35355" spans="1:8" x14ac:dyDescent="0.3">
      <c r="A35355">
        <v>35354</v>
      </c>
      <c r="B35355" t="s">
        <v>28183</v>
      </c>
      <c r="C35355">
        <v>20210307</v>
      </c>
      <c r="D35355">
        <v>94</v>
      </c>
      <c r="E35355">
        <v>9101</v>
      </c>
      <c r="F35355">
        <v>1</v>
      </c>
      <c r="G35355" t="s">
        <v>29398</v>
      </c>
      <c r="H35355">
        <v>1</v>
      </c>
    </row>
    <row r="35356" spans="1:8" x14ac:dyDescent="0.3">
      <c r="A35356">
        <v>35355</v>
      </c>
      <c r="B35356" t="s">
        <v>28183</v>
      </c>
      <c r="C35356">
        <v>20210307</v>
      </c>
      <c r="D35356">
        <v>94</v>
      </c>
      <c r="E35356">
        <v>9101</v>
      </c>
      <c r="F35356">
        <v>2</v>
      </c>
      <c r="G35356" t="s">
        <v>29399</v>
      </c>
      <c r="H35356">
        <v>0</v>
      </c>
    </row>
    <row r="35357" spans="1:8" x14ac:dyDescent="0.3">
      <c r="A35357">
        <v>35356</v>
      </c>
      <c r="B35357" t="s">
        <v>28183</v>
      </c>
      <c r="C35357">
        <v>20210307</v>
      </c>
      <c r="D35357">
        <v>94</v>
      </c>
      <c r="E35357">
        <v>9101</v>
      </c>
      <c r="F35357">
        <v>3</v>
      </c>
      <c r="G35357" t="s">
        <v>29400</v>
      </c>
      <c r="H35357">
        <v>0</v>
      </c>
    </row>
    <row r="35358" spans="1:8" x14ac:dyDescent="0.3">
      <c r="A35358">
        <v>35357</v>
      </c>
      <c r="B35358" t="s">
        <v>28183</v>
      </c>
      <c r="C35358">
        <v>20210307</v>
      </c>
      <c r="D35358">
        <v>94</v>
      </c>
      <c r="E35358">
        <v>9101</v>
      </c>
      <c r="F35358">
        <v>4</v>
      </c>
      <c r="G35358" t="s">
        <v>29401</v>
      </c>
      <c r="H35358">
        <v>0</v>
      </c>
    </row>
    <row r="35359" spans="1:8" x14ac:dyDescent="0.3">
      <c r="A35359">
        <v>35358</v>
      </c>
      <c r="B35359" t="s">
        <v>28183</v>
      </c>
      <c r="C35359">
        <v>20210307</v>
      </c>
      <c r="D35359">
        <v>94</v>
      </c>
      <c r="E35359">
        <v>9102</v>
      </c>
      <c r="F35359">
        <v>1</v>
      </c>
      <c r="G35359" t="s">
        <v>29402</v>
      </c>
      <c r="H35359">
        <v>0</v>
      </c>
    </row>
    <row r="35360" spans="1:8" x14ac:dyDescent="0.3">
      <c r="A35360">
        <v>35359</v>
      </c>
      <c r="B35360" t="s">
        <v>28183</v>
      </c>
      <c r="C35360">
        <v>20210307</v>
      </c>
      <c r="D35360">
        <v>94</v>
      </c>
      <c r="E35360">
        <v>9102</v>
      </c>
      <c r="F35360">
        <v>2</v>
      </c>
      <c r="G35360" t="s">
        <v>29403</v>
      </c>
      <c r="H35360">
        <v>0</v>
      </c>
    </row>
    <row r="35361" spans="1:8" x14ac:dyDescent="0.3">
      <c r="A35361">
        <v>35360</v>
      </c>
      <c r="B35361" t="s">
        <v>28183</v>
      </c>
      <c r="C35361">
        <v>20210307</v>
      </c>
      <c r="D35361">
        <v>94</v>
      </c>
      <c r="E35361">
        <v>9102</v>
      </c>
      <c r="F35361">
        <v>3</v>
      </c>
      <c r="G35361" t="s">
        <v>29404</v>
      </c>
      <c r="H35361">
        <v>0</v>
      </c>
    </row>
    <row r="35362" spans="1:8" x14ac:dyDescent="0.3">
      <c r="A35362">
        <v>35361</v>
      </c>
      <c r="B35362" t="s">
        <v>28183</v>
      </c>
      <c r="C35362">
        <v>20210307</v>
      </c>
      <c r="D35362">
        <v>94</v>
      </c>
      <c r="E35362">
        <v>9102</v>
      </c>
      <c r="F35362">
        <v>4</v>
      </c>
      <c r="G35362" t="s">
        <v>29405</v>
      </c>
      <c r="H35362">
        <v>1</v>
      </c>
    </row>
    <row r="35363" spans="1:8" x14ac:dyDescent="0.3">
      <c r="A35363">
        <v>35362</v>
      </c>
      <c r="B35363" t="s">
        <v>28183</v>
      </c>
      <c r="C35363">
        <v>20210307</v>
      </c>
      <c r="D35363">
        <v>94</v>
      </c>
      <c r="E35363">
        <v>9103</v>
      </c>
      <c r="F35363">
        <v>1</v>
      </c>
      <c r="G35363" t="s">
        <v>29406</v>
      </c>
      <c r="H35363">
        <v>0</v>
      </c>
    </row>
    <row r="35364" spans="1:8" x14ac:dyDescent="0.3">
      <c r="A35364">
        <v>35363</v>
      </c>
      <c r="B35364" t="s">
        <v>28183</v>
      </c>
      <c r="C35364">
        <v>20210307</v>
      </c>
      <c r="D35364">
        <v>94</v>
      </c>
      <c r="E35364">
        <v>9103</v>
      </c>
      <c r="F35364">
        <v>2</v>
      </c>
      <c r="G35364" t="s">
        <v>29407</v>
      </c>
      <c r="H35364">
        <v>1</v>
      </c>
    </row>
    <row r="35365" spans="1:8" x14ac:dyDescent="0.3">
      <c r="A35365">
        <v>35364</v>
      </c>
      <c r="B35365" t="s">
        <v>28183</v>
      </c>
      <c r="C35365">
        <v>20210307</v>
      </c>
      <c r="D35365">
        <v>94</v>
      </c>
      <c r="E35365">
        <v>9103</v>
      </c>
      <c r="F35365">
        <v>3</v>
      </c>
      <c r="G35365" t="s">
        <v>29408</v>
      </c>
      <c r="H35365">
        <v>0</v>
      </c>
    </row>
    <row r="35366" spans="1:8" x14ac:dyDescent="0.3">
      <c r="A35366">
        <v>35365</v>
      </c>
      <c r="B35366" t="s">
        <v>28183</v>
      </c>
      <c r="C35366">
        <v>20210307</v>
      </c>
      <c r="D35366">
        <v>94</v>
      </c>
      <c r="E35366">
        <v>9103</v>
      </c>
      <c r="F35366">
        <v>4</v>
      </c>
      <c r="G35366" t="s">
        <v>29409</v>
      </c>
      <c r="H35366">
        <v>0</v>
      </c>
    </row>
    <row r="35367" spans="1:8" x14ac:dyDescent="0.3">
      <c r="A35367">
        <v>35366</v>
      </c>
      <c r="B35367" t="s">
        <v>28183</v>
      </c>
      <c r="C35367">
        <v>20210307</v>
      </c>
      <c r="D35367">
        <v>94</v>
      </c>
      <c r="E35367">
        <v>9104</v>
      </c>
      <c r="F35367">
        <v>1</v>
      </c>
      <c r="G35367" t="s">
        <v>29410</v>
      </c>
      <c r="H35367">
        <v>0</v>
      </c>
    </row>
    <row r="35368" spans="1:8" x14ac:dyDescent="0.3">
      <c r="A35368">
        <v>35367</v>
      </c>
      <c r="B35368" t="s">
        <v>28183</v>
      </c>
      <c r="C35368">
        <v>20210307</v>
      </c>
      <c r="D35368">
        <v>94</v>
      </c>
      <c r="E35368">
        <v>9104</v>
      </c>
      <c r="F35368">
        <v>2</v>
      </c>
      <c r="G35368" t="s">
        <v>29411</v>
      </c>
      <c r="H35368">
        <v>0</v>
      </c>
    </row>
    <row r="35369" spans="1:8" x14ac:dyDescent="0.3">
      <c r="A35369">
        <v>35368</v>
      </c>
      <c r="B35369" t="s">
        <v>28183</v>
      </c>
      <c r="C35369">
        <v>20210307</v>
      </c>
      <c r="D35369">
        <v>94</v>
      </c>
      <c r="E35369">
        <v>9104</v>
      </c>
      <c r="F35369">
        <v>3</v>
      </c>
      <c r="G35369" t="s">
        <v>29412</v>
      </c>
      <c r="H35369">
        <v>1</v>
      </c>
    </row>
    <row r="35370" spans="1:8" x14ac:dyDescent="0.3">
      <c r="A35370">
        <v>35369</v>
      </c>
      <c r="B35370" t="s">
        <v>28183</v>
      </c>
      <c r="C35370">
        <v>20210307</v>
      </c>
      <c r="D35370">
        <v>94</v>
      </c>
      <c r="E35370">
        <v>9104</v>
      </c>
      <c r="F35370">
        <v>4</v>
      </c>
      <c r="G35370" t="s">
        <v>29413</v>
      </c>
      <c r="H35370">
        <v>0</v>
      </c>
    </row>
    <row r="35371" spans="1:8" x14ac:dyDescent="0.3">
      <c r="A35371">
        <v>35370</v>
      </c>
      <c r="B35371" t="s">
        <v>28183</v>
      </c>
      <c r="C35371">
        <v>20210307</v>
      </c>
      <c r="D35371">
        <v>94</v>
      </c>
      <c r="E35371">
        <v>9105</v>
      </c>
      <c r="F35371">
        <v>1</v>
      </c>
      <c r="G35371" t="s">
        <v>29414</v>
      </c>
      <c r="H35371">
        <v>1</v>
      </c>
    </row>
    <row r="35372" spans="1:8" x14ac:dyDescent="0.3">
      <c r="A35372">
        <v>35371</v>
      </c>
      <c r="B35372" t="s">
        <v>28183</v>
      </c>
      <c r="C35372">
        <v>20210307</v>
      </c>
      <c r="D35372">
        <v>94</v>
      </c>
      <c r="E35372">
        <v>9105</v>
      </c>
      <c r="F35372">
        <v>2</v>
      </c>
      <c r="G35372" t="s">
        <v>29415</v>
      </c>
      <c r="H35372">
        <v>0</v>
      </c>
    </row>
    <row r="35373" spans="1:8" x14ac:dyDescent="0.3">
      <c r="A35373">
        <v>35372</v>
      </c>
      <c r="B35373" t="s">
        <v>28183</v>
      </c>
      <c r="C35373">
        <v>20210307</v>
      </c>
      <c r="D35373">
        <v>94</v>
      </c>
      <c r="E35373">
        <v>9105</v>
      </c>
      <c r="F35373">
        <v>3</v>
      </c>
      <c r="G35373" t="s">
        <v>29416</v>
      </c>
      <c r="H35373">
        <v>0</v>
      </c>
    </row>
    <row r="35374" spans="1:8" x14ac:dyDescent="0.3">
      <c r="A35374">
        <v>35373</v>
      </c>
      <c r="B35374" t="s">
        <v>28183</v>
      </c>
      <c r="C35374">
        <v>20210307</v>
      </c>
      <c r="D35374">
        <v>94</v>
      </c>
      <c r="E35374">
        <v>9105</v>
      </c>
      <c r="F35374">
        <v>4</v>
      </c>
      <c r="G35374" t="s">
        <v>29417</v>
      </c>
      <c r="H35374">
        <v>0</v>
      </c>
    </row>
    <row r="35375" spans="1:8" x14ac:dyDescent="0.3">
      <c r="A35375">
        <v>35374</v>
      </c>
      <c r="B35375" t="s">
        <v>28183</v>
      </c>
      <c r="C35375">
        <v>20210307</v>
      </c>
      <c r="D35375">
        <v>94</v>
      </c>
      <c r="E35375">
        <v>9106</v>
      </c>
      <c r="F35375">
        <v>1</v>
      </c>
      <c r="G35375" t="s">
        <v>29418</v>
      </c>
      <c r="H35375">
        <v>0</v>
      </c>
    </row>
    <row r="35376" spans="1:8" x14ac:dyDescent="0.3">
      <c r="A35376">
        <v>35375</v>
      </c>
      <c r="B35376" t="s">
        <v>28183</v>
      </c>
      <c r="C35376">
        <v>20210307</v>
      </c>
      <c r="D35376">
        <v>94</v>
      </c>
      <c r="E35376">
        <v>9106</v>
      </c>
      <c r="F35376">
        <v>2</v>
      </c>
      <c r="G35376" t="s">
        <v>29419</v>
      </c>
      <c r="H35376">
        <v>1</v>
      </c>
    </row>
    <row r="35377" spans="1:8" x14ac:dyDescent="0.3">
      <c r="A35377">
        <v>35376</v>
      </c>
      <c r="B35377" t="s">
        <v>28183</v>
      </c>
      <c r="C35377">
        <v>20210307</v>
      </c>
      <c r="D35377">
        <v>94</v>
      </c>
      <c r="E35377">
        <v>9106</v>
      </c>
      <c r="F35377">
        <v>3</v>
      </c>
      <c r="G35377" t="s">
        <v>29420</v>
      </c>
      <c r="H35377">
        <v>0</v>
      </c>
    </row>
    <row r="35378" spans="1:8" x14ac:dyDescent="0.3">
      <c r="A35378">
        <v>35377</v>
      </c>
      <c r="B35378" t="s">
        <v>28183</v>
      </c>
      <c r="C35378">
        <v>20210307</v>
      </c>
      <c r="D35378">
        <v>94</v>
      </c>
      <c r="E35378">
        <v>9106</v>
      </c>
      <c r="F35378">
        <v>4</v>
      </c>
      <c r="G35378" t="s">
        <v>29421</v>
      </c>
      <c r="H35378">
        <v>0</v>
      </c>
    </row>
    <row r="35379" spans="1:8" x14ac:dyDescent="0.3">
      <c r="A35379">
        <v>35378</v>
      </c>
      <c r="B35379" t="s">
        <v>28183</v>
      </c>
      <c r="C35379">
        <v>20210307</v>
      </c>
      <c r="D35379">
        <v>94</v>
      </c>
      <c r="E35379">
        <v>9107</v>
      </c>
      <c r="F35379">
        <v>1</v>
      </c>
      <c r="G35379" t="s">
        <v>29422</v>
      </c>
      <c r="H35379">
        <v>0</v>
      </c>
    </row>
    <row r="35380" spans="1:8" x14ac:dyDescent="0.3">
      <c r="A35380">
        <v>35379</v>
      </c>
      <c r="B35380" t="s">
        <v>28183</v>
      </c>
      <c r="C35380">
        <v>20210307</v>
      </c>
      <c r="D35380">
        <v>94</v>
      </c>
      <c r="E35380">
        <v>9107</v>
      </c>
      <c r="F35380">
        <v>2</v>
      </c>
      <c r="G35380" t="s">
        <v>29423</v>
      </c>
      <c r="H35380">
        <v>0</v>
      </c>
    </row>
    <row r="35381" spans="1:8" x14ac:dyDescent="0.3">
      <c r="A35381">
        <v>35380</v>
      </c>
      <c r="B35381" t="s">
        <v>28183</v>
      </c>
      <c r="C35381">
        <v>20210307</v>
      </c>
      <c r="D35381">
        <v>94</v>
      </c>
      <c r="E35381">
        <v>9107</v>
      </c>
      <c r="F35381">
        <v>3</v>
      </c>
      <c r="G35381" t="s">
        <v>29424</v>
      </c>
      <c r="H35381">
        <v>1</v>
      </c>
    </row>
    <row r="35382" spans="1:8" x14ac:dyDescent="0.3">
      <c r="A35382">
        <v>35381</v>
      </c>
      <c r="B35382" t="s">
        <v>28183</v>
      </c>
      <c r="C35382">
        <v>20210307</v>
      </c>
      <c r="D35382">
        <v>94</v>
      </c>
      <c r="E35382">
        <v>9107</v>
      </c>
      <c r="F35382">
        <v>4</v>
      </c>
      <c r="G35382" t="s">
        <v>29425</v>
      </c>
      <c r="H35382">
        <v>0</v>
      </c>
    </row>
    <row r="35383" spans="1:8" x14ac:dyDescent="0.3">
      <c r="A35383">
        <v>35382</v>
      </c>
      <c r="B35383" t="s">
        <v>28183</v>
      </c>
      <c r="C35383">
        <v>20210307</v>
      </c>
      <c r="D35383">
        <v>94</v>
      </c>
      <c r="E35383">
        <v>9108</v>
      </c>
      <c r="F35383">
        <v>1</v>
      </c>
      <c r="G35383" t="s">
        <v>28428</v>
      </c>
      <c r="H35383">
        <v>0</v>
      </c>
    </row>
    <row r="35384" spans="1:8" x14ac:dyDescent="0.3">
      <c r="A35384">
        <v>35383</v>
      </c>
      <c r="B35384" t="s">
        <v>28183</v>
      </c>
      <c r="C35384">
        <v>20210307</v>
      </c>
      <c r="D35384">
        <v>94</v>
      </c>
      <c r="E35384">
        <v>9108</v>
      </c>
      <c r="F35384">
        <v>2</v>
      </c>
      <c r="G35384" t="s">
        <v>28427</v>
      </c>
      <c r="H35384">
        <v>0</v>
      </c>
    </row>
    <row r="35385" spans="1:8" x14ac:dyDescent="0.3">
      <c r="A35385">
        <v>35384</v>
      </c>
      <c r="B35385" t="s">
        <v>28183</v>
      </c>
      <c r="C35385">
        <v>20210307</v>
      </c>
      <c r="D35385">
        <v>94</v>
      </c>
      <c r="E35385">
        <v>9108</v>
      </c>
      <c r="F35385">
        <v>3</v>
      </c>
      <c r="G35385" t="s">
        <v>28772</v>
      </c>
      <c r="H35385">
        <v>0</v>
      </c>
    </row>
    <row r="35386" spans="1:8" x14ac:dyDescent="0.3">
      <c r="A35386">
        <v>35385</v>
      </c>
      <c r="B35386" t="s">
        <v>28183</v>
      </c>
      <c r="C35386">
        <v>20210307</v>
      </c>
      <c r="D35386">
        <v>94</v>
      </c>
      <c r="E35386">
        <v>9108</v>
      </c>
      <c r="F35386">
        <v>4</v>
      </c>
      <c r="G35386" t="s">
        <v>29426</v>
      </c>
      <c r="H35386">
        <v>1</v>
      </c>
    </row>
    <row r="35387" spans="1:8" x14ac:dyDescent="0.3">
      <c r="A35387">
        <v>35386</v>
      </c>
      <c r="B35387" t="s">
        <v>28183</v>
      </c>
      <c r="C35387">
        <v>20210307</v>
      </c>
      <c r="D35387">
        <v>94</v>
      </c>
      <c r="E35387">
        <v>9109</v>
      </c>
      <c r="F35387">
        <v>1</v>
      </c>
      <c r="G35387" t="s">
        <v>29427</v>
      </c>
      <c r="H35387">
        <v>0</v>
      </c>
    </row>
    <row r="35388" spans="1:8" x14ac:dyDescent="0.3">
      <c r="A35388">
        <v>35387</v>
      </c>
      <c r="B35388" t="s">
        <v>28183</v>
      </c>
      <c r="C35388">
        <v>20210307</v>
      </c>
      <c r="D35388">
        <v>94</v>
      </c>
      <c r="E35388">
        <v>9109</v>
      </c>
      <c r="F35388">
        <v>2</v>
      </c>
      <c r="G35388" t="s">
        <v>29428</v>
      </c>
      <c r="H35388">
        <v>0</v>
      </c>
    </row>
    <row r="35389" spans="1:8" x14ac:dyDescent="0.3">
      <c r="A35389">
        <v>35388</v>
      </c>
      <c r="B35389" t="s">
        <v>28183</v>
      </c>
      <c r="C35389">
        <v>20210307</v>
      </c>
      <c r="D35389">
        <v>94</v>
      </c>
      <c r="E35389">
        <v>9109</v>
      </c>
      <c r="F35389">
        <v>3</v>
      </c>
      <c r="G35389" t="s">
        <v>29429</v>
      </c>
      <c r="H35389">
        <v>0</v>
      </c>
    </row>
    <row r="35390" spans="1:8" x14ac:dyDescent="0.3">
      <c r="A35390">
        <v>35389</v>
      </c>
      <c r="B35390" t="s">
        <v>28183</v>
      </c>
      <c r="C35390">
        <v>20210307</v>
      </c>
      <c r="D35390">
        <v>94</v>
      </c>
      <c r="E35390">
        <v>9109</v>
      </c>
      <c r="F35390">
        <v>4</v>
      </c>
      <c r="G35390" t="s">
        <v>29430</v>
      </c>
      <c r="H35390">
        <v>1</v>
      </c>
    </row>
    <row r="35391" spans="1:8" x14ac:dyDescent="0.3">
      <c r="A35391">
        <v>35390</v>
      </c>
      <c r="B35391" t="s">
        <v>28183</v>
      </c>
      <c r="C35391">
        <v>20210307</v>
      </c>
      <c r="D35391">
        <v>94</v>
      </c>
      <c r="E35391">
        <v>9110</v>
      </c>
      <c r="F35391">
        <v>1</v>
      </c>
      <c r="G35391" t="s">
        <v>28438</v>
      </c>
      <c r="H35391">
        <v>0</v>
      </c>
    </row>
    <row r="35392" spans="1:8" x14ac:dyDescent="0.3">
      <c r="A35392">
        <v>35391</v>
      </c>
      <c r="B35392" t="s">
        <v>28183</v>
      </c>
      <c r="C35392">
        <v>20210307</v>
      </c>
      <c r="D35392">
        <v>94</v>
      </c>
      <c r="E35392">
        <v>9110</v>
      </c>
      <c r="F35392">
        <v>2</v>
      </c>
      <c r="G35392" t="s">
        <v>28439</v>
      </c>
      <c r="H35392">
        <v>1</v>
      </c>
    </row>
    <row r="35393" spans="1:8" x14ac:dyDescent="0.3">
      <c r="A35393">
        <v>35392</v>
      </c>
      <c r="B35393" t="s">
        <v>28183</v>
      </c>
      <c r="C35393">
        <v>20210307</v>
      </c>
      <c r="D35393">
        <v>94</v>
      </c>
      <c r="E35393">
        <v>9110</v>
      </c>
      <c r="F35393">
        <v>3</v>
      </c>
      <c r="G35393" t="s">
        <v>28440</v>
      </c>
      <c r="H35393">
        <v>0</v>
      </c>
    </row>
    <row r="35394" spans="1:8" x14ac:dyDescent="0.3">
      <c r="A35394">
        <v>35393</v>
      </c>
      <c r="B35394" t="s">
        <v>28183</v>
      </c>
      <c r="C35394">
        <v>20210307</v>
      </c>
      <c r="D35394">
        <v>94</v>
      </c>
      <c r="E35394">
        <v>9110</v>
      </c>
      <c r="F35394">
        <v>4</v>
      </c>
      <c r="G35394" t="s">
        <v>28437</v>
      </c>
      <c r="H35394">
        <v>0</v>
      </c>
    </row>
    <row r="35395" spans="1:8" x14ac:dyDescent="0.3">
      <c r="A35395">
        <v>35394</v>
      </c>
      <c r="B35395" t="s">
        <v>28183</v>
      </c>
      <c r="C35395">
        <v>20210307</v>
      </c>
      <c r="D35395">
        <v>94</v>
      </c>
      <c r="E35395">
        <v>9111</v>
      </c>
      <c r="F35395">
        <v>1</v>
      </c>
      <c r="G35395" t="s">
        <v>29431</v>
      </c>
      <c r="H35395">
        <v>0</v>
      </c>
    </row>
    <row r="35396" spans="1:8" x14ac:dyDescent="0.3">
      <c r="A35396">
        <v>35395</v>
      </c>
      <c r="B35396" t="s">
        <v>28183</v>
      </c>
      <c r="C35396">
        <v>20210307</v>
      </c>
      <c r="D35396">
        <v>94</v>
      </c>
      <c r="E35396">
        <v>9111</v>
      </c>
      <c r="F35396">
        <v>2</v>
      </c>
      <c r="G35396" t="s">
        <v>29432</v>
      </c>
      <c r="H35396">
        <v>0</v>
      </c>
    </row>
    <row r="35397" spans="1:8" x14ac:dyDescent="0.3">
      <c r="A35397">
        <v>35396</v>
      </c>
      <c r="B35397" t="s">
        <v>28183</v>
      </c>
      <c r="C35397">
        <v>20210307</v>
      </c>
      <c r="D35397">
        <v>94</v>
      </c>
      <c r="E35397">
        <v>9111</v>
      </c>
      <c r="F35397">
        <v>3</v>
      </c>
      <c r="G35397" t="s">
        <v>29433</v>
      </c>
      <c r="H35397">
        <v>0</v>
      </c>
    </row>
    <row r="35398" spans="1:8" x14ac:dyDescent="0.3">
      <c r="A35398">
        <v>35397</v>
      </c>
      <c r="B35398" t="s">
        <v>28183</v>
      </c>
      <c r="C35398">
        <v>20210307</v>
      </c>
      <c r="D35398">
        <v>94</v>
      </c>
      <c r="E35398">
        <v>9111</v>
      </c>
      <c r="F35398">
        <v>4</v>
      </c>
      <c r="G35398" t="s">
        <v>29434</v>
      </c>
      <c r="H35398">
        <v>1</v>
      </c>
    </row>
    <row r="35399" spans="1:8" x14ac:dyDescent="0.3">
      <c r="A35399">
        <v>35398</v>
      </c>
      <c r="B35399" t="s">
        <v>28183</v>
      </c>
      <c r="C35399">
        <v>20210307</v>
      </c>
      <c r="D35399">
        <v>94</v>
      </c>
      <c r="E35399">
        <v>9112</v>
      </c>
      <c r="F35399">
        <v>1</v>
      </c>
      <c r="G35399" t="s">
        <v>29435</v>
      </c>
      <c r="H35399">
        <v>1</v>
      </c>
    </row>
    <row r="35400" spans="1:8" x14ac:dyDescent="0.3">
      <c r="A35400">
        <v>35399</v>
      </c>
      <c r="B35400" t="s">
        <v>28183</v>
      </c>
      <c r="C35400">
        <v>20210307</v>
      </c>
      <c r="D35400">
        <v>94</v>
      </c>
      <c r="E35400">
        <v>9112</v>
      </c>
      <c r="F35400">
        <v>2</v>
      </c>
      <c r="G35400" t="s">
        <v>29436</v>
      </c>
      <c r="H35400">
        <v>0</v>
      </c>
    </row>
    <row r="35401" spans="1:8" x14ac:dyDescent="0.3">
      <c r="A35401">
        <v>35400</v>
      </c>
      <c r="B35401" t="s">
        <v>28183</v>
      </c>
      <c r="C35401">
        <v>20210307</v>
      </c>
      <c r="D35401">
        <v>94</v>
      </c>
      <c r="E35401">
        <v>9112</v>
      </c>
      <c r="F35401">
        <v>3</v>
      </c>
      <c r="G35401" t="s">
        <v>29437</v>
      </c>
      <c r="H35401">
        <v>0</v>
      </c>
    </row>
    <row r="35402" spans="1:8" x14ac:dyDescent="0.3">
      <c r="A35402">
        <v>35401</v>
      </c>
      <c r="B35402" t="s">
        <v>28183</v>
      </c>
      <c r="C35402">
        <v>20210307</v>
      </c>
      <c r="D35402">
        <v>94</v>
      </c>
      <c r="E35402">
        <v>9112</v>
      </c>
      <c r="F35402">
        <v>4</v>
      </c>
      <c r="G35402" t="s">
        <v>29438</v>
      </c>
      <c r="H35402">
        <v>0</v>
      </c>
    </row>
    <row r="35403" spans="1:8" x14ac:dyDescent="0.3">
      <c r="A35403">
        <v>35402</v>
      </c>
      <c r="B35403" t="s">
        <v>28183</v>
      </c>
      <c r="C35403">
        <v>20210307</v>
      </c>
      <c r="D35403">
        <v>94</v>
      </c>
      <c r="E35403">
        <v>9113</v>
      </c>
      <c r="F35403">
        <v>1</v>
      </c>
      <c r="G35403" t="s">
        <v>29439</v>
      </c>
      <c r="H35403">
        <v>1</v>
      </c>
    </row>
    <row r="35404" spans="1:8" x14ac:dyDescent="0.3">
      <c r="A35404">
        <v>35403</v>
      </c>
      <c r="B35404" t="s">
        <v>28183</v>
      </c>
      <c r="C35404">
        <v>20210307</v>
      </c>
      <c r="D35404">
        <v>94</v>
      </c>
      <c r="E35404">
        <v>9113</v>
      </c>
      <c r="F35404">
        <v>2</v>
      </c>
      <c r="G35404" t="s">
        <v>29440</v>
      </c>
      <c r="H35404">
        <v>0</v>
      </c>
    </row>
    <row r="35405" spans="1:8" x14ac:dyDescent="0.3">
      <c r="A35405">
        <v>35404</v>
      </c>
      <c r="B35405" t="s">
        <v>28183</v>
      </c>
      <c r="C35405">
        <v>20210307</v>
      </c>
      <c r="D35405">
        <v>94</v>
      </c>
      <c r="E35405">
        <v>9113</v>
      </c>
      <c r="F35405">
        <v>3</v>
      </c>
      <c r="G35405" t="s">
        <v>29441</v>
      </c>
      <c r="H35405">
        <v>0</v>
      </c>
    </row>
    <row r="35406" spans="1:8" x14ac:dyDescent="0.3">
      <c r="A35406">
        <v>35405</v>
      </c>
      <c r="B35406" t="s">
        <v>28183</v>
      </c>
      <c r="C35406">
        <v>20210307</v>
      </c>
      <c r="D35406">
        <v>94</v>
      </c>
      <c r="E35406">
        <v>9113</v>
      </c>
      <c r="F35406">
        <v>4</v>
      </c>
      <c r="G35406" t="s">
        <v>29442</v>
      </c>
      <c r="H35406">
        <v>0</v>
      </c>
    </row>
    <row r="35407" spans="1:8" x14ac:dyDescent="0.3">
      <c r="A35407">
        <v>35406</v>
      </c>
      <c r="B35407" t="s">
        <v>28183</v>
      </c>
      <c r="C35407">
        <v>20210307</v>
      </c>
      <c r="D35407">
        <v>94</v>
      </c>
      <c r="E35407">
        <v>9114</v>
      </c>
      <c r="F35407">
        <v>1</v>
      </c>
      <c r="G35407" t="s">
        <v>29089</v>
      </c>
      <c r="H35407">
        <v>0</v>
      </c>
    </row>
    <row r="35408" spans="1:8" x14ac:dyDescent="0.3">
      <c r="A35408">
        <v>35407</v>
      </c>
      <c r="B35408" t="s">
        <v>28183</v>
      </c>
      <c r="C35408">
        <v>20210307</v>
      </c>
      <c r="D35408">
        <v>94</v>
      </c>
      <c r="E35408">
        <v>9114</v>
      </c>
      <c r="F35408">
        <v>2</v>
      </c>
      <c r="G35408" t="s">
        <v>29443</v>
      </c>
      <c r="H35408">
        <v>0</v>
      </c>
    </row>
    <row r="35409" spans="1:8" x14ac:dyDescent="0.3">
      <c r="A35409">
        <v>35408</v>
      </c>
      <c r="B35409" t="s">
        <v>28183</v>
      </c>
      <c r="C35409">
        <v>20210307</v>
      </c>
      <c r="D35409">
        <v>94</v>
      </c>
      <c r="E35409">
        <v>9114</v>
      </c>
      <c r="F35409">
        <v>3</v>
      </c>
      <c r="G35409" t="s">
        <v>29091</v>
      </c>
      <c r="H35409">
        <v>0</v>
      </c>
    </row>
    <row r="35410" spans="1:8" x14ac:dyDescent="0.3">
      <c r="A35410">
        <v>35409</v>
      </c>
      <c r="B35410" t="s">
        <v>28183</v>
      </c>
      <c r="C35410">
        <v>20210307</v>
      </c>
      <c r="D35410">
        <v>94</v>
      </c>
      <c r="E35410">
        <v>9114</v>
      </c>
      <c r="F35410">
        <v>4</v>
      </c>
      <c r="G35410" t="s">
        <v>29444</v>
      </c>
      <c r="H35410">
        <v>1</v>
      </c>
    </row>
    <row r="35411" spans="1:8" x14ac:dyDescent="0.3">
      <c r="A35411">
        <v>35410</v>
      </c>
      <c r="B35411" t="s">
        <v>28183</v>
      </c>
      <c r="C35411">
        <v>20210307</v>
      </c>
      <c r="D35411">
        <v>94</v>
      </c>
      <c r="E35411">
        <v>9115</v>
      </c>
      <c r="F35411">
        <v>1</v>
      </c>
      <c r="G35411" t="s">
        <v>29445</v>
      </c>
      <c r="H35411">
        <v>0</v>
      </c>
    </row>
    <row r="35412" spans="1:8" x14ac:dyDescent="0.3">
      <c r="A35412">
        <v>35411</v>
      </c>
      <c r="B35412" t="s">
        <v>28183</v>
      </c>
      <c r="C35412">
        <v>20210307</v>
      </c>
      <c r="D35412">
        <v>94</v>
      </c>
      <c r="E35412">
        <v>9115</v>
      </c>
      <c r="F35412">
        <v>2</v>
      </c>
      <c r="G35412" t="s">
        <v>29446</v>
      </c>
      <c r="H35412">
        <v>1</v>
      </c>
    </row>
    <row r="35413" spans="1:8" x14ac:dyDescent="0.3">
      <c r="A35413">
        <v>35412</v>
      </c>
      <c r="B35413" t="s">
        <v>28183</v>
      </c>
      <c r="C35413">
        <v>20210307</v>
      </c>
      <c r="D35413">
        <v>94</v>
      </c>
      <c r="E35413">
        <v>9115</v>
      </c>
      <c r="F35413">
        <v>3</v>
      </c>
      <c r="G35413" t="s">
        <v>29447</v>
      </c>
      <c r="H35413">
        <v>0</v>
      </c>
    </row>
    <row r="35414" spans="1:8" x14ac:dyDescent="0.3">
      <c r="A35414">
        <v>35413</v>
      </c>
      <c r="B35414" t="s">
        <v>28183</v>
      </c>
      <c r="C35414">
        <v>20210307</v>
      </c>
      <c r="D35414">
        <v>94</v>
      </c>
      <c r="E35414">
        <v>9115</v>
      </c>
      <c r="F35414">
        <v>4</v>
      </c>
      <c r="G35414" t="s">
        <v>29448</v>
      </c>
      <c r="H35414">
        <v>0</v>
      </c>
    </row>
    <row r="35415" spans="1:8" x14ac:dyDescent="0.3">
      <c r="A35415">
        <v>35414</v>
      </c>
      <c r="B35415" t="s">
        <v>28183</v>
      </c>
      <c r="C35415">
        <v>20210307</v>
      </c>
      <c r="D35415">
        <v>94</v>
      </c>
      <c r="E35415">
        <v>9116</v>
      </c>
      <c r="F35415">
        <v>1</v>
      </c>
      <c r="G35415" t="s">
        <v>29449</v>
      </c>
      <c r="H35415">
        <v>1</v>
      </c>
    </row>
    <row r="35416" spans="1:8" x14ac:dyDescent="0.3">
      <c r="A35416">
        <v>35415</v>
      </c>
      <c r="B35416" t="s">
        <v>28183</v>
      </c>
      <c r="C35416">
        <v>20210307</v>
      </c>
      <c r="D35416">
        <v>94</v>
      </c>
      <c r="E35416">
        <v>9116</v>
      </c>
      <c r="F35416">
        <v>2</v>
      </c>
      <c r="G35416" t="s">
        <v>29450</v>
      </c>
      <c r="H35416">
        <v>0</v>
      </c>
    </row>
    <row r="35417" spans="1:8" x14ac:dyDescent="0.3">
      <c r="A35417">
        <v>35416</v>
      </c>
      <c r="B35417" t="s">
        <v>28183</v>
      </c>
      <c r="C35417">
        <v>20210307</v>
      </c>
      <c r="D35417">
        <v>94</v>
      </c>
      <c r="E35417">
        <v>9116</v>
      </c>
      <c r="F35417">
        <v>3</v>
      </c>
      <c r="G35417" t="s">
        <v>29451</v>
      </c>
      <c r="H35417">
        <v>0</v>
      </c>
    </row>
    <row r="35418" spans="1:8" x14ac:dyDescent="0.3">
      <c r="A35418">
        <v>35417</v>
      </c>
      <c r="B35418" t="s">
        <v>28183</v>
      </c>
      <c r="C35418">
        <v>20210307</v>
      </c>
      <c r="D35418">
        <v>94</v>
      </c>
      <c r="E35418">
        <v>9116</v>
      </c>
      <c r="F35418">
        <v>4</v>
      </c>
      <c r="G35418" t="s">
        <v>29452</v>
      </c>
      <c r="H35418">
        <v>0</v>
      </c>
    </row>
    <row r="35419" spans="1:8" x14ac:dyDescent="0.3">
      <c r="A35419">
        <v>35418</v>
      </c>
      <c r="B35419" t="s">
        <v>28183</v>
      </c>
      <c r="C35419">
        <v>20210307</v>
      </c>
      <c r="D35419">
        <v>94</v>
      </c>
      <c r="E35419">
        <v>9117</v>
      </c>
      <c r="F35419">
        <v>1</v>
      </c>
      <c r="G35419" t="s">
        <v>29453</v>
      </c>
      <c r="H35419">
        <v>1</v>
      </c>
    </row>
    <row r="35420" spans="1:8" x14ac:dyDescent="0.3">
      <c r="A35420">
        <v>35419</v>
      </c>
      <c r="B35420" t="s">
        <v>28183</v>
      </c>
      <c r="C35420">
        <v>20210307</v>
      </c>
      <c r="D35420">
        <v>94</v>
      </c>
      <c r="E35420">
        <v>9117</v>
      </c>
      <c r="F35420">
        <v>2</v>
      </c>
      <c r="G35420" t="s">
        <v>29454</v>
      </c>
      <c r="H35420">
        <v>0</v>
      </c>
    </row>
    <row r="35421" spans="1:8" x14ac:dyDescent="0.3">
      <c r="A35421">
        <v>35420</v>
      </c>
      <c r="B35421" t="s">
        <v>28183</v>
      </c>
      <c r="C35421">
        <v>20210307</v>
      </c>
      <c r="D35421">
        <v>94</v>
      </c>
      <c r="E35421">
        <v>9117</v>
      </c>
      <c r="F35421">
        <v>3</v>
      </c>
      <c r="G35421" t="s">
        <v>29455</v>
      </c>
      <c r="H35421">
        <v>0</v>
      </c>
    </row>
    <row r="35422" spans="1:8" x14ac:dyDescent="0.3">
      <c r="A35422">
        <v>35421</v>
      </c>
      <c r="B35422" t="s">
        <v>28183</v>
      </c>
      <c r="C35422">
        <v>20210307</v>
      </c>
      <c r="D35422">
        <v>94</v>
      </c>
      <c r="E35422">
        <v>9117</v>
      </c>
      <c r="F35422">
        <v>4</v>
      </c>
      <c r="G35422" t="s">
        <v>29456</v>
      </c>
      <c r="H35422">
        <v>0</v>
      </c>
    </row>
    <row r="35423" spans="1:8" x14ac:dyDescent="0.3">
      <c r="A35423">
        <v>35422</v>
      </c>
      <c r="B35423" t="s">
        <v>28183</v>
      </c>
      <c r="C35423">
        <v>20210515</v>
      </c>
      <c r="D35423">
        <v>95</v>
      </c>
      <c r="E35423">
        <v>9118</v>
      </c>
      <c r="F35423">
        <v>1</v>
      </c>
      <c r="G35423" t="s">
        <v>29457</v>
      </c>
      <c r="H35423">
        <v>0</v>
      </c>
    </row>
    <row r="35424" spans="1:8" x14ac:dyDescent="0.3">
      <c r="A35424">
        <v>35423</v>
      </c>
      <c r="B35424" t="s">
        <v>28183</v>
      </c>
      <c r="C35424">
        <v>20210515</v>
      </c>
      <c r="D35424">
        <v>95</v>
      </c>
      <c r="E35424">
        <v>9118</v>
      </c>
      <c r="F35424">
        <v>2</v>
      </c>
      <c r="G35424" t="s">
        <v>29458</v>
      </c>
      <c r="H35424">
        <v>0</v>
      </c>
    </row>
    <row r="35425" spans="1:8" x14ac:dyDescent="0.3">
      <c r="A35425">
        <v>35424</v>
      </c>
      <c r="B35425" t="s">
        <v>28183</v>
      </c>
      <c r="C35425">
        <v>20210515</v>
      </c>
      <c r="D35425">
        <v>95</v>
      </c>
      <c r="E35425">
        <v>9118</v>
      </c>
      <c r="F35425">
        <v>3</v>
      </c>
      <c r="G35425" t="s">
        <v>29459</v>
      </c>
      <c r="H35425">
        <v>0</v>
      </c>
    </row>
    <row r="35426" spans="1:8" x14ac:dyDescent="0.3">
      <c r="A35426">
        <v>35425</v>
      </c>
      <c r="B35426" t="s">
        <v>28183</v>
      </c>
      <c r="C35426">
        <v>20210515</v>
      </c>
      <c r="D35426">
        <v>95</v>
      </c>
      <c r="E35426">
        <v>9118</v>
      </c>
      <c r="F35426">
        <v>4</v>
      </c>
      <c r="G35426" t="s">
        <v>29460</v>
      </c>
      <c r="H35426">
        <v>1</v>
      </c>
    </row>
    <row r="35427" spans="1:8" x14ac:dyDescent="0.3">
      <c r="A35427">
        <v>35426</v>
      </c>
      <c r="B35427" t="s">
        <v>28183</v>
      </c>
      <c r="C35427">
        <v>20210515</v>
      </c>
      <c r="D35427">
        <v>95</v>
      </c>
      <c r="E35427">
        <v>9119</v>
      </c>
      <c r="F35427">
        <v>1</v>
      </c>
      <c r="G35427" t="s">
        <v>29461</v>
      </c>
      <c r="H35427">
        <v>0</v>
      </c>
    </row>
    <row r="35428" spans="1:8" x14ac:dyDescent="0.3">
      <c r="A35428">
        <v>35427</v>
      </c>
      <c r="B35428" t="s">
        <v>28183</v>
      </c>
      <c r="C35428">
        <v>20210515</v>
      </c>
      <c r="D35428">
        <v>95</v>
      </c>
      <c r="E35428">
        <v>9119</v>
      </c>
      <c r="F35428">
        <v>2</v>
      </c>
      <c r="G35428" t="s">
        <v>29462</v>
      </c>
      <c r="H35428">
        <v>0</v>
      </c>
    </row>
    <row r="35429" spans="1:8" x14ac:dyDescent="0.3">
      <c r="A35429">
        <v>35428</v>
      </c>
      <c r="B35429" t="s">
        <v>28183</v>
      </c>
      <c r="C35429">
        <v>20210515</v>
      </c>
      <c r="D35429">
        <v>95</v>
      </c>
      <c r="E35429">
        <v>9119</v>
      </c>
      <c r="F35429">
        <v>3</v>
      </c>
      <c r="G35429" t="s">
        <v>29463</v>
      </c>
      <c r="H35429">
        <v>0</v>
      </c>
    </row>
    <row r="35430" spans="1:8" x14ac:dyDescent="0.3">
      <c r="A35430">
        <v>35429</v>
      </c>
      <c r="B35430" t="s">
        <v>28183</v>
      </c>
      <c r="C35430">
        <v>20210515</v>
      </c>
      <c r="D35430">
        <v>95</v>
      </c>
      <c r="E35430">
        <v>9119</v>
      </c>
      <c r="F35430">
        <v>4</v>
      </c>
      <c r="G35430" t="s">
        <v>29464</v>
      </c>
      <c r="H35430">
        <v>1</v>
      </c>
    </row>
    <row r="35431" spans="1:8" x14ac:dyDescent="0.3">
      <c r="A35431">
        <v>35430</v>
      </c>
      <c r="B35431" t="s">
        <v>28183</v>
      </c>
      <c r="C35431">
        <v>20210515</v>
      </c>
      <c r="D35431">
        <v>95</v>
      </c>
      <c r="E35431">
        <v>9120</v>
      </c>
      <c r="F35431">
        <v>1</v>
      </c>
      <c r="G35431" t="s">
        <v>29465</v>
      </c>
      <c r="H35431">
        <v>1</v>
      </c>
    </row>
    <row r="35432" spans="1:8" x14ac:dyDescent="0.3">
      <c r="A35432">
        <v>35431</v>
      </c>
      <c r="B35432" t="s">
        <v>28183</v>
      </c>
      <c r="C35432">
        <v>20210515</v>
      </c>
      <c r="D35432">
        <v>95</v>
      </c>
      <c r="E35432">
        <v>9120</v>
      </c>
      <c r="F35432">
        <v>2</v>
      </c>
      <c r="G35432" t="s">
        <v>29466</v>
      </c>
      <c r="H35432">
        <v>0</v>
      </c>
    </row>
    <row r="35433" spans="1:8" x14ac:dyDescent="0.3">
      <c r="A35433">
        <v>35432</v>
      </c>
      <c r="B35433" t="s">
        <v>28183</v>
      </c>
      <c r="C35433">
        <v>20210515</v>
      </c>
      <c r="D35433">
        <v>95</v>
      </c>
      <c r="E35433">
        <v>9120</v>
      </c>
      <c r="F35433">
        <v>3</v>
      </c>
      <c r="G35433" t="s">
        <v>29467</v>
      </c>
      <c r="H35433">
        <v>0</v>
      </c>
    </row>
    <row r="35434" spans="1:8" x14ac:dyDescent="0.3">
      <c r="A35434">
        <v>35433</v>
      </c>
      <c r="B35434" t="s">
        <v>28183</v>
      </c>
      <c r="C35434">
        <v>20210515</v>
      </c>
      <c r="D35434">
        <v>95</v>
      </c>
      <c r="E35434">
        <v>9120</v>
      </c>
      <c r="F35434">
        <v>4</v>
      </c>
      <c r="G35434" t="s">
        <v>29468</v>
      </c>
      <c r="H35434">
        <v>0</v>
      </c>
    </row>
    <row r="35435" spans="1:8" x14ac:dyDescent="0.3">
      <c r="A35435">
        <v>35434</v>
      </c>
      <c r="B35435" t="s">
        <v>28183</v>
      </c>
      <c r="C35435">
        <v>20210515</v>
      </c>
      <c r="D35435">
        <v>95</v>
      </c>
      <c r="E35435">
        <v>9121</v>
      </c>
      <c r="F35435">
        <v>1</v>
      </c>
      <c r="G35435" t="s">
        <v>29469</v>
      </c>
      <c r="H35435">
        <v>0</v>
      </c>
    </row>
    <row r="35436" spans="1:8" x14ac:dyDescent="0.3">
      <c r="A35436">
        <v>35435</v>
      </c>
      <c r="B35436" t="s">
        <v>28183</v>
      </c>
      <c r="C35436">
        <v>20210515</v>
      </c>
      <c r="D35436">
        <v>95</v>
      </c>
      <c r="E35436">
        <v>9121</v>
      </c>
      <c r="F35436">
        <v>2</v>
      </c>
      <c r="G35436" t="s">
        <v>28861</v>
      </c>
      <c r="H35436">
        <v>0</v>
      </c>
    </row>
    <row r="35437" spans="1:8" x14ac:dyDescent="0.3">
      <c r="A35437">
        <v>35436</v>
      </c>
      <c r="B35437" t="s">
        <v>28183</v>
      </c>
      <c r="C35437">
        <v>20210515</v>
      </c>
      <c r="D35437">
        <v>95</v>
      </c>
      <c r="E35437">
        <v>9121</v>
      </c>
      <c r="F35437">
        <v>3</v>
      </c>
      <c r="G35437" t="s">
        <v>29470</v>
      </c>
      <c r="H35437">
        <v>0</v>
      </c>
    </row>
    <row r="35438" spans="1:8" x14ac:dyDescent="0.3">
      <c r="A35438">
        <v>35437</v>
      </c>
      <c r="B35438" t="s">
        <v>28183</v>
      </c>
      <c r="C35438">
        <v>20210515</v>
      </c>
      <c r="D35438">
        <v>95</v>
      </c>
      <c r="E35438">
        <v>9121</v>
      </c>
      <c r="F35438">
        <v>4</v>
      </c>
      <c r="G35438" t="s">
        <v>29471</v>
      </c>
      <c r="H35438">
        <v>1</v>
      </c>
    </row>
    <row r="35439" spans="1:8" x14ac:dyDescent="0.3">
      <c r="A35439">
        <v>35438</v>
      </c>
      <c r="B35439" t="s">
        <v>28183</v>
      </c>
      <c r="C35439">
        <v>20210515</v>
      </c>
      <c r="D35439">
        <v>95</v>
      </c>
      <c r="E35439">
        <v>9122</v>
      </c>
      <c r="F35439">
        <v>1</v>
      </c>
      <c r="G35439" t="s">
        <v>29472</v>
      </c>
      <c r="H35439">
        <v>0</v>
      </c>
    </row>
    <row r="35440" spans="1:8" x14ac:dyDescent="0.3">
      <c r="A35440">
        <v>35439</v>
      </c>
      <c r="B35440" t="s">
        <v>28183</v>
      </c>
      <c r="C35440">
        <v>20210515</v>
      </c>
      <c r="D35440">
        <v>95</v>
      </c>
      <c r="E35440">
        <v>9122</v>
      </c>
      <c r="F35440">
        <v>2</v>
      </c>
      <c r="G35440" t="s">
        <v>29473</v>
      </c>
      <c r="H35440">
        <v>1</v>
      </c>
    </row>
    <row r="35441" spans="1:8" x14ac:dyDescent="0.3">
      <c r="A35441">
        <v>35440</v>
      </c>
      <c r="B35441" t="s">
        <v>28183</v>
      </c>
      <c r="C35441">
        <v>20210515</v>
      </c>
      <c r="D35441">
        <v>95</v>
      </c>
      <c r="E35441">
        <v>9122</v>
      </c>
      <c r="F35441">
        <v>3</v>
      </c>
      <c r="G35441" t="s">
        <v>29474</v>
      </c>
      <c r="H35441">
        <v>0</v>
      </c>
    </row>
    <row r="35442" spans="1:8" x14ac:dyDescent="0.3">
      <c r="A35442">
        <v>35441</v>
      </c>
      <c r="B35442" t="s">
        <v>28183</v>
      </c>
      <c r="C35442">
        <v>20210515</v>
      </c>
      <c r="D35442">
        <v>95</v>
      </c>
      <c r="E35442">
        <v>9122</v>
      </c>
      <c r="F35442">
        <v>4</v>
      </c>
      <c r="G35442" t="s">
        <v>29475</v>
      </c>
      <c r="H35442">
        <v>0</v>
      </c>
    </row>
    <row r="35443" spans="1:8" x14ac:dyDescent="0.3">
      <c r="A35443">
        <v>35442</v>
      </c>
      <c r="B35443" t="s">
        <v>28183</v>
      </c>
      <c r="C35443">
        <v>20210515</v>
      </c>
      <c r="D35443">
        <v>95</v>
      </c>
      <c r="E35443">
        <v>9123</v>
      </c>
      <c r="F35443">
        <v>1</v>
      </c>
      <c r="G35443" t="s">
        <v>29476</v>
      </c>
      <c r="H35443">
        <v>1</v>
      </c>
    </row>
    <row r="35444" spans="1:8" x14ac:dyDescent="0.3">
      <c r="A35444">
        <v>35443</v>
      </c>
      <c r="B35444" t="s">
        <v>28183</v>
      </c>
      <c r="C35444">
        <v>20210515</v>
      </c>
      <c r="D35444">
        <v>95</v>
      </c>
      <c r="E35444">
        <v>9123</v>
      </c>
      <c r="F35444">
        <v>2</v>
      </c>
      <c r="G35444" t="s">
        <v>29477</v>
      </c>
      <c r="H35444">
        <v>0</v>
      </c>
    </row>
    <row r="35445" spans="1:8" x14ac:dyDescent="0.3">
      <c r="A35445">
        <v>35444</v>
      </c>
      <c r="B35445" t="s">
        <v>28183</v>
      </c>
      <c r="C35445">
        <v>20210515</v>
      </c>
      <c r="D35445">
        <v>95</v>
      </c>
      <c r="E35445">
        <v>9123</v>
      </c>
      <c r="F35445">
        <v>3</v>
      </c>
      <c r="G35445" t="s">
        <v>28521</v>
      </c>
      <c r="H35445">
        <v>0</v>
      </c>
    </row>
    <row r="35446" spans="1:8" x14ac:dyDescent="0.3">
      <c r="A35446">
        <v>35445</v>
      </c>
      <c r="B35446" t="s">
        <v>28183</v>
      </c>
      <c r="C35446">
        <v>20210515</v>
      </c>
      <c r="D35446">
        <v>95</v>
      </c>
      <c r="E35446">
        <v>9123</v>
      </c>
      <c r="F35446">
        <v>4</v>
      </c>
      <c r="G35446" t="s">
        <v>29478</v>
      </c>
      <c r="H35446">
        <v>0</v>
      </c>
    </row>
    <row r="35447" spans="1:8" x14ac:dyDescent="0.3">
      <c r="A35447">
        <v>35446</v>
      </c>
      <c r="B35447" t="s">
        <v>28183</v>
      </c>
      <c r="C35447">
        <v>20210515</v>
      </c>
      <c r="D35447">
        <v>95</v>
      </c>
      <c r="E35447">
        <v>9124</v>
      </c>
      <c r="F35447">
        <v>1</v>
      </c>
      <c r="G35447" t="s">
        <v>29479</v>
      </c>
      <c r="H35447">
        <v>0</v>
      </c>
    </row>
    <row r="35448" spans="1:8" x14ac:dyDescent="0.3">
      <c r="A35448">
        <v>35447</v>
      </c>
      <c r="B35448" t="s">
        <v>28183</v>
      </c>
      <c r="C35448">
        <v>20210515</v>
      </c>
      <c r="D35448">
        <v>95</v>
      </c>
      <c r="E35448">
        <v>9124</v>
      </c>
      <c r="F35448">
        <v>2</v>
      </c>
      <c r="G35448" t="s">
        <v>29480</v>
      </c>
      <c r="H35448">
        <v>0</v>
      </c>
    </row>
    <row r="35449" spans="1:8" x14ac:dyDescent="0.3">
      <c r="A35449">
        <v>35448</v>
      </c>
      <c r="B35449" t="s">
        <v>28183</v>
      </c>
      <c r="C35449">
        <v>20210515</v>
      </c>
      <c r="D35449">
        <v>95</v>
      </c>
      <c r="E35449">
        <v>9124</v>
      </c>
      <c r="F35449">
        <v>3</v>
      </c>
      <c r="G35449" t="s">
        <v>29481</v>
      </c>
      <c r="H35449">
        <v>1</v>
      </c>
    </row>
    <row r="35450" spans="1:8" x14ac:dyDescent="0.3">
      <c r="A35450">
        <v>35449</v>
      </c>
      <c r="B35450" t="s">
        <v>28183</v>
      </c>
      <c r="C35450">
        <v>20210515</v>
      </c>
      <c r="D35450">
        <v>95</v>
      </c>
      <c r="E35450">
        <v>9124</v>
      </c>
      <c r="F35450">
        <v>4</v>
      </c>
      <c r="G35450" t="s">
        <v>29482</v>
      </c>
      <c r="H35450">
        <v>0</v>
      </c>
    </row>
    <row r="35451" spans="1:8" x14ac:dyDescent="0.3">
      <c r="A35451">
        <v>35450</v>
      </c>
      <c r="B35451" t="s">
        <v>28183</v>
      </c>
      <c r="C35451">
        <v>20210515</v>
      </c>
      <c r="D35451">
        <v>95</v>
      </c>
      <c r="E35451">
        <v>9125</v>
      </c>
      <c r="F35451">
        <v>1</v>
      </c>
      <c r="G35451" t="s">
        <v>2407</v>
      </c>
      <c r="H35451">
        <v>1</v>
      </c>
    </row>
    <row r="35452" spans="1:8" x14ac:dyDescent="0.3">
      <c r="A35452">
        <v>35451</v>
      </c>
      <c r="B35452" t="s">
        <v>28183</v>
      </c>
      <c r="C35452">
        <v>20210515</v>
      </c>
      <c r="D35452">
        <v>95</v>
      </c>
      <c r="E35452">
        <v>9125</v>
      </c>
      <c r="F35452">
        <v>2</v>
      </c>
      <c r="G35452" t="s">
        <v>29483</v>
      </c>
      <c r="H35452">
        <v>0</v>
      </c>
    </row>
    <row r="35453" spans="1:8" x14ac:dyDescent="0.3">
      <c r="A35453">
        <v>35452</v>
      </c>
      <c r="B35453" t="s">
        <v>28183</v>
      </c>
      <c r="C35453">
        <v>20210515</v>
      </c>
      <c r="D35453">
        <v>95</v>
      </c>
      <c r="E35453">
        <v>9125</v>
      </c>
      <c r="F35453">
        <v>3</v>
      </c>
      <c r="G35453" t="s">
        <v>28204</v>
      </c>
      <c r="H35453">
        <v>0</v>
      </c>
    </row>
    <row r="35454" spans="1:8" x14ac:dyDescent="0.3">
      <c r="A35454">
        <v>35453</v>
      </c>
      <c r="B35454" t="s">
        <v>28183</v>
      </c>
      <c r="C35454">
        <v>20210515</v>
      </c>
      <c r="D35454">
        <v>95</v>
      </c>
      <c r="E35454">
        <v>9125</v>
      </c>
      <c r="F35454">
        <v>4</v>
      </c>
      <c r="G35454" t="s">
        <v>29484</v>
      </c>
      <c r="H35454">
        <v>0</v>
      </c>
    </row>
    <row r="35455" spans="1:8" x14ac:dyDescent="0.3">
      <c r="A35455">
        <v>35454</v>
      </c>
      <c r="B35455" t="s">
        <v>28183</v>
      </c>
      <c r="C35455">
        <v>20210515</v>
      </c>
      <c r="D35455">
        <v>95</v>
      </c>
      <c r="E35455">
        <v>9126</v>
      </c>
      <c r="F35455">
        <v>1</v>
      </c>
      <c r="G35455" t="s">
        <v>1881</v>
      </c>
      <c r="H35455">
        <v>0</v>
      </c>
    </row>
    <row r="35456" spans="1:8" x14ac:dyDescent="0.3">
      <c r="A35456">
        <v>35455</v>
      </c>
      <c r="B35456" t="s">
        <v>28183</v>
      </c>
      <c r="C35456">
        <v>20210515</v>
      </c>
      <c r="D35456">
        <v>95</v>
      </c>
      <c r="E35456">
        <v>9126</v>
      </c>
      <c r="F35456">
        <v>2</v>
      </c>
      <c r="G35456" t="s">
        <v>2062</v>
      </c>
      <c r="H35456">
        <v>1</v>
      </c>
    </row>
    <row r="35457" spans="1:8" x14ac:dyDescent="0.3">
      <c r="A35457">
        <v>35456</v>
      </c>
      <c r="B35457" t="s">
        <v>28183</v>
      </c>
      <c r="C35457">
        <v>20210515</v>
      </c>
      <c r="D35457">
        <v>95</v>
      </c>
      <c r="E35457">
        <v>9126</v>
      </c>
      <c r="F35457">
        <v>3</v>
      </c>
      <c r="G35457" t="s">
        <v>4593</v>
      </c>
      <c r="H35457">
        <v>0</v>
      </c>
    </row>
    <row r="35458" spans="1:8" x14ac:dyDescent="0.3">
      <c r="A35458">
        <v>35457</v>
      </c>
      <c r="B35458" t="s">
        <v>28183</v>
      </c>
      <c r="C35458">
        <v>20210515</v>
      </c>
      <c r="D35458">
        <v>95</v>
      </c>
      <c r="E35458">
        <v>9126</v>
      </c>
      <c r="F35458">
        <v>4</v>
      </c>
      <c r="G35458" t="s">
        <v>3409</v>
      </c>
      <c r="H35458">
        <v>0</v>
      </c>
    </row>
    <row r="35459" spans="1:8" x14ac:dyDescent="0.3">
      <c r="A35459">
        <v>35458</v>
      </c>
      <c r="B35459" t="s">
        <v>28183</v>
      </c>
      <c r="C35459">
        <v>20210515</v>
      </c>
      <c r="D35459">
        <v>95</v>
      </c>
      <c r="E35459">
        <v>9127</v>
      </c>
      <c r="F35459">
        <v>1</v>
      </c>
      <c r="G35459" t="s">
        <v>2407</v>
      </c>
      <c r="H35459">
        <v>0</v>
      </c>
    </row>
    <row r="35460" spans="1:8" x14ac:dyDescent="0.3">
      <c r="A35460">
        <v>35459</v>
      </c>
      <c r="B35460" t="s">
        <v>28183</v>
      </c>
      <c r="C35460">
        <v>20210515</v>
      </c>
      <c r="D35460">
        <v>95</v>
      </c>
      <c r="E35460">
        <v>9127</v>
      </c>
      <c r="F35460">
        <v>2</v>
      </c>
      <c r="G35460" t="s">
        <v>28521</v>
      </c>
      <c r="H35460">
        <v>0</v>
      </c>
    </row>
    <row r="35461" spans="1:8" x14ac:dyDescent="0.3">
      <c r="A35461">
        <v>35460</v>
      </c>
      <c r="B35461" t="s">
        <v>28183</v>
      </c>
      <c r="C35461">
        <v>20210515</v>
      </c>
      <c r="D35461">
        <v>95</v>
      </c>
      <c r="E35461">
        <v>9127</v>
      </c>
      <c r="F35461">
        <v>3</v>
      </c>
      <c r="G35461" t="s">
        <v>29485</v>
      </c>
      <c r="H35461">
        <v>1</v>
      </c>
    </row>
    <row r="35462" spans="1:8" x14ac:dyDescent="0.3">
      <c r="A35462">
        <v>35461</v>
      </c>
      <c r="B35462" t="s">
        <v>28183</v>
      </c>
      <c r="C35462">
        <v>20210515</v>
      </c>
      <c r="D35462">
        <v>95</v>
      </c>
      <c r="E35462">
        <v>9127</v>
      </c>
      <c r="F35462">
        <v>4</v>
      </c>
      <c r="G35462" t="s">
        <v>28523</v>
      </c>
      <c r="H35462">
        <v>0</v>
      </c>
    </row>
    <row r="35463" spans="1:8" x14ac:dyDescent="0.3">
      <c r="A35463">
        <v>35462</v>
      </c>
      <c r="B35463" t="s">
        <v>28183</v>
      </c>
      <c r="C35463">
        <v>20210515</v>
      </c>
      <c r="D35463">
        <v>95</v>
      </c>
      <c r="E35463">
        <v>9128</v>
      </c>
      <c r="F35463">
        <v>1</v>
      </c>
      <c r="G35463" t="s">
        <v>29486</v>
      </c>
      <c r="H35463">
        <v>0</v>
      </c>
    </row>
    <row r="35464" spans="1:8" x14ac:dyDescent="0.3">
      <c r="A35464">
        <v>35463</v>
      </c>
      <c r="B35464" t="s">
        <v>28183</v>
      </c>
      <c r="C35464">
        <v>20210515</v>
      </c>
      <c r="D35464">
        <v>95</v>
      </c>
      <c r="E35464">
        <v>9128</v>
      </c>
      <c r="F35464">
        <v>2</v>
      </c>
      <c r="G35464" t="s">
        <v>29487</v>
      </c>
      <c r="H35464">
        <v>1</v>
      </c>
    </row>
    <row r="35465" spans="1:8" x14ac:dyDescent="0.3">
      <c r="A35465">
        <v>35464</v>
      </c>
      <c r="B35465" t="s">
        <v>28183</v>
      </c>
      <c r="C35465">
        <v>20210515</v>
      </c>
      <c r="D35465">
        <v>95</v>
      </c>
      <c r="E35465">
        <v>9128</v>
      </c>
      <c r="F35465">
        <v>3</v>
      </c>
      <c r="G35465" t="s">
        <v>29488</v>
      </c>
      <c r="H35465">
        <v>0</v>
      </c>
    </row>
    <row r="35466" spans="1:8" x14ac:dyDescent="0.3">
      <c r="A35466">
        <v>35465</v>
      </c>
      <c r="B35466" t="s">
        <v>28183</v>
      </c>
      <c r="C35466">
        <v>20210515</v>
      </c>
      <c r="D35466">
        <v>95</v>
      </c>
      <c r="E35466">
        <v>9128</v>
      </c>
      <c r="F35466">
        <v>4</v>
      </c>
      <c r="G35466" t="s">
        <v>29489</v>
      </c>
      <c r="H35466">
        <v>0</v>
      </c>
    </row>
    <row r="35467" spans="1:8" x14ac:dyDescent="0.3">
      <c r="A35467">
        <v>35466</v>
      </c>
      <c r="B35467" t="s">
        <v>28183</v>
      </c>
      <c r="C35467">
        <v>20210515</v>
      </c>
      <c r="D35467">
        <v>95</v>
      </c>
      <c r="E35467">
        <v>9129</v>
      </c>
      <c r="F35467">
        <v>1</v>
      </c>
      <c r="G35467" t="s">
        <v>29490</v>
      </c>
      <c r="H35467">
        <v>0</v>
      </c>
    </row>
    <row r="35468" spans="1:8" x14ac:dyDescent="0.3">
      <c r="A35468">
        <v>35467</v>
      </c>
      <c r="B35468" t="s">
        <v>28183</v>
      </c>
      <c r="C35468">
        <v>20210515</v>
      </c>
      <c r="D35468">
        <v>95</v>
      </c>
      <c r="E35468">
        <v>9129</v>
      </c>
      <c r="F35468">
        <v>2</v>
      </c>
      <c r="G35468" t="s">
        <v>29491</v>
      </c>
      <c r="H35468">
        <v>1</v>
      </c>
    </row>
    <row r="35469" spans="1:8" x14ac:dyDescent="0.3">
      <c r="A35469">
        <v>35468</v>
      </c>
      <c r="B35469" t="s">
        <v>28183</v>
      </c>
      <c r="C35469">
        <v>20210515</v>
      </c>
      <c r="D35469">
        <v>95</v>
      </c>
      <c r="E35469">
        <v>9129</v>
      </c>
      <c r="F35469">
        <v>3</v>
      </c>
      <c r="G35469" t="s">
        <v>1142</v>
      </c>
      <c r="H35469">
        <v>0</v>
      </c>
    </row>
    <row r="35470" spans="1:8" x14ac:dyDescent="0.3">
      <c r="A35470">
        <v>35469</v>
      </c>
      <c r="B35470" t="s">
        <v>28183</v>
      </c>
      <c r="C35470">
        <v>20210515</v>
      </c>
      <c r="D35470">
        <v>95</v>
      </c>
      <c r="E35470">
        <v>9129</v>
      </c>
      <c r="F35470">
        <v>4</v>
      </c>
      <c r="G35470" t="s">
        <v>29492</v>
      </c>
      <c r="H35470">
        <v>0</v>
      </c>
    </row>
    <row r="35471" spans="1:8" x14ac:dyDescent="0.3">
      <c r="A35471">
        <v>35470</v>
      </c>
      <c r="B35471" t="s">
        <v>28183</v>
      </c>
      <c r="C35471">
        <v>20210515</v>
      </c>
      <c r="D35471">
        <v>95</v>
      </c>
      <c r="E35471">
        <v>9130</v>
      </c>
      <c r="F35471">
        <v>1</v>
      </c>
      <c r="G35471" t="s">
        <v>29493</v>
      </c>
      <c r="H35471">
        <v>1</v>
      </c>
    </row>
    <row r="35472" spans="1:8" x14ac:dyDescent="0.3">
      <c r="A35472">
        <v>35471</v>
      </c>
      <c r="B35472" t="s">
        <v>28183</v>
      </c>
      <c r="C35472">
        <v>20210515</v>
      </c>
      <c r="D35472">
        <v>95</v>
      </c>
      <c r="E35472">
        <v>9130</v>
      </c>
      <c r="F35472">
        <v>2</v>
      </c>
      <c r="G35472" t="s">
        <v>29494</v>
      </c>
      <c r="H35472">
        <v>0</v>
      </c>
    </row>
    <row r="35473" spans="1:8" x14ac:dyDescent="0.3">
      <c r="A35473">
        <v>35472</v>
      </c>
      <c r="B35473" t="s">
        <v>28183</v>
      </c>
      <c r="C35473">
        <v>20210515</v>
      </c>
      <c r="D35473">
        <v>95</v>
      </c>
      <c r="E35473">
        <v>9130</v>
      </c>
      <c r="F35473">
        <v>3</v>
      </c>
      <c r="G35473" t="s">
        <v>29495</v>
      </c>
      <c r="H35473">
        <v>0</v>
      </c>
    </row>
    <row r="35474" spans="1:8" x14ac:dyDescent="0.3">
      <c r="A35474">
        <v>35473</v>
      </c>
      <c r="B35474" t="s">
        <v>28183</v>
      </c>
      <c r="C35474">
        <v>20210515</v>
      </c>
      <c r="D35474">
        <v>95</v>
      </c>
      <c r="E35474">
        <v>9130</v>
      </c>
      <c r="F35474">
        <v>4</v>
      </c>
      <c r="G35474" t="s">
        <v>29496</v>
      </c>
      <c r="H35474">
        <v>0</v>
      </c>
    </row>
    <row r="35475" spans="1:8" x14ac:dyDescent="0.3">
      <c r="A35475">
        <v>35474</v>
      </c>
      <c r="B35475" t="s">
        <v>28183</v>
      </c>
      <c r="C35475">
        <v>20210515</v>
      </c>
      <c r="D35475">
        <v>95</v>
      </c>
      <c r="E35475">
        <v>9131</v>
      </c>
      <c r="F35475">
        <v>1</v>
      </c>
      <c r="G35475" t="s">
        <v>29497</v>
      </c>
      <c r="H35475">
        <v>0</v>
      </c>
    </row>
    <row r="35476" spans="1:8" x14ac:dyDescent="0.3">
      <c r="A35476">
        <v>35475</v>
      </c>
      <c r="B35476" t="s">
        <v>28183</v>
      </c>
      <c r="C35476">
        <v>20210515</v>
      </c>
      <c r="D35476">
        <v>95</v>
      </c>
      <c r="E35476">
        <v>9131</v>
      </c>
      <c r="F35476">
        <v>2</v>
      </c>
      <c r="G35476" t="s">
        <v>29498</v>
      </c>
      <c r="H35476">
        <v>0</v>
      </c>
    </row>
    <row r="35477" spans="1:8" x14ac:dyDescent="0.3">
      <c r="A35477">
        <v>35476</v>
      </c>
      <c r="B35477" t="s">
        <v>28183</v>
      </c>
      <c r="C35477">
        <v>20210515</v>
      </c>
      <c r="D35477">
        <v>95</v>
      </c>
      <c r="E35477">
        <v>9131</v>
      </c>
      <c r="F35477">
        <v>3</v>
      </c>
      <c r="G35477" t="s">
        <v>29499</v>
      </c>
      <c r="H35477">
        <v>0</v>
      </c>
    </row>
    <row r="35478" spans="1:8" x14ac:dyDescent="0.3">
      <c r="A35478">
        <v>35477</v>
      </c>
      <c r="B35478" t="s">
        <v>28183</v>
      </c>
      <c r="C35478">
        <v>20210515</v>
      </c>
      <c r="D35478">
        <v>95</v>
      </c>
      <c r="E35478">
        <v>9131</v>
      </c>
      <c r="F35478">
        <v>4</v>
      </c>
      <c r="G35478" t="s">
        <v>29500</v>
      </c>
      <c r="H35478">
        <v>1</v>
      </c>
    </row>
    <row r="35479" spans="1:8" x14ac:dyDescent="0.3">
      <c r="A35479">
        <v>35478</v>
      </c>
      <c r="B35479" t="s">
        <v>28183</v>
      </c>
      <c r="C35479">
        <v>20210515</v>
      </c>
      <c r="D35479">
        <v>95</v>
      </c>
      <c r="E35479">
        <v>9132</v>
      </c>
      <c r="F35479">
        <v>1</v>
      </c>
      <c r="G35479" t="s">
        <v>29501</v>
      </c>
      <c r="H35479">
        <v>0</v>
      </c>
    </row>
    <row r="35480" spans="1:8" x14ac:dyDescent="0.3">
      <c r="A35480">
        <v>35479</v>
      </c>
      <c r="B35480" t="s">
        <v>28183</v>
      </c>
      <c r="C35480">
        <v>20210515</v>
      </c>
      <c r="D35480">
        <v>95</v>
      </c>
      <c r="E35480">
        <v>9132</v>
      </c>
      <c r="F35480">
        <v>2</v>
      </c>
      <c r="G35480" t="s">
        <v>29502</v>
      </c>
      <c r="H35480">
        <v>0</v>
      </c>
    </row>
    <row r="35481" spans="1:8" x14ac:dyDescent="0.3">
      <c r="A35481">
        <v>35480</v>
      </c>
      <c r="B35481" t="s">
        <v>28183</v>
      </c>
      <c r="C35481">
        <v>20210515</v>
      </c>
      <c r="D35481">
        <v>95</v>
      </c>
      <c r="E35481">
        <v>9132</v>
      </c>
      <c r="F35481">
        <v>3</v>
      </c>
      <c r="G35481" t="s">
        <v>29503</v>
      </c>
      <c r="H35481">
        <v>1</v>
      </c>
    </row>
    <row r="35482" spans="1:8" x14ac:dyDescent="0.3">
      <c r="A35482">
        <v>35481</v>
      </c>
      <c r="B35482" t="s">
        <v>28183</v>
      </c>
      <c r="C35482">
        <v>20210515</v>
      </c>
      <c r="D35482">
        <v>95</v>
      </c>
      <c r="E35482">
        <v>9132</v>
      </c>
      <c r="F35482">
        <v>4</v>
      </c>
      <c r="G35482" t="s">
        <v>29504</v>
      </c>
      <c r="H35482">
        <v>0</v>
      </c>
    </row>
    <row r="35483" spans="1:8" x14ac:dyDescent="0.3">
      <c r="A35483">
        <v>35482</v>
      </c>
      <c r="B35483" t="s">
        <v>28183</v>
      </c>
      <c r="C35483">
        <v>20210515</v>
      </c>
      <c r="D35483">
        <v>95</v>
      </c>
      <c r="E35483">
        <v>9133</v>
      </c>
      <c r="F35483">
        <v>1</v>
      </c>
      <c r="G35483" t="s">
        <v>29505</v>
      </c>
      <c r="H35483">
        <v>0</v>
      </c>
    </row>
    <row r="35484" spans="1:8" x14ac:dyDescent="0.3">
      <c r="A35484">
        <v>35483</v>
      </c>
      <c r="B35484" t="s">
        <v>28183</v>
      </c>
      <c r="C35484">
        <v>20210515</v>
      </c>
      <c r="D35484">
        <v>95</v>
      </c>
      <c r="E35484">
        <v>9133</v>
      </c>
      <c r="F35484">
        <v>2</v>
      </c>
      <c r="G35484" t="s">
        <v>29506</v>
      </c>
      <c r="H35484">
        <v>1</v>
      </c>
    </row>
    <row r="35485" spans="1:8" x14ac:dyDescent="0.3">
      <c r="A35485">
        <v>35484</v>
      </c>
      <c r="B35485" t="s">
        <v>28183</v>
      </c>
      <c r="C35485">
        <v>20210515</v>
      </c>
      <c r="D35485">
        <v>95</v>
      </c>
      <c r="E35485">
        <v>9133</v>
      </c>
      <c r="F35485">
        <v>3</v>
      </c>
      <c r="G35485" t="s">
        <v>29507</v>
      </c>
      <c r="H35485">
        <v>0</v>
      </c>
    </row>
    <row r="35486" spans="1:8" x14ac:dyDescent="0.3">
      <c r="A35486">
        <v>35485</v>
      </c>
      <c r="B35486" t="s">
        <v>28183</v>
      </c>
      <c r="C35486">
        <v>20210515</v>
      </c>
      <c r="D35486">
        <v>95</v>
      </c>
      <c r="E35486">
        <v>9133</v>
      </c>
      <c r="F35486">
        <v>4</v>
      </c>
      <c r="G35486" t="s">
        <v>29508</v>
      </c>
      <c r="H35486">
        <v>0</v>
      </c>
    </row>
    <row r="35487" spans="1:8" x14ac:dyDescent="0.3">
      <c r="A35487">
        <v>35486</v>
      </c>
      <c r="B35487" t="s">
        <v>28183</v>
      </c>
      <c r="C35487">
        <v>20210515</v>
      </c>
      <c r="D35487">
        <v>95</v>
      </c>
      <c r="E35487">
        <v>9134</v>
      </c>
      <c r="F35487">
        <v>1</v>
      </c>
      <c r="G35487" t="s">
        <v>29509</v>
      </c>
      <c r="H35487">
        <v>0</v>
      </c>
    </row>
    <row r="35488" spans="1:8" x14ac:dyDescent="0.3">
      <c r="A35488">
        <v>35487</v>
      </c>
      <c r="B35488" t="s">
        <v>28183</v>
      </c>
      <c r="C35488">
        <v>20210515</v>
      </c>
      <c r="D35488">
        <v>95</v>
      </c>
      <c r="E35488">
        <v>9134</v>
      </c>
      <c r="F35488">
        <v>2</v>
      </c>
      <c r="G35488" t="s">
        <v>29510</v>
      </c>
      <c r="H35488">
        <v>0</v>
      </c>
    </row>
    <row r="35489" spans="1:8" x14ac:dyDescent="0.3">
      <c r="A35489">
        <v>35488</v>
      </c>
      <c r="B35489" t="s">
        <v>28183</v>
      </c>
      <c r="C35489">
        <v>20210515</v>
      </c>
      <c r="D35489">
        <v>95</v>
      </c>
      <c r="E35489">
        <v>9134</v>
      </c>
      <c r="F35489">
        <v>3</v>
      </c>
      <c r="G35489" t="s">
        <v>29511</v>
      </c>
      <c r="H35489">
        <v>1</v>
      </c>
    </row>
    <row r="35490" spans="1:8" x14ac:dyDescent="0.3">
      <c r="A35490">
        <v>35489</v>
      </c>
      <c r="B35490" t="s">
        <v>28183</v>
      </c>
      <c r="C35490">
        <v>20210515</v>
      </c>
      <c r="D35490">
        <v>95</v>
      </c>
      <c r="E35490">
        <v>9134</v>
      </c>
      <c r="F35490">
        <v>4</v>
      </c>
      <c r="G35490" t="s">
        <v>29512</v>
      </c>
      <c r="H35490">
        <v>0</v>
      </c>
    </row>
    <row r="35491" spans="1:8" x14ac:dyDescent="0.3">
      <c r="A35491">
        <v>35490</v>
      </c>
      <c r="B35491" t="s">
        <v>28183</v>
      </c>
      <c r="C35491">
        <v>20210515</v>
      </c>
      <c r="D35491">
        <v>95</v>
      </c>
      <c r="E35491">
        <v>9135</v>
      </c>
      <c r="F35491">
        <v>1</v>
      </c>
      <c r="G35491" t="s">
        <v>29513</v>
      </c>
      <c r="H35491">
        <v>0</v>
      </c>
    </row>
    <row r="35492" spans="1:8" x14ac:dyDescent="0.3">
      <c r="A35492">
        <v>35491</v>
      </c>
      <c r="B35492" t="s">
        <v>28183</v>
      </c>
      <c r="C35492">
        <v>20210515</v>
      </c>
      <c r="D35492">
        <v>95</v>
      </c>
      <c r="E35492">
        <v>9135</v>
      </c>
      <c r="F35492">
        <v>2</v>
      </c>
      <c r="G35492" t="s">
        <v>29514</v>
      </c>
      <c r="H35492">
        <v>1</v>
      </c>
    </row>
    <row r="35493" spans="1:8" x14ac:dyDescent="0.3">
      <c r="A35493">
        <v>35492</v>
      </c>
      <c r="B35493" t="s">
        <v>28183</v>
      </c>
      <c r="C35493">
        <v>20210515</v>
      </c>
      <c r="D35493">
        <v>95</v>
      </c>
      <c r="E35493">
        <v>9135</v>
      </c>
      <c r="F35493">
        <v>3</v>
      </c>
      <c r="G35493" t="s">
        <v>29515</v>
      </c>
      <c r="H35493">
        <v>0</v>
      </c>
    </row>
    <row r="35494" spans="1:8" x14ac:dyDescent="0.3">
      <c r="A35494">
        <v>35493</v>
      </c>
      <c r="B35494" t="s">
        <v>28183</v>
      </c>
      <c r="C35494">
        <v>20210515</v>
      </c>
      <c r="D35494">
        <v>95</v>
      </c>
      <c r="E35494">
        <v>9135</v>
      </c>
      <c r="F35494">
        <v>4</v>
      </c>
      <c r="G35494" t="s">
        <v>29516</v>
      </c>
      <c r="H35494">
        <v>0</v>
      </c>
    </row>
    <row r="35495" spans="1:8" x14ac:dyDescent="0.3">
      <c r="A35495">
        <v>35494</v>
      </c>
      <c r="B35495" t="s">
        <v>28183</v>
      </c>
      <c r="C35495">
        <v>20210515</v>
      </c>
      <c r="D35495">
        <v>95</v>
      </c>
      <c r="E35495">
        <v>9136</v>
      </c>
      <c r="F35495">
        <v>1</v>
      </c>
      <c r="G35495" t="s">
        <v>29517</v>
      </c>
      <c r="H35495">
        <v>0</v>
      </c>
    </row>
    <row r="35496" spans="1:8" x14ac:dyDescent="0.3">
      <c r="A35496">
        <v>35495</v>
      </c>
      <c r="B35496" t="s">
        <v>28183</v>
      </c>
      <c r="C35496">
        <v>20210515</v>
      </c>
      <c r="D35496">
        <v>95</v>
      </c>
      <c r="E35496">
        <v>9136</v>
      </c>
      <c r="F35496">
        <v>2</v>
      </c>
      <c r="G35496" t="s">
        <v>29518</v>
      </c>
      <c r="H35496">
        <v>0</v>
      </c>
    </row>
    <row r="35497" spans="1:8" x14ac:dyDescent="0.3">
      <c r="A35497">
        <v>35496</v>
      </c>
      <c r="B35497" t="s">
        <v>28183</v>
      </c>
      <c r="C35497">
        <v>20210515</v>
      </c>
      <c r="D35497">
        <v>95</v>
      </c>
      <c r="E35497">
        <v>9136</v>
      </c>
      <c r="F35497">
        <v>3</v>
      </c>
      <c r="G35497" t="s">
        <v>29519</v>
      </c>
      <c r="H35497">
        <v>0</v>
      </c>
    </row>
    <row r="35498" spans="1:8" x14ac:dyDescent="0.3">
      <c r="A35498">
        <v>35497</v>
      </c>
      <c r="B35498" t="s">
        <v>28183</v>
      </c>
      <c r="C35498">
        <v>20210515</v>
      </c>
      <c r="D35498">
        <v>95</v>
      </c>
      <c r="E35498">
        <v>9136</v>
      </c>
      <c r="F35498">
        <v>4</v>
      </c>
      <c r="G35498" t="s">
        <v>29520</v>
      </c>
      <c r="H35498">
        <v>1</v>
      </c>
    </row>
    <row r="35499" spans="1:8" x14ac:dyDescent="0.3">
      <c r="A35499">
        <v>35498</v>
      </c>
      <c r="B35499" t="s">
        <v>28183</v>
      </c>
      <c r="C35499">
        <v>20210515</v>
      </c>
      <c r="D35499">
        <v>95</v>
      </c>
      <c r="E35499">
        <v>9137</v>
      </c>
      <c r="F35499">
        <v>1</v>
      </c>
      <c r="G35499" t="s">
        <v>29521</v>
      </c>
      <c r="H35499">
        <v>0</v>
      </c>
    </row>
    <row r="35500" spans="1:8" x14ac:dyDescent="0.3">
      <c r="A35500">
        <v>35499</v>
      </c>
      <c r="B35500" t="s">
        <v>28183</v>
      </c>
      <c r="C35500">
        <v>20210515</v>
      </c>
      <c r="D35500">
        <v>95</v>
      </c>
      <c r="E35500">
        <v>9137</v>
      </c>
      <c r="F35500">
        <v>2</v>
      </c>
      <c r="G35500" t="s">
        <v>29522</v>
      </c>
      <c r="H35500">
        <v>0</v>
      </c>
    </row>
    <row r="35501" spans="1:8" x14ac:dyDescent="0.3">
      <c r="A35501">
        <v>35500</v>
      </c>
      <c r="B35501" t="s">
        <v>28183</v>
      </c>
      <c r="C35501">
        <v>20210515</v>
      </c>
      <c r="D35501">
        <v>95</v>
      </c>
      <c r="E35501">
        <v>9137</v>
      </c>
      <c r="F35501">
        <v>3</v>
      </c>
      <c r="G35501" t="s">
        <v>29523</v>
      </c>
      <c r="H35501">
        <v>0</v>
      </c>
    </row>
    <row r="35502" spans="1:8" x14ac:dyDescent="0.3">
      <c r="A35502">
        <v>35501</v>
      </c>
      <c r="B35502" t="s">
        <v>28183</v>
      </c>
      <c r="C35502">
        <v>20210515</v>
      </c>
      <c r="D35502">
        <v>95</v>
      </c>
      <c r="E35502">
        <v>9137</v>
      </c>
      <c r="F35502">
        <v>4</v>
      </c>
      <c r="G35502" t="s">
        <v>29524</v>
      </c>
      <c r="H35502">
        <v>1</v>
      </c>
    </row>
    <row r="35503" spans="1:8" x14ac:dyDescent="0.3">
      <c r="A35503">
        <v>35502</v>
      </c>
      <c r="B35503" t="s">
        <v>28183</v>
      </c>
      <c r="C35503">
        <v>20210515</v>
      </c>
      <c r="D35503">
        <v>95</v>
      </c>
      <c r="E35503">
        <v>9138</v>
      </c>
      <c r="F35503">
        <v>1</v>
      </c>
      <c r="G35503" t="s">
        <v>29525</v>
      </c>
      <c r="H35503">
        <v>0</v>
      </c>
    </row>
    <row r="35504" spans="1:8" x14ac:dyDescent="0.3">
      <c r="A35504">
        <v>35503</v>
      </c>
      <c r="B35504" t="s">
        <v>28183</v>
      </c>
      <c r="C35504">
        <v>20210515</v>
      </c>
      <c r="D35504">
        <v>95</v>
      </c>
      <c r="E35504">
        <v>9138</v>
      </c>
      <c r="F35504">
        <v>2</v>
      </c>
      <c r="G35504" t="s">
        <v>29526</v>
      </c>
      <c r="H35504">
        <v>0</v>
      </c>
    </row>
    <row r="35505" spans="1:8" x14ac:dyDescent="0.3">
      <c r="A35505">
        <v>35504</v>
      </c>
      <c r="B35505" t="s">
        <v>28183</v>
      </c>
      <c r="C35505">
        <v>20210515</v>
      </c>
      <c r="D35505">
        <v>95</v>
      </c>
      <c r="E35505">
        <v>9138</v>
      </c>
      <c r="F35505">
        <v>3</v>
      </c>
      <c r="G35505" t="s">
        <v>29527</v>
      </c>
      <c r="H35505">
        <v>1</v>
      </c>
    </row>
    <row r="35506" spans="1:8" x14ac:dyDescent="0.3">
      <c r="A35506">
        <v>35505</v>
      </c>
      <c r="B35506" t="s">
        <v>28183</v>
      </c>
      <c r="C35506">
        <v>20210515</v>
      </c>
      <c r="D35506">
        <v>95</v>
      </c>
      <c r="E35506">
        <v>9138</v>
      </c>
      <c r="F35506">
        <v>4</v>
      </c>
      <c r="G35506" t="s">
        <v>29528</v>
      </c>
      <c r="H35506">
        <v>0</v>
      </c>
    </row>
    <row r="35507" spans="1:8" x14ac:dyDescent="0.3">
      <c r="A35507">
        <v>35506</v>
      </c>
      <c r="B35507" t="s">
        <v>28183</v>
      </c>
      <c r="C35507">
        <v>20210515</v>
      </c>
      <c r="D35507">
        <v>95</v>
      </c>
      <c r="E35507">
        <v>9139</v>
      </c>
      <c r="F35507">
        <v>1</v>
      </c>
      <c r="G35507" t="s">
        <v>29529</v>
      </c>
      <c r="H35507">
        <v>0</v>
      </c>
    </row>
    <row r="35508" spans="1:8" x14ac:dyDescent="0.3">
      <c r="A35508">
        <v>35507</v>
      </c>
      <c r="B35508" t="s">
        <v>28183</v>
      </c>
      <c r="C35508">
        <v>20210515</v>
      </c>
      <c r="D35508">
        <v>95</v>
      </c>
      <c r="E35508">
        <v>9139</v>
      </c>
      <c r="F35508">
        <v>2</v>
      </c>
      <c r="G35508" t="s">
        <v>29530</v>
      </c>
      <c r="H35508">
        <v>0</v>
      </c>
    </row>
    <row r="35509" spans="1:8" x14ac:dyDescent="0.3">
      <c r="A35509">
        <v>35508</v>
      </c>
      <c r="B35509" t="s">
        <v>28183</v>
      </c>
      <c r="C35509">
        <v>20210515</v>
      </c>
      <c r="D35509">
        <v>95</v>
      </c>
      <c r="E35509">
        <v>9139</v>
      </c>
      <c r="F35509">
        <v>3</v>
      </c>
      <c r="G35509" t="s">
        <v>2218</v>
      </c>
      <c r="H35509">
        <v>1</v>
      </c>
    </row>
    <row r="35510" spans="1:8" x14ac:dyDescent="0.3">
      <c r="A35510">
        <v>35509</v>
      </c>
      <c r="B35510" t="s">
        <v>28183</v>
      </c>
      <c r="C35510">
        <v>20210515</v>
      </c>
      <c r="D35510">
        <v>95</v>
      </c>
      <c r="E35510">
        <v>9139</v>
      </c>
      <c r="F35510">
        <v>4</v>
      </c>
      <c r="G35510" t="s">
        <v>29531</v>
      </c>
      <c r="H35510">
        <v>0</v>
      </c>
    </row>
    <row r="35511" spans="1:8" x14ac:dyDescent="0.3">
      <c r="A35511">
        <v>35510</v>
      </c>
      <c r="B35511" t="s">
        <v>28183</v>
      </c>
      <c r="C35511">
        <v>20210515</v>
      </c>
      <c r="D35511">
        <v>95</v>
      </c>
      <c r="E35511">
        <v>9140</v>
      </c>
      <c r="F35511">
        <v>1</v>
      </c>
      <c r="G35511" t="s">
        <v>29532</v>
      </c>
      <c r="H35511">
        <v>0</v>
      </c>
    </row>
    <row r="35512" spans="1:8" x14ac:dyDescent="0.3">
      <c r="A35512">
        <v>35511</v>
      </c>
      <c r="B35512" t="s">
        <v>28183</v>
      </c>
      <c r="C35512">
        <v>20210515</v>
      </c>
      <c r="D35512">
        <v>95</v>
      </c>
      <c r="E35512">
        <v>9140</v>
      </c>
      <c r="F35512">
        <v>2</v>
      </c>
      <c r="G35512" t="s">
        <v>29533</v>
      </c>
      <c r="H35512">
        <v>0</v>
      </c>
    </row>
    <row r="35513" spans="1:8" x14ac:dyDescent="0.3">
      <c r="A35513">
        <v>35512</v>
      </c>
      <c r="B35513" t="s">
        <v>28183</v>
      </c>
      <c r="C35513">
        <v>20210515</v>
      </c>
      <c r="D35513">
        <v>95</v>
      </c>
      <c r="E35513">
        <v>9140</v>
      </c>
      <c r="F35513">
        <v>3</v>
      </c>
      <c r="G35513" t="s">
        <v>29534</v>
      </c>
      <c r="H35513">
        <v>1</v>
      </c>
    </row>
    <row r="35514" spans="1:8" x14ac:dyDescent="0.3">
      <c r="A35514">
        <v>35513</v>
      </c>
      <c r="B35514" t="s">
        <v>28183</v>
      </c>
      <c r="C35514">
        <v>20210515</v>
      </c>
      <c r="D35514">
        <v>95</v>
      </c>
      <c r="E35514">
        <v>9140</v>
      </c>
      <c r="F35514">
        <v>4</v>
      </c>
      <c r="G35514" t="s">
        <v>29535</v>
      </c>
      <c r="H35514">
        <v>0</v>
      </c>
    </row>
    <row r="35515" spans="1:8" x14ac:dyDescent="0.3">
      <c r="A35515">
        <v>35514</v>
      </c>
      <c r="B35515" t="s">
        <v>28183</v>
      </c>
      <c r="C35515">
        <v>20210515</v>
      </c>
      <c r="D35515">
        <v>95</v>
      </c>
      <c r="E35515">
        <v>9141</v>
      </c>
      <c r="F35515">
        <v>1</v>
      </c>
      <c r="G35515" t="s">
        <v>28314</v>
      </c>
      <c r="H35515">
        <v>1</v>
      </c>
    </row>
    <row r="35516" spans="1:8" x14ac:dyDescent="0.3">
      <c r="A35516">
        <v>35515</v>
      </c>
      <c r="B35516" t="s">
        <v>28183</v>
      </c>
      <c r="C35516">
        <v>20210515</v>
      </c>
      <c r="D35516">
        <v>95</v>
      </c>
      <c r="E35516">
        <v>9141</v>
      </c>
      <c r="F35516">
        <v>2</v>
      </c>
      <c r="G35516" t="s">
        <v>85</v>
      </c>
      <c r="H35516">
        <v>0</v>
      </c>
    </row>
    <row r="35517" spans="1:8" x14ac:dyDescent="0.3">
      <c r="A35517">
        <v>35516</v>
      </c>
      <c r="B35517" t="s">
        <v>28183</v>
      </c>
      <c r="C35517">
        <v>20210515</v>
      </c>
      <c r="D35517">
        <v>95</v>
      </c>
      <c r="E35517">
        <v>9141</v>
      </c>
      <c r="F35517">
        <v>3</v>
      </c>
      <c r="G35517" t="s">
        <v>28312</v>
      </c>
      <c r="H35517">
        <v>0</v>
      </c>
    </row>
    <row r="35518" spans="1:8" x14ac:dyDescent="0.3">
      <c r="A35518">
        <v>35517</v>
      </c>
      <c r="B35518" t="s">
        <v>28183</v>
      </c>
      <c r="C35518">
        <v>20210515</v>
      </c>
      <c r="D35518">
        <v>95</v>
      </c>
      <c r="E35518">
        <v>9141</v>
      </c>
      <c r="F35518">
        <v>4</v>
      </c>
      <c r="G35518" t="s">
        <v>88</v>
      </c>
      <c r="H35518">
        <v>0</v>
      </c>
    </row>
    <row r="35519" spans="1:8" x14ac:dyDescent="0.3">
      <c r="A35519">
        <v>35518</v>
      </c>
      <c r="B35519" t="s">
        <v>28183</v>
      </c>
      <c r="C35519">
        <v>20210515</v>
      </c>
      <c r="D35519">
        <v>95</v>
      </c>
      <c r="E35519">
        <v>9142</v>
      </c>
      <c r="F35519">
        <v>1</v>
      </c>
      <c r="G35519" t="s">
        <v>29536</v>
      </c>
      <c r="H35519">
        <v>0</v>
      </c>
    </row>
    <row r="35520" spans="1:8" x14ac:dyDescent="0.3">
      <c r="A35520">
        <v>35519</v>
      </c>
      <c r="B35520" t="s">
        <v>28183</v>
      </c>
      <c r="C35520">
        <v>20210515</v>
      </c>
      <c r="D35520">
        <v>95</v>
      </c>
      <c r="E35520">
        <v>9142</v>
      </c>
      <c r="F35520">
        <v>2</v>
      </c>
      <c r="G35520" t="s">
        <v>29537</v>
      </c>
      <c r="H35520">
        <v>0</v>
      </c>
    </row>
    <row r="35521" spans="1:8" x14ac:dyDescent="0.3">
      <c r="A35521">
        <v>35520</v>
      </c>
      <c r="B35521" t="s">
        <v>28183</v>
      </c>
      <c r="C35521">
        <v>20210515</v>
      </c>
      <c r="D35521">
        <v>95</v>
      </c>
      <c r="E35521">
        <v>9142</v>
      </c>
      <c r="F35521">
        <v>3</v>
      </c>
      <c r="G35521" t="s">
        <v>29538</v>
      </c>
      <c r="H35521">
        <v>0</v>
      </c>
    </row>
    <row r="35522" spans="1:8" x14ac:dyDescent="0.3">
      <c r="A35522">
        <v>35521</v>
      </c>
      <c r="B35522" t="s">
        <v>28183</v>
      </c>
      <c r="C35522">
        <v>20210515</v>
      </c>
      <c r="D35522">
        <v>95</v>
      </c>
      <c r="E35522">
        <v>9142</v>
      </c>
      <c r="F35522">
        <v>4</v>
      </c>
      <c r="G35522" t="s">
        <v>29539</v>
      </c>
      <c r="H35522">
        <v>1</v>
      </c>
    </row>
    <row r="35523" spans="1:8" x14ac:dyDescent="0.3">
      <c r="A35523">
        <v>35522</v>
      </c>
      <c r="B35523" t="s">
        <v>28183</v>
      </c>
      <c r="C35523">
        <v>20210515</v>
      </c>
      <c r="D35523">
        <v>95</v>
      </c>
      <c r="E35523">
        <v>9143</v>
      </c>
      <c r="F35523">
        <v>1</v>
      </c>
      <c r="G35523" t="s">
        <v>29540</v>
      </c>
      <c r="H35523">
        <v>0</v>
      </c>
    </row>
    <row r="35524" spans="1:8" x14ac:dyDescent="0.3">
      <c r="A35524">
        <v>35523</v>
      </c>
      <c r="B35524" t="s">
        <v>28183</v>
      </c>
      <c r="C35524">
        <v>20210515</v>
      </c>
      <c r="D35524">
        <v>95</v>
      </c>
      <c r="E35524">
        <v>9143</v>
      </c>
      <c r="F35524">
        <v>2</v>
      </c>
      <c r="G35524" t="s">
        <v>29541</v>
      </c>
      <c r="H35524">
        <v>0</v>
      </c>
    </row>
    <row r="35525" spans="1:8" x14ac:dyDescent="0.3">
      <c r="A35525">
        <v>35524</v>
      </c>
      <c r="B35525" t="s">
        <v>28183</v>
      </c>
      <c r="C35525">
        <v>20210515</v>
      </c>
      <c r="D35525">
        <v>95</v>
      </c>
      <c r="E35525">
        <v>9143</v>
      </c>
      <c r="F35525">
        <v>3</v>
      </c>
      <c r="G35525" t="s">
        <v>29542</v>
      </c>
      <c r="H35525">
        <v>0</v>
      </c>
    </row>
    <row r="35526" spans="1:8" x14ac:dyDescent="0.3">
      <c r="A35526">
        <v>35525</v>
      </c>
      <c r="B35526" t="s">
        <v>28183</v>
      </c>
      <c r="C35526">
        <v>20210515</v>
      </c>
      <c r="D35526">
        <v>95</v>
      </c>
      <c r="E35526">
        <v>9143</v>
      </c>
      <c r="F35526">
        <v>4</v>
      </c>
      <c r="G35526" t="s">
        <v>29543</v>
      </c>
      <c r="H35526">
        <v>1</v>
      </c>
    </row>
    <row r="35527" spans="1:8" x14ac:dyDescent="0.3">
      <c r="A35527">
        <v>35526</v>
      </c>
      <c r="B35527" t="s">
        <v>28183</v>
      </c>
      <c r="C35527">
        <v>20210515</v>
      </c>
      <c r="D35527">
        <v>95</v>
      </c>
      <c r="E35527">
        <v>9144</v>
      </c>
      <c r="F35527">
        <v>1</v>
      </c>
      <c r="G35527" t="s">
        <v>29544</v>
      </c>
      <c r="H35527">
        <v>0</v>
      </c>
    </row>
    <row r="35528" spans="1:8" x14ac:dyDescent="0.3">
      <c r="A35528">
        <v>35527</v>
      </c>
      <c r="B35528" t="s">
        <v>28183</v>
      </c>
      <c r="C35528">
        <v>20210515</v>
      </c>
      <c r="D35528">
        <v>95</v>
      </c>
      <c r="E35528">
        <v>9144</v>
      </c>
      <c r="F35528">
        <v>2</v>
      </c>
      <c r="G35528" t="s">
        <v>29545</v>
      </c>
      <c r="H35528">
        <v>0</v>
      </c>
    </row>
    <row r="35529" spans="1:8" x14ac:dyDescent="0.3">
      <c r="A35529">
        <v>35528</v>
      </c>
      <c r="B35529" t="s">
        <v>28183</v>
      </c>
      <c r="C35529">
        <v>20210515</v>
      </c>
      <c r="D35529">
        <v>95</v>
      </c>
      <c r="E35529">
        <v>9144</v>
      </c>
      <c r="F35529">
        <v>3</v>
      </c>
      <c r="G35529" t="s">
        <v>29546</v>
      </c>
      <c r="H35529">
        <v>0</v>
      </c>
    </row>
    <row r="35530" spans="1:8" x14ac:dyDescent="0.3">
      <c r="A35530">
        <v>35529</v>
      </c>
      <c r="B35530" t="s">
        <v>28183</v>
      </c>
      <c r="C35530">
        <v>20210515</v>
      </c>
      <c r="D35530">
        <v>95</v>
      </c>
      <c r="E35530">
        <v>9144</v>
      </c>
      <c r="F35530">
        <v>4</v>
      </c>
      <c r="G35530" t="s">
        <v>29547</v>
      </c>
      <c r="H35530">
        <v>1</v>
      </c>
    </row>
    <row r="35531" spans="1:8" x14ac:dyDescent="0.3">
      <c r="A35531">
        <v>35530</v>
      </c>
      <c r="B35531" t="s">
        <v>28183</v>
      </c>
      <c r="C35531">
        <v>20210515</v>
      </c>
      <c r="D35531">
        <v>95</v>
      </c>
      <c r="E35531">
        <v>9145</v>
      </c>
      <c r="F35531">
        <v>1</v>
      </c>
      <c r="G35531" t="s">
        <v>19009</v>
      </c>
      <c r="H35531">
        <v>1</v>
      </c>
    </row>
    <row r="35532" spans="1:8" x14ac:dyDescent="0.3">
      <c r="A35532">
        <v>35531</v>
      </c>
      <c r="B35532" t="s">
        <v>28183</v>
      </c>
      <c r="C35532">
        <v>20210515</v>
      </c>
      <c r="D35532">
        <v>95</v>
      </c>
      <c r="E35532">
        <v>9145</v>
      </c>
      <c r="F35532">
        <v>2</v>
      </c>
      <c r="G35532" t="s">
        <v>1866</v>
      </c>
      <c r="H35532">
        <v>0</v>
      </c>
    </row>
    <row r="35533" spans="1:8" x14ac:dyDescent="0.3">
      <c r="A35533">
        <v>35532</v>
      </c>
      <c r="B35533" t="s">
        <v>28183</v>
      </c>
      <c r="C35533">
        <v>20210515</v>
      </c>
      <c r="D35533">
        <v>95</v>
      </c>
      <c r="E35533">
        <v>9145</v>
      </c>
      <c r="F35533">
        <v>3</v>
      </c>
      <c r="G35533" t="s">
        <v>490</v>
      </c>
      <c r="H35533">
        <v>0</v>
      </c>
    </row>
    <row r="35534" spans="1:8" x14ac:dyDescent="0.3">
      <c r="A35534">
        <v>35533</v>
      </c>
      <c r="B35534" t="s">
        <v>28183</v>
      </c>
      <c r="C35534">
        <v>20210515</v>
      </c>
      <c r="D35534">
        <v>95</v>
      </c>
      <c r="E35534">
        <v>9145</v>
      </c>
      <c r="F35534">
        <v>4</v>
      </c>
      <c r="G35534" t="s">
        <v>29548</v>
      </c>
      <c r="H35534">
        <v>0</v>
      </c>
    </row>
    <row r="35535" spans="1:8" x14ac:dyDescent="0.3">
      <c r="A35535">
        <v>35534</v>
      </c>
      <c r="B35535" t="s">
        <v>28183</v>
      </c>
      <c r="C35535">
        <v>20210515</v>
      </c>
      <c r="D35535">
        <v>95</v>
      </c>
      <c r="E35535">
        <v>9146</v>
      </c>
      <c r="F35535">
        <v>1</v>
      </c>
      <c r="G35535" t="s">
        <v>2772</v>
      </c>
      <c r="H35535">
        <v>1</v>
      </c>
    </row>
    <row r="35536" spans="1:8" x14ac:dyDescent="0.3">
      <c r="A35536">
        <v>35535</v>
      </c>
      <c r="B35536" t="s">
        <v>28183</v>
      </c>
      <c r="C35536">
        <v>20210515</v>
      </c>
      <c r="D35536">
        <v>95</v>
      </c>
      <c r="E35536">
        <v>9146</v>
      </c>
      <c r="F35536">
        <v>2</v>
      </c>
      <c r="G35536" t="s">
        <v>1241</v>
      </c>
      <c r="H35536">
        <v>0</v>
      </c>
    </row>
    <row r="35537" spans="1:8" x14ac:dyDescent="0.3">
      <c r="A35537">
        <v>35536</v>
      </c>
      <c r="B35537" t="s">
        <v>28183</v>
      </c>
      <c r="C35537">
        <v>20210515</v>
      </c>
      <c r="D35537">
        <v>95</v>
      </c>
      <c r="E35537">
        <v>9146</v>
      </c>
      <c r="F35537">
        <v>3</v>
      </c>
      <c r="G35537" t="s">
        <v>1898</v>
      </c>
      <c r="H35537">
        <v>0</v>
      </c>
    </row>
    <row r="35538" spans="1:8" x14ac:dyDescent="0.3">
      <c r="A35538">
        <v>35537</v>
      </c>
      <c r="B35538" t="s">
        <v>28183</v>
      </c>
      <c r="C35538">
        <v>20210515</v>
      </c>
      <c r="D35538">
        <v>95</v>
      </c>
      <c r="E35538">
        <v>9146</v>
      </c>
      <c r="F35538">
        <v>4</v>
      </c>
      <c r="G35538" t="s">
        <v>1899</v>
      </c>
      <c r="H35538">
        <v>0</v>
      </c>
    </row>
    <row r="35539" spans="1:8" x14ac:dyDescent="0.3">
      <c r="A35539">
        <v>35538</v>
      </c>
      <c r="B35539" t="s">
        <v>28183</v>
      </c>
      <c r="C35539">
        <v>20210515</v>
      </c>
      <c r="D35539">
        <v>95</v>
      </c>
      <c r="E35539">
        <v>9147</v>
      </c>
      <c r="F35539">
        <v>1</v>
      </c>
      <c r="G35539" t="s">
        <v>4593</v>
      </c>
      <c r="H35539">
        <v>0</v>
      </c>
    </row>
    <row r="35540" spans="1:8" x14ac:dyDescent="0.3">
      <c r="A35540">
        <v>35539</v>
      </c>
      <c r="B35540" t="s">
        <v>28183</v>
      </c>
      <c r="C35540">
        <v>20210515</v>
      </c>
      <c r="D35540">
        <v>95</v>
      </c>
      <c r="E35540">
        <v>9147</v>
      </c>
      <c r="F35540">
        <v>2</v>
      </c>
      <c r="G35540" t="s">
        <v>1897</v>
      </c>
      <c r="H35540">
        <v>0</v>
      </c>
    </row>
    <row r="35541" spans="1:8" x14ac:dyDescent="0.3">
      <c r="A35541">
        <v>35540</v>
      </c>
      <c r="B35541" t="s">
        <v>28183</v>
      </c>
      <c r="C35541">
        <v>20210515</v>
      </c>
      <c r="D35541">
        <v>95</v>
      </c>
      <c r="E35541">
        <v>9147</v>
      </c>
      <c r="F35541">
        <v>3</v>
      </c>
      <c r="G35541" t="s">
        <v>2211</v>
      </c>
      <c r="H35541">
        <v>0</v>
      </c>
    </row>
    <row r="35542" spans="1:8" x14ac:dyDescent="0.3">
      <c r="A35542">
        <v>35541</v>
      </c>
      <c r="B35542" t="s">
        <v>28183</v>
      </c>
      <c r="C35542">
        <v>20210515</v>
      </c>
      <c r="D35542">
        <v>95</v>
      </c>
      <c r="E35542">
        <v>9147</v>
      </c>
      <c r="F35542">
        <v>4</v>
      </c>
      <c r="G35542" t="s">
        <v>1525</v>
      </c>
      <c r="H35542">
        <v>1</v>
      </c>
    </row>
    <row r="35543" spans="1:8" x14ac:dyDescent="0.3">
      <c r="A35543">
        <v>35542</v>
      </c>
      <c r="B35543" t="s">
        <v>28183</v>
      </c>
      <c r="C35543">
        <v>20210515</v>
      </c>
      <c r="D35543">
        <v>95</v>
      </c>
      <c r="E35543">
        <v>9148</v>
      </c>
      <c r="F35543">
        <v>1</v>
      </c>
      <c r="G35543" t="s">
        <v>3324</v>
      </c>
      <c r="H35543">
        <v>0</v>
      </c>
    </row>
    <row r="35544" spans="1:8" x14ac:dyDescent="0.3">
      <c r="A35544">
        <v>35543</v>
      </c>
      <c r="B35544" t="s">
        <v>28183</v>
      </c>
      <c r="C35544">
        <v>20210515</v>
      </c>
      <c r="D35544">
        <v>95</v>
      </c>
      <c r="E35544">
        <v>9148</v>
      </c>
      <c r="F35544">
        <v>2</v>
      </c>
      <c r="G35544" t="s">
        <v>4846</v>
      </c>
      <c r="H35544">
        <v>1</v>
      </c>
    </row>
    <row r="35545" spans="1:8" x14ac:dyDescent="0.3">
      <c r="A35545">
        <v>35544</v>
      </c>
      <c r="B35545" t="s">
        <v>28183</v>
      </c>
      <c r="C35545">
        <v>20210515</v>
      </c>
      <c r="D35545">
        <v>95</v>
      </c>
      <c r="E35545">
        <v>9148</v>
      </c>
      <c r="F35545">
        <v>3</v>
      </c>
      <c r="G35545" t="s">
        <v>29549</v>
      </c>
      <c r="H35545">
        <v>0</v>
      </c>
    </row>
    <row r="35546" spans="1:8" x14ac:dyDescent="0.3">
      <c r="A35546">
        <v>35545</v>
      </c>
      <c r="B35546" t="s">
        <v>28183</v>
      </c>
      <c r="C35546">
        <v>20210515</v>
      </c>
      <c r="D35546">
        <v>95</v>
      </c>
      <c r="E35546">
        <v>9148</v>
      </c>
      <c r="F35546">
        <v>4</v>
      </c>
      <c r="G35546" t="s">
        <v>29550</v>
      </c>
      <c r="H35546">
        <v>0</v>
      </c>
    </row>
    <row r="35547" spans="1:8" x14ac:dyDescent="0.3">
      <c r="A35547">
        <v>35546</v>
      </c>
      <c r="B35547" t="s">
        <v>28183</v>
      </c>
      <c r="C35547">
        <v>20210515</v>
      </c>
      <c r="D35547">
        <v>95</v>
      </c>
      <c r="E35547">
        <v>9149</v>
      </c>
      <c r="F35547">
        <v>1</v>
      </c>
      <c r="G35547" t="s">
        <v>3645</v>
      </c>
      <c r="H35547">
        <v>0</v>
      </c>
    </row>
    <row r="35548" spans="1:8" x14ac:dyDescent="0.3">
      <c r="A35548">
        <v>35547</v>
      </c>
      <c r="B35548" t="s">
        <v>28183</v>
      </c>
      <c r="C35548">
        <v>20210515</v>
      </c>
      <c r="D35548">
        <v>95</v>
      </c>
      <c r="E35548">
        <v>9149</v>
      </c>
      <c r="F35548">
        <v>2</v>
      </c>
      <c r="G35548" t="s">
        <v>1481</v>
      </c>
      <c r="H35548">
        <v>1</v>
      </c>
    </row>
    <row r="35549" spans="1:8" x14ac:dyDescent="0.3">
      <c r="A35549">
        <v>35548</v>
      </c>
      <c r="B35549" t="s">
        <v>28183</v>
      </c>
      <c r="C35549">
        <v>20210515</v>
      </c>
      <c r="D35549">
        <v>95</v>
      </c>
      <c r="E35549">
        <v>9149</v>
      </c>
      <c r="F35549">
        <v>3</v>
      </c>
      <c r="G35549" t="s">
        <v>17440</v>
      </c>
      <c r="H35549">
        <v>0</v>
      </c>
    </row>
    <row r="35550" spans="1:8" x14ac:dyDescent="0.3">
      <c r="A35550">
        <v>35549</v>
      </c>
      <c r="B35550" t="s">
        <v>28183</v>
      </c>
      <c r="C35550">
        <v>20210515</v>
      </c>
      <c r="D35550">
        <v>95</v>
      </c>
      <c r="E35550">
        <v>9149</v>
      </c>
      <c r="F35550">
        <v>4</v>
      </c>
      <c r="G35550" t="s">
        <v>19446</v>
      </c>
      <c r="H35550">
        <v>0</v>
      </c>
    </row>
    <row r="35551" spans="1:8" x14ac:dyDescent="0.3">
      <c r="A35551">
        <v>35550</v>
      </c>
      <c r="B35551" t="s">
        <v>28183</v>
      </c>
      <c r="C35551">
        <v>20210515</v>
      </c>
      <c r="D35551">
        <v>95</v>
      </c>
      <c r="E35551">
        <v>9150</v>
      </c>
      <c r="F35551">
        <v>1</v>
      </c>
      <c r="G35551" t="s">
        <v>29551</v>
      </c>
      <c r="H35551">
        <v>0</v>
      </c>
    </row>
    <row r="35552" spans="1:8" x14ac:dyDescent="0.3">
      <c r="A35552">
        <v>35551</v>
      </c>
      <c r="B35552" t="s">
        <v>28183</v>
      </c>
      <c r="C35552">
        <v>20210515</v>
      </c>
      <c r="D35552">
        <v>95</v>
      </c>
      <c r="E35552">
        <v>9150</v>
      </c>
      <c r="F35552">
        <v>2</v>
      </c>
      <c r="G35552" t="s">
        <v>29552</v>
      </c>
      <c r="H35552">
        <v>1</v>
      </c>
    </row>
    <row r="35553" spans="1:8" x14ac:dyDescent="0.3">
      <c r="A35553">
        <v>35552</v>
      </c>
      <c r="B35553" t="s">
        <v>28183</v>
      </c>
      <c r="C35553">
        <v>20210515</v>
      </c>
      <c r="D35553">
        <v>95</v>
      </c>
      <c r="E35553">
        <v>9150</v>
      </c>
      <c r="F35553">
        <v>3</v>
      </c>
      <c r="G35553" t="s">
        <v>29553</v>
      </c>
      <c r="H35553">
        <v>0</v>
      </c>
    </row>
    <row r="35554" spans="1:8" x14ac:dyDescent="0.3">
      <c r="A35554">
        <v>35553</v>
      </c>
      <c r="B35554" t="s">
        <v>28183</v>
      </c>
      <c r="C35554">
        <v>20210515</v>
      </c>
      <c r="D35554">
        <v>95</v>
      </c>
      <c r="E35554">
        <v>9150</v>
      </c>
      <c r="F35554">
        <v>4</v>
      </c>
      <c r="G35554" t="s">
        <v>29554</v>
      </c>
      <c r="H35554">
        <v>0</v>
      </c>
    </row>
    <row r="35555" spans="1:8" x14ac:dyDescent="0.3">
      <c r="A35555">
        <v>35554</v>
      </c>
      <c r="B35555" t="s">
        <v>28183</v>
      </c>
      <c r="C35555">
        <v>20210515</v>
      </c>
      <c r="D35555">
        <v>95</v>
      </c>
      <c r="E35555">
        <v>9151</v>
      </c>
      <c r="F35555">
        <v>1</v>
      </c>
      <c r="G35555" t="s">
        <v>29555</v>
      </c>
      <c r="H35555">
        <v>0</v>
      </c>
    </row>
    <row r="35556" spans="1:8" x14ac:dyDescent="0.3">
      <c r="A35556">
        <v>35555</v>
      </c>
      <c r="B35556" t="s">
        <v>28183</v>
      </c>
      <c r="C35556">
        <v>20210515</v>
      </c>
      <c r="D35556">
        <v>95</v>
      </c>
      <c r="E35556">
        <v>9151</v>
      </c>
      <c r="F35556">
        <v>2</v>
      </c>
      <c r="G35556" t="s">
        <v>29556</v>
      </c>
      <c r="H35556">
        <v>1</v>
      </c>
    </row>
    <row r="35557" spans="1:8" x14ac:dyDescent="0.3">
      <c r="A35557">
        <v>35556</v>
      </c>
      <c r="B35557" t="s">
        <v>28183</v>
      </c>
      <c r="C35557">
        <v>20210515</v>
      </c>
      <c r="D35557">
        <v>95</v>
      </c>
      <c r="E35557">
        <v>9151</v>
      </c>
      <c r="F35557">
        <v>3</v>
      </c>
      <c r="G35557" t="s">
        <v>29557</v>
      </c>
      <c r="H35557">
        <v>0</v>
      </c>
    </row>
    <row r="35558" spans="1:8" x14ac:dyDescent="0.3">
      <c r="A35558">
        <v>35557</v>
      </c>
      <c r="B35558" t="s">
        <v>28183</v>
      </c>
      <c r="C35558">
        <v>20210515</v>
      </c>
      <c r="D35558">
        <v>95</v>
      </c>
      <c r="E35558">
        <v>9151</v>
      </c>
      <c r="F35558">
        <v>4</v>
      </c>
      <c r="G35558" t="s">
        <v>29558</v>
      </c>
      <c r="H35558">
        <v>0</v>
      </c>
    </row>
    <row r="35559" spans="1:8" x14ac:dyDescent="0.3">
      <c r="A35559">
        <v>35558</v>
      </c>
      <c r="B35559" t="s">
        <v>28183</v>
      </c>
      <c r="C35559">
        <v>20210515</v>
      </c>
      <c r="D35559">
        <v>95</v>
      </c>
      <c r="E35559">
        <v>9152</v>
      </c>
      <c r="F35559">
        <v>1</v>
      </c>
      <c r="G35559" t="s">
        <v>29559</v>
      </c>
      <c r="H35559">
        <v>0</v>
      </c>
    </row>
    <row r="35560" spans="1:8" x14ac:dyDescent="0.3">
      <c r="A35560">
        <v>35559</v>
      </c>
      <c r="B35560" t="s">
        <v>28183</v>
      </c>
      <c r="C35560">
        <v>20210515</v>
      </c>
      <c r="D35560">
        <v>95</v>
      </c>
      <c r="E35560">
        <v>9152</v>
      </c>
      <c r="F35560">
        <v>2</v>
      </c>
      <c r="G35560" t="s">
        <v>29560</v>
      </c>
      <c r="H35560">
        <v>0</v>
      </c>
    </row>
    <row r="35561" spans="1:8" x14ac:dyDescent="0.3">
      <c r="A35561">
        <v>35560</v>
      </c>
      <c r="B35561" t="s">
        <v>28183</v>
      </c>
      <c r="C35561">
        <v>20210515</v>
      </c>
      <c r="D35561">
        <v>95</v>
      </c>
      <c r="E35561">
        <v>9152</v>
      </c>
      <c r="F35561">
        <v>3</v>
      </c>
      <c r="G35561" t="s">
        <v>29561</v>
      </c>
      <c r="H35561">
        <v>0</v>
      </c>
    </row>
    <row r="35562" spans="1:8" x14ac:dyDescent="0.3">
      <c r="A35562">
        <v>35561</v>
      </c>
      <c r="B35562" t="s">
        <v>28183</v>
      </c>
      <c r="C35562">
        <v>20210515</v>
      </c>
      <c r="D35562">
        <v>95</v>
      </c>
      <c r="E35562">
        <v>9152</v>
      </c>
      <c r="F35562">
        <v>4</v>
      </c>
      <c r="G35562" t="s">
        <v>29562</v>
      </c>
      <c r="H35562">
        <v>1</v>
      </c>
    </row>
    <row r="35563" spans="1:8" x14ac:dyDescent="0.3">
      <c r="A35563">
        <v>35562</v>
      </c>
      <c r="B35563" t="s">
        <v>28183</v>
      </c>
      <c r="C35563">
        <v>20210515</v>
      </c>
      <c r="D35563">
        <v>95</v>
      </c>
      <c r="E35563">
        <v>9153</v>
      </c>
      <c r="F35563">
        <v>1</v>
      </c>
      <c r="G35563" t="s">
        <v>29563</v>
      </c>
      <c r="H35563">
        <v>0</v>
      </c>
    </row>
    <row r="35564" spans="1:8" x14ac:dyDescent="0.3">
      <c r="A35564">
        <v>35563</v>
      </c>
      <c r="B35564" t="s">
        <v>28183</v>
      </c>
      <c r="C35564">
        <v>20210515</v>
      </c>
      <c r="D35564">
        <v>95</v>
      </c>
      <c r="E35564">
        <v>9153</v>
      </c>
      <c r="F35564">
        <v>2</v>
      </c>
      <c r="G35564" t="s">
        <v>29564</v>
      </c>
      <c r="H35564">
        <v>0</v>
      </c>
    </row>
    <row r="35565" spans="1:8" x14ac:dyDescent="0.3">
      <c r="A35565">
        <v>35564</v>
      </c>
      <c r="B35565" t="s">
        <v>28183</v>
      </c>
      <c r="C35565">
        <v>20210515</v>
      </c>
      <c r="D35565">
        <v>95</v>
      </c>
      <c r="E35565">
        <v>9153</v>
      </c>
      <c r="F35565">
        <v>3</v>
      </c>
      <c r="G35565" t="s">
        <v>29565</v>
      </c>
      <c r="H35565">
        <v>0</v>
      </c>
    </row>
    <row r="35566" spans="1:8" x14ac:dyDescent="0.3">
      <c r="A35566">
        <v>35565</v>
      </c>
      <c r="B35566" t="s">
        <v>28183</v>
      </c>
      <c r="C35566">
        <v>20210515</v>
      </c>
      <c r="D35566">
        <v>95</v>
      </c>
      <c r="E35566">
        <v>9153</v>
      </c>
      <c r="F35566">
        <v>4</v>
      </c>
      <c r="G35566" t="s">
        <v>29566</v>
      </c>
      <c r="H35566">
        <v>1</v>
      </c>
    </row>
    <row r="35567" spans="1:8" x14ac:dyDescent="0.3">
      <c r="A35567">
        <v>35566</v>
      </c>
      <c r="B35567" t="s">
        <v>28183</v>
      </c>
      <c r="C35567">
        <v>20210515</v>
      </c>
      <c r="D35567">
        <v>95</v>
      </c>
      <c r="E35567">
        <v>9154</v>
      </c>
      <c r="F35567">
        <v>1</v>
      </c>
      <c r="G35567" t="s">
        <v>520</v>
      </c>
      <c r="H35567">
        <v>0</v>
      </c>
    </row>
    <row r="35568" spans="1:8" x14ac:dyDescent="0.3">
      <c r="A35568">
        <v>35567</v>
      </c>
      <c r="B35568" t="s">
        <v>28183</v>
      </c>
      <c r="C35568">
        <v>20210515</v>
      </c>
      <c r="D35568">
        <v>95</v>
      </c>
      <c r="E35568">
        <v>9154</v>
      </c>
      <c r="F35568">
        <v>2</v>
      </c>
      <c r="G35568" t="s">
        <v>1017</v>
      </c>
      <c r="H35568">
        <v>0</v>
      </c>
    </row>
    <row r="35569" spans="1:8" x14ac:dyDescent="0.3">
      <c r="A35569">
        <v>35568</v>
      </c>
      <c r="B35569" t="s">
        <v>28183</v>
      </c>
      <c r="C35569">
        <v>20210515</v>
      </c>
      <c r="D35569">
        <v>95</v>
      </c>
      <c r="E35569">
        <v>9154</v>
      </c>
      <c r="F35569">
        <v>3</v>
      </c>
      <c r="G35569" t="s">
        <v>4518</v>
      </c>
      <c r="H35569">
        <v>1</v>
      </c>
    </row>
    <row r="35570" spans="1:8" x14ac:dyDescent="0.3">
      <c r="A35570">
        <v>35569</v>
      </c>
      <c r="B35570" t="s">
        <v>28183</v>
      </c>
      <c r="C35570">
        <v>20210515</v>
      </c>
      <c r="D35570">
        <v>95</v>
      </c>
      <c r="E35570">
        <v>9154</v>
      </c>
      <c r="F35570">
        <v>4</v>
      </c>
      <c r="G35570" t="s">
        <v>325</v>
      </c>
      <c r="H35570">
        <v>0</v>
      </c>
    </row>
    <row r="35571" spans="1:8" x14ac:dyDescent="0.3">
      <c r="A35571">
        <v>35570</v>
      </c>
      <c r="B35571" t="s">
        <v>28183</v>
      </c>
      <c r="C35571">
        <v>20210515</v>
      </c>
      <c r="D35571">
        <v>95</v>
      </c>
      <c r="E35571">
        <v>9155</v>
      </c>
      <c r="F35571">
        <v>1</v>
      </c>
      <c r="G35571" t="s">
        <v>29567</v>
      </c>
      <c r="H35571">
        <v>1</v>
      </c>
    </row>
    <row r="35572" spans="1:8" x14ac:dyDescent="0.3">
      <c r="A35572">
        <v>35571</v>
      </c>
      <c r="B35572" t="s">
        <v>28183</v>
      </c>
      <c r="C35572">
        <v>20210515</v>
      </c>
      <c r="D35572">
        <v>95</v>
      </c>
      <c r="E35572">
        <v>9155</v>
      </c>
      <c r="F35572">
        <v>2</v>
      </c>
      <c r="G35572" t="s">
        <v>29568</v>
      </c>
      <c r="H35572">
        <v>0</v>
      </c>
    </row>
    <row r="35573" spans="1:8" x14ac:dyDescent="0.3">
      <c r="A35573">
        <v>35572</v>
      </c>
      <c r="B35573" t="s">
        <v>28183</v>
      </c>
      <c r="C35573">
        <v>20210515</v>
      </c>
      <c r="D35573">
        <v>95</v>
      </c>
      <c r="E35573">
        <v>9155</v>
      </c>
      <c r="F35573">
        <v>3</v>
      </c>
      <c r="G35573" t="s">
        <v>29569</v>
      </c>
      <c r="H35573">
        <v>0</v>
      </c>
    </row>
    <row r="35574" spans="1:8" x14ac:dyDescent="0.3">
      <c r="A35574">
        <v>35573</v>
      </c>
      <c r="B35574" t="s">
        <v>28183</v>
      </c>
      <c r="C35574">
        <v>20210515</v>
      </c>
      <c r="D35574">
        <v>95</v>
      </c>
      <c r="E35574">
        <v>9155</v>
      </c>
      <c r="F35574">
        <v>4</v>
      </c>
      <c r="G35574" t="s">
        <v>29570</v>
      </c>
      <c r="H35574">
        <v>0</v>
      </c>
    </row>
    <row r="35575" spans="1:8" x14ac:dyDescent="0.3">
      <c r="A35575">
        <v>35574</v>
      </c>
      <c r="B35575" t="s">
        <v>28183</v>
      </c>
      <c r="C35575">
        <v>20210515</v>
      </c>
      <c r="D35575">
        <v>95</v>
      </c>
      <c r="E35575">
        <v>9156</v>
      </c>
      <c r="F35575">
        <v>1</v>
      </c>
      <c r="G35575" t="s">
        <v>29571</v>
      </c>
      <c r="H35575">
        <v>0</v>
      </c>
    </row>
    <row r="35576" spans="1:8" x14ac:dyDescent="0.3">
      <c r="A35576">
        <v>35575</v>
      </c>
      <c r="B35576" t="s">
        <v>28183</v>
      </c>
      <c r="C35576">
        <v>20210515</v>
      </c>
      <c r="D35576">
        <v>95</v>
      </c>
      <c r="E35576">
        <v>9156</v>
      </c>
      <c r="F35576">
        <v>2</v>
      </c>
      <c r="G35576" t="s">
        <v>29572</v>
      </c>
      <c r="H35576">
        <v>0</v>
      </c>
    </row>
    <row r="35577" spans="1:8" x14ac:dyDescent="0.3">
      <c r="A35577">
        <v>35576</v>
      </c>
      <c r="B35577" t="s">
        <v>28183</v>
      </c>
      <c r="C35577">
        <v>20210515</v>
      </c>
      <c r="D35577">
        <v>95</v>
      </c>
      <c r="E35577">
        <v>9156</v>
      </c>
      <c r="F35577">
        <v>3</v>
      </c>
      <c r="G35577" t="s">
        <v>29573</v>
      </c>
      <c r="H35577">
        <v>1</v>
      </c>
    </row>
    <row r="35578" spans="1:8" x14ac:dyDescent="0.3">
      <c r="A35578">
        <v>35577</v>
      </c>
      <c r="B35578" t="s">
        <v>28183</v>
      </c>
      <c r="C35578">
        <v>20210515</v>
      </c>
      <c r="D35578">
        <v>95</v>
      </c>
      <c r="E35578">
        <v>9156</v>
      </c>
      <c r="F35578">
        <v>4</v>
      </c>
      <c r="G35578" t="s">
        <v>29574</v>
      </c>
      <c r="H35578">
        <v>0</v>
      </c>
    </row>
    <row r="35579" spans="1:8" x14ac:dyDescent="0.3">
      <c r="A35579">
        <v>35578</v>
      </c>
      <c r="B35579" t="s">
        <v>28183</v>
      </c>
      <c r="C35579">
        <v>20210515</v>
      </c>
      <c r="D35579">
        <v>95</v>
      </c>
      <c r="E35579">
        <v>9157</v>
      </c>
      <c r="F35579">
        <v>1</v>
      </c>
      <c r="G35579" t="s">
        <v>29575</v>
      </c>
      <c r="H35579">
        <v>0</v>
      </c>
    </row>
    <row r="35580" spans="1:8" x14ac:dyDescent="0.3">
      <c r="A35580">
        <v>35579</v>
      </c>
      <c r="B35580" t="s">
        <v>28183</v>
      </c>
      <c r="C35580">
        <v>20210515</v>
      </c>
      <c r="D35580">
        <v>95</v>
      </c>
      <c r="E35580">
        <v>9157</v>
      </c>
      <c r="F35580">
        <v>2</v>
      </c>
      <c r="G35580" t="s">
        <v>29576</v>
      </c>
      <c r="H35580">
        <v>0</v>
      </c>
    </row>
    <row r="35581" spans="1:8" x14ac:dyDescent="0.3">
      <c r="A35581">
        <v>35580</v>
      </c>
      <c r="B35581" t="s">
        <v>28183</v>
      </c>
      <c r="C35581">
        <v>20210515</v>
      </c>
      <c r="D35581">
        <v>95</v>
      </c>
      <c r="E35581">
        <v>9157</v>
      </c>
      <c r="F35581">
        <v>3</v>
      </c>
      <c r="G35581" t="s">
        <v>29577</v>
      </c>
      <c r="H35581">
        <v>1</v>
      </c>
    </row>
    <row r="35582" spans="1:8" x14ac:dyDescent="0.3">
      <c r="A35582">
        <v>35581</v>
      </c>
      <c r="B35582" t="s">
        <v>28183</v>
      </c>
      <c r="C35582">
        <v>20210515</v>
      </c>
      <c r="D35582">
        <v>95</v>
      </c>
      <c r="E35582">
        <v>9157</v>
      </c>
      <c r="F35582">
        <v>4</v>
      </c>
      <c r="G35582" t="s">
        <v>29578</v>
      </c>
      <c r="H35582">
        <v>0</v>
      </c>
    </row>
    <row r="35583" spans="1:8" x14ac:dyDescent="0.3">
      <c r="A35583">
        <v>35582</v>
      </c>
      <c r="B35583" t="s">
        <v>28183</v>
      </c>
      <c r="C35583">
        <v>20210515</v>
      </c>
      <c r="D35583">
        <v>95</v>
      </c>
      <c r="E35583">
        <v>9158</v>
      </c>
      <c r="F35583">
        <v>1</v>
      </c>
      <c r="G35583" t="s">
        <v>29579</v>
      </c>
      <c r="H35583">
        <v>0</v>
      </c>
    </row>
    <row r="35584" spans="1:8" x14ac:dyDescent="0.3">
      <c r="A35584">
        <v>35583</v>
      </c>
      <c r="B35584" t="s">
        <v>28183</v>
      </c>
      <c r="C35584">
        <v>20210515</v>
      </c>
      <c r="D35584">
        <v>95</v>
      </c>
      <c r="E35584">
        <v>9158</v>
      </c>
      <c r="F35584">
        <v>2</v>
      </c>
      <c r="G35584" t="s">
        <v>29580</v>
      </c>
      <c r="H35584">
        <v>0</v>
      </c>
    </row>
    <row r="35585" spans="1:8" x14ac:dyDescent="0.3">
      <c r="A35585">
        <v>35584</v>
      </c>
      <c r="B35585" t="s">
        <v>28183</v>
      </c>
      <c r="C35585">
        <v>20210515</v>
      </c>
      <c r="D35585">
        <v>95</v>
      </c>
      <c r="E35585">
        <v>9158</v>
      </c>
      <c r="F35585">
        <v>3</v>
      </c>
      <c r="G35585" t="s">
        <v>29581</v>
      </c>
      <c r="H35585">
        <v>0</v>
      </c>
    </row>
    <row r="35586" spans="1:8" x14ac:dyDescent="0.3">
      <c r="A35586">
        <v>35585</v>
      </c>
      <c r="B35586" t="s">
        <v>28183</v>
      </c>
      <c r="C35586">
        <v>20210515</v>
      </c>
      <c r="D35586">
        <v>95</v>
      </c>
      <c r="E35586">
        <v>9158</v>
      </c>
      <c r="F35586">
        <v>4</v>
      </c>
      <c r="G35586" t="s">
        <v>29582</v>
      </c>
      <c r="H35586">
        <v>1</v>
      </c>
    </row>
    <row r="35587" spans="1:8" x14ac:dyDescent="0.3">
      <c r="A35587">
        <v>35586</v>
      </c>
      <c r="B35587" t="s">
        <v>28183</v>
      </c>
      <c r="C35587">
        <v>20210515</v>
      </c>
      <c r="D35587">
        <v>95</v>
      </c>
      <c r="E35587">
        <v>9159</v>
      </c>
      <c r="F35587">
        <v>1</v>
      </c>
      <c r="G35587" t="s">
        <v>29583</v>
      </c>
      <c r="H35587">
        <v>0</v>
      </c>
    </row>
    <row r="35588" spans="1:8" x14ac:dyDescent="0.3">
      <c r="A35588">
        <v>35587</v>
      </c>
      <c r="B35588" t="s">
        <v>28183</v>
      </c>
      <c r="C35588">
        <v>20210515</v>
      </c>
      <c r="D35588">
        <v>95</v>
      </c>
      <c r="E35588">
        <v>9159</v>
      </c>
      <c r="F35588">
        <v>2</v>
      </c>
      <c r="G35588" t="s">
        <v>29584</v>
      </c>
      <c r="H35588">
        <v>1</v>
      </c>
    </row>
    <row r="35589" spans="1:8" x14ac:dyDescent="0.3">
      <c r="A35589">
        <v>35588</v>
      </c>
      <c r="B35589" t="s">
        <v>28183</v>
      </c>
      <c r="C35589">
        <v>20210515</v>
      </c>
      <c r="D35589">
        <v>95</v>
      </c>
      <c r="E35589">
        <v>9159</v>
      </c>
      <c r="F35589">
        <v>3</v>
      </c>
      <c r="G35589" t="s">
        <v>29585</v>
      </c>
      <c r="H35589">
        <v>0</v>
      </c>
    </row>
    <row r="35590" spans="1:8" x14ac:dyDescent="0.3">
      <c r="A35590">
        <v>35589</v>
      </c>
      <c r="B35590" t="s">
        <v>28183</v>
      </c>
      <c r="C35590">
        <v>20210515</v>
      </c>
      <c r="D35590">
        <v>95</v>
      </c>
      <c r="E35590">
        <v>9159</v>
      </c>
      <c r="F35590">
        <v>4</v>
      </c>
      <c r="G35590" t="s">
        <v>29586</v>
      </c>
      <c r="H35590">
        <v>0</v>
      </c>
    </row>
    <row r="35591" spans="1:8" x14ac:dyDescent="0.3">
      <c r="A35591">
        <v>35590</v>
      </c>
      <c r="B35591" t="s">
        <v>28183</v>
      </c>
      <c r="C35591">
        <v>20210515</v>
      </c>
      <c r="D35591">
        <v>95</v>
      </c>
      <c r="E35591">
        <v>9160</v>
      </c>
      <c r="F35591">
        <v>1</v>
      </c>
      <c r="G35591" t="s">
        <v>29587</v>
      </c>
      <c r="H35591">
        <v>0</v>
      </c>
    </row>
    <row r="35592" spans="1:8" x14ac:dyDescent="0.3">
      <c r="A35592">
        <v>35591</v>
      </c>
      <c r="B35592" t="s">
        <v>28183</v>
      </c>
      <c r="C35592">
        <v>20210515</v>
      </c>
      <c r="D35592">
        <v>95</v>
      </c>
      <c r="E35592">
        <v>9160</v>
      </c>
      <c r="F35592">
        <v>2</v>
      </c>
      <c r="G35592" t="s">
        <v>29588</v>
      </c>
      <c r="H35592">
        <v>1</v>
      </c>
    </row>
    <row r="35593" spans="1:8" x14ac:dyDescent="0.3">
      <c r="A35593">
        <v>35592</v>
      </c>
      <c r="B35593" t="s">
        <v>28183</v>
      </c>
      <c r="C35593">
        <v>20210515</v>
      </c>
      <c r="D35593">
        <v>95</v>
      </c>
      <c r="E35593">
        <v>9160</v>
      </c>
      <c r="F35593">
        <v>3</v>
      </c>
      <c r="G35593" t="s">
        <v>29589</v>
      </c>
      <c r="H35593">
        <v>0</v>
      </c>
    </row>
    <row r="35594" spans="1:8" x14ac:dyDescent="0.3">
      <c r="A35594">
        <v>35593</v>
      </c>
      <c r="B35594" t="s">
        <v>28183</v>
      </c>
      <c r="C35594">
        <v>20210515</v>
      </c>
      <c r="D35594">
        <v>95</v>
      </c>
      <c r="E35594">
        <v>9160</v>
      </c>
      <c r="F35594">
        <v>4</v>
      </c>
      <c r="G35594" t="s">
        <v>29590</v>
      </c>
      <c r="H35594">
        <v>0</v>
      </c>
    </row>
    <row r="35595" spans="1:8" x14ac:dyDescent="0.3">
      <c r="A35595">
        <v>35594</v>
      </c>
      <c r="B35595" t="s">
        <v>28183</v>
      </c>
      <c r="C35595">
        <v>20210515</v>
      </c>
      <c r="D35595">
        <v>95</v>
      </c>
      <c r="E35595">
        <v>9161</v>
      </c>
      <c r="F35595">
        <v>1</v>
      </c>
      <c r="G35595" t="s">
        <v>29591</v>
      </c>
      <c r="H35595">
        <v>0</v>
      </c>
    </row>
    <row r="35596" spans="1:8" x14ac:dyDescent="0.3">
      <c r="A35596">
        <v>35595</v>
      </c>
      <c r="B35596" t="s">
        <v>28183</v>
      </c>
      <c r="C35596">
        <v>20210515</v>
      </c>
      <c r="D35596">
        <v>95</v>
      </c>
      <c r="E35596">
        <v>9161</v>
      </c>
      <c r="F35596">
        <v>2</v>
      </c>
      <c r="G35596" t="s">
        <v>29592</v>
      </c>
      <c r="H35596">
        <v>0</v>
      </c>
    </row>
    <row r="35597" spans="1:8" x14ac:dyDescent="0.3">
      <c r="A35597">
        <v>35596</v>
      </c>
      <c r="B35597" t="s">
        <v>28183</v>
      </c>
      <c r="C35597">
        <v>20210515</v>
      </c>
      <c r="D35597">
        <v>95</v>
      </c>
      <c r="E35597">
        <v>9161</v>
      </c>
      <c r="F35597">
        <v>3</v>
      </c>
      <c r="G35597" t="s">
        <v>29593</v>
      </c>
      <c r="H35597">
        <v>0</v>
      </c>
    </row>
    <row r="35598" spans="1:8" x14ac:dyDescent="0.3">
      <c r="A35598">
        <v>35597</v>
      </c>
      <c r="B35598" t="s">
        <v>28183</v>
      </c>
      <c r="C35598">
        <v>20210515</v>
      </c>
      <c r="D35598">
        <v>95</v>
      </c>
      <c r="E35598">
        <v>9161</v>
      </c>
      <c r="F35598">
        <v>4</v>
      </c>
      <c r="G35598" t="s">
        <v>29594</v>
      </c>
      <c r="H35598">
        <v>1</v>
      </c>
    </row>
    <row r="35599" spans="1:8" x14ac:dyDescent="0.3">
      <c r="A35599">
        <v>35598</v>
      </c>
      <c r="B35599" t="s">
        <v>28183</v>
      </c>
      <c r="C35599">
        <v>20210515</v>
      </c>
      <c r="D35599">
        <v>95</v>
      </c>
      <c r="E35599">
        <v>9162</v>
      </c>
      <c r="F35599">
        <v>1</v>
      </c>
      <c r="G35599" t="s">
        <v>29595</v>
      </c>
      <c r="H35599">
        <v>0</v>
      </c>
    </row>
    <row r="35600" spans="1:8" x14ac:dyDescent="0.3">
      <c r="A35600">
        <v>35599</v>
      </c>
      <c r="B35600" t="s">
        <v>28183</v>
      </c>
      <c r="C35600">
        <v>20210515</v>
      </c>
      <c r="D35600">
        <v>95</v>
      </c>
      <c r="E35600">
        <v>9162</v>
      </c>
      <c r="F35600">
        <v>2</v>
      </c>
      <c r="G35600" t="s">
        <v>29596</v>
      </c>
      <c r="H35600">
        <v>0</v>
      </c>
    </row>
    <row r="35601" spans="1:8" x14ac:dyDescent="0.3">
      <c r="A35601">
        <v>35600</v>
      </c>
      <c r="B35601" t="s">
        <v>28183</v>
      </c>
      <c r="C35601">
        <v>20210515</v>
      </c>
      <c r="D35601">
        <v>95</v>
      </c>
      <c r="E35601">
        <v>9162</v>
      </c>
      <c r="F35601">
        <v>3</v>
      </c>
      <c r="G35601" t="s">
        <v>29597</v>
      </c>
      <c r="H35601">
        <v>1</v>
      </c>
    </row>
    <row r="35602" spans="1:8" x14ac:dyDescent="0.3">
      <c r="A35602">
        <v>35601</v>
      </c>
      <c r="B35602" t="s">
        <v>28183</v>
      </c>
      <c r="C35602">
        <v>20210515</v>
      </c>
      <c r="D35602">
        <v>95</v>
      </c>
      <c r="E35602">
        <v>9162</v>
      </c>
      <c r="F35602">
        <v>4</v>
      </c>
      <c r="G35602" t="s">
        <v>29598</v>
      </c>
      <c r="H35602">
        <v>0</v>
      </c>
    </row>
    <row r="35603" spans="1:8" x14ac:dyDescent="0.3">
      <c r="A35603">
        <v>35602</v>
      </c>
      <c r="B35603" t="s">
        <v>28183</v>
      </c>
      <c r="C35603">
        <v>20210515</v>
      </c>
      <c r="D35603">
        <v>95</v>
      </c>
      <c r="E35603">
        <v>9163</v>
      </c>
      <c r="F35603">
        <v>1</v>
      </c>
      <c r="G35603" t="s">
        <v>29599</v>
      </c>
      <c r="H35603">
        <v>0</v>
      </c>
    </row>
    <row r="35604" spans="1:8" x14ac:dyDescent="0.3">
      <c r="A35604">
        <v>35603</v>
      </c>
      <c r="B35604" t="s">
        <v>28183</v>
      </c>
      <c r="C35604">
        <v>20210515</v>
      </c>
      <c r="D35604">
        <v>95</v>
      </c>
      <c r="E35604">
        <v>9163</v>
      </c>
      <c r="F35604">
        <v>2</v>
      </c>
      <c r="G35604" t="s">
        <v>29600</v>
      </c>
      <c r="H35604">
        <v>0</v>
      </c>
    </row>
    <row r="35605" spans="1:8" x14ac:dyDescent="0.3">
      <c r="A35605">
        <v>35604</v>
      </c>
      <c r="B35605" t="s">
        <v>28183</v>
      </c>
      <c r="C35605">
        <v>20210515</v>
      </c>
      <c r="D35605">
        <v>95</v>
      </c>
      <c r="E35605">
        <v>9163</v>
      </c>
      <c r="F35605">
        <v>3</v>
      </c>
      <c r="G35605" t="s">
        <v>29601</v>
      </c>
      <c r="H35605">
        <v>0</v>
      </c>
    </row>
    <row r="35606" spans="1:8" x14ac:dyDescent="0.3">
      <c r="A35606">
        <v>35605</v>
      </c>
      <c r="B35606" t="s">
        <v>28183</v>
      </c>
      <c r="C35606">
        <v>20210515</v>
      </c>
      <c r="D35606">
        <v>95</v>
      </c>
      <c r="E35606">
        <v>9163</v>
      </c>
      <c r="F35606">
        <v>4</v>
      </c>
      <c r="G35606" t="s">
        <v>29602</v>
      </c>
      <c r="H35606">
        <v>1</v>
      </c>
    </row>
    <row r="35607" spans="1:8" x14ac:dyDescent="0.3">
      <c r="A35607">
        <v>35606</v>
      </c>
      <c r="B35607" t="s">
        <v>28183</v>
      </c>
      <c r="C35607">
        <v>20210515</v>
      </c>
      <c r="D35607">
        <v>95</v>
      </c>
      <c r="E35607">
        <v>9164</v>
      </c>
      <c r="F35607">
        <v>1</v>
      </c>
      <c r="G35607" t="s">
        <v>29603</v>
      </c>
      <c r="H35607">
        <v>0</v>
      </c>
    </row>
    <row r="35608" spans="1:8" x14ac:dyDescent="0.3">
      <c r="A35608">
        <v>35607</v>
      </c>
      <c r="B35608" t="s">
        <v>28183</v>
      </c>
      <c r="C35608">
        <v>20210515</v>
      </c>
      <c r="D35608">
        <v>95</v>
      </c>
      <c r="E35608">
        <v>9164</v>
      </c>
      <c r="F35608">
        <v>2</v>
      </c>
      <c r="G35608" t="s">
        <v>29604</v>
      </c>
      <c r="H35608">
        <v>0</v>
      </c>
    </row>
    <row r="35609" spans="1:8" x14ac:dyDescent="0.3">
      <c r="A35609">
        <v>35608</v>
      </c>
      <c r="B35609" t="s">
        <v>28183</v>
      </c>
      <c r="C35609">
        <v>20210515</v>
      </c>
      <c r="D35609">
        <v>95</v>
      </c>
      <c r="E35609">
        <v>9164</v>
      </c>
      <c r="F35609">
        <v>3</v>
      </c>
      <c r="G35609" t="s">
        <v>29605</v>
      </c>
      <c r="H35609">
        <v>1</v>
      </c>
    </row>
    <row r="35610" spans="1:8" x14ac:dyDescent="0.3">
      <c r="A35610">
        <v>35609</v>
      </c>
      <c r="B35610" t="s">
        <v>28183</v>
      </c>
      <c r="C35610">
        <v>20210515</v>
      </c>
      <c r="D35610">
        <v>95</v>
      </c>
      <c r="E35610">
        <v>9164</v>
      </c>
      <c r="F35610">
        <v>4</v>
      </c>
      <c r="G35610" t="s">
        <v>29606</v>
      </c>
      <c r="H35610">
        <v>0</v>
      </c>
    </row>
    <row r="35611" spans="1:8" x14ac:dyDescent="0.3">
      <c r="A35611">
        <v>35610</v>
      </c>
      <c r="B35611" t="s">
        <v>28183</v>
      </c>
      <c r="C35611">
        <v>20210515</v>
      </c>
      <c r="D35611">
        <v>95</v>
      </c>
      <c r="E35611">
        <v>9165</v>
      </c>
      <c r="F35611">
        <v>1</v>
      </c>
      <c r="G35611" t="s">
        <v>29607</v>
      </c>
      <c r="H35611">
        <v>0</v>
      </c>
    </row>
    <row r="35612" spans="1:8" x14ac:dyDescent="0.3">
      <c r="A35612">
        <v>35611</v>
      </c>
      <c r="B35612" t="s">
        <v>28183</v>
      </c>
      <c r="C35612">
        <v>20210515</v>
      </c>
      <c r="D35612">
        <v>95</v>
      </c>
      <c r="E35612">
        <v>9165</v>
      </c>
      <c r="F35612">
        <v>2</v>
      </c>
      <c r="G35612" t="s">
        <v>29608</v>
      </c>
      <c r="H35612">
        <v>1</v>
      </c>
    </row>
    <row r="35613" spans="1:8" x14ac:dyDescent="0.3">
      <c r="A35613">
        <v>35612</v>
      </c>
      <c r="B35613" t="s">
        <v>28183</v>
      </c>
      <c r="C35613">
        <v>20210515</v>
      </c>
      <c r="D35613">
        <v>95</v>
      </c>
      <c r="E35613">
        <v>9165</v>
      </c>
      <c r="F35613">
        <v>3</v>
      </c>
      <c r="G35613" t="s">
        <v>28958</v>
      </c>
      <c r="H35613">
        <v>0</v>
      </c>
    </row>
    <row r="35614" spans="1:8" x14ac:dyDescent="0.3">
      <c r="A35614">
        <v>35613</v>
      </c>
      <c r="B35614" t="s">
        <v>28183</v>
      </c>
      <c r="C35614">
        <v>20210515</v>
      </c>
      <c r="D35614">
        <v>95</v>
      </c>
      <c r="E35614">
        <v>9165</v>
      </c>
      <c r="F35614">
        <v>4</v>
      </c>
      <c r="G35614" t="s">
        <v>29609</v>
      </c>
      <c r="H35614">
        <v>0</v>
      </c>
    </row>
    <row r="35615" spans="1:8" x14ac:dyDescent="0.3">
      <c r="A35615">
        <v>35614</v>
      </c>
      <c r="B35615" t="s">
        <v>28183</v>
      </c>
      <c r="C35615">
        <v>20210515</v>
      </c>
      <c r="D35615">
        <v>95</v>
      </c>
      <c r="E35615">
        <v>9166</v>
      </c>
      <c r="F35615">
        <v>1</v>
      </c>
      <c r="G35615" t="s">
        <v>29610</v>
      </c>
      <c r="H35615">
        <v>0</v>
      </c>
    </row>
    <row r="35616" spans="1:8" x14ac:dyDescent="0.3">
      <c r="A35616">
        <v>35615</v>
      </c>
      <c r="B35616" t="s">
        <v>28183</v>
      </c>
      <c r="C35616">
        <v>20210515</v>
      </c>
      <c r="D35616">
        <v>95</v>
      </c>
      <c r="E35616">
        <v>9166</v>
      </c>
      <c r="F35616">
        <v>2</v>
      </c>
      <c r="G35616" t="s">
        <v>29611</v>
      </c>
      <c r="H35616">
        <v>1</v>
      </c>
    </row>
    <row r="35617" spans="1:8" x14ac:dyDescent="0.3">
      <c r="A35617">
        <v>35616</v>
      </c>
      <c r="B35617" t="s">
        <v>28183</v>
      </c>
      <c r="C35617">
        <v>20210515</v>
      </c>
      <c r="D35617">
        <v>95</v>
      </c>
      <c r="E35617">
        <v>9166</v>
      </c>
      <c r="F35617">
        <v>3</v>
      </c>
      <c r="G35617" t="s">
        <v>29612</v>
      </c>
      <c r="H35617">
        <v>0</v>
      </c>
    </row>
    <row r="35618" spans="1:8" x14ac:dyDescent="0.3">
      <c r="A35618">
        <v>35617</v>
      </c>
      <c r="B35618" t="s">
        <v>28183</v>
      </c>
      <c r="C35618">
        <v>20210515</v>
      </c>
      <c r="D35618">
        <v>95</v>
      </c>
      <c r="E35618">
        <v>9166</v>
      </c>
      <c r="F35618">
        <v>4</v>
      </c>
      <c r="G35618" t="s">
        <v>29613</v>
      </c>
      <c r="H35618">
        <v>0</v>
      </c>
    </row>
    <row r="35619" spans="1:8" x14ac:dyDescent="0.3">
      <c r="A35619">
        <v>35618</v>
      </c>
      <c r="B35619" t="s">
        <v>28183</v>
      </c>
      <c r="C35619">
        <v>20210515</v>
      </c>
      <c r="D35619">
        <v>95</v>
      </c>
      <c r="E35619">
        <v>9167</v>
      </c>
      <c r="F35619">
        <v>1</v>
      </c>
      <c r="G35619" t="s">
        <v>29614</v>
      </c>
      <c r="H35619">
        <v>1</v>
      </c>
    </row>
    <row r="35620" spans="1:8" x14ac:dyDescent="0.3">
      <c r="A35620">
        <v>35619</v>
      </c>
      <c r="B35620" t="s">
        <v>28183</v>
      </c>
      <c r="C35620">
        <v>20210515</v>
      </c>
      <c r="D35620">
        <v>95</v>
      </c>
      <c r="E35620">
        <v>9167</v>
      </c>
      <c r="F35620">
        <v>2</v>
      </c>
      <c r="G35620" t="s">
        <v>29615</v>
      </c>
      <c r="H35620">
        <v>0</v>
      </c>
    </row>
    <row r="35621" spans="1:8" x14ac:dyDescent="0.3">
      <c r="A35621">
        <v>35620</v>
      </c>
      <c r="B35621" t="s">
        <v>28183</v>
      </c>
      <c r="C35621">
        <v>20210515</v>
      </c>
      <c r="D35621">
        <v>95</v>
      </c>
      <c r="E35621">
        <v>9167</v>
      </c>
      <c r="F35621">
        <v>3</v>
      </c>
      <c r="G35621" t="s">
        <v>29616</v>
      </c>
      <c r="H35621">
        <v>0</v>
      </c>
    </row>
    <row r="35622" spans="1:8" x14ac:dyDescent="0.3">
      <c r="A35622">
        <v>35621</v>
      </c>
      <c r="B35622" t="s">
        <v>28183</v>
      </c>
      <c r="C35622">
        <v>20210515</v>
      </c>
      <c r="D35622">
        <v>95</v>
      </c>
      <c r="E35622">
        <v>9167</v>
      </c>
      <c r="F35622">
        <v>4</v>
      </c>
      <c r="G35622" t="s">
        <v>29617</v>
      </c>
      <c r="H35622">
        <v>0</v>
      </c>
    </row>
    <row r="35623" spans="1:8" x14ac:dyDescent="0.3">
      <c r="A35623">
        <v>35622</v>
      </c>
      <c r="B35623" t="s">
        <v>28183</v>
      </c>
      <c r="C35623">
        <v>20210515</v>
      </c>
      <c r="D35623">
        <v>95</v>
      </c>
      <c r="E35623">
        <v>9168</v>
      </c>
      <c r="F35623">
        <v>1</v>
      </c>
      <c r="G35623" t="s">
        <v>29618</v>
      </c>
      <c r="H35623">
        <v>0</v>
      </c>
    </row>
    <row r="35624" spans="1:8" x14ac:dyDescent="0.3">
      <c r="A35624">
        <v>35623</v>
      </c>
      <c r="B35624" t="s">
        <v>28183</v>
      </c>
      <c r="C35624">
        <v>20210515</v>
      </c>
      <c r="D35624">
        <v>95</v>
      </c>
      <c r="E35624">
        <v>9168</v>
      </c>
      <c r="F35624">
        <v>2</v>
      </c>
      <c r="G35624" t="s">
        <v>29619</v>
      </c>
      <c r="H35624">
        <v>0</v>
      </c>
    </row>
    <row r="35625" spans="1:8" x14ac:dyDescent="0.3">
      <c r="A35625">
        <v>35624</v>
      </c>
      <c r="B35625" t="s">
        <v>28183</v>
      </c>
      <c r="C35625">
        <v>20210515</v>
      </c>
      <c r="D35625">
        <v>95</v>
      </c>
      <c r="E35625">
        <v>9168</v>
      </c>
      <c r="F35625">
        <v>3</v>
      </c>
      <c r="G35625" t="s">
        <v>29620</v>
      </c>
      <c r="H35625">
        <v>0</v>
      </c>
    </row>
    <row r="35626" spans="1:8" x14ac:dyDescent="0.3">
      <c r="A35626">
        <v>35625</v>
      </c>
      <c r="B35626" t="s">
        <v>28183</v>
      </c>
      <c r="C35626">
        <v>20210515</v>
      </c>
      <c r="D35626">
        <v>95</v>
      </c>
      <c r="E35626">
        <v>9168</v>
      </c>
      <c r="F35626">
        <v>4</v>
      </c>
      <c r="G35626" t="s">
        <v>29621</v>
      </c>
      <c r="H35626">
        <v>1</v>
      </c>
    </row>
    <row r="35627" spans="1:8" x14ac:dyDescent="0.3">
      <c r="A35627">
        <v>35626</v>
      </c>
      <c r="B35627" t="s">
        <v>28183</v>
      </c>
      <c r="C35627">
        <v>20210515</v>
      </c>
      <c r="D35627">
        <v>95</v>
      </c>
      <c r="E35627">
        <v>9169</v>
      </c>
      <c r="F35627">
        <v>1</v>
      </c>
      <c r="G35627" t="s">
        <v>884</v>
      </c>
      <c r="H35627">
        <v>1</v>
      </c>
    </row>
    <row r="35628" spans="1:8" x14ac:dyDescent="0.3">
      <c r="A35628">
        <v>35627</v>
      </c>
      <c r="B35628" t="s">
        <v>28183</v>
      </c>
      <c r="C35628">
        <v>20210515</v>
      </c>
      <c r="D35628">
        <v>95</v>
      </c>
      <c r="E35628">
        <v>9169</v>
      </c>
      <c r="F35628">
        <v>2</v>
      </c>
      <c r="G35628" t="s">
        <v>520</v>
      </c>
      <c r="H35628">
        <v>0</v>
      </c>
    </row>
    <row r="35629" spans="1:8" x14ac:dyDescent="0.3">
      <c r="A35629">
        <v>35628</v>
      </c>
      <c r="B35629" t="s">
        <v>28183</v>
      </c>
      <c r="C35629">
        <v>20210515</v>
      </c>
      <c r="D35629">
        <v>95</v>
      </c>
      <c r="E35629">
        <v>9169</v>
      </c>
      <c r="F35629">
        <v>3</v>
      </c>
      <c r="G35629" t="s">
        <v>1017</v>
      </c>
      <c r="H35629">
        <v>0</v>
      </c>
    </row>
    <row r="35630" spans="1:8" x14ac:dyDescent="0.3">
      <c r="A35630">
        <v>35629</v>
      </c>
      <c r="B35630" t="s">
        <v>28183</v>
      </c>
      <c r="C35630">
        <v>20210515</v>
      </c>
      <c r="D35630">
        <v>95</v>
      </c>
      <c r="E35630">
        <v>9169</v>
      </c>
      <c r="F35630">
        <v>4</v>
      </c>
      <c r="G35630" t="s">
        <v>4518</v>
      </c>
      <c r="H35630">
        <v>0</v>
      </c>
    </row>
    <row r="35631" spans="1:8" x14ac:dyDescent="0.3">
      <c r="A35631">
        <v>35630</v>
      </c>
      <c r="B35631" t="s">
        <v>28183</v>
      </c>
      <c r="C35631">
        <v>20210515</v>
      </c>
      <c r="D35631">
        <v>95</v>
      </c>
      <c r="E35631">
        <v>9170</v>
      </c>
      <c r="F35631">
        <v>1</v>
      </c>
      <c r="G35631" t="s">
        <v>29622</v>
      </c>
      <c r="H35631">
        <v>0</v>
      </c>
    </row>
    <row r="35632" spans="1:8" x14ac:dyDescent="0.3">
      <c r="A35632">
        <v>35631</v>
      </c>
      <c r="B35632" t="s">
        <v>28183</v>
      </c>
      <c r="C35632">
        <v>20210515</v>
      </c>
      <c r="D35632">
        <v>95</v>
      </c>
      <c r="E35632">
        <v>9170</v>
      </c>
      <c r="F35632">
        <v>2</v>
      </c>
      <c r="G35632" t="s">
        <v>29623</v>
      </c>
      <c r="H35632">
        <v>1</v>
      </c>
    </row>
    <row r="35633" spans="1:8" x14ac:dyDescent="0.3">
      <c r="A35633">
        <v>35632</v>
      </c>
      <c r="B35633" t="s">
        <v>28183</v>
      </c>
      <c r="C35633">
        <v>20210515</v>
      </c>
      <c r="D35633">
        <v>95</v>
      </c>
      <c r="E35633">
        <v>9170</v>
      </c>
      <c r="F35633">
        <v>3</v>
      </c>
      <c r="G35633" t="s">
        <v>29624</v>
      </c>
      <c r="H35633">
        <v>0</v>
      </c>
    </row>
    <row r="35634" spans="1:8" x14ac:dyDescent="0.3">
      <c r="A35634">
        <v>35633</v>
      </c>
      <c r="B35634" t="s">
        <v>28183</v>
      </c>
      <c r="C35634">
        <v>20210515</v>
      </c>
      <c r="D35634">
        <v>95</v>
      </c>
      <c r="E35634">
        <v>9170</v>
      </c>
      <c r="F35634">
        <v>4</v>
      </c>
      <c r="G35634" t="s">
        <v>29625</v>
      </c>
      <c r="H35634">
        <v>0</v>
      </c>
    </row>
    <row r="35635" spans="1:8" x14ac:dyDescent="0.3">
      <c r="A35635">
        <v>35634</v>
      </c>
      <c r="B35635" t="s">
        <v>28183</v>
      </c>
      <c r="C35635">
        <v>20210515</v>
      </c>
      <c r="D35635">
        <v>95</v>
      </c>
      <c r="E35635">
        <v>9171</v>
      </c>
      <c r="F35635">
        <v>1</v>
      </c>
      <c r="G35635" t="s">
        <v>29626</v>
      </c>
      <c r="H35635">
        <v>1</v>
      </c>
    </row>
    <row r="35636" spans="1:8" x14ac:dyDescent="0.3">
      <c r="A35636">
        <v>35635</v>
      </c>
      <c r="B35636" t="s">
        <v>28183</v>
      </c>
      <c r="C35636">
        <v>20210515</v>
      </c>
      <c r="D35636">
        <v>95</v>
      </c>
      <c r="E35636">
        <v>9171</v>
      </c>
      <c r="F35636">
        <v>2</v>
      </c>
      <c r="G35636" t="s">
        <v>29627</v>
      </c>
      <c r="H35636">
        <v>0</v>
      </c>
    </row>
    <row r="35637" spans="1:8" x14ac:dyDescent="0.3">
      <c r="A35637">
        <v>35636</v>
      </c>
      <c r="B35637" t="s">
        <v>28183</v>
      </c>
      <c r="C35637">
        <v>20210515</v>
      </c>
      <c r="D35637">
        <v>95</v>
      </c>
      <c r="E35637">
        <v>9171</v>
      </c>
      <c r="F35637">
        <v>3</v>
      </c>
      <c r="G35637" t="s">
        <v>29628</v>
      </c>
      <c r="H35637">
        <v>0</v>
      </c>
    </row>
    <row r="35638" spans="1:8" x14ac:dyDescent="0.3">
      <c r="A35638">
        <v>35637</v>
      </c>
      <c r="B35638" t="s">
        <v>28183</v>
      </c>
      <c r="C35638">
        <v>20210515</v>
      </c>
      <c r="D35638">
        <v>95</v>
      </c>
      <c r="E35638">
        <v>9171</v>
      </c>
      <c r="F35638">
        <v>4</v>
      </c>
      <c r="G35638" t="s">
        <v>29629</v>
      </c>
      <c r="H35638">
        <v>0</v>
      </c>
    </row>
    <row r="35639" spans="1:8" x14ac:dyDescent="0.3">
      <c r="A35639">
        <v>35638</v>
      </c>
      <c r="B35639" t="s">
        <v>28183</v>
      </c>
      <c r="C35639">
        <v>20210515</v>
      </c>
      <c r="D35639">
        <v>95</v>
      </c>
      <c r="E35639">
        <v>9172</v>
      </c>
      <c r="F35639">
        <v>1</v>
      </c>
      <c r="G35639" t="s">
        <v>29630</v>
      </c>
      <c r="H35639">
        <v>0</v>
      </c>
    </row>
    <row r="35640" spans="1:8" x14ac:dyDescent="0.3">
      <c r="A35640">
        <v>35639</v>
      </c>
      <c r="B35640" t="s">
        <v>28183</v>
      </c>
      <c r="C35640">
        <v>20210515</v>
      </c>
      <c r="D35640">
        <v>95</v>
      </c>
      <c r="E35640">
        <v>9172</v>
      </c>
      <c r="F35640">
        <v>2</v>
      </c>
      <c r="G35640" t="s">
        <v>29631</v>
      </c>
      <c r="H35640">
        <v>0</v>
      </c>
    </row>
    <row r="35641" spans="1:8" x14ac:dyDescent="0.3">
      <c r="A35641">
        <v>35640</v>
      </c>
      <c r="B35641" t="s">
        <v>28183</v>
      </c>
      <c r="C35641">
        <v>20210515</v>
      </c>
      <c r="D35641">
        <v>95</v>
      </c>
      <c r="E35641">
        <v>9172</v>
      </c>
      <c r="F35641">
        <v>3</v>
      </c>
      <c r="G35641" t="s">
        <v>29632</v>
      </c>
      <c r="H35641">
        <v>1</v>
      </c>
    </row>
    <row r="35642" spans="1:8" x14ac:dyDescent="0.3">
      <c r="A35642">
        <v>35641</v>
      </c>
      <c r="B35642" t="s">
        <v>28183</v>
      </c>
      <c r="C35642">
        <v>20210515</v>
      </c>
      <c r="D35642">
        <v>95</v>
      </c>
      <c r="E35642">
        <v>9172</v>
      </c>
      <c r="F35642">
        <v>4</v>
      </c>
      <c r="G35642" t="s">
        <v>29633</v>
      </c>
      <c r="H35642">
        <v>0</v>
      </c>
    </row>
    <row r="35643" spans="1:8" x14ac:dyDescent="0.3">
      <c r="A35643">
        <v>35642</v>
      </c>
      <c r="B35643" t="s">
        <v>28183</v>
      </c>
      <c r="C35643">
        <v>20210515</v>
      </c>
      <c r="D35643">
        <v>95</v>
      </c>
      <c r="E35643">
        <v>9173</v>
      </c>
      <c r="F35643">
        <v>1</v>
      </c>
      <c r="G35643" t="s">
        <v>29167</v>
      </c>
      <c r="H35643">
        <v>1</v>
      </c>
    </row>
    <row r="35644" spans="1:8" x14ac:dyDescent="0.3">
      <c r="A35644">
        <v>35643</v>
      </c>
      <c r="B35644" t="s">
        <v>28183</v>
      </c>
      <c r="C35644">
        <v>20210515</v>
      </c>
      <c r="D35644">
        <v>95</v>
      </c>
      <c r="E35644">
        <v>9173</v>
      </c>
      <c r="F35644">
        <v>2</v>
      </c>
      <c r="G35644" t="s">
        <v>29634</v>
      </c>
      <c r="H35644">
        <v>0</v>
      </c>
    </row>
    <row r="35645" spans="1:8" x14ac:dyDescent="0.3">
      <c r="A35645">
        <v>35644</v>
      </c>
      <c r="B35645" t="s">
        <v>28183</v>
      </c>
      <c r="C35645">
        <v>20210515</v>
      </c>
      <c r="D35645">
        <v>95</v>
      </c>
      <c r="E35645">
        <v>9173</v>
      </c>
      <c r="F35645">
        <v>3</v>
      </c>
      <c r="G35645" t="s">
        <v>29635</v>
      </c>
      <c r="H35645">
        <v>0</v>
      </c>
    </row>
    <row r="35646" spans="1:8" x14ac:dyDescent="0.3">
      <c r="A35646">
        <v>35645</v>
      </c>
      <c r="B35646" t="s">
        <v>28183</v>
      </c>
      <c r="C35646">
        <v>20210515</v>
      </c>
      <c r="D35646">
        <v>95</v>
      </c>
      <c r="E35646">
        <v>9173</v>
      </c>
      <c r="F35646">
        <v>4</v>
      </c>
      <c r="G35646" t="s">
        <v>25622</v>
      </c>
      <c r="H35646">
        <v>0</v>
      </c>
    </row>
    <row r="35647" spans="1:8" x14ac:dyDescent="0.3">
      <c r="A35647">
        <v>35646</v>
      </c>
      <c r="B35647" t="s">
        <v>28183</v>
      </c>
      <c r="C35647">
        <v>20210515</v>
      </c>
      <c r="D35647">
        <v>95</v>
      </c>
      <c r="E35647">
        <v>9174</v>
      </c>
      <c r="F35647">
        <v>1</v>
      </c>
      <c r="G35647" t="s">
        <v>1496</v>
      </c>
      <c r="H35647">
        <v>0</v>
      </c>
    </row>
    <row r="35648" spans="1:8" x14ac:dyDescent="0.3">
      <c r="A35648">
        <v>35647</v>
      </c>
      <c r="B35648" t="s">
        <v>28183</v>
      </c>
      <c r="C35648">
        <v>20210515</v>
      </c>
      <c r="D35648">
        <v>95</v>
      </c>
      <c r="E35648">
        <v>9174</v>
      </c>
      <c r="F35648">
        <v>2</v>
      </c>
      <c r="G35648" t="s">
        <v>3320</v>
      </c>
      <c r="H35648">
        <v>1</v>
      </c>
    </row>
    <row r="35649" spans="1:8" x14ac:dyDescent="0.3">
      <c r="A35649">
        <v>35648</v>
      </c>
      <c r="B35649" t="s">
        <v>28183</v>
      </c>
      <c r="C35649">
        <v>20210515</v>
      </c>
      <c r="D35649">
        <v>95</v>
      </c>
      <c r="E35649">
        <v>9174</v>
      </c>
      <c r="F35649">
        <v>3</v>
      </c>
      <c r="G35649" t="s">
        <v>1994</v>
      </c>
      <c r="H35649">
        <v>0</v>
      </c>
    </row>
    <row r="35650" spans="1:8" x14ac:dyDescent="0.3">
      <c r="A35650">
        <v>35649</v>
      </c>
      <c r="B35650" t="s">
        <v>28183</v>
      </c>
      <c r="C35650">
        <v>20210515</v>
      </c>
      <c r="D35650">
        <v>95</v>
      </c>
      <c r="E35650">
        <v>9174</v>
      </c>
      <c r="F35650">
        <v>4</v>
      </c>
      <c r="G35650" t="s">
        <v>495</v>
      </c>
      <c r="H35650">
        <v>0</v>
      </c>
    </row>
    <row r="35651" spans="1:8" x14ac:dyDescent="0.3">
      <c r="A35651">
        <v>35650</v>
      </c>
      <c r="B35651" t="s">
        <v>28183</v>
      </c>
      <c r="C35651">
        <v>20210515</v>
      </c>
      <c r="D35651">
        <v>95</v>
      </c>
      <c r="E35651">
        <v>9175</v>
      </c>
      <c r="F35651">
        <v>1</v>
      </c>
      <c r="G35651" t="s">
        <v>29294</v>
      </c>
      <c r="H35651">
        <v>0</v>
      </c>
    </row>
    <row r="35652" spans="1:8" x14ac:dyDescent="0.3">
      <c r="A35652">
        <v>35651</v>
      </c>
      <c r="B35652" t="s">
        <v>28183</v>
      </c>
      <c r="C35652">
        <v>20210515</v>
      </c>
      <c r="D35652">
        <v>95</v>
      </c>
      <c r="E35652">
        <v>9175</v>
      </c>
      <c r="F35652">
        <v>2</v>
      </c>
      <c r="G35652" t="s">
        <v>29636</v>
      </c>
      <c r="H35652">
        <v>0</v>
      </c>
    </row>
    <row r="35653" spans="1:8" x14ac:dyDescent="0.3">
      <c r="A35653">
        <v>35652</v>
      </c>
      <c r="B35653" t="s">
        <v>28183</v>
      </c>
      <c r="C35653">
        <v>20210515</v>
      </c>
      <c r="D35653">
        <v>95</v>
      </c>
      <c r="E35653">
        <v>9175</v>
      </c>
      <c r="F35653">
        <v>3</v>
      </c>
      <c r="G35653" t="s">
        <v>29295</v>
      </c>
      <c r="H35653">
        <v>1</v>
      </c>
    </row>
    <row r="35654" spans="1:8" x14ac:dyDescent="0.3">
      <c r="A35654">
        <v>35653</v>
      </c>
      <c r="B35654" t="s">
        <v>28183</v>
      </c>
      <c r="C35654">
        <v>20210515</v>
      </c>
      <c r="D35654">
        <v>95</v>
      </c>
      <c r="E35654">
        <v>9175</v>
      </c>
      <c r="F35654">
        <v>4</v>
      </c>
      <c r="G35654" t="s">
        <v>29637</v>
      </c>
      <c r="H35654">
        <v>0</v>
      </c>
    </row>
    <row r="35655" spans="1:8" x14ac:dyDescent="0.3">
      <c r="A35655">
        <v>35654</v>
      </c>
      <c r="B35655" t="s">
        <v>28183</v>
      </c>
      <c r="C35655">
        <v>20210515</v>
      </c>
      <c r="D35655">
        <v>95</v>
      </c>
      <c r="E35655">
        <v>9176</v>
      </c>
      <c r="F35655">
        <v>1</v>
      </c>
      <c r="G35655" t="s">
        <v>29638</v>
      </c>
      <c r="H35655">
        <v>0</v>
      </c>
    </row>
    <row r="35656" spans="1:8" x14ac:dyDescent="0.3">
      <c r="A35656">
        <v>35655</v>
      </c>
      <c r="B35656" t="s">
        <v>28183</v>
      </c>
      <c r="C35656">
        <v>20210515</v>
      </c>
      <c r="D35656">
        <v>95</v>
      </c>
      <c r="E35656">
        <v>9176</v>
      </c>
      <c r="F35656">
        <v>2</v>
      </c>
      <c r="G35656" t="s">
        <v>29639</v>
      </c>
      <c r="H35656">
        <v>0</v>
      </c>
    </row>
    <row r="35657" spans="1:8" x14ac:dyDescent="0.3">
      <c r="A35657">
        <v>35656</v>
      </c>
      <c r="B35657" t="s">
        <v>28183</v>
      </c>
      <c r="C35657">
        <v>20210515</v>
      </c>
      <c r="D35657">
        <v>95</v>
      </c>
      <c r="E35657">
        <v>9176</v>
      </c>
      <c r="F35657">
        <v>3</v>
      </c>
      <c r="G35657" t="s">
        <v>29640</v>
      </c>
      <c r="H35657">
        <v>1</v>
      </c>
    </row>
    <row r="35658" spans="1:8" x14ac:dyDescent="0.3">
      <c r="A35658">
        <v>35657</v>
      </c>
      <c r="B35658" t="s">
        <v>28183</v>
      </c>
      <c r="C35658">
        <v>20210515</v>
      </c>
      <c r="D35658">
        <v>95</v>
      </c>
      <c r="E35658">
        <v>9176</v>
      </c>
      <c r="F35658">
        <v>4</v>
      </c>
      <c r="G35658" t="s">
        <v>29641</v>
      </c>
      <c r="H35658">
        <v>0</v>
      </c>
    </row>
    <row r="35659" spans="1:8" x14ac:dyDescent="0.3">
      <c r="A35659">
        <v>35658</v>
      </c>
      <c r="B35659" t="s">
        <v>28183</v>
      </c>
      <c r="C35659">
        <v>20210515</v>
      </c>
      <c r="D35659">
        <v>95</v>
      </c>
      <c r="E35659">
        <v>9177</v>
      </c>
      <c r="F35659">
        <v>1</v>
      </c>
      <c r="G35659" t="s">
        <v>29642</v>
      </c>
      <c r="H35659">
        <v>0</v>
      </c>
    </row>
    <row r="35660" spans="1:8" x14ac:dyDescent="0.3">
      <c r="A35660">
        <v>35659</v>
      </c>
      <c r="B35660" t="s">
        <v>28183</v>
      </c>
      <c r="C35660">
        <v>20210515</v>
      </c>
      <c r="D35660">
        <v>95</v>
      </c>
      <c r="E35660">
        <v>9177</v>
      </c>
      <c r="F35660">
        <v>2</v>
      </c>
      <c r="G35660" t="s">
        <v>29643</v>
      </c>
      <c r="H35660">
        <v>1</v>
      </c>
    </row>
    <row r="35661" spans="1:8" x14ac:dyDescent="0.3">
      <c r="A35661">
        <v>35660</v>
      </c>
      <c r="B35661" t="s">
        <v>28183</v>
      </c>
      <c r="C35661">
        <v>20210515</v>
      </c>
      <c r="D35661">
        <v>95</v>
      </c>
      <c r="E35661">
        <v>9177</v>
      </c>
      <c r="F35661">
        <v>3</v>
      </c>
      <c r="G35661" t="s">
        <v>29644</v>
      </c>
      <c r="H35661">
        <v>0</v>
      </c>
    </row>
    <row r="35662" spans="1:8" x14ac:dyDescent="0.3">
      <c r="A35662">
        <v>35661</v>
      </c>
      <c r="B35662" t="s">
        <v>28183</v>
      </c>
      <c r="C35662">
        <v>20210515</v>
      </c>
      <c r="D35662">
        <v>95</v>
      </c>
      <c r="E35662">
        <v>9177</v>
      </c>
      <c r="F35662">
        <v>4</v>
      </c>
      <c r="G35662" t="s">
        <v>29645</v>
      </c>
      <c r="H35662">
        <v>0</v>
      </c>
    </row>
    <row r="35663" spans="1:8" x14ac:dyDescent="0.3">
      <c r="A35663">
        <v>35662</v>
      </c>
      <c r="B35663" t="s">
        <v>28183</v>
      </c>
      <c r="C35663">
        <v>20210515</v>
      </c>
      <c r="D35663">
        <v>95</v>
      </c>
      <c r="E35663">
        <v>9178</v>
      </c>
      <c r="F35663">
        <v>1</v>
      </c>
      <c r="G35663" t="s">
        <v>29326</v>
      </c>
      <c r="H35663">
        <v>0</v>
      </c>
    </row>
    <row r="35664" spans="1:8" x14ac:dyDescent="0.3">
      <c r="A35664">
        <v>35663</v>
      </c>
      <c r="B35664" t="s">
        <v>28183</v>
      </c>
      <c r="C35664">
        <v>20210515</v>
      </c>
      <c r="D35664">
        <v>95</v>
      </c>
      <c r="E35664">
        <v>9178</v>
      </c>
      <c r="F35664">
        <v>2</v>
      </c>
      <c r="G35664" t="s">
        <v>29646</v>
      </c>
      <c r="H35664">
        <v>1</v>
      </c>
    </row>
    <row r="35665" spans="1:8" x14ac:dyDescent="0.3">
      <c r="A35665">
        <v>35664</v>
      </c>
      <c r="B35665" t="s">
        <v>28183</v>
      </c>
      <c r="C35665">
        <v>20210515</v>
      </c>
      <c r="D35665">
        <v>95</v>
      </c>
      <c r="E35665">
        <v>9178</v>
      </c>
      <c r="F35665">
        <v>3</v>
      </c>
      <c r="G35665" t="s">
        <v>29647</v>
      </c>
      <c r="H35665">
        <v>0</v>
      </c>
    </row>
    <row r="35666" spans="1:8" x14ac:dyDescent="0.3">
      <c r="A35666">
        <v>35665</v>
      </c>
      <c r="B35666" t="s">
        <v>28183</v>
      </c>
      <c r="C35666">
        <v>20210515</v>
      </c>
      <c r="D35666">
        <v>95</v>
      </c>
      <c r="E35666">
        <v>9178</v>
      </c>
      <c r="F35666">
        <v>4</v>
      </c>
      <c r="G35666" t="s">
        <v>29648</v>
      </c>
      <c r="H35666">
        <v>0</v>
      </c>
    </row>
    <row r="35667" spans="1:8" x14ac:dyDescent="0.3">
      <c r="A35667">
        <v>35666</v>
      </c>
      <c r="B35667" t="s">
        <v>28183</v>
      </c>
      <c r="C35667">
        <v>20210515</v>
      </c>
      <c r="D35667">
        <v>95</v>
      </c>
      <c r="E35667">
        <v>9179</v>
      </c>
      <c r="F35667">
        <v>1</v>
      </c>
      <c r="G35667" t="s">
        <v>122</v>
      </c>
      <c r="H35667">
        <v>1</v>
      </c>
    </row>
    <row r="35668" spans="1:8" x14ac:dyDescent="0.3">
      <c r="A35668">
        <v>35667</v>
      </c>
      <c r="B35668" t="s">
        <v>28183</v>
      </c>
      <c r="C35668">
        <v>20210515</v>
      </c>
      <c r="D35668">
        <v>95</v>
      </c>
      <c r="E35668">
        <v>9179</v>
      </c>
      <c r="F35668">
        <v>2</v>
      </c>
      <c r="G35668" t="s">
        <v>520</v>
      </c>
      <c r="H35668">
        <v>0</v>
      </c>
    </row>
    <row r="35669" spans="1:8" x14ac:dyDescent="0.3">
      <c r="A35669">
        <v>35668</v>
      </c>
      <c r="B35669" t="s">
        <v>28183</v>
      </c>
      <c r="C35669">
        <v>20210515</v>
      </c>
      <c r="D35669">
        <v>95</v>
      </c>
      <c r="E35669">
        <v>9179</v>
      </c>
      <c r="F35669">
        <v>3</v>
      </c>
      <c r="G35669" t="s">
        <v>1017</v>
      </c>
      <c r="H35669">
        <v>0</v>
      </c>
    </row>
    <row r="35670" spans="1:8" x14ac:dyDescent="0.3">
      <c r="A35670">
        <v>35669</v>
      </c>
      <c r="B35670" t="s">
        <v>28183</v>
      </c>
      <c r="C35670">
        <v>20210515</v>
      </c>
      <c r="D35670">
        <v>95</v>
      </c>
      <c r="E35670">
        <v>9179</v>
      </c>
      <c r="F35670">
        <v>4</v>
      </c>
      <c r="G35670" t="s">
        <v>592</v>
      </c>
      <c r="H35670">
        <v>0</v>
      </c>
    </row>
    <row r="35671" spans="1:8" x14ac:dyDescent="0.3">
      <c r="A35671">
        <v>35670</v>
      </c>
      <c r="B35671" t="s">
        <v>28183</v>
      </c>
      <c r="C35671">
        <v>20210515</v>
      </c>
      <c r="D35671">
        <v>95</v>
      </c>
      <c r="E35671">
        <v>9180</v>
      </c>
      <c r="F35671">
        <v>1</v>
      </c>
      <c r="G35671" t="s">
        <v>29649</v>
      </c>
      <c r="H35671">
        <v>0</v>
      </c>
    </row>
    <row r="35672" spans="1:8" x14ac:dyDescent="0.3">
      <c r="A35672">
        <v>35671</v>
      </c>
      <c r="B35672" t="s">
        <v>28183</v>
      </c>
      <c r="C35672">
        <v>20210515</v>
      </c>
      <c r="D35672">
        <v>95</v>
      </c>
      <c r="E35672">
        <v>9180</v>
      </c>
      <c r="F35672">
        <v>2</v>
      </c>
      <c r="G35672" t="s">
        <v>29650</v>
      </c>
      <c r="H35672">
        <v>0</v>
      </c>
    </row>
    <row r="35673" spans="1:8" x14ac:dyDescent="0.3">
      <c r="A35673">
        <v>35672</v>
      </c>
      <c r="B35673" t="s">
        <v>28183</v>
      </c>
      <c r="C35673">
        <v>20210515</v>
      </c>
      <c r="D35673">
        <v>95</v>
      </c>
      <c r="E35673">
        <v>9180</v>
      </c>
      <c r="F35673">
        <v>3</v>
      </c>
      <c r="G35673" t="s">
        <v>29651</v>
      </c>
      <c r="H35673">
        <v>0</v>
      </c>
    </row>
    <row r="35674" spans="1:8" x14ac:dyDescent="0.3">
      <c r="A35674">
        <v>35673</v>
      </c>
      <c r="B35674" t="s">
        <v>28183</v>
      </c>
      <c r="C35674">
        <v>20210515</v>
      </c>
      <c r="D35674">
        <v>95</v>
      </c>
      <c r="E35674">
        <v>9180</v>
      </c>
      <c r="F35674">
        <v>4</v>
      </c>
      <c r="G35674" t="s">
        <v>29652</v>
      </c>
      <c r="H35674">
        <v>1</v>
      </c>
    </row>
    <row r="35675" spans="1:8" x14ac:dyDescent="0.3">
      <c r="A35675">
        <v>35674</v>
      </c>
      <c r="B35675" t="s">
        <v>28183</v>
      </c>
      <c r="C35675">
        <v>20210515</v>
      </c>
      <c r="D35675">
        <v>95</v>
      </c>
      <c r="E35675">
        <v>9181</v>
      </c>
      <c r="F35675">
        <v>1</v>
      </c>
      <c r="G35675" t="s">
        <v>29653</v>
      </c>
      <c r="H35675">
        <v>0</v>
      </c>
    </row>
    <row r="35676" spans="1:8" x14ac:dyDescent="0.3">
      <c r="A35676">
        <v>35675</v>
      </c>
      <c r="B35676" t="s">
        <v>28183</v>
      </c>
      <c r="C35676">
        <v>20210515</v>
      </c>
      <c r="D35676">
        <v>95</v>
      </c>
      <c r="E35676">
        <v>9181</v>
      </c>
      <c r="F35676">
        <v>2</v>
      </c>
      <c r="G35676" t="s">
        <v>29654</v>
      </c>
      <c r="H35676">
        <v>0</v>
      </c>
    </row>
    <row r="35677" spans="1:8" x14ac:dyDescent="0.3">
      <c r="A35677">
        <v>35676</v>
      </c>
      <c r="B35677" t="s">
        <v>28183</v>
      </c>
      <c r="C35677">
        <v>20210515</v>
      </c>
      <c r="D35677">
        <v>95</v>
      </c>
      <c r="E35677">
        <v>9181</v>
      </c>
      <c r="F35677">
        <v>3</v>
      </c>
      <c r="G35677" t="s">
        <v>29655</v>
      </c>
      <c r="H35677">
        <v>1</v>
      </c>
    </row>
    <row r="35678" spans="1:8" x14ac:dyDescent="0.3">
      <c r="A35678">
        <v>35677</v>
      </c>
      <c r="B35678" t="s">
        <v>28183</v>
      </c>
      <c r="C35678">
        <v>20210515</v>
      </c>
      <c r="D35678">
        <v>95</v>
      </c>
      <c r="E35678">
        <v>9181</v>
      </c>
      <c r="F35678">
        <v>4</v>
      </c>
      <c r="G35678" t="s">
        <v>29656</v>
      </c>
      <c r="H35678">
        <v>0</v>
      </c>
    </row>
    <row r="35679" spans="1:8" x14ac:dyDescent="0.3">
      <c r="A35679">
        <v>35678</v>
      </c>
      <c r="B35679" t="s">
        <v>28183</v>
      </c>
      <c r="C35679">
        <v>20210515</v>
      </c>
      <c r="D35679">
        <v>95</v>
      </c>
      <c r="E35679">
        <v>9182</v>
      </c>
      <c r="F35679">
        <v>1</v>
      </c>
      <c r="G35679" t="s">
        <v>29635</v>
      </c>
      <c r="H35679">
        <v>1</v>
      </c>
    </row>
    <row r="35680" spans="1:8" x14ac:dyDescent="0.3">
      <c r="A35680">
        <v>35679</v>
      </c>
      <c r="B35680" t="s">
        <v>28183</v>
      </c>
      <c r="C35680">
        <v>20210515</v>
      </c>
      <c r="D35680">
        <v>95</v>
      </c>
      <c r="E35680">
        <v>9182</v>
      </c>
      <c r="F35680">
        <v>2</v>
      </c>
      <c r="G35680" t="s">
        <v>29657</v>
      </c>
      <c r="H35680">
        <v>0</v>
      </c>
    </row>
    <row r="35681" spans="1:8" x14ac:dyDescent="0.3">
      <c r="A35681">
        <v>35680</v>
      </c>
      <c r="B35681" t="s">
        <v>28183</v>
      </c>
      <c r="C35681">
        <v>20210515</v>
      </c>
      <c r="D35681">
        <v>95</v>
      </c>
      <c r="E35681">
        <v>9182</v>
      </c>
      <c r="F35681">
        <v>3</v>
      </c>
      <c r="G35681" t="s">
        <v>29658</v>
      </c>
      <c r="H35681">
        <v>0</v>
      </c>
    </row>
    <row r="35682" spans="1:8" x14ac:dyDescent="0.3">
      <c r="A35682">
        <v>35681</v>
      </c>
      <c r="B35682" t="s">
        <v>28183</v>
      </c>
      <c r="C35682">
        <v>20210515</v>
      </c>
      <c r="D35682">
        <v>95</v>
      </c>
      <c r="E35682">
        <v>9182</v>
      </c>
      <c r="F35682">
        <v>4</v>
      </c>
      <c r="G35682" t="s">
        <v>29659</v>
      </c>
      <c r="H35682">
        <v>0</v>
      </c>
    </row>
    <row r="35683" spans="1:8" x14ac:dyDescent="0.3">
      <c r="A35683">
        <v>35682</v>
      </c>
      <c r="B35683" t="s">
        <v>28183</v>
      </c>
      <c r="C35683">
        <v>20210515</v>
      </c>
      <c r="D35683">
        <v>95</v>
      </c>
      <c r="E35683">
        <v>9183</v>
      </c>
      <c r="F35683">
        <v>1</v>
      </c>
      <c r="G35683" t="s">
        <v>29660</v>
      </c>
      <c r="H35683">
        <v>0</v>
      </c>
    </row>
    <row r="35684" spans="1:8" x14ac:dyDescent="0.3">
      <c r="A35684">
        <v>35683</v>
      </c>
      <c r="B35684" t="s">
        <v>28183</v>
      </c>
      <c r="C35684">
        <v>20210515</v>
      </c>
      <c r="D35684">
        <v>95</v>
      </c>
      <c r="E35684">
        <v>9183</v>
      </c>
      <c r="F35684">
        <v>2</v>
      </c>
      <c r="G35684" t="s">
        <v>29661</v>
      </c>
      <c r="H35684">
        <v>1</v>
      </c>
    </row>
    <row r="35685" spans="1:8" x14ac:dyDescent="0.3">
      <c r="A35685">
        <v>35684</v>
      </c>
      <c r="B35685" t="s">
        <v>28183</v>
      </c>
      <c r="C35685">
        <v>20210515</v>
      </c>
      <c r="D35685">
        <v>95</v>
      </c>
      <c r="E35685">
        <v>9183</v>
      </c>
      <c r="F35685">
        <v>3</v>
      </c>
      <c r="G35685" t="s">
        <v>29662</v>
      </c>
      <c r="H35685">
        <v>0</v>
      </c>
    </row>
    <row r="35686" spans="1:8" x14ac:dyDescent="0.3">
      <c r="A35686">
        <v>35685</v>
      </c>
      <c r="B35686" t="s">
        <v>28183</v>
      </c>
      <c r="C35686">
        <v>20210515</v>
      </c>
      <c r="D35686">
        <v>95</v>
      </c>
      <c r="E35686">
        <v>9183</v>
      </c>
      <c r="F35686">
        <v>4</v>
      </c>
      <c r="G35686" t="s">
        <v>29663</v>
      </c>
      <c r="H35686">
        <v>0</v>
      </c>
    </row>
    <row r="35687" spans="1:8" x14ac:dyDescent="0.3">
      <c r="A35687">
        <v>35686</v>
      </c>
      <c r="B35687" t="s">
        <v>28183</v>
      </c>
      <c r="C35687">
        <v>20210515</v>
      </c>
      <c r="D35687">
        <v>95</v>
      </c>
      <c r="E35687">
        <v>9184</v>
      </c>
      <c r="F35687">
        <v>1</v>
      </c>
      <c r="G35687" t="s">
        <v>29664</v>
      </c>
      <c r="H35687">
        <v>0</v>
      </c>
    </row>
    <row r="35688" spans="1:8" x14ac:dyDescent="0.3">
      <c r="A35688">
        <v>35687</v>
      </c>
      <c r="B35688" t="s">
        <v>28183</v>
      </c>
      <c r="C35688">
        <v>20210515</v>
      </c>
      <c r="D35688">
        <v>95</v>
      </c>
      <c r="E35688">
        <v>9184</v>
      </c>
      <c r="F35688">
        <v>2</v>
      </c>
      <c r="G35688" t="s">
        <v>29665</v>
      </c>
      <c r="H35688">
        <v>0</v>
      </c>
    </row>
    <row r="35689" spans="1:8" x14ac:dyDescent="0.3">
      <c r="A35689">
        <v>35688</v>
      </c>
      <c r="B35689" t="s">
        <v>28183</v>
      </c>
      <c r="C35689">
        <v>20210515</v>
      </c>
      <c r="D35689">
        <v>95</v>
      </c>
      <c r="E35689">
        <v>9184</v>
      </c>
      <c r="F35689">
        <v>3</v>
      </c>
      <c r="G35689" t="s">
        <v>29666</v>
      </c>
      <c r="H35689">
        <v>1</v>
      </c>
    </row>
    <row r="35690" spans="1:8" x14ac:dyDescent="0.3">
      <c r="A35690">
        <v>35689</v>
      </c>
      <c r="B35690" t="s">
        <v>28183</v>
      </c>
      <c r="C35690">
        <v>20210515</v>
      </c>
      <c r="D35690">
        <v>95</v>
      </c>
      <c r="E35690">
        <v>9184</v>
      </c>
      <c r="F35690">
        <v>4</v>
      </c>
      <c r="G35690" t="s">
        <v>29667</v>
      </c>
      <c r="H35690">
        <v>0</v>
      </c>
    </row>
    <row r="35691" spans="1:8" x14ac:dyDescent="0.3">
      <c r="A35691">
        <v>35690</v>
      </c>
      <c r="B35691" t="s">
        <v>28183</v>
      </c>
      <c r="C35691">
        <v>20210515</v>
      </c>
      <c r="D35691">
        <v>95</v>
      </c>
      <c r="E35691">
        <v>9185</v>
      </c>
      <c r="F35691">
        <v>1</v>
      </c>
      <c r="G35691" t="s">
        <v>29668</v>
      </c>
      <c r="H35691">
        <v>1</v>
      </c>
    </row>
    <row r="35692" spans="1:8" x14ac:dyDescent="0.3">
      <c r="A35692">
        <v>35691</v>
      </c>
      <c r="B35692" t="s">
        <v>28183</v>
      </c>
      <c r="C35692">
        <v>20210515</v>
      </c>
      <c r="D35692">
        <v>95</v>
      </c>
      <c r="E35692">
        <v>9185</v>
      </c>
      <c r="F35692">
        <v>2</v>
      </c>
      <c r="G35692" t="s">
        <v>29669</v>
      </c>
      <c r="H35692">
        <v>0</v>
      </c>
    </row>
    <row r="35693" spans="1:8" x14ac:dyDescent="0.3">
      <c r="A35693">
        <v>35692</v>
      </c>
      <c r="B35693" t="s">
        <v>28183</v>
      </c>
      <c r="C35693">
        <v>20210515</v>
      </c>
      <c r="D35693">
        <v>95</v>
      </c>
      <c r="E35693">
        <v>9185</v>
      </c>
      <c r="F35693">
        <v>3</v>
      </c>
      <c r="G35693" t="s">
        <v>29670</v>
      </c>
      <c r="H35693">
        <v>0</v>
      </c>
    </row>
    <row r="35694" spans="1:8" x14ac:dyDescent="0.3">
      <c r="A35694">
        <v>35693</v>
      </c>
      <c r="B35694" t="s">
        <v>28183</v>
      </c>
      <c r="C35694">
        <v>20210515</v>
      </c>
      <c r="D35694">
        <v>95</v>
      </c>
      <c r="E35694">
        <v>9185</v>
      </c>
      <c r="F35694">
        <v>4</v>
      </c>
      <c r="G35694" t="s">
        <v>29671</v>
      </c>
      <c r="H35694">
        <v>0</v>
      </c>
    </row>
    <row r="35695" spans="1:8" x14ac:dyDescent="0.3">
      <c r="A35695">
        <v>35694</v>
      </c>
      <c r="B35695" t="s">
        <v>28183</v>
      </c>
      <c r="C35695">
        <v>20210515</v>
      </c>
      <c r="D35695">
        <v>95</v>
      </c>
      <c r="E35695">
        <v>9186</v>
      </c>
      <c r="F35695">
        <v>1</v>
      </c>
      <c r="G35695" t="s">
        <v>28423</v>
      </c>
      <c r="H35695">
        <v>0</v>
      </c>
    </row>
    <row r="35696" spans="1:8" x14ac:dyDescent="0.3">
      <c r="A35696">
        <v>35695</v>
      </c>
      <c r="B35696" t="s">
        <v>28183</v>
      </c>
      <c r="C35696">
        <v>20210515</v>
      </c>
      <c r="D35696">
        <v>95</v>
      </c>
      <c r="E35696">
        <v>9186</v>
      </c>
      <c r="F35696">
        <v>2</v>
      </c>
      <c r="G35696" t="s">
        <v>28424</v>
      </c>
      <c r="H35696">
        <v>0</v>
      </c>
    </row>
    <row r="35697" spans="1:8" x14ac:dyDescent="0.3">
      <c r="A35697">
        <v>35696</v>
      </c>
      <c r="B35697" t="s">
        <v>28183</v>
      </c>
      <c r="C35697">
        <v>20210515</v>
      </c>
      <c r="D35697">
        <v>95</v>
      </c>
      <c r="E35697">
        <v>9186</v>
      </c>
      <c r="F35697">
        <v>3</v>
      </c>
      <c r="G35697" t="s">
        <v>28426</v>
      </c>
      <c r="H35697">
        <v>0</v>
      </c>
    </row>
    <row r="35698" spans="1:8" x14ac:dyDescent="0.3">
      <c r="A35698">
        <v>35697</v>
      </c>
      <c r="B35698" t="s">
        <v>28183</v>
      </c>
      <c r="C35698">
        <v>20210515</v>
      </c>
      <c r="D35698">
        <v>95</v>
      </c>
      <c r="E35698">
        <v>9186</v>
      </c>
      <c r="F35698">
        <v>4</v>
      </c>
      <c r="G35698" t="s">
        <v>28425</v>
      </c>
      <c r="H35698">
        <v>1</v>
      </c>
    </row>
    <row r="35699" spans="1:8" x14ac:dyDescent="0.3">
      <c r="A35699">
        <v>35698</v>
      </c>
      <c r="B35699" t="s">
        <v>28183</v>
      </c>
      <c r="C35699">
        <v>20210515</v>
      </c>
      <c r="D35699">
        <v>95</v>
      </c>
      <c r="E35699">
        <v>9187</v>
      </c>
      <c r="F35699">
        <v>1</v>
      </c>
      <c r="G35699" t="s">
        <v>29672</v>
      </c>
      <c r="H35699">
        <v>0</v>
      </c>
    </row>
    <row r="35700" spans="1:8" x14ac:dyDescent="0.3">
      <c r="A35700">
        <v>35699</v>
      </c>
      <c r="B35700" t="s">
        <v>28183</v>
      </c>
      <c r="C35700">
        <v>20210515</v>
      </c>
      <c r="D35700">
        <v>95</v>
      </c>
      <c r="E35700">
        <v>9187</v>
      </c>
      <c r="F35700">
        <v>2</v>
      </c>
      <c r="G35700" t="s">
        <v>29673</v>
      </c>
      <c r="H35700">
        <v>1</v>
      </c>
    </row>
    <row r="35701" spans="1:8" x14ac:dyDescent="0.3">
      <c r="A35701">
        <v>35700</v>
      </c>
      <c r="B35701" t="s">
        <v>28183</v>
      </c>
      <c r="C35701">
        <v>20210515</v>
      </c>
      <c r="D35701">
        <v>95</v>
      </c>
      <c r="E35701">
        <v>9187</v>
      </c>
      <c r="F35701">
        <v>3</v>
      </c>
      <c r="G35701" t="s">
        <v>29674</v>
      </c>
      <c r="H35701">
        <v>0</v>
      </c>
    </row>
    <row r="35702" spans="1:8" x14ac:dyDescent="0.3">
      <c r="A35702">
        <v>35701</v>
      </c>
      <c r="B35702" t="s">
        <v>28183</v>
      </c>
      <c r="C35702">
        <v>20210515</v>
      </c>
      <c r="D35702">
        <v>95</v>
      </c>
      <c r="E35702">
        <v>9187</v>
      </c>
      <c r="F35702">
        <v>4</v>
      </c>
      <c r="G35702" t="s">
        <v>29675</v>
      </c>
      <c r="H35702">
        <v>0</v>
      </c>
    </row>
    <row r="35703" spans="1:8" x14ac:dyDescent="0.3">
      <c r="A35703">
        <v>35702</v>
      </c>
      <c r="B35703" t="s">
        <v>28183</v>
      </c>
      <c r="C35703">
        <v>20210515</v>
      </c>
      <c r="D35703">
        <v>95</v>
      </c>
      <c r="E35703">
        <v>9188</v>
      </c>
      <c r="F35703">
        <v>1</v>
      </c>
      <c r="G35703" t="s">
        <v>29676</v>
      </c>
      <c r="H35703">
        <v>0</v>
      </c>
    </row>
    <row r="35704" spans="1:8" x14ac:dyDescent="0.3">
      <c r="A35704">
        <v>35703</v>
      </c>
      <c r="B35704" t="s">
        <v>28183</v>
      </c>
      <c r="C35704">
        <v>20210515</v>
      </c>
      <c r="D35704">
        <v>95</v>
      </c>
      <c r="E35704">
        <v>9188</v>
      </c>
      <c r="F35704">
        <v>2</v>
      </c>
      <c r="G35704" t="s">
        <v>29677</v>
      </c>
      <c r="H35704">
        <v>1</v>
      </c>
    </row>
    <row r="35705" spans="1:8" x14ac:dyDescent="0.3">
      <c r="A35705">
        <v>35704</v>
      </c>
      <c r="B35705" t="s">
        <v>28183</v>
      </c>
      <c r="C35705">
        <v>20210515</v>
      </c>
      <c r="D35705">
        <v>95</v>
      </c>
      <c r="E35705">
        <v>9188</v>
      </c>
      <c r="F35705">
        <v>3</v>
      </c>
      <c r="G35705" t="s">
        <v>29678</v>
      </c>
      <c r="H35705">
        <v>0</v>
      </c>
    </row>
    <row r="35706" spans="1:8" x14ac:dyDescent="0.3">
      <c r="A35706">
        <v>35705</v>
      </c>
      <c r="B35706" t="s">
        <v>28183</v>
      </c>
      <c r="C35706">
        <v>20210515</v>
      </c>
      <c r="D35706">
        <v>95</v>
      </c>
      <c r="E35706">
        <v>9188</v>
      </c>
      <c r="F35706">
        <v>4</v>
      </c>
      <c r="G35706" t="s">
        <v>29679</v>
      </c>
      <c r="H35706">
        <v>0</v>
      </c>
    </row>
    <row r="35707" spans="1:8" x14ac:dyDescent="0.3">
      <c r="A35707">
        <v>35706</v>
      </c>
      <c r="B35707" t="s">
        <v>28183</v>
      </c>
      <c r="C35707">
        <v>20210515</v>
      </c>
      <c r="D35707">
        <v>95</v>
      </c>
      <c r="E35707">
        <v>9189</v>
      </c>
      <c r="F35707">
        <v>1</v>
      </c>
      <c r="G35707" t="s">
        <v>29680</v>
      </c>
      <c r="H35707">
        <v>0</v>
      </c>
    </row>
    <row r="35708" spans="1:8" x14ac:dyDescent="0.3">
      <c r="A35708">
        <v>35707</v>
      </c>
      <c r="B35708" t="s">
        <v>28183</v>
      </c>
      <c r="C35708">
        <v>20210515</v>
      </c>
      <c r="D35708">
        <v>95</v>
      </c>
      <c r="E35708">
        <v>9189</v>
      </c>
      <c r="F35708">
        <v>2</v>
      </c>
      <c r="G35708" t="s">
        <v>29681</v>
      </c>
      <c r="H35708">
        <v>1</v>
      </c>
    </row>
    <row r="35709" spans="1:8" x14ac:dyDescent="0.3">
      <c r="A35709">
        <v>35708</v>
      </c>
      <c r="B35709" t="s">
        <v>28183</v>
      </c>
      <c r="C35709">
        <v>20210515</v>
      </c>
      <c r="D35709">
        <v>95</v>
      </c>
      <c r="E35709">
        <v>9189</v>
      </c>
      <c r="F35709">
        <v>3</v>
      </c>
      <c r="G35709" t="s">
        <v>29682</v>
      </c>
      <c r="H35709">
        <v>0</v>
      </c>
    </row>
    <row r="35710" spans="1:8" x14ac:dyDescent="0.3">
      <c r="A35710">
        <v>35709</v>
      </c>
      <c r="B35710" t="s">
        <v>28183</v>
      </c>
      <c r="C35710">
        <v>20210515</v>
      </c>
      <c r="D35710">
        <v>95</v>
      </c>
      <c r="E35710">
        <v>9189</v>
      </c>
      <c r="F35710">
        <v>4</v>
      </c>
      <c r="G35710" t="s">
        <v>29683</v>
      </c>
      <c r="H35710">
        <v>0</v>
      </c>
    </row>
    <row r="35711" spans="1:8" x14ac:dyDescent="0.3">
      <c r="A35711">
        <v>35710</v>
      </c>
      <c r="B35711" t="s">
        <v>28183</v>
      </c>
      <c r="C35711">
        <v>20210515</v>
      </c>
      <c r="D35711">
        <v>95</v>
      </c>
      <c r="E35711">
        <v>9190</v>
      </c>
      <c r="F35711">
        <v>1</v>
      </c>
      <c r="G35711" t="s">
        <v>29680</v>
      </c>
      <c r="H35711">
        <v>1</v>
      </c>
    </row>
    <row r="35712" spans="1:8" x14ac:dyDescent="0.3">
      <c r="A35712">
        <v>35711</v>
      </c>
      <c r="B35712" t="s">
        <v>28183</v>
      </c>
      <c r="C35712">
        <v>20210515</v>
      </c>
      <c r="D35712">
        <v>95</v>
      </c>
      <c r="E35712">
        <v>9190</v>
      </c>
      <c r="F35712">
        <v>2</v>
      </c>
      <c r="G35712" t="s">
        <v>1454</v>
      </c>
      <c r="H35712">
        <v>0</v>
      </c>
    </row>
    <row r="35713" spans="1:8" x14ac:dyDescent="0.3">
      <c r="A35713">
        <v>35712</v>
      </c>
      <c r="B35713" t="s">
        <v>28183</v>
      </c>
      <c r="C35713">
        <v>20210515</v>
      </c>
      <c r="D35713">
        <v>95</v>
      </c>
      <c r="E35713">
        <v>9190</v>
      </c>
      <c r="F35713">
        <v>3</v>
      </c>
      <c r="G35713" t="s">
        <v>29377</v>
      </c>
      <c r="H35713">
        <v>0</v>
      </c>
    </row>
    <row r="35714" spans="1:8" x14ac:dyDescent="0.3">
      <c r="A35714">
        <v>35713</v>
      </c>
      <c r="B35714" t="s">
        <v>28183</v>
      </c>
      <c r="C35714">
        <v>20210515</v>
      </c>
      <c r="D35714">
        <v>95</v>
      </c>
      <c r="E35714">
        <v>9190</v>
      </c>
      <c r="F35714">
        <v>4</v>
      </c>
      <c r="G35714" t="s">
        <v>29375</v>
      </c>
      <c r="H35714">
        <v>0</v>
      </c>
    </row>
    <row r="35715" spans="1:8" x14ac:dyDescent="0.3">
      <c r="A35715">
        <v>35714</v>
      </c>
      <c r="B35715" t="s">
        <v>28183</v>
      </c>
      <c r="C35715">
        <v>20210515</v>
      </c>
      <c r="D35715">
        <v>95</v>
      </c>
      <c r="E35715">
        <v>9191</v>
      </c>
      <c r="F35715">
        <v>1</v>
      </c>
      <c r="G35715" t="s">
        <v>1883</v>
      </c>
      <c r="H35715">
        <v>0</v>
      </c>
    </row>
    <row r="35716" spans="1:8" x14ac:dyDescent="0.3">
      <c r="A35716">
        <v>35715</v>
      </c>
      <c r="B35716" t="s">
        <v>28183</v>
      </c>
      <c r="C35716">
        <v>20210515</v>
      </c>
      <c r="D35716">
        <v>95</v>
      </c>
      <c r="E35716">
        <v>9191</v>
      </c>
      <c r="F35716">
        <v>2</v>
      </c>
      <c r="G35716" t="s">
        <v>3434</v>
      </c>
      <c r="H35716">
        <v>0</v>
      </c>
    </row>
    <row r="35717" spans="1:8" x14ac:dyDescent="0.3">
      <c r="A35717">
        <v>35716</v>
      </c>
      <c r="B35717" t="s">
        <v>28183</v>
      </c>
      <c r="C35717">
        <v>20210515</v>
      </c>
      <c r="D35717">
        <v>95</v>
      </c>
      <c r="E35717">
        <v>9191</v>
      </c>
      <c r="F35717">
        <v>3</v>
      </c>
      <c r="G35717" t="s">
        <v>27007</v>
      </c>
      <c r="H35717">
        <v>1</v>
      </c>
    </row>
    <row r="35718" spans="1:8" x14ac:dyDescent="0.3">
      <c r="A35718">
        <v>35717</v>
      </c>
      <c r="B35718" t="s">
        <v>28183</v>
      </c>
      <c r="C35718">
        <v>20210515</v>
      </c>
      <c r="D35718">
        <v>95</v>
      </c>
      <c r="E35718">
        <v>9191</v>
      </c>
      <c r="F35718">
        <v>4</v>
      </c>
      <c r="G35718" t="s">
        <v>2832</v>
      </c>
      <c r="H35718">
        <v>0</v>
      </c>
    </row>
    <row r="35719" spans="1:8" x14ac:dyDescent="0.3">
      <c r="A35719">
        <v>35718</v>
      </c>
      <c r="B35719" t="s">
        <v>28183</v>
      </c>
      <c r="C35719">
        <v>20210515</v>
      </c>
      <c r="D35719">
        <v>95</v>
      </c>
      <c r="E35719">
        <v>9192</v>
      </c>
      <c r="F35719">
        <v>1</v>
      </c>
      <c r="G35719" t="s">
        <v>29684</v>
      </c>
      <c r="H35719">
        <v>0</v>
      </c>
    </row>
    <row r="35720" spans="1:8" x14ac:dyDescent="0.3">
      <c r="A35720">
        <v>35719</v>
      </c>
      <c r="B35720" t="s">
        <v>28183</v>
      </c>
      <c r="C35720">
        <v>20210515</v>
      </c>
      <c r="D35720">
        <v>95</v>
      </c>
      <c r="E35720">
        <v>9192</v>
      </c>
      <c r="F35720">
        <v>2</v>
      </c>
      <c r="G35720" t="s">
        <v>29685</v>
      </c>
      <c r="H35720">
        <v>0</v>
      </c>
    </row>
    <row r="35721" spans="1:8" x14ac:dyDescent="0.3">
      <c r="A35721">
        <v>35720</v>
      </c>
      <c r="B35721" t="s">
        <v>28183</v>
      </c>
      <c r="C35721">
        <v>20210515</v>
      </c>
      <c r="D35721">
        <v>95</v>
      </c>
      <c r="E35721">
        <v>9192</v>
      </c>
      <c r="F35721">
        <v>3</v>
      </c>
      <c r="G35721" t="s">
        <v>29686</v>
      </c>
      <c r="H35721">
        <v>0</v>
      </c>
    </row>
    <row r="35722" spans="1:8" x14ac:dyDescent="0.3">
      <c r="A35722">
        <v>35721</v>
      </c>
      <c r="B35722" t="s">
        <v>28183</v>
      </c>
      <c r="C35722">
        <v>20210515</v>
      </c>
      <c r="D35722">
        <v>95</v>
      </c>
      <c r="E35722">
        <v>9192</v>
      </c>
      <c r="F35722">
        <v>4</v>
      </c>
      <c r="G35722" t="s">
        <v>29687</v>
      </c>
      <c r="H35722">
        <v>1</v>
      </c>
    </row>
    <row r="35723" spans="1:8" x14ac:dyDescent="0.3">
      <c r="A35723">
        <v>35722</v>
      </c>
      <c r="B35723" t="s">
        <v>28183</v>
      </c>
      <c r="C35723">
        <v>20210515</v>
      </c>
      <c r="D35723">
        <v>95</v>
      </c>
      <c r="E35723">
        <v>9193</v>
      </c>
      <c r="F35723">
        <v>1</v>
      </c>
      <c r="G35723" t="s">
        <v>29688</v>
      </c>
      <c r="H35723">
        <v>0</v>
      </c>
    </row>
    <row r="35724" spans="1:8" x14ac:dyDescent="0.3">
      <c r="A35724">
        <v>35723</v>
      </c>
      <c r="B35724" t="s">
        <v>28183</v>
      </c>
      <c r="C35724">
        <v>20210515</v>
      </c>
      <c r="D35724">
        <v>95</v>
      </c>
      <c r="E35724">
        <v>9193</v>
      </c>
      <c r="F35724">
        <v>2</v>
      </c>
      <c r="G35724" t="s">
        <v>29689</v>
      </c>
      <c r="H35724">
        <v>0</v>
      </c>
    </row>
    <row r="35725" spans="1:8" x14ac:dyDescent="0.3">
      <c r="A35725">
        <v>35724</v>
      </c>
      <c r="B35725" t="s">
        <v>28183</v>
      </c>
      <c r="C35725">
        <v>20210515</v>
      </c>
      <c r="D35725">
        <v>95</v>
      </c>
      <c r="E35725">
        <v>9193</v>
      </c>
      <c r="F35725">
        <v>3</v>
      </c>
      <c r="G35725" t="s">
        <v>29690</v>
      </c>
      <c r="H35725">
        <v>0</v>
      </c>
    </row>
    <row r="35726" spans="1:8" x14ac:dyDescent="0.3">
      <c r="A35726">
        <v>35725</v>
      </c>
      <c r="B35726" t="s">
        <v>28183</v>
      </c>
      <c r="C35726">
        <v>20210515</v>
      </c>
      <c r="D35726">
        <v>95</v>
      </c>
      <c r="E35726">
        <v>9193</v>
      </c>
      <c r="F35726">
        <v>4</v>
      </c>
      <c r="G35726" t="s">
        <v>29691</v>
      </c>
      <c r="H35726">
        <v>1</v>
      </c>
    </row>
    <row r="35727" spans="1:8" x14ac:dyDescent="0.3">
      <c r="A35727">
        <v>35726</v>
      </c>
      <c r="B35727" t="s">
        <v>28183</v>
      </c>
      <c r="C35727">
        <v>20210515</v>
      </c>
      <c r="D35727">
        <v>95</v>
      </c>
      <c r="E35727">
        <v>9194</v>
      </c>
      <c r="F35727">
        <v>1</v>
      </c>
      <c r="G35727" t="s">
        <v>29692</v>
      </c>
      <c r="H35727">
        <v>0</v>
      </c>
    </row>
    <row r="35728" spans="1:8" x14ac:dyDescent="0.3">
      <c r="A35728">
        <v>35727</v>
      </c>
      <c r="B35728" t="s">
        <v>28183</v>
      </c>
      <c r="C35728">
        <v>20210515</v>
      </c>
      <c r="D35728">
        <v>95</v>
      </c>
      <c r="E35728">
        <v>9194</v>
      </c>
      <c r="F35728">
        <v>2</v>
      </c>
      <c r="G35728" t="s">
        <v>29693</v>
      </c>
      <c r="H35728">
        <v>1</v>
      </c>
    </row>
    <row r="35729" spans="1:8" x14ac:dyDescent="0.3">
      <c r="A35729">
        <v>35728</v>
      </c>
      <c r="B35729" t="s">
        <v>28183</v>
      </c>
      <c r="C35729">
        <v>20210515</v>
      </c>
      <c r="D35729">
        <v>95</v>
      </c>
      <c r="E35729">
        <v>9194</v>
      </c>
      <c r="F35729">
        <v>3</v>
      </c>
      <c r="G35729" t="s">
        <v>29694</v>
      </c>
      <c r="H35729">
        <v>0</v>
      </c>
    </row>
    <row r="35730" spans="1:8" x14ac:dyDescent="0.3">
      <c r="A35730">
        <v>35729</v>
      </c>
      <c r="B35730" t="s">
        <v>28183</v>
      </c>
      <c r="C35730">
        <v>20210515</v>
      </c>
      <c r="D35730">
        <v>95</v>
      </c>
      <c r="E35730">
        <v>9194</v>
      </c>
      <c r="F35730">
        <v>4</v>
      </c>
      <c r="G35730" t="s">
        <v>29695</v>
      </c>
      <c r="H35730">
        <v>0</v>
      </c>
    </row>
    <row r="35731" spans="1:8" x14ac:dyDescent="0.3">
      <c r="A35731">
        <v>35730</v>
      </c>
      <c r="B35731" t="s">
        <v>28183</v>
      </c>
      <c r="C35731">
        <v>20210515</v>
      </c>
      <c r="D35731">
        <v>95</v>
      </c>
      <c r="E35731">
        <v>9195</v>
      </c>
      <c r="F35731">
        <v>1</v>
      </c>
      <c r="G35731" t="s">
        <v>29696</v>
      </c>
      <c r="H35731">
        <v>0</v>
      </c>
    </row>
    <row r="35732" spans="1:8" x14ac:dyDescent="0.3">
      <c r="A35732">
        <v>35731</v>
      </c>
      <c r="B35732" t="s">
        <v>28183</v>
      </c>
      <c r="C35732">
        <v>20210515</v>
      </c>
      <c r="D35732">
        <v>95</v>
      </c>
      <c r="E35732">
        <v>9195</v>
      </c>
      <c r="F35732">
        <v>2</v>
      </c>
      <c r="G35732" t="s">
        <v>29697</v>
      </c>
      <c r="H35732">
        <v>0</v>
      </c>
    </row>
    <row r="35733" spans="1:8" x14ac:dyDescent="0.3">
      <c r="A35733">
        <v>35732</v>
      </c>
      <c r="B35733" t="s">
        <v>28183</v>
      </c>
      <c r="C35733">
        <v>20210515</v>
      </c>
      <c r="D35733">
        <v>95</v>
      </c>
      <c r="E35733">
        <v>9195</v>
      </c>
      <c r="F35733">
        <v>3</v>
      </c>
      <c r="G35733" t="s">
        <v>29698</v>
      </c>
      <c r="H35733">
        <v>1</v>
      </c>
    </row>
    <row r="35734" spans="1:8" x14ac:dyDescent="0.3">
      <c r="A35734">
        <v>35733</v>
      </c>
      <c r="B35734" t="s">
        <v>28183</v>
      </c>
      <c r="C35734">
        <v>20210515</v>
      </c>
      <c r="D35734">
        <v>95</v>
      </c>
      <c r="E35734">
        <v>9195</v>
      </c>
      <c r="F35734">
        <v>4</v>
      </c>
      <c r="G35734" t="s">
        <v>29699</v>
      </c>
      <c r="H35734">
        <v>0</v>
      </c>
    </row>
    <row r="35735" spans="1:8" x14ac:dyDescent="0.3">
      <c r="A35735">
        <v>35734</v>
      </c>
      <c r="B35735" t="s">
        <v>28183</v>
      </c>
      <c r="C35735">
        <v>20210515</v>
      </c>
      <c r="D35735">
        <v>95</v>
      </c>
      <c r="E35735">
        <v>9196</v>
      </c>
      <c r="F35735">
        <v>1</v>
      </c>
      <c r="G35735" t="s">
        <v>29700</v>
      </c>
      <c r="H35735">
        <v>0</v>
      </c>
    </row>
    <row r="35736" spans="1:8" x14ac:dyDescent="0.3">
      <c r="A35736">
        <v>35735</v>
      </c>
      <c r="B35736" t="s">
        <v>28183</v>
      </c>
      <c r="C35736">
        <v>20210515</v>
      </c>
      <c r="D35736">
        <v>95</v>
      </c>
      <c r="E35736">
        <v>9196</v>
      </c>
      <c r="F35736">
        <v>2</v>
      </c>
      <c r="G35736" t="s">
        <v>29701</v>
      </c>
      <c r="H35736">
        <v>0</v>
      </c>
    </row>
    <row r="35737" spans="1:8" x14ac:dyDescent="0.3">
      <c r="A35737">
        <v>35736</v>
      </c>
      <c r="B35737" t="s">
        <v>28183</v>
      </c>
      <c r="C35737">
        <v>20210515</v>
      </c>
      <c r="D35737">
        <v>95</v>
      </c>
      <c r="E35737">
        <v>9196</v>
      </c>
      <c r="F35737">
        <v>3</v>
      </c>
      <c r="G35737" t="s">
        <v>29702</v>
      </c>
      <c r="H35737">
        <v>0</v>
      </c>
    </row>
    <row r="35738" spans="1:8" x14ac:dyDescent="0.3">
      <c r="A35738">
        <v>35737</v>
      </c>
      <c r="B35738" t="s">
        <v>28183</v>
      </c>
      <c r="C35738">
        <v>20210515</v>
      </c>
      <c r="D35738">
        <v>95</v>
      </c>
      <c r="E35738">
        <v>9196</v>
      </c>
      <c r="F35738">
        <v>4</v>
      </c>
      <c r="G35738" t="s">
        <v>29703</v>
      </c>
      <c r="H35738">
        <v>1</v>
      </c>
    </row>
    <row r="35739" spans="1:8" x14ac:dyDescent="0.3">
      <c r="A35739">
        <v>35738</v>
      </c>
      <c r="B35739" t="s">
        <v>28183</v>
      </c>
      <c r="C35739">
        <v>20210515</v>
      </c>
      <c r="D35739">
        <v>95</v>
      </c>
      <c r="E35739">
        <v>9197</v>
      </c>
      <c r="F35739">
        <v>1</v>
      </c>
      <c r="G35739" t="s">
        <v>29704</v>
      </c>
      <c r="H35739">
        <v>0</v>
      </c>
    </row>
    <row r="35740" spans="1:8" x14ac:dyDescent="0.3">
      <c r="A35740">
        <v>35739</v>
      </c>
      <c r="B35740" t="s">
        <v>28183</v>
      </c>
      <c r="C35740">
        <v>20210515</v>
      </c>
      <c r="D35740">
        <v>95</v>
      </c>
      <c r="E35740">
        <v>9197</v>
      </c>
      <c r="F35740">
        <v>2</v>
      </c>
      <c r="G35740" t="s">
        <v>29705</v>
      </c>
      <c r="H35740">
        <v>0</v>
      </c>
    </row>
    <row r="35741" spans="1:8" x14ac:dyDescent="0.3">
      <c r="A35741">
        <v>35740</v>
      </c>
      <c r="B35741" t="s">
        <v>28183</v>
      </c>
      <c r="C35741">
        <v>20210515</v>
      </c>
      <c r="D35741">
        <v>95</v>
      </c>
      <c r="E35741">
        <v>9197</v>
      </c>
      <c r="F35741">
        <v>3</v>
      </c>
      <c r="G35741" t="s">
        <v>29706</v>
      </c>
      <c r="H35741">
        <v>1</v>
      </c>
    </row>
    <row r="35742" spans="1:8" x14ac:dyDescent="0.3">
      <c r="A35742">
        <v>35741</v>
      </c>
      <c r="B35742" t="s">
        <v>28183</v>
      </c>
      <c r="C35742">
        <v>20210515</v>
      </c>
      <c r="D35742">
        <v>95</v>
      </c>
      <c r="E35742">
        <v>9197</v>
      </c>
      <c r="F35742">
        <v>4</v>
      </c>
      <c r="G35742" t="s">
        <v>29707</v>
      </c>
      <c r="H35742">
        <v>0</v>
      </c>
    </row>
    <row r="35743" spans="1:8" x14ac:dyDescent="0.3">
      <c r="A35743">
        <v>35742</v>
      </c>
      <c r="B35743" t="s">
        <v>28183</v>
      </c>
      <c r="C35743">
        <v>20210515</v>
      </c>
      <c r="D35743">
        <v>95</v>
      </c>
      <c r="E35743">
        <v>9198</v>
      </c>
      <c r="F35743">
        <v>1</v>
      </c>
      <c r="G35743" t="s">
        <v>22675</v>
      </c>
      <c r="H35743">
        <v>0</v>
      </c>
    </row>
    <row r="35744" spans="1:8" x14ac:dyDescent="0.3">
      <c r="A35744">
        <v>35743</v>
      </c>
      <c r="B35744" t="s">
        <v>28183</v>
      </c>
      <c r="C35744">
        <v>20210515</v>
      </c>
      <c r="D35744">
        <v>95</v>
      </c>
      <c r="E35744">
        <v>9198</v>
      </c>
      <c r="F35744">
        <v>2</v>
      </c>
      <c r="G35744" t="s">
        <v>29708</v>
      </c>
      <c r="H35744">
        <v>1</v>
      </c>
    </row>
    <row r="35745" spans="1:8" x14ac:dyDescent="0.3">
      <c r="A35745">
        <v>35744</v>
      </c>
      <c r="B35745" t="s">
        <v>28183</v>
      </c>
      <c r="C35745">
        <v>20210515</v>
      </c>
      <c r="D35745">
        <v>95</v>
      </c>
      <c r="E35745">
        <v>9198</v>
      </c>
      <c r="F35745">
        <v>3</v>
      </c>
      <c r="G35745" t="s">
        <v>29709</v>
      </c>
      <c r="H35745">
        <v>0</v>
      </c>
    </row>
    <row r="35746" spans="1:8" x14ac:dyDescent="0.3">
      <c r="A35746">
        <v>35745</v>
      </c>
      <c r="B35746" t="s">
        <v>28183</v>
      </c>
      <c r="C35746">
        <v>20210515</v>
      </c>
      <c r="D35746">
        <v>95</v>
      </c>
      <c r="E35746">
        <v>9198</v>
      </c>
      <c r="F35746">
        <v>4</v>
      </c>
      <c r="G35746" t="s">
        <v>6169</v>
      </c>
      <c r="H35746">
        <v>0</v>
      </c>
    </row>
    <row r="35747" spans="1:8" x14ac:dyDescent="0.3">
      <c r="A35747">
        <v>35746</v>
      </c>
      <c r="B35747" t="s">
        <v>28183</v>
      </c>
      <c r="C35747">
        <v>20210515</v>
      </c>
      <c r="D35747">
        <v>95</v>
      </c>
      <c r="E35747">
        <v>9199</v>
      </c>
      <c r="F35747">
        <v>1</v>
      </c>
      <c r="G35747" t="s">
        <v>29710</v>
      </c>
      <c r="H35747">
        <v>0</v>
      </c>
    </row>
    <row r="35748" spans="1:8" x14ac:dyDescent="0.3">
      <c r="A35748">
        <v>35747</v>
      </c>
      <c r="B35748" t="s">
        <v>28183</v>
      </c>
      <c r="C35748">
        <v>20210515</v>
      </c>
      <c r="D35748">
        <v>95</v>
      </c>
      <c r="E35748">
        <v>9199</v>
      </c>
      <c r="F35748">
        <v>2</v>
      </c>
      <c r="G35748" t="s">
        <v>29711</v>
      </c>
      <c r="H35748">
        <v>0</v>
      </c>
    </row>
    <row r="35749" spans="1:8" x14ac:dyDescent="0.3">
      <c r="A35749">
        <v>35748</v>
      </c>
      <c r="B35749" t="s">
        <v>28183</v>
      </c>
      <c r="C35749">
        <v>20210515</v>
      </c>
      <c r="D35749">
        <v>95</v>
      </c>
      <c r="E35749">
        <v>9199</v>
      </c>
      <c r="F35749">
        <v>3</v>
      </c>
      <c r="G35749" t="s">
        <v>29712</v>
      </c>
      <c r="H35749">
        <v>0</v>
      </c>
    </row>
    <row r="35750" spans="1:8" x14ac:dyDescent="0.3">
      <c r="A35750">
        <v>35749</v>
      </c>
      <c r="B35750" t="s">
        <v>28183</v>
      </c>
      <c r="C35750">
        <v>20210515</v>
      </c>
      <c r="D35750">
        <v>95</v>
      </c>
      <c r="E35750">
        <v>9199</v>
      </c>
      <c r="F35750">
        <v>4</v>
      </c>
      <c r="G35750" t="s">
        <v>29713</v>
      </c>
      <c r="H35750">
        <v>1</v>
      </c>
    </row>
    <row r="35751" spans="1:8" x14ac:dyDescent="0.3">
      <c r="A35751">
        <v>35750</v>
      </c>
      <c r="B35751" t="s">
        <v>28183</v>
      </c>
      <c r="C35751">
        <v>20210515</v>
      </c>
      <c r="D35751">
        <v>95</v>
      </c>
      <c r="E35751">
        <v>9200</v>
      </c>
      <c r="F35751">
        <v>1</v>
      </c>
      <c r="G35751" t="s">
        <v>29714</v>
      </c>
      <c r="H35751">
        <v>0</v>
      </c>
    </row>
    <row r="35752" spans="1:8" x14ac:dyDescent="0.3">
      <c r="A35752">
        <v>35751</v>
      </c>
      <c r="B35752" t="s">
        <v>28183</v>
      </c>
      <c r="C35752">
        <v>20210515</v>
      </c>
      <c r="D35752">
        <v>95</v>
      </c>
      <c r="E35752">
        <v>9200</v>
      </c>
      <c r="F35752">
        <v>2</v>
      </c>
      <c r="G35752" t="s">
        <v>29715</v>
      </c>
      <c r="H35752">
        <v>0</v>
      </c>
    </row>
    <row r="35753" spans="1:8" x14ac:dyDescent="0.3">
      <c r="A35753">
        <v>35752</v>
      </c>
      <c r="B35753" t="s">
        <v>28183</v>
      </c>
      <c r="C35753">
        <v>20210515</v>
      </c>
      <c r="D35753">
        <v>95</v>
      </c>
      <c r="E35753">
        <v>9200</v>
      </c>
      <c r="F35753">
        <v>3</v>
      </c>
      <c r="G35753" t="s">
        <v>29716</v>
      </c>
      <c r="H35753">
        <v>1</v>
      </c>
    </row>
    <row r="35754" spans="1:8" x14ac:dyDescent="0.3">
      <c r="A35754">
        <v>35753</v>
      </c>
      <c r="B35754" t="s">
        <v>28183</v>
      </c>
      <c r="C35754">
        <v>20210515</v>
      </c>
      <c r="D35754">
        <v>95</v>
      </c>
      <c r="E35754">
        <v>9200</v>
      </c>
      <c r="F35754">
        <v>4</v>
      </c>
      <c r="G35754" t="s">
        <v>29717</v>
      </c>
      <c r="H35754">
        <v>0</v>
      </c>
    </row>
    <row r="35755" spans="1:8" x14ac:dyDescent="0.3">
      <c r="A35755">
        <v>35754</v>
      </c>
      <c r="B35755" t="s">
        <v>28183</v>
      </c>
      <c r="C35755">
        <v>20210515</v>
      </c>
      <c r="D35755">
        <v>95</v>
      </c>
      <c r="E35755">
        <v>9201</v>
      </c>
      <c r="F35755">
        <v>1</v>
      </c>
      <c r="G35755" t="s">
        <v>29718</v>
      </c>
      <c r="H35755">
        <v>0</v>
      </c>
    </row>
    <row r="35756" spans="1:8" x14ac:dyDescent="0.3">
      <c r="A35756">
        <v>35755</v>
      </c>
      <c r="B35756" t="s">
        <v>28183</v>
      </c>
      <c r="C35756">
        <v>20210515</v>
      </c>
      <c r="D35756">
        <v>95</v>
      </c>
      <c r="E35756">
        <v>9201</v>
      </c>
      <c r="F35756">
        <v>2</v>
      </c>
      <c r="G35756" t="s">
        <v>29719</v>
      </c>
      <c r="H35756">
        <v>0</v>
      </c>
    </row>
    <row r="35757" spans="1:8" x14ac:dyDescent="0.3">
      <c r="A35757">
        <v>35756</v>
      </c>
      <c r="B35757" t="s">
        <v>28183</v>
      </c>
      <c r="C35757">
        <v>20210515</v>
      </c>
      <c r="D35757">
        <v>95</v>
      </c>
      <c r="E35757">
        <v>9201</v>
      </c>
      <c r="F35757">
        <v>3</v>
      </c>
      <c r="G35757" t="s">
        <v>29720</v>
      </c>
      <c r="H35757">
        <v>1</v>
      </c>
    </row>
    <row r="35758" spans="1:8" x14ac:dyDescent="0.3">
      <c r="A35758">
        <v>35757</v>
      </c>
      <c r="B35758" t="s">
        <v>28183</v>
      </c>
      <c r="C35758">
        <v>20210515</v>
      </c>
      <c r="D35758">
        <v>95</v>
      </c>
      <c r="E35758">
        <v>9201</v>
      </c>
      <c r="F35758">
        <v>4</v>
      </c>
      <c r="G35758" t="s">
        <v>29721</v>
      </c>
      <c r="H35758">
        <v>0</v>
      </c>
    </row>
    <row r="35759" spans="1:8" x14ac:dyDescent="0.3">
      <c r="A35759">
        <v>35758</v>
      </c>
      <c r="B35759" t="s">
        <v>28183</v>
      </c>
      <c r="C35759">
        <v>20210515</v>
      </c>
      <c r="D35759">
        <v>95</v>
      </c>
      <c r="E35759">
        <v>9202</v>
      </c>
      <c r="F35759">
        <v>1</v>
      </c>
      <c r="G35759" t="s">
        <v>29722</v>
      </c>
      <c r="H35759">
        <v>1</v>
      </c>
    </row>
    <row r="35760" spans="1:8" x14ac:dyDescent="0.3">
      <c r="A35760">
        <v>35759</v>
      </c>
      <c r="B35760" t="s">
        <v>28183</v>
      </c>
      <c r="C35760">
        <v>20210515</v>
      </c>
      <c r="D35760">
        <v>95</v>
      </c>
      <c r="E35760">
        <v>9202</v>
      </c>
      <c r="F35760">
        <v>2</v>
      </c>
      <c r="G35760" t="s">
        <v>29723</v>
      </c>
      <c r="H35760">
        <v>0</v>
      </c>
    </row>
    <row r="35761" spans="1:8" x14ac:dyDescent="0.3">
      <c r="A35761">
        <v>35760</v>
      </c>
      <c r="B35761" t="s">
        <v>28183</v>
      </c>
      <c r="C35761">
        <v>20210515</v>
      </c>
      <c r="D35761">
        <v>95</v>
      </c>
      <c r="E35761">
        <v>9202</v>
      </c>
      <c r="F35761">
        <v>3</v>
      </c>
      <c r="G35761" t="s">
        <v>29724</v>
      </c>
      <c r="H35761">
        <v>0</v>
      </c>
    </row>
    <row r="35762" spans="1:8" x14ac:dyDescent="0.3">
      <c r="A35762">
        <v>35761</v>
      </c>
      <c r="B35762" t="s">
        <v>28183</v>
      </c>
      <c r="C35762">
        <v>20210515</v>
      </c>
      <c r="D35762">
        <v>95</v>
      </c>
      <c r="E35762">
        <v>9202</v>
      </c>
      <c r="F35762">
        <v>4</v>
      </c>
      <c r="G35762" t="s">
        <v>29725</v>
      </c>
      <c r="H35762">
        <v>0</v>
      </c>
    </row>
    <row r="35763" spans="1:8" x14ac:dyDescent="0.3">
      <c r="A35763">
        <v>35762</v>
      </c>
      <c r="B35763" t="s">
        <v>28183</v>
      </c>
      <c r="C35763">
        <v>20210515</v>
      </c>
      <c r="D35763">
        <v>95</v>
      </c>
      <c r="E35763">
        <v>9203</v>
      </c>
      <c r="F35763">
        <v>1</v>
      </c>
      <c r="G35763" t="s">
        <v>29726</v>
      </c>
      <c r="H35763">
        <v>0</v>
      </c>
    </row>
    <row r="35764" spans="1:8" x14ac:dyDescent="0.3">
      <c r="A35764">
        <v>35763</v>
      </c>
      <c r="B35764" t="s">
        <v>28183</v>
      </c>
      <c r="C35764">
        <v>20210515</v>
      </c>
      <c r="D35764">
        <v>95</v>
      </c>
      <c r="E35764">
        <v>9203</v>
      </c>
      <c r="F35764">
        <v>2</v>
      </c>
      <c r="G35764" t="s">
        <v>28483</v>
      </c>
      <c r="H35764">
        <v>1</v>
      </c>
    </row>
    <row r="35765" spans="1:8" x14ac:dyDescent="0.3">
      <c r="A35765">
        <v>35764</v>
      </c>
      <c r="B35765" t="s">
        <v>28183</v>
      </c>
      <c r="C35765">
        <v>20210515</v>
      </c>
      <c r="D35765">
        <v>95</v>
      </c>
      <c r="E35765">
        <v>9203</v>
      </c>
      <c r="F35765">
        <v>3</v>
      </c>
      <c r="G35765" t="s">
        <v>28484</v>
      </c>
      <c r="H35765">
        <v>0</v>
      </c>
    </row>
    <row r="35766" spans="1:8" x14ac:dyDescent="0.3">
      <c r="A35766">
        <v>35765</v>
      </c>
      <c r="B35766" t="s">
        <v>28183</v>
      </c>
      <c r="C35766">
        <v>20210515</v>
      </c>
      <c r="D35766">
        <v>95</v>
      </c>
      <c r="E35766">
        <v>9203</v>
      </c>
      <c r="F35766">
        <v>4</v>
      </c>
      <c r="G35766" t="s">
        <v>29727</v>
      </c>
      <c r="H35766">
        <v>0</v>
      </c>
    </row>
    <row r="35767" spans="1:8" x14ac:dyDescent="0.3">
      <c r="A35767">
        <v>35766</v>
      </c>
      <c r="B35767" t="s">
        <v>28183</v>
      </c>
      <c r="C35767">
        <v>20210515</v>
      </c>
      <c r="D35767">
        <v>95</v>
      </c>
      <c r="E35767">
        <v>9204</v>
      </c>
      <c r="F35767">
        <v>1</v>
      </c>
      <c r="G35767" t="s">
        <v>29728</v>
      </c>
      <c r="H35767">
        <v>0</v>
      </c>
    </row>
    <row r="35768" spans="1:8" x14ac:dyDescent="0.3">
      <c r="A35768">
        <v>35767</v>
      </c>
      <c r="B35768" t="s">
        <v>28183</v>
      </c>
      <c r="C35768">
        <v>20210515</v>
      </c>
      <c r="D35768">
        <v>95</v>
      </c>
      <c r="E35768">
        <v>9204</v>
      </c>
      <c r="F35768">
        <v>2</v>
      </c>
      <c r="G35768" t="s">
        <v>29729</v>
      </c>
      <c r="H35768">
        <v>0</v>
      </c>
    </row>
    <row r="35769" spans="1:8" x14ac:dyDescent="0.3">
      <c r="A35769">
        <v>35768</v>
      </c>
      <c r="B35769" t="s">
        <v>28183</v>
      </c>
      <c r="C35769">
        <v>20210515</v>
      </c>
      <c r="D35769">
        <v>95</v>
      </c>
      <c r="E35769">
        <v>9204</v>
      </c>
      <c r="F35769">
        <v>3</v>
      </c>
      <c r="G35769" t="s">
        <v>29730</v>
      </c>
      <c r="H35769">
        <v>1</v>
      </c>
    </row>
    <row r="35770" spans="1:8" x14ac:dyDescent="0.3">
      <c r="A35770">
        <v>35769</v>
      </c>
      <c r="B35770" t="s">
        <v>28183</v>
      </c>
      <c r="C35770">
        <v>20210515</v>
      </c>
      <c r="D35770">
        <v>95</v>
      </c>
      <c r="E35770">
        <v>9204</v>
      </c>
      <c r="F35770">
        <v>4</v>
      </c>
      <c r="G35770" t="s">
        <v>29731</v>
      </c>
      <c r="H35770">
        <v>0</v>
      </c>
    </row>
    <row r="35771" spans="1:8" x14ac:dyDescent="0.3">
      <c r="A35771">
        <v>35770</v>
      </c>
      <c r="B35771" t="s">
        <v>28183</v>
      </c>
      <c r="C35771">
        <v>20210515</v>
      </c>
      <c r="D35771">
        <v>95</v>
      </c>
      <c r="E35771">
        <v>9205</v>
      </c>
      <c r="F35771">
        <v>1</v>
      </c>
      <c r="G35771" t="s">
        <v>29732</v>
      </c>
      <c r="H35771">
        <v>1</v>
      </c>
    </row>
    <row r="35772" spans="1:8" x14ac:dyDescent="0.3">
      <c r="A35772">
        <v>35771</v>
      </c>
      <c r="B35772" t="s">
        <v>28183</v>
      </c>
      <c r="C35772">
        <v>20210515</v>
      </c>
      <c r="D35772">
        <v>95</v>
      </c>
      <c r="E35772">
        <v>9205</v>
      </c>
      <c r="F35772">
        <v>2</v>
      </c>
      <c r="G35772" t="s">
        <v>29733</v>
      </c>
      <c r="H35772">
        <v>0</v>
      </c>
    </row>
    <row r="35773" spans="1:8" x14ac:dyDescent="0.3">
      <c r="A35773">
        <v>35772</v>
      </c>
      <c r="B35773" t="s">
        <v>28183</v>
      </c>
      <c r="C35773">
        <v>20210515</v>
      </c>
      <c r="D35773">
        <v>95</v>
      </c>
      <c r="E35773">
        <v>9205</v>
      </c>
      <c r="F35773">
        <v>3</v>
      </c>
      <c r="G35773" t="s">
        <v>29734</v>
      </c>
      <c r="H35773">
        <v>0</v>
      </c>
    </row>
    <row r="35774" spans="1:8" x14ac:dyDescent="0.3">
      <c r="A35774">
        <v>35773</v>
      </c>
      <c r="B35774" t="s">
        <v>28183</v>
      </c>
      <c r="C35774">
        <v>20210515</v>
      </c>
      <c r="D35774">
        <v>95</v>
      </c>
      <c r="E35774">
        <v>9205</v>
      </c>
      <c r="F35774">
        <v>4</v>
      </c>
      <c r="G35774" t="s">
        <v>29735</v>
      </c>
      <c r="H35774">
        <v>0</v>
      </c>
    </row>
    <row r="35775" spans="1:8" x14ac:dyDescent="0.3">
      <c r="A35775">
        <v>35774</v>
      </c>
      <c r="B35775" t="s">
        <v>28183</v>
      </c>
      <c r="C35775">
        <v>20210515</v>
      </c>
      <c r="D35775">
        <v>95</v>
      </c>
      <c r="E35775">
        <v>9206</v>
      </c>
      <c r="F35775">
        <v>1</v>
      </c>
      <c r="G35775" t="s">
        <v>29736</v>
      </c>
      <c r="H35775">
        <v>0</v>
      </c>
    </row>
    <row r="35776" spans="1:8" x14ac:dyDescent="0.3">
      <c r="A35776">
        <v>35775</v>
      </c>
      <c r="B35776" t="s">
        <v>28183</v>
      </c>
      <c r="C35776">
        <v>20210515</v>
      </c>
      <c r="D35776">
        <v>95</v>
      </c>
      <c r="E35776">
        <v>9206</v>
      </c>
      <c r="F35776">
        <v>2</v>
      </c>
      <c r="G35776" t="s">
        <v>29737</v>
      </c>
      <c r="H35776">
        <v>0</v>
      </c>
    </row>
    <row r="35777" spans="1:8" x14ac:dyDescent="0.3">
      <c r="A35777">
        <v>35776</v>
      </c>
      <c r="B35777" t="s">
        <v>28183</v>
      </c>
      <c r="C35777">
        <v>20210515</v>
      </c>
      <c r="D35777">
        <v>95</v>
      </c>
      <c r="E35777">
        <v>9206</v>
      </c>
      <c r="F35777">
        <v>3</v>
      </c>
      <c r="G35777" t="s">
        <v>29738</v>
      </c>
      <c r="H35777">
        <v>1</v>
      </c>
    </row>
    <row r="35778" spans="1:8" x14ac:dyDescent="0.3">
      <c r="A35778">
        <v>35777</v>
      </c>
      <c r="B35778" t="s">
        <v>28183</v>
      </c>
      <c r="C35778">
        <v>20210515</v>
      </c>
      <c r="D35778">
        <v>95</v>
      </c>
      <c r="E35778">
        <v>9206</v>
      </c>
      <c r="F35778">
        <v>4</v>
      </c>
      <c r="G35778" t="s">
        <v>29739</v>
      </c>
      <c r="H35778">
        <v>0</v>
      </c>
    </row>
    <row r="35779" spans="1:8" x14ac:dyDescent="0.3">
      <c r="A35779">
        <v>35778</v>
      </c>
      <c r="B35779" t="s">
        <v>28183</v>
      </c>
      <c r="C35779">
        <v>20210515</v>
      </c>
      <c r="D35779">
        <v>95</v>
      </c>
      <c r="E35779">
        <v>9207</v>
      </c>
      <c r="F35779">
        <v>1</v>
      </c>
      <c r="G35779" t="s">
        <v>29740</v>
      </c>
      <c r="H35779">
        <v>1</v>
      </c>
    </row>
    <row r="35780" spans="1:8" x14ac:dyDescent="0.3">
      <c r="A35780">
        <v>35779</v>
      </c>
      <c r="B35780" t="s">
        <v>28183</v>
      </c>
      <c r="C35780">
        <v>20210515</v>
      </c>
      <c r="D35780">
        <v>95</v>
      </c>
      <c r="E35780">
        <v>9207</v>
      </c>
      <c r="F35780">
        <v>2</v>
      </c>
      <c r="G35780" t="s">
        <v>29741</v>
      </c>
      <c r="H35780">
        <v>0</v>
      </c>
    </row>
    <row r="35781" spans="1:8" x14ac:dyDescent="0.3">
      <c r="A35781">
        <v>35780</v>
      </c>
      <c r="B35781" t="s">
        <v>28183</v>
      </c>
      <c r="C35781">
        <v>20210515</v>
      </c>
      <c r="D35781">
        <v>95</v>
      </c>
      <c r="E35781">
        <v>9207</v>
      </c>
      <c r="F35781">
        <v>3</v>
      </c>
      <c r="G35781" t="s">
        <v>29742</v>
      </c>
      <c r="H35781">
        <v>0</v>
      </c>
    </row>
    <row r="35782" spans="1:8" x14ac:dyDescent="0.3">
      <c r="A35782">
        <v>35781</v>
      </c>
      <c r="B35782" t="s">
        <v>28183</v>
      </c>
      <c r="C35782">
        <v>20210515</v>
      </c>
      <c r="D35782">
        <v>95</v>
      </c>
      <c r="E35782">
        <v>9207</v>
      </c>
      <c r="F35782">
        <v>4</v>
      </c>
      <c r="G35782" t="s">
        <v>29743</v>
      </c>
      <c r="H35782">
        <v>0</v>
      </c>
    </row>
    <row r="35783" spans="1:8" x14ac:dyDescent="0.3">
      <c r="A35783">
        <v>35782</v>
      </c>
      <c r="B35783" t="s">
        <v>28183</v>
      </c>
      <c r="C35783">
        <v>20210515</v>
      </c>
      <c r="D35783">
        <v>95</v>
      </c>
      <c r="E35783">
        <v>9208</v>
      </c>
      <c r="F35783">
        <v>1</v>
      </c>
      <c r="G35783" t="s">
        <v>29744</v>
      </c>
      <c r="H35783">
        <v>0</v>
      </c>
    </row>
    <row r="35784" spans="1:8" x14ac:dyDescent="0.3">
      <c r="A35784">
        <v>35783</v>
      </c>
      <c r="B35784" t="s">
        <v>28183</v>
      </c>
      <c r="C35784">
        <v>20210515</v>
      </c>
      <c r="D35784">
        <v>95</v>
      </c>
      <c r="E35784">
        <v>9208</v>
      </c>
      <c r="F35784">
        <v>2</v>
      </c>
      <c r="G35784" t="s">
        <v>29745</v>
      </c>
      <c r="H35784">
        <v>0</v>
      </c>
    </row>
    <row r="35785" spans="1:8" x14ac:dyDescent="0.3">
      <c r="A35785">
        <v>35784</v>
      </c>
      <c r="B35785" t="s">
        <v>28183</v>
      </c>
      <c r="C35785">
        <v>20210515</v>
      </c>
      <c r="D35785">
        <v>95</v>
      </c>
      <c r="E35785">
        <v>9208</v>
      </c>
      <c r="F35785">
        <v>3</v>
      </c>
      <c r="G35785" t="s">
        <v>1430</v>
      </c>
      <c r="H35785">
        <v>1</v>
      </c>
    </row>
    <row r="35786" spans="1:8" x14ac:dyDescent="0.3">
      <c r="A35786">
        <v>35785</v>
      </c>
      <c r="B35786" t="s">
        <v>28183</v>
      </c>
      <c r="C35786">
        <v>20210515</v>
      </c>
      <c r="D35786">
        <v>95</v>
      </c>
      <c r="E35786">
        <v>9208</v>
      </c>
      <c r="F35786">
        <v>4</v>
      </c>
      <c r="G35786" t="s">
        <v>29746</v>
      </c>
      <c r="H35786">
        <v>0</v>
      </c>
    </row>
    <row r="35787" spans="1:8" x14ac:dyDescent="0.3">
      <c r="A35787">
        <v>35786</v>
      </c>
      <c r="B35787" t="s">
        <v>28183</v>
      </c>
      <c r="C35787">
        <v>20210515</v>
      </c>
      <c r="D35787">
        <v>95</v>
      </c>
      <c r="E35787">
        <v>9209</v>
      </c>
      <c r="F35787">
        <v>1</v>
      </c>
      <c r="G35787" t="s">
        <v>28763</v>
      </c>
      <c r="H35787">
        <v>0</v>
      </c>
    </row>
    <row r="35788" spans="1:8" x14ac:dyDescent="0.3">
      <c r="A35788">
        <v>35787</v>
      </c>
      <c r="B35788" t="s">
        <v>28183</v>
      </c>
      <c r="C35788">
        <v>20210515</v>
      </c>
      <c r="D35788">
        <v>95</v>
      </c>
      <c r="E35788">
        <v>9209</v>
      </c>
      <c r="F35788">
        <v>2</v>
      </c>
      <c r="G35788" t="s">
        <v>28442</v>
      </c>
      <c r="H35788">
        <v>1</v>
      </c>
    </row>
    <row r="35789" spans="1:8" x14ac:dyDescent="0.3">
      <c r="A35789">
        <v>35788</v>
      </c>
      <c r="B35789" t="s">
        <v>28183</v>
      </c>
      <c r="C35789">
        <v>20210515</v>
      </c>
      <c r="D35789">
        <v>95</v>
      </c>
      <c r="E35789">
        <v>9209</v>
      </c>
      <c r="F35789">
        <v>3</v>
      </c>
      <c r="G35789" t="s">
        <v>29747</v>
      </c>
      <c r="H35789">
        <v>0</v>
      </c>
    </row>
    <row r="35790" spans="1:8" x14ac:dyDescent="0.3">
      <c r="A35790">
        <v>35789</v>
      </c>
      <c r="B35790" t="s">
        <v>28183</v>
      </c>
      <c r="C35790">
        <v>20210515</v>
      </c>
      <c r="D35790">
        <v>95</v>
      </c>
      <c r="E35790">
        <v>9209</v>
      </c>
      <c r="F35790">
        <v>4</v>
      </c>
      <c r="G35790" t="s">
        <v>28441</v>
      </c>
      <c r="H35790">
        <v>0</v>
      </c>
    </row>
    <row r="35791" spans="1:8" x14ac:dyDescent="0.3">
      <c r="A35791">
        <v>35790</v>
      </c>
      <c r="B35791" t="s">
        <v>28183</v>
      </c>
      <c r="C35791">
        <v>20210515</v>
      </c>
      <c r="D35791">
        <v>95</v>
      </c>
      <c r="E35791">
        <v>9210</v>
      </c>
      <c r="F35791">
        <v>1</v>
      </c>
      <c r="G35791" t="s">
        <v>29748</v>
      </c>
      <c r="H35791">
        <v>1</v>
      </c>
    </row>
    <row r="35792" spans="1:8" x14ac:dyDescent="0.3">
      <c r="A35792">
        <v>35791</v>
      </c>
      <c r="B35792" t="s">
        <v>28183</v>
      </c>
      <c r="C35792">
        <v>20210515</v>
      </c>
      <c r="D35792">
        <v>95</v>
      </c>
      <c r="E35792">
        <v>9210</v>
      </c>
      <c r="F35792">
        <v>2</v>
      </c>
      <c r="G35792" t="s">
        <v>29749</v>
      </c>
      <c r="H35792">
        <v>0</v>
      </c>
    </row>
    <row r="35793" spans="1:8" x14ac:dyDescent="0.3">
      <c r="A35793">
        <v>35792</v>
      </c>
      <c r="B35793" t="s">
        <v>28183</v>
      </c>
      <c r="C35793">
        <v>20210515</v>
      </c>
      <c r="D35793">
        <v>95</v>
      </c>
      <c r="E35793">
        <v>9210</v>
      </c>
      <c r="F35793">
        <v>3</v>
      </c>
      <c r="G35793" t="s">
        <v>29750</v>
      </c>
      <c r="H35793">
        <v>0</v>
      </c>
    </row>
    <row r="35794" spans="1:8" x14ac:dyDescent="0.3">
      <c r="A35794">
        <v>35793</v>
      </c>
      <c r="B35794" t="s">
        <v>28183</v>
      </c>
      <c r="C35794">
        <v>20210515</v>
      </c>
      <c r="D35794">
        <v>95</v>
      </c>
      <c r="E35794">
        <v>9210</v>
      </c>
      <c r="F35794">
        <v>4</v>
      </c>
      <c r="G35794" t="s">
        <v>29751</v>
      </c>
      <c r="H35794">
        <v>0</v>
      </c>
    </row>
    <row r="35795" spans="1:8" x14ac:dyDescent="0.3">
      <c r="A35795">
        <v>35794</v>
      </c>
      <c r="B35795" t="s">
        <v>28183</v>
      </c>
      <c r="C35795">
        <v>20210515</v>
      </c>
      <c r="D35795">
        <v>95</v>
      </c>
      <c r="E35795">
        <v>9211</v>
      </c>
      <c r="F35795">
        <v>1</v>
      </c>
      <c r="G35795" t="s">
        <v>197</v>
      </c>
      <c r="H35795">
        <v>0</v>
      </c>
    </row>
    <row r="35796" spans="1:8" x14ac:dyDescent="0.3">
      <c r="A35796">
        <v>35795</v>
      </c>
      <c r="B35796" t="s">
        <v>28183</v>
      </c>
      <c r="C35796">
        <v>20210515</v>
      </c>
      <c r="D35796">
        <v>95</v>
      </c>
      <c r="E35796">
        <v>9211</v>
      </c>
      <c r="F35796">
        <v>2</v>
      </c>
      <c r="G35796" t="s">
        <v>20058</v>
      </c>
      <c r="H35796">
        <v>1</v>
      </c>
    </row>
    <row r="35797" spans="1:8" x14ac:dyDescent="0.3">
      <c r="A35797">
        <v>35796</v>
      </c>
      <c r="B35797" t="s">
        <v>28183</v>
      </c>
      <c r="C35797">
        <v>20210515</v>
      </c>
      <c r="D35797">
        <v>95</v>
      </c>
      <c r="E35797">
        <v>9211</v>
      </c>
      <c r="F35797">
        <v>3</v>
      </c>
      <c r="G35797" t="s">
        <v>20059</v>
      </c>
      <c r="H35797">
        <v>0</v>
      </c>
    </row>
    <row r="35798" spans="1:8" x14ac:dyDescent="0.3">
      <c r="A35798">
        <v>35797</v>
      </c>
      <c r="B35798" t="s">
        <v>28183</v>
      </c>
      <c r="C35798">
        <v>20210515</v>
      </c>
      <c r="D35798">
        <v>95</v>
      </c>
      <c r="E35798">
        <v>9211</v>
      </c>
      <c r="F35798">
        <v>4</v>
      </c>
      <c r="G35798" t="s">
        <v>20060</v>
      </c>
      <c r="H35798">
        <v>0</v>
      </c>
    </row>
    <row r="35799" spans="1:8" x14ac:dyDescent="0.3">
      <c r="A35799">
        <v>35798</v>
      </c>
      <c r="B35799" t="s">
        <v>28183</v>
      </c>
      <c r="C35799">
        <v>20210515</v>
      </c>
      <c r="D35799">
        <v>95</v>
      </c>
      <c r="E35799">
        <v>9212</v>
      </c>
      <c r="F35799">
        <v>1</v>
      </c>
      <c r="G35799" t="s">
        <v>29752</v>
      </c>
      <c r="H35799">
        <v>0</v>
      </c>
    </row>
    <row r="35800" spans="1:8" x14ac:dyDescent="0.3">
      <c r="A35800">
        <v>35799</v>
      </c>
      <c r="B35800" t="s">
        <v>28183</v>
      </c>
      <c r="C35800">
        <v>20210515</v>
      </c>
      <c r="D35800">
        <v>95</v>
      </c>
      <c r="E35800">
        <v>9212</v>
      </c>
      <c r="F35800">
        <v>2</v>
      </c>
      <c r="G35800" t="s">
        <v>29753</v>
      </c>
      <c r="H35800">
        <v>1</v>
      </c>
    </row>
    <row r="35801" spans="1:8" x14ac:dyDescent="0.3">
      <c r="A35801">
        <v>35800</v>
      </c>
      <c r="B35801" t="s">
        <v>28183</v>
      </c>
      <c r="C35801">
        <v>20210515</v>
      </c>
      <c r="D35801">
        <v>95</v>
      </c>
      <c r="E35801">
        <v>9212</v>
      </c>
      <c r="F35801">
        <v>3</v>
      </c>
      <c r="G35801" t="s">
        <v>29754</v>
      </c>
      <c r="H35801">
        <v>0</v>
      </c>
    </row>
    <row r="35802" spans="1:8" x14ac:dyDescent="0.3">
      <c r="A35802">
        <v>35801</v>
      </c>
      <c r="B35802" t="s">
        <v>28183</v>
      </c>
      <c r="C35802">
        <v>20210515</v>
      </c>
      <c r="D35802">
        <v>95</v>
      </c>
      <c r="E35802">
        <v>9212</v>
      </c>
      <c r="F35802">
        <v>4</v>
      </c>
      <c r="G35802" t="s">
        <v>29755</v>
      </c>
      <c r="H35802">
        <v>0</v>
      </c>
    </row>
    <row r="35803" spans="1:8" x14ac:dyDescent="0.3">
      <c r="A35803">
        <v>35802</v>
      </c>
      <c r="B35803" t="s">
        <v>28183</v>
      </c>
      <c r="C35803">
        <v>20210515</v>
      </c>
      <c r="D35803">
        <v>95</v>
      </c>
      <c r="E35803">
        <v>9213</v>
      </c>
      <c r="F35803">
        <v>1</v>
      </c>
      <c r="G35803" t="s">
        <v>29756</v>
      </c>
      <c r="H35803">
        <v>0</v>
      </c>
    </row>
    <row r="35804" spans="1:8" x14ac:dyDescent="0.3">
      <c r="A35804">
        <v>35803</v>
      </c>
      <c r="B35804" t="s">
        <v>28183</v>
      </c>
      <c r="C35804">
        <v>20210515</v>
      </c>
      <c r="D35804">
        <v>95</v>
      </c>
      <c r="E35804">
        <v>9213</v>
      </c>
      <c r="F35804">
        <v>2</v>
      </c>
      <c r="G35804" t="s">
        <v>29757</v>
      </c>
      <c r="H35804">
        <v>0</v>
      </c>
    </row>
    <row r="35805" spans="1:8" x14ac:dyDescent="0.3">
      <c r="A35805">
        <v>35804</v>
      </c>
      <c r="B35805" t="s">
        <v>28183</v>
      </c>
      <c r="C35805">
        <v>20210515</v>
      </c>
      <c r="D35805">
        <v>95</v>
      </c>
      <c r="E35805">
        <v>9213</v>
      </c>
      <c r="F35805">
        <v>3</v>
      </c>
      <c r="G35805" t="s">
        <v>29758</v>
      </c>
      <c r="H35805">
        <v>0</v>
      </c>
    </row>
    <row r="35806" spans="1:8" x14ac:dyDescent="0.3">
      <c r="A35806">
        <v>35805</v>
      </c>
      <c r="B35806" t="s">
        <v>28183</v>
      </c>
      <c r="C35806">
        <v>20210515</v>
      </c>
      <c r="D35806">
        <v>95</v>
      </c>
      <c r="E35806">
        <v>9213</v>
      </c>
      <c r="F35806">
        <v>4</v>
      </c>
      <c r="G35806" t="s">
        <v>29759</v>
      </c>
      <c r="H35806">
        <v>1</v>
      </c>
    </row>
    <row r="35807" spans="1:8" x14ac:dyDescent="0.3">
      <c r="A35807">
        <v>35806</v>
      </c>
      <c r="B35807" t="s">
        <v>28183</v>
      </c>
      <c r="C35807">
        <v>20210515</v>
      </c>
      <c r="D35807">
        <v>95</v>
      </c>
      <c r="E35807">
        <v>9214</v>
      </c>
      <c r="F35807">
        <v>1</v>
      </c>
      <c r="G35807" t="s">
        <v>29760</v>
      </c>
      <c r="H35807">
        <v>1</v>
      </c>
    </row>
    <row r="35808" spans="1:8" x14ac:dyDescent="0.3">
      <c r="A35808">
        <v>35807</v>
      </c>
      <c r="B35808" t="s">
        <v>28183</v>
      </c>
      <c r="C35808">
        <v>20210515</v>
      </c>
      <c r="D35808">
        <v>95</v>
      </c>
      <c r="E35808">
        <v>9214</v>
      </c>
      <c r="F35808">
        <v>2</v>
      </c>
      <c r="G35808" t="s">
        <v>29761</v>
      </c>
      <c r="H35808">
        <v>0</v>
      </c>
    </row>
    <row r="35809" spans="1:8" x14ac:dyDescent="0.3">
      <c r="A35809">
        <v>35808</v>
      </c>
      <c r="B35809" t="s">
        <v>28183</v>
      </c>
      <c r="C35809">
        <v>20210515</v>
      </c>
      <c r="D35809">
        <v>95</v>
      </c>
      <c r="E35809">
        <v>9214</v>
      </c>
      <c r="F35809">
        <v>3</v>
      </c>
      <c r="G35809" t="s">
        <v>29762</v>
      </c>
      <c r="H35809">
        <v>0</v>
      </c>
    </row>
    <row r="35810" spans="1:8" x14ac:dyDescent="0.3">
      <c r="A35810">
        <v>35809</v>
      </c>
      <c r="B35810" t="s">
        <v>28183</v>
      </c>
      <c r="C35810">
        <v>20210515</v>
      </c>
      <c r="D35810">
        <v>95</v>
      </c>
      <c r="E35810">
        <v>9214</v>
      </c>
      <c r="F35810">
        <v>4</v>
      </c>
      <c r="G35810" t="s">
        <v>29763</v>
      </c>
      <c r="H35810">
        <v>0</v>
      </c>
    </row>
    <row r="35811" spans="1:8" x14ac:dyDescent="0.3">
      <c r="A35811">
        <v>35810</v>
      </c>
      <c r="B35811" t="s">
        <v>28183</v>
      </c>
      <c r="C35811">
        <v>20210515</v>
      </c>
      <c r="D35811">
        <v>95</v>
      </c>
      <c r="E35811">
        <v>9215</v>
      </c>
      <c r="F35811">
        <v>1</v>
      </c>
      <c r="G35811" t="s">
        <v>29764</v>
      </c>
      <c r="H35811">
        <v>0</v>
      </c>
    </row>
    <row r="35812" spans="1:8" x14ac:dyDescent="0.3">
      <c r="A35812">
        <v>35811</v>
      </c>
      <c r="B35812" t="s">
        <v>28183</v>
      </c>
      <c r="C35812">
        <v>20210515</v>
      </c>
      <c r="D35812">
        <v>95</v>
      </c>
      <c r="E35812">
        <v>9215</v>
      </c>
      <c r="F35812">
        <v>2</v>
      </c>
      <c r="G35812" t="s">
        <v>29765</v>
      </c>
      <c r="H35812">
        <v>0</v>
      </c>
    </row>
    <row r="35813" spans="1:8" x14ac:dyDescent="0.3">
      <c r="A35813">
        <v>35812</v>
      </c>
      <c r="B35813" t="s">
        <v>28183</v>
      </c>
      <c r="C35813">
        <v>20210515</v>
      </c>
      <c r="D35813">
        <v>95</v>
      </c>
      <c r="E35813">
        <v>9215</v>
      </c>
      <c r="F35813">
        <v>3</v>
      </c>
      <c r="G35813" t="s">
        <v>29766</v>
      </c>
      <c r="H35813">
        <v>1</v>
      </c>
    </row>
    <row r="35814" spans="1:8" x14ac:dyDescent="0.3">
      <c r="A35814">
        <v>35813</v>
      </c>
      <c r="B35814" t="s">
        <v>28183</v>
      </c>
      <c r="C35814">
        <v>20210515</v>
      </c>
      <c r="D35814">
        <v>95</v>
      </c>
      <c r="E35814">
        <v>9215</v>
      </c>
      <c r="F35814">
        <v>4</v>
      </c>
      <c r="G35814" t="s">
        <v>29767</v>
      </c>
      <c r="H35814">
        <v>0</v>
      </c>
    </row>
    <row r="35815" spans="1:8" x14ac:dyDescent="0.3">
      <c r="A35815">
        <v>35814</v>
      </c>
      <c r="B35815" t="s">
        <v>28183</v>
      </c>
      <c r="C35815">
        <v>20210515</v>
      </c>
      <c r="D35815">
        <v>95</v>
      </c>
      <c r="E35815">
        <v>9216</v>
      </c>
      <c r="F35815">
        <v>1</v>
      </c>
      <c r="G35815" t="s">
        <v>29768</v>
      </c>
      <c r="H35815">
        <v>0</v>
      </c>
    </row>
    <row r="35816" spans="1:8" x14ac:dyDescent="0.3">
      <c r="A35816">
        <v>35815</v>
      </c>
      <c r="B35816" t="s">
        <v>28183</v>
      </c>
      <c r="C35816">
        <v>20210515</v>
      </c>
      <c r="D35816">
        <v>95</v>
      </c>
      <c r="E35816">
        <v>9216</v>
      </c>
      <c r="F35816">
        <v>2</v>
      </c>
      <c r="G35816" t="s">
        <v>29769</v>
      </c>
      <c r="H35816">
        <v>0</v>
      </c>
    </row>
    <row r="35817" spans="1:8" x14ac:dyDescent="0.3">
      <c r="A35817">
        <v>35816</v>
      </c>
      <c r="B35817" t="s">
        <v>28183</v>
      </c>
      <c r="C35817">
        <v>20210515</v>
      </c>
      <c r="D35817">
        <v>95</v>
      </c>
      <c r="E35817">
        <v>9216</v>
      </c>
      <c r="F35817">
        <v>3</v>
      </c>
      <c r="G35817" t="s">
        <v>29770</v>
      </c>
      <c r="H35817">
        <v>0</v>
      </c>
    </row>
    <row r="35818" spans="1:8" x14ac:dyDescent="0.3">
      <c r="A35818">
        <v>35817</v>
      </c>
      <c r="B35818" t="s">
        <v>28183</v>
      </c>
      <c r="C35818">
        <v>20210515</v>
      </c>
      <c r="D35818">
        <v>95</v>
      </c>
      <c r="E35818">
        <v>9216</v>
      </c>
      <c r="F35818">
        <v>4</v>
      </c>
      <c r="G35818" t="s">
        <v>29771</v>
      </c>
      <c r="H35818">
        <v>1</v>
      </c>
    </row>
    <row r="35819" spans="1:8" x14ac:dyDescent="0.3">
      <c r="A35819">
        <v>35818</v>
      </c>
      <c r="B35819" t="s">
        <v>28183</v>
      </c>
      <c r="C35819">
        <v>20210515</v>
      </c>
      <c r="D35819">
        <v>95</v>
      </c>
      <c r="E35819">
        <v>9217</v>
      </c>
      <c r="F35819">
        <v>1</v>
      </c>
      <c r="G35819" t="s">
        <v>29772</v>
      </c>
      <c r="H35819">
        <v>0</v>
      </c>
    </row>
    <row r="35820" spans="1:8" x14ac:dyDescent="0.3">
      <c r="A35820">
        <v>35819</v>
      </c>
      <c r="B35820" t="s">
        <v>28183</v>
      </c>
      <c r="C35820">
        <v>20210515</v>
      </c>
      <c r="D35820">
        <v>95</v>
      </c>
      <c r="E35820">
        <v>9217</v>
      </c>
      <c r="F35820">
        <v>2</v>
      </c>
      <c r="G35820" t="s">
        <v>15320</v>
      </c>
      <c r="H35820">
        <v>0</v>
      </c>
    </row>
    <row r="35821" spans="1:8" x14ac:dyDescent="0.3">
      <c r="A35821">
        <v>35820</v>
      </c>
      <c r="B35821" t="s">
        <v>28183</v>
      </c>
      <c r="C35821">
        <v>20210515</v>
      </c>
      <c r="D35821">
        <v>95</v>
      </c>
      <c r="E35821">
        <v>9217</v>
      </c>
      <c r="F35821">
        <v>3</v>
      </c>
      <c r="G35821" t="s">
        <v>29773</v>
      </c>
      <c r="H35821">
        <v>1</v>
      </c>
    </row>
    <row r="35822" spans="1:8" x14ac:dyDescent="0.3">
      <c r="A35822">
        <v>35821</v>
      </c>
      <c r="B35822" t="s">
        <v>28183</v>
      </c>
      <c r="C35822">
        <v>20210515</v>
      </c>
      <c r="D35822">
        <v>95</v>
      </c>
      <c r="E35822">
        <v>9217</v>
      </c>
      <c r="F35822">
        <v>4</v>
      </c>
      <c r="G35822" t="s">
        <v>29774</v>
      </c>
      <c r="H35822">
        <v>0</v>
      </c>
    </row>
    <row r="35823" spans="1:8" x14ac:dyDescent="0.3">
      <c r="A35823">
        <v>35822</v>
      </c>
      <c r="B35823" t="s">
        <v>28183</v>
      </c>
      <c r="C35823">
        <v>20210912</v>
      </c>
      <c r="D35823">
        <v>96</v>
      </c>
      <c r="E35823">
        <v>9218</v>
      </c>
      <c r="F35823">
        <v>1</v>
      </c>
      <c r="G35823" t="s">
        <v>29775</v>
      </c>
      <c r="H35823">
        <v>0</v>
      </c>
    </row>
    <row r="35824" spans="1:8" x14ac:dyDescent="0.3">
      <c r="A35824">
        <v>35823</v>
      </c>
      <c r="B35824" t="s">
        <v>28183</v>
      </c>
      <c r="C35824">
        <v>20210912</v>
      </c>
      <c r="D35824">
        <v>96</v>
      </c>
      <c r="E35824">
        <v>9218</v>
      </c>
      <c r="F35824">
        <v>2</v>
      </c>
      <c r="G35824" t="s">
        <v>29776</v>
      </c>
      <c r="H35824">
        <v>0</v>
      </c>
    </row>
    <row r="35825" spans="1:8" x14ac:dyDescent="0.3">
      <c r="A35825">
        <v>35824</v>
      </c>
      <c r="B35825" t="s">
        <v>28183</v>
      </c>
      <c r="C35825">
        <v>20210912</v>
      </c>
      <c r="D35825">
        <v>96</v>
      </c>
      <c r="E35825">
        <v>9218</v>
      </c>
      <c r="F35825">
        <v>3</v>
      </c>
      <c r="G35825" t="s">
        <v>29777</v>
      </c>
      <c r="H35825">
        <v>0</v>
      </c>
    </row>
    <row r="35826" spans="1:8" x14ac:dyDescent="0.3">
      <c r="A35826">
        <v>35825</v>
      </c>
      <c r="B35826" t="s">
        <v>28183</v>
      </c>
      <c r="C35826">
        <v>20210912</v>
      </c>
      <c r="D35826">
        <v>96</v>
      </c>
      <c r="E35826">
        <v>9218</v>
      </c>
      <c r="F35826">
        <v>4</v>
      </c>
      <c r="G35826" t="s">
        <v>29778</v>
      </c>
      <c r="H35826">
        <v>1</v>
      </c>
    </row>
    <row r="35827" spans="1:8" x14ac:dyDescent="0.3">
      <c r="A35827">
        <v>35826</v>
      </c>
      <c r="B35827" t="s">
        <v>28183</v>
      </c>
      <c r="C35827">
        <v>20210912</v>
      </c>
      <c r="D35827">
        <v>96</v>
      </c>
      <c r="E35827">
        <v>9219</v>
      </c>
      <c r="F35827">
        <v>1</v>
      </c>
      <c r="G35827" t="s">
        <v>29779</v>
      </c>
      <c r="H35827">
        <v>0</v>
      </c>
    </row>
    <row r="35828" spans="1:8" x14ac:dyDescent="0.3">
      <c r="A35828">
        <v>35827</v>
      </c>
      <c r="B35828" t="s">
        <v>28183</v>
      </c>
      <c r="C35828">
        <v>20210912</v>
      </c>
      <c r="D35828">
        <v>96</v>
      </c>
      <c r="E35828">
        <v>9219</v>
      </c>
      <c r="F35828">
        <v>2</v>
      </c>
      <c r="G35828" t="s">
        <v>29780</v>
      </c>
      <c r="H35828">
        <v>0</v>
      </c>
    </row>
    <row r="35829" spans="1:8" x14ac:dyDescent="0.3">
      <c r="A35829">
        <v>35828</v>
      </c>
      <c r="B35829" t="s">
        <v>28183</v>
      </c>
      <c r="C35829">
        <v>20210912</v>
      </c>
      <c r="D35829">
        <v>96</v>
      </c>
      <c r="E35829">
        <v>9219</v>
      </c>
      <c r="F35829">
        <v>3</v>
      </c>
      <c r="G35829" t="s">
        <v>29781</v>
      </c>
      <c r="H35829">
        <v>1</v>
      </c>
    </row>
    <row r="35830" spans="1:8" x14ac:dyDescent="0.3">
      <c r="A35830">
        <v>35829</v>
      </c>
      <c r="B35830" t="s">
        <v>28183</v>
      </c>
      <c r="C35830">
        <v>20210912</v>
      </c>
      <c r="D35830">
        <v>96</v>
      </c>
      <c r="E35830">
        <v>9219</v>
      </c>
      <c r="F35830">
        <v>4</v>
      </c>
      <c r="G35830" t="s">
        <v>29782</v>
      </c>
      <c r="H35830">
        <v>0</v>
      </c>
    </row>
    <row r="35831" spans="1:8" x14ac:dyDescent="0.3">
      <c r="A35831">
        <v>35830</v>
      </c>
      <c r="B35831" t="s">
        <v>28183</v>
      </c>
      <c r="C35831">
        <v>20210912</v>
      </c>
      <c r="D35831">
        <v>96</v>
      </c>
      <c r="E35831">
        <v>9220</v>
      </c>
      <c r="F35831">
        <v>1</v>
      </c>
      <c r="G35831" t="s">
        <v>29783</v>
      </c>
      <c r="H35831">
        <v>0</v>
      </c>
    </row>
    <row r="35832" spans="1:8" x14ac:dyDescent="0.3">
      <c r="A35832">
        <v>35831</v>
      </c>
      <c r="B35832" t="s">
        <v>28183</v>
      </c>
      <c r="C35832">
        <v>20210912</v>
      </c>
      <c r="D35832">
        <v>96</v>
      </c>
      <c r="E35832">
        <v>9220</v>
      </c>
      <c r="F35832">
        <v>2</v>
      </c>
      <c r="G35832" t="s">
        <v>29784</v>
      </c>
      <c r="H35832">
        <v>1</v>
      </c>
    </row>
    <row r="35833" spans="1:8" x14ac:dyDescent="0.3">
      <c r="A35833">
        <v>35832</v>
      </c>
      <c r="B35833" t="s">
        <v>28183</v>
      </c>
      <c r="C35833">
        <v>20210912</v>
      </c>
      <c r="D35833">
        <v>96</v>
      </c>
      <c r="E35833">
        <v>9220</v>
      </c>
      <c r="F35833">
        <v>3</v>
      </c>
      <c r="G35833" t="s">
        <v>29785</v>
      </c>
      <c r="H35833">
        <v>0</v>
      </c>
    </row>
    <row r="35834" spans="1:8" x14ac:dyDescent="0.3">
      <c r="A35834">
        <v>35833</v>
      </c>
      <c r="B35834" t="s">
        <v>28183</v>
      </c>
      <c r="C35834">
        <v>20210912</v>
      </c>
      <c r="D35834">
        <v>96</v>
      </c>
      <c r="E35834">
        <v>9220</v>
      </c>
      <c r="F35834">
        <v>4</v>
      </c>
      <c r="G35834" t="s">
        <v>29786</v>
      </c>
      <c r="H35834">
        <v>0</v>
      </c>
    </row>
    <row r="35835" spans="1:8" x14ac:dyDescent="0.3">
      <c r="A35835">
        <v>35834</v>
      </c>
      <c r="B35835" t="s">
        <v>28183</v>
      </c>
      <c r="C35835">
        <v>20210912</v>
      </c>
      <c r="D35835">
        <v>96</v>
      </c>
      <c r="E35835">
        <v>9221</v>
      </c>
      <c r="F35835">
        <v>1</v>
      </c>
      <c r="G35835" t="s">
        <v>29787</v>
      </c>
      <c r="H35835">
        <v>0</v>
      </c>
    </row>
    <row r="35836" spans="1:8" x14ac:dyDescent="0.3">
      <c r="A35836">
        <v>35835</v>
      </c>
      <c r="B35836" t="s">
        <v>28183</v>
      </c>
      <c r="C35836">
        <v>20210912</v>
      </c>
      <c r="D35836">
        <v>96</v>
      </c>
      <c r="E35836">
        <v>9221</v>
      </c>
      <c r="F35836">
        <v>2</v>
      </c>
      <c r="G35836" t="s">
        <v>28205</v>
      </c>
      <c r="H35836">
        <v>0</v>
      </c>
    </row>
    <row r="35837" spans="1:8" x14ac:dyDescent="0.3">
      <c r="A35837">
        <v>35836</v>
      </c>
      <c r="B35837" t="s">
        <v>28183</v>
      </c>
      <c r="C35837">
        <v>20210912</v>
      </c>
      <c r="D35837">
        <v>96</v>
      </c>
      <c r="E35837">
        <v>9221</v>
      </c>
      <c r="F35837">
        <v>3</v>
      </c>
      <c r="G35837" t="s">
        <v>29788</v>
      </c>
      <c r="H35837">
        <v>0</v>
      </c>
    </row>
    <row r="35838" spans="1:8" x14ac:dyDescent="0.3">
      <c r="A35838">
        <v>35837</v>
      </c>
      <c r="B35838" t="s">
        <v>28183</v>
      </c>
      <c r="C35838">
        <v>20210912</v>
      </c>
      <c r="D35838">
        <v>96</v>
      </c>
      <c r="E35838">
        <v>9221</v>
      </c>
      <c r="F35838">
        <v>4</v>
      </c>
      <c r="G35838" t="s">
        <v>1901</v>
      </c>
      <c r="H35838">
        <v>1</v>
      </c>
    </row>
    <row r="35839" spans="1:8" x14ac:dyDescent="0.3">
      <c r="A35839">
        <v>35838</v>
      </c>
      <c r="B35839" t="s">
        <v>28183</v>
      </c>
      <c r="C35839">
        <v>20210912</v>
      </c>
      <c r="D35839">
        <v>96</v>
      </c>
      <c r="E35839">
        <v>9222</v>
      </c>
      <c r="F35839">
        <v>1</v>
      </c>
      <c r="G35839" t="s">
        <v>29789</v>
      </c>
      <c r="H35839">
        <v>0</v>
      </c>
    </row>
    <row r="35840" spans="1:8" x14ac:dyDescent="0.3">
      <c r="A35840">
        <v>35839</v>
      </c>
      <c r="B35840" t="s">
        <v>28183</v>
      </c>
      <c r="C35840">
        <v>20210912</v>
      </c>
      <c r="D35840">
        <v>96</v>
      </c>
      <c r="E35840">
        <v>9222</v>
      </c>
      <c r="F35840">
        <v>2</v>
      </c>
      <c r="G35840" t="s">
        <v>29790</v>
      </c>
      <c r="H35840">
        <v>0</v>
      </c>
    </row>
    <row r="35841" spans="1:8" x14ac:dyDescent="0.3">
      <c r="A35841">
        <v>35840</v>
      </c>
      <c r="B35841" t="s">
        <v>28183</v>
      </c>
      <c r="C35841">
        <v>20210912</v>
      </c>
      <c r="D35841">
        <v>96</v>
      </c>
      <c r="E35841">
        <v>9222</v>
      </c>
      <c r="F35841">
        <v>3</v>
      </c>
      <c r="G35841" t="s">
        <v>29791</v>
      </c>
      <c r="H35841">
        <v>0</v>
      </c>
    </row>
    <row r="35842" spans="1:8" x14ac:dyDescent="0.3">
      <c r="A35842">
        <v>35841</v>
      </c>
      <c r="B35842" t="s">
        <v>28183</v>
      </c>
      <c r="C35842">
        <v>20210912</v>
      </c>
      <c r="D35842">
        <v>96</v>
      </c>
      <c r="E35842">
        <v>9222</v>
      </c>
      <c r="F35842">
        <v>4</v>
      </c>
      <c r="G35842" t="s">
        <v>29792</v>
      </c>
      <c r="H35842">
        <v>1</v>
      </c>
    </row>
    <row r="35843" spans="1:8" x14ac:dyDescent="0.3">
      <c r="A35843">
        <v>35842</v>
      </c>
      <c r="B35843" t="s">
        <v>28183</v>
      </c>
      <c r="C35843">
        <v>20210912</v>
      </c>
      <c r="D35843">
        <v>96</v>
      </c>
      <c r="E35843">
        <v>9223</v>
      </c>
      <c r="F35843">
        <v>1</v>
      </c>
      <c r="G35843" t="s">
        <v>29793</v>
      </c>
      <c r="H35843">
        <v>0</v>
      </c>
    </row>
    <row r="35844" spans="1:8" x14ac:dyDescent="0.3">
      <c r="A35844">
        <v>35843</v>
      </c>
      <c r="B35844" t="s">
        <v>28183</v>
      </c>
      <c r="C35844">
        <v>20210912</v>
      </c>
      <c r="D35844">
        <v>96</v>
      </c>
      <c r="E35844">
        <v>9223</v>
      </c>
      <c r="F35844">
        <v>2</v>
      </c>
      <c r="G35844" t="s">
        <v>29794</v>
      </c>
      <c r="H35844">
        <v>1</v>
      </c>
    </row>
    <row r="35845" spans="1:8" x14ac:dyDescent="0.3">
      <c r="A35845">
        <v>35844</v>
      </c>
      <c r="B35845" t="s">
        <v>28183</v>
      </c>
      <c r="C35845">
        <v>20210912</v>
      </c>
      <c r="D35845">
        <v>96</v>
      </c>
      <c r="E35845">
        <v>9223</v>
      </c>
      <c r="F35845">
        <v>3</v>
      </c>
      <c r="G35845" t="s">
        <v>29795</v>
      </c>
      <c r="H35845">
        <v>0</v>
      </c>
    </row>
    <row r="35846" spans="1:8" x14ac:dyDescent="0.3">
      <c r="A35846">
        <v>35845</v>
      </c>
      <c r="B35846" t="s">
        <v>28183</v>
      </c>
      <c r="C35846">
        <v>20210912</v>
      </c>
      <c r="D35846">
        <v>96</v>
      </c>
      <c r="E35846">
        <v>9223</v>
      </c>
      <c r="F35846">
        <v>4</v>
      </c>
      <c r="G35846" t="s">
        <v>29796</v>
      </c>
      <c r="H35846">
        <v>0</v>
      </c>
    </row>
    <row r="35847" spans="1:8" x14ac:dyDescent="0.3">
      <c r="A35847">
        <v>35846</v>
      </c>
      <c r="B35847" t="s">
        <v>28183</v>
      </c>
      <c r="C35847">
        <v>20210912</v>
      </c>
      <c r="D35847">
        <v>96</v>
      </c>
      <c r="E35847">
        <v>9224</v>
      </c>
      <c r="F35847">
        <v>1</v>
      </c>
      <c r="G35847" t="s">
        <v>29797</v>
      </c>
      <c r="H35847">
        <v>0</v>
      </c>
    </row>
    <row r="35848" spans="1:8" x14ac:dyDescent="0.3">
      <c r="A35848">
        <v>35847</v>
      </c>
      <c r="B35848" t="s">
        <v>28183</v>
      </c>
      <c r="C35848">
        <v>20210912</v>
      </c>
      <c r="D35848">
        <v>96</v>
      </c>
      <c r="E35848">
        <v>9224</v>
      </c>
      <c r="F35848">
        <v>2</v>
      </c>
      <c r="G35848" t="s">
        <v>29798</v>
      </c>
      <c r="H35848">
        <v>0</v>
      </c>
    </row>
    <row r="35849" spans="1:8" x14ac:dyDescent="0.3">
      <c r="A35849">
        <v>35848</v>
      </c>
      <c r="B35849" t="s">
        <v>28183</v>
      </c>
      <c r="C35849">
        <v>20210912</v>
      </c>
      <c r="D35849">
        <v>96</v>
      </c>
      <c r="E35849">
        <v>9224</v>
      </c>
      <c r="F35849">
        <v>3</v>
      </c>
      <c r="G35849" t="s">
        <v>29799</v>
      </c>
      <c r="H35849">
        <v>0</v>
      </c>
    </row>
    <row r="35850" spans="1:8" x14ac:dyDescent="0.3">
      <c r="A35850">
        <v>35849</v>
      </c>
      <c r="B35850" t="s">
        <v>28183</v>
      </c>
      <c r="C35850">
        <v>20210912</v>
      </c>
      <c r="D35850">
        <v>96</v>
      </c>
      <c r="E35850">
        <v>9224</v>
      </c>
      <c r="F35850">
        <v>4</v>
      </c>
      <c r="G35850" t="s">
        <v>29800</v>
      </c>
      <c r="H35850">
        <v>1</v>
      </c>
    </row>
    <row r="35851" spans="1:8" x14ac:dyDescent="0.3">
      <c r="A35851">
        <v>35850</v>
      </c>
      <c r="B35851" t="s">
        <v>28183</v>
      </c>
      <c r="C35851">
        <v>20210912</v>
      </c>
      <c r="D35851">
        <v>96</v>
      </c>
      <c r="E35851">
        <v>9225</v>
      </c>
      <c r="F35851">
        <v>1</v>
      </c>
      <c r="G35851" t="s">
        <v>4839</v>
      </c>
      <c r="H35851">
        <v>1</v>
      </c>
    </row>
    <row r="35852" spans="1:8" x14ac:dyDescent="0.3">
      <c r="A35852">
        <v>35851</v>
      </c>
      <c r="B35852" t="s">
        <v>28183</v>
      </c>
      <c r="C35852">
        <v>20210912</v>
      </c>
      <c r="D35852">
        <v>96</v>
      </c>
      <c r="E35852">
        <v>9225</v>
      </c>
      <c r="F35852">
        <v>2</v>
      </c>
      <c r="G35852" t="s">
        <v>3066</v>
      </c>
      <c r="H35852">
        <v>0</v>
      </c>
    </row>
    <row r="35853" spans="1:8" x14ac:dyDescent="0.3">
      <c r="A35853">
        <v>35852</v>
      </c>
      <c r="B35853" t="s">
        <v>28183</v>
      </c>
      <c r="C35853">
        <v>20210912</v>
      </c>
      <c r="D35853">
        <v>96</v>
      </c>
      <c r="E35853">
        <v>9225</v>
      </c>
      <c r="F35853">
        <v>3</v>
      </c>
      <c r="G35853" t="s">
        <v>2512</v>
      </c>
      <c r="H35853">
        <v>0</v>
      </c>
    </row>
    <row r="35854" spans="1:8" x14ac:dyDescent="0.3">
      <c r="A35854">
        <v>35853</v>
      </c>
      <c r="B35854" t="s">
        <v>28183</v>
      </c>
      <c r="C35854">
        <v>20210912</v>
      </c>
      <c r="D35854">
        <v>96</v>
      </c>
      <c r="E35854">
        <v>9225</v>
      </c>
      <c r="F35854">
        <v>4</v>
      </c>
      <c r="G35854" t="s">
        <v>495</v>
      </c>
      <c r="H35854">
        <v>0</v>
      </c>
    </row>
    <row r="35855" spans="1:8" x14ac:dyDescent="0.3">
      <c r="A35855">
        <v>35854</v>
      </c>
      <c r="B35855" t="s">
        <v>28183</v>
      </c>
      <c r="C35855">
        <v>20210912</v>
      </c>
      <c r="D35855">
        <v>96</v>
      </c>
      <c r="E35855">
        <v>9226</v>
      </c>
      <c r="F35855">
        <v>1</v>
      </c>
      <c r="G35855" t="s">
        <v>512</v>
      </c>
      <c r="H35855">
        <v>1</v>
      </c>
    </row>
    <row r="35856" spans="1:8" x14ac:dyDescent="0.3">
      <c r="A35856">
        <v>35855</v>
      </c>
      <c r="B35856" t="s">
        <v>28183</v>
      </c>
      <c r="C35856">
        <v>20210912</v>
      </c>
      <c r="D35856">
        <v>96</v>
      </c>
      <c r="E35856">
        <v>9226</v>
      </c>
      <c r="F35856">
        <v>2</v>
      </c>
      <c r="G35856" t="s">
        <v>29801</v>
      </c>
      <c r="H35856">
        <v>0</v>
      </c>
    </row>
    <row r="35857" spans="1:8" x14ac:dyDescent="0.3">
      <c r="A35857">
        <v>35856</v>
      </c>
      <c r="B35857" t="s">
        <v>28183</v>
      </c>
      <c r="C35857">
        <v>20210912</v>
      </c>
      <c r="D35857">
        <v>96</v>
      </c>
      <c r="E35857">
        <v>9226</v>
      </c>
      <c r="F35857">
        <v>3</v>
      </c>
      <c r="G35857" t="s">
        <v>28745</v>
      </c>
      <c r="H35857">
        <v>0</v>
      </c>
    </row>
    <row r="35858" spans="1:8" x14ac:dyDescent="0.3">
      <c r="A35858">
        <v>35857</v>
      </c>
      <c r="B35858" t="s">
        <v>28183</v>
      </c>
      <c r="C35858">
        <v>20210912</v>
      </c>
      <c r="D35858">
        <v>96</v>
      </c>
      <c r="E35858">
        <v>9226</v>
      </c>
      <c r="F35858">
        <v>4</v>
      </c>
      <c r="G35858" t="s">
        <v>578</v>
      </c>
      <c r="H35858">
        <v>0</v>
      </c>
    </row>
    <row r="35859" spans="1:8" x14ac:dyDescent="0.3">
      <c r="A35859">
        <v>35858</v>
      </c>
      <c r="B35859" t="s">
        <v>28183</v>
      </c>
      <c r="C35859">
        <v>20210912</v>
      </c>
      <c r="D35859">
        <v>96</v>
      </c>
      <c r="E35859">
        <v>9227</v>
      </c>
      <c r="F35859">
        <v>1</v>
      </c>
      <c r="G35859" t="s">
        <v>29802</v>
      </c>
      <c r="H35859">
        <v>0</v>
      </c>
    </row>
    <row r="35860" spans="1:8" x14ac:dyDescent="0.3">
      <c r="A35860">
        <v>35859</v>
      </c>
      <c r="B35860" t="s">
        <v>28183</v>
      </c>
      <c r="C35860">
        <v>20210912</v>
      </c>
      <c r="D35860">
        <v>96</v>
      </c>
      <c r="E35860">
        <v>9227</v>
      </c>
      <c r="F35860">
        <v>2</v>
      </c>
      <c r="G35860" t="s">
        <v>29803</v>
      </c>
      <c r="H35860">
        <v>0</v>
      </c>
    </row>
    <row r="35861" spans="1:8" x14ac:dyDescent="0.3">
      <c r="A35861">
        <v>35860</v>
      </c>
      <c r="B35861" t="s">
        <v>28183</v>
      </c>
      <c r="C35861">
        <v>20210912</v>
      </c>
      <c r="D35861">
        <v>96</v>
      </c>
      <c r="E35861">
        <v>9227</v>
      </c>
      <c r="F35861">
        <v>3</v>
      </c>
      <c r="G35861" t="s">
        <v>29804</v>
      </c>
      <c r="H35861">
        <v>1</v>
      </c>
    </row>
    <row r="35862" spans="1:8" x14ac:dyDescent="0.3">
      <c r="A35862">
        <v>35861</v>
      </c>
      <c r="B35862" t="s">
        <v>28183</v>
      </c>
      <c r="C35862">
        <v>20210912</v>
      </c>
      <c r="D35862">
        <v>96</v>
      </c>
      <c r="E35862">
        <v>9227</v>
      </c>
      <c r="F35862">
        <v>4</v>
      </c>
      <c r="G35862" t="s">
        <v>29805</v>
      </c>
      <c r="H35862">
        <v>0</v>
      </c>
    </row>
    <row r="35863" spans="1:8" x14ac:dyDescent="0.3">
      <c r="A35863">
        <v>35862</v>
      </c>
      <c r="B35863" t="s">
        <v>28183</v>
      </c>
      <c r="C35863">
        <v>20210912</v>
      </c>
      <c r="D35863">
        <v>96</v>
      </c>
      <c r="E35863">
        <v>9228</v>
      </c>
      <c r="F35863">
        <v>1</v>
      </c>
      <c r="G35863" t="s">
        <v>29806</v>
      </c>
      <c r="H35863">
        <v>1</v>
      </c>
    </row>
    <row r="35864" spans="1:8" x14ac:dyDescent="0.3">
      <c r="A35864">
        <v>35863</v>
      </c>
      <c r="B35864" t="s">
        <v>28183</v>
      </c>
      <c r="C35864">
        <v>20210912</v>
      </c>
      <c r="D35864">
        <v>96</v>
      </c>
      <c r="E35864">
        <v>9228</v>
      </c>
      <c r="F35864">
        <v>2</v>
      </c>
      <c r="G35864" t="s">
        <v>29807</v>
      </c>
      <c r="H35864">
        <v>0</v>
      </c>
    </row>
    <row r="35865" spans="1:8" x14ac:dyDescent="0.3">
      <c r="A35865">
        <v>35864</v>
      </c>
      <c r="B35865" t="s">
        <v>28183</v>
      </c>
      <c r="C35865">
        <v>20210912</v>
      </c>
      <c r="D35865">
        <v>96</v>
      </c>
      <c r="E35865">
        <v>9228</v>
      </c>
      <c r="F35865">
        <v>3</v>
      </c>
      <c r="G35865" t="s">
        <v>29808</v>
      </c>
      <c r="H35865">
        <v>0</v>
      </c>
    </row>
    <row r="35866" spans="1:8" x14ac:dyDescent="0.3">
      <c r="A35866">
        <v>35865</v>
      </c>
      <c r="B35866" t="s">
        <v>28183</v>
      </c>
      <c r="C35866">
        <v>20210912</v>
      </c>
      <c r="D35866">
        <v>96</v>
      </c>
      <c r="E35866">
        <v>9228</v>
      </c>
      <c r="F35866">
        <v>4</v>
      </c>
      <c r="G35866" t="s">
        <v>29809</v>
      </c>
      <c r="H35866">
        <v>0</v>
      </c>
    </row>
    <row r="35867" spans="1:8" x14ac:dyDescent="0.3">
      <c r="A35867">
        <v>35866</v>
      </c>
      <c r="B35867" t="s">
        <v>28183</v>
      </c>
      <c r="C35867">
        <v>20210912</v>
      </c>
      <c r="D35867">
        <v>96</v>
      </c>
      <c r="E35867">
        <v>9229</v>
      </c>
      <c r="F35867">
        <v>1</v>
      </c>
      <c r="G35867" t="s">
        <v>29810</v>
      </c>
      <c r="H35867">
        <v>1</v>
      </c>
    </row>
    <row r="35868" spans="1:8" x14ac:dyDescent="0.3">
      <c r="A35868">
        <v>35867</v>
      </c>
      <c r="B35868" t="s">
        <v>28183</v>
      </c>
      <c r="C35868">
        <v>20210912</v>
      </c>
      <c r="D35868">
        <v>96</v>
      </c>
      <c r="E35868">
        <v>9229</v>
      </c>
      <c r="F35868">
        <v>2</v>
      </c>
      <c r="G35868" t="s">
        <v>29811</v>
      </c>
      <c r="H35868">
        <v>0</v>
      </c>
    </row>
    <row r="35869" spans="1:8" x14ac:dyDescent="0.3">
      <c r="A35869">
        <v>35868</v>
      </c>
      <c r="B35869" t="s">
        <v>28183</v>
      </c>
      <c r="C35869">
        <v>20210912</v>
      </c>
      <c r="D35869">
        <v>96</v>
      </c>
      <c r="E35869">
        <v>9229</v>
      </c>
      <c r="F35869">
        <v>3</v>
      </c>
      <c r="G35869" t="s">
        <v>4622</v>
      </c>
      <c r="H35869">
        <v>0</v>
      </c>
    </row>
    <row r="35870" spans="1:8" x14ac:dyDescent="0.3">
      <c r="A35870">
        <v>35869</v>
      </c>
      <c r="B35870" t="s">
        <v>28183</v>
      </c>
      <c r="C35870">
        <v>20210912</v>
      </c>
      <c r="D35870">
        <v>96</v>
      </c>
      <c r="E35870">
        <v>9229</v>
      </c>
      <c r="F35870">
        <v>4</v>
      </c>
      <c r="G35870" t="s">
        <v>29812</v>
      </c>
      <c r="H35870">
        <v>0</v>
      </c>
    </row>
    <row r="35871" spans="1:8" x14ac:dyDescent="0.3">
      <c r="A35871">
        <v>35870</v>
      </c>
      <c r="B35871" t="s">
        <v>28183</v>
      </c>
      <c r="C35871">
        <v>20210912</v>
      </c>
      <c r="D35871">
        <v>96</v>
      </c>
      <c r="E35871">
        <v>9230</v>
      </c>
      <c r="F35871">
        <v>1</v>
      </c>
      <c r="G35871" t="s">
        <v>29813</v>
      </c>
      <c r="H35871">
        <v>0</v>
      </c>
    </row>
    <row r="35872" spans="1:8" x14ac:dyDescent="0.3">
      <c r="A35872">
        <v>35871</v>
      </c>
      <c r="B35872" t="s">
        <v>28183</v>
      </c>
      <c r="C35872">
        <v>20210912</v>
      </c>
      <c r="D35872">
        <v>96</v>
      </c>
      <c r="E35872">
        <v>9230</v>
      </c>
      <c r="F35872">
        <v>2</v>
      </c>
      <c r="G35872" t="s">
        <v>29814</v>
      </c>
      <c r="H35872">
        <v>0</v>
      </c>
    </row>
    <row r="35873" spans="1:8" x14ac:dyDescent="0.3">
      <c r="A35873">
        <v>35872</v>
      </c>
      <c r="B35873" t="s">
        <v>28183</v>
      </c>
      <c r="C35873">
        <v>20210912</v>
      </c>
      <c r="D35873">
        <v>96</v>
      </c>
      <c r="E35873">
        <v>9230</v>
      </c>
      <c r="F35873">
        <v>3</v>
      </c>
      <c r="G35873" t="s">
        <v>29815</v>
      </c>
      <c r="H35873">
        <v>0</v>
      </c>
    </row>
    <row r="35874" spans="1:8" x14ac:dyDescent="0.3">
      <c r="A35874">
        <v>35873</v>
      </c>
      <c r="B35874" t="s">
        <v>28183</v>
      </c>
      <c r="C35874">
        <v>20210912</v>
      </c>
      <c r="D35874">
        <v>96</v>
      </c>
      <c r="E35874">
        <v>9230</v>
      </c>
      <c r="F35874">
        <v>4</v>
      </c>
      <c r="G35874" t="s">
        <v>29816</v>
      </c>
      <c r="H35874">
        <v>1</v>
      </c>
    </row>
    <row r="35875" spans="1:8" x14ac:dyDescent="0.3">
      <c r="A35875">
        <v>35874</v>
      </c>
      <c r="B35875" t="s">
        <v>28183</v>
      </c>
      <c r="C35875">
        <v>20210912</v>
      </c>
      <c r="D35875">
        <v>96</v>
      </c>
      <c r="E35875">
        <v>9231</v>
      </c>
      <c r="F35875">
        <v>1</v>
      </c>
      <c r="G35875" t="s">
        <v>720</v>
      </c>
      <c r="H35875">
        <v>0</v>
      </c>
    </row>
    <row r="35876" spans="1:8" x14ac:dyDescent="0.3">
      <c r="A35876">
        <v>35875</v>
      </c>
      <c r="B35876" t="s">
        <v>28183</v>
      </c>
      <c r="C35876">
        <v>20210912</v>
      </c>
      <c r="D35876">
        <v>96</v>
      </c>
      <c r="E35876">
        <v>9231</v>
      </c>
      <c r="F35876">
        <v>2</v>
      </c>
      <c r="G35876" t="s">
        <v>29484</v>
      </c>
      <c r="H35876">
        <v>0</v>
      </c>
    </row>
    <row r="35877" spans="1:8" x14ac:dyDescent="0.3">
      <c r="A35877">
        <v>35876</v>
      </c>
      <c r="B35877" t="s">
        <v>28183</v>
      </c>
      <c r="C35877">
        <v>20210912</v>
      </c>
      <c r="D35877">
        <v>96</v>
      </c>
      <c r="E35877">
        <v>9231</v>
      </c>
      <c r="F35877">
        <v>3</v>
      </c>
      <c r="G35877" t="s">
        <v>2407</v>
      </c>
      <c r="H35877">
        <v>0</v>
      </c>
    </row>
    <row r="35878" spans="1:8" x14ac:dyDescent="0.3">
      <c r="A35878">
        <v>35877</v>
      </c>
      <c r="B35878" t="s">
        <v>28183</v>
      </c>
      <c r="C35878">
        <v>20210912</v>
      </c>
      <c r="D35878">
        <v>96</v>
      </c>
      <c r="E35878">
        <v>9231</v>
      </c>
      <c r="F35878">
        <v>4</v>
      </c>
      <c r="G35878" t="s">
        <v>24654</v>
      </c>
      <c r="H35878">
        <v>1</v>
      </c>
    </row>
    <row r="35879" spans="1:8" x14ac:dyDescent="0.3">
      <c r="A35879">
        <v>35878</v>
      </c>
      <c r="B35879" t="s">
        <v>28183</v>
      </c>
      <c r="C35879">
        <v>20210912</v>
      </c>
      <c r="D35879">
        <v>96</v>
      </c>
      <c r="E35879">
        <v>9232</v>
      </c>
      <c r="F35879">
        <v>1</v>
      </c>
      <c r="G35879" t="s">
        <v>4233</v>
      </c>
      <c r="H35879">
        <v>0</v>
      </c>
    </row>
    <row r="35880" spans="1:8" x14ac:dyDescent="0.3">
      <c r="A35880">
        <v>35879</v>
      </c>
      <c r="B35880" t="s">
        <v>28183</v>
      </c>
      <c r="C35880">
        <v>20210912</v>
      </c>
      <c r="D35880">
        <v>96</v>
      </c>
      <c r="E35880">
        <v>9232</v>
      </c>
      <c r="F35880">
        <v>2</v>
      </c>
      <c r="G35880" t="s">
        <v>4234</v>
      </c>
      <c r="H35880">
        <v>0</v>
      </c>
    </row>
    <row r="35881" spans="1:8" x14ac:dyDescent="0.3">
      <c r="A35881">
        <v>35880</v>
      </c>
      <c r="B35881" t="s">
        <v>28183</v>
      </c>
      <c r="C35881">
        <v>20210912</v>
      </c>
      <c r="D35881">
        <v>96</v>
      </c>
      <c r="E35881">
        <v>9232</v>
      </c>
      <c r="F35881">
        <v>3</v>
      </c>
      <c r="G35881" t="s">
        <v>4235</v>
      </c>
      <c r="H35881">
        <v>0</v>
      </c>
    </row>
    <row r="35882" spans="1:8" x14ac:dyDescent="0.3">
      <c r="A35882">
        <v>35881</v>
      </c>
      <c r="B35882" t="s">
        <v>28183</v>
      </c>
      <c r="C35882">
        <v>20210912</v>
      </c>
      <c r="D35882">
        <v>96</v>
      </c>
      <c r="E35882">
        <v>9232</v>
      </c>
      <c r="F35882">
        <v>4</v>
      </c>
      <c r="G35882" t="s">
        <v>4236</v>
      </c>
      <c r="H35882">
        <v>1</v>
      </c>
    </row>
    <row r="35883" spans="1:8" x14ac:dyDescent="0.3">
      <c r="A35883">
        <v>35882</v>
      </c>
      <c r="B35883" t="s">
        <v>28183</v>
      </c>
      <c r="C35883">
        <v>20210912</v>
      </c>
      <c r="D35883">
        <v>96</v>
      </c>
      <c r="E35883">
        <v>9233</v>
      </c>
      <c r="F35883">
        <v>1</v>
      </c>
      <c r="G35883" t="s">
        <v>2965</v>
      </c>
      <c r="H35883">
        <v>0</v>
      </c>
    </row>
    <row r="35884" spans="1:8" x14ac:dyDescent="0.3">
      <c r="A35884">
        <v>35883</v>
      </c>
      <c r="B35884" t="s">
        <v>28183</v>
      </c>
      <c r="C35884">
        <v>20210912</v>
      </c>
      <c r="D35884">
        <v>96</v>
      </c>
      <c r="E35884">
        <v>9233</v>
      </c>
      <c r="F35884">
        <v>2</v>
      </c>
      <c r="G35884" t="s">
        <v>29817</v>
      </c>
      <c r="H35884">
        <v>0</v>
      </c>
    </row>
    <row r="35885" spans="1:8" x14ac:dyDescent="0.3">
      <c r="A35885">
        <v>35884</v>
      </c>
      <c r="B35885" t="s">
        <v>28183</v>
      </c>
      <c r="C35885">
        <v>20210912</v>
      </c>
      <c r="D35885">
        <v>96</v>
      </c>
      <c r="E35885">
        <v>9233</v>
      </c>
      <c r="F35885">
        <v>3</v>
      </c>
      <c r="G35885" t="s">
        <v>5103</v>
      </c>
      <c r="H35885">
        <v>0</v>
      </c>
    </row>
    <row r="35886" spans="1:8" x14ac:dyDescent="0.3">
      <c r="A35886">
        <v>35885</v>
      </c>
      <c r="B35886" t="s">
        <v>28183</v>
      </c>
      <c r="C35886">
        <v>20210912</v>
      </c>
      <c r="D35886">
        <v>96</v>
      </c>
      <c r="E35886">
        <v>9233</v>
      </c>
      <c r="F35886">
        <v>4</v>
      </c>
      <c r="G35886" t="s">
        <v>29818</v>
      </c>
      <c r="H35886">
        <v>1</v>
      </c>
    </row>
    <row r="35887" spans="1:8" x14ac:dyDescent="0.3">
      <c r="A35887">
        <v>35886</v>
      </c>
      <c r="B35887" t="s">
        <v>28183</v>
      </c>
      <c r="C35887">
        <v>20210912</v>
      </c>
      <c r="D35887">
        <v>96</v>
      </c>
      <c r="E35887">
        <v>9234</v>
      </c>
      <c r="F35887">
        <v>1</v>
      </c>
      <c r="G35887" t="s">
        <v>29819</v>
      </c>
      <c r="H35887">
        <v>0</v>
      </c>
    </row>
    <row r="35888" spans="1:8" x14ac:dyDescent="0.3">
      <c r="A35888">
        <v>35887</v>
      </c>
      <c r="B35888" t="s">
        <v>28183</v>
      </c>
      <c r="C35888">
        <v>20210912</v>
      </c>
      <c r="D35888">
        <v>96</v>
      </c>
      <c r="E35888">
        <v>9234</v>
      </c>
      <c r="F35888">
        <v>2</v>
      </c>
      <c r="G35888" t="s">
        <v>29820</v>
      </c>
      <c r="H35888">
        <v>0</v>
      </c>
    </row>
    <row r="35889" spans="1:8" x14ac:dyDescent="0.3">
      <c r="A35889">
        <v>35888</v>
      </c>
      <c r="B35889" t="s">
        <v>28183</v>
      </c>
      <c r="C35889">
        <v>20210912</v>
      </c>
      <c r="D35889">
        <v>96</v>
      </c>
      <c r="E35889">
        <v>9234</v>
      </c>
      <c r="F35889">
        <v>3</v>
      </c>
      <c r="G35889" t="s">
        <v>29821</v>
      </c>
      <c r="H35889">
        <v>0</v>
      </c>
    </row>
    <row r="35890" spans="1:8" x14ac:dyDescent="0.3">
      <c r="A35890">
        <v>35889</v>
      </c>
      <c r="B35890" t="s">
        <v>28183</v>
      </c>
      <c r="C35890">
        <v>20210912</v>
      </c>
      <c r="D35890">
        <v>96</v>
      </c>
      <c r="E35890">
        <v>9234</v>
      </c>
      <c r="F35890">
        <v>4</v>
      </c>
      <c r="G35890" t="s">
        <v>29822</v>
      </c>
      <c r="H35890">
        <v>1</v>
      </c>
    </row>
    <row r="35891" spans="1:8" x14ac:dyDescent="0.3">
      <c r="A35891">
        <v>35890</v>
      </c>
      <c r="B35891" t="s">
        <v>28183</v>
      </c>
      <c r="C35891">
        <v>20210912</v>
      </c>
      <c r="D35891">
        <v>96</v>
      </c>
      <c r="E35891">
        <v>9235</v>
      </c>
      <c r="F35891">
        <v>1</v>
      </c>
      <c r="G35891" t="s">
        <v>974</v>
      </c>
      <c r="H35891">
        <v>1</v>
      </c>
    </row>
    <row r="35892" spans="1:8" x14ac:dyDescent="0.3">
      <c r="A35892">
        <v>35891</v>
      </c>
      <c r="B35892" t="s">
        <v>28183</v>
      </c>
      <c r="C35892">
        <v>20210912</v>
      </c>
      <c r="D35892">
        <v>96</v>
      </c>
      <c r="E35892">
        <v>9235</v>
      </c>
      <c r="F35892">
        <v>2</v>
      </c>
      <c r="G35892" t="s">
        <v>1911</v>
      </c>
      <c r="H35892">
        <v>0</v>
      </c>
    </row>
    <row r="35893" spans="1:8" x14ac:dyDescent="0.3">
      <c r="A35893">
        <v>35892</v>
      </c>
      <c r="B35893" t="s">
        <v>28183</v>
      </c>
      <c r="C35893">
        <v>20210912</v>
      </c>
      <c r="D35893">
        <v>96</v>
      </c>
      <c r="E35893">
        <v>9235</v>
      </c>
      <c r="F35893">
        <v>3</v>
      </c>
      <c r="G35893" t="s">
        <v>29823</v>
      </c>
      <c r="H35893">
        <v>0</v>
      </c>
    </row>
    <row r="35894" spans="1:8" x14ac:dyDescent="0.3">
      <c r="A35894">
        <v>35893</v>
      </c>
      <c r="B35894" t="s">
        <v>28183</v>
      </c>
      <c r="C35894">
        <v>20210912</v>
      </c>
      <c r="D35894">
        <v>96</v>
      </c>
      <c r="E35894">
        <v>9235</v>
      </c>
      <c r="F35894">
        <v>4</v>
      </c>
      <c r="G35894" t="s">
        <v>29824</v>
      </c>
      <c r="H35894">
        <v>0</v>
      </c>
    </row>
    <row r="35895" spans="1:8" x14ac:dyDescent="0.3">
      <c r="A35895">
        <v>35894</v>
      </c>
      <c r="B35895" t="s">
        <v>28183</v>
      </c>
      <c r="C35895">
        <v>20210912</v>
      </c>
      <c r="D35895">
        <v>96</v>
      </c>
      <c r="E35895">
        <v>9236</v>
      </c>
      <c r="F35895">
        <v>1</v>
      </c>
      <c r="G35895" t="s">
        <v>29825</v>
      </c>
      <c r="H35895">
        <v>0</v>
      </c>
    </row>
    <row r="35896" spans="1:8" x14ac:dyDescent="0.3">
      <c r="A35896">
        <v>35895</v>
      </c>
      <c r="B35896" t="s">
        <v>28183</v>
      </c>
      <c r="C35896">
        <v>20210912</v>
      </c>
      <c r="D35896">
        <v>96</v>
      </c>
      <c r="E35896">
        <v>9236</v>
      </c>
      <c r="F35896">
        <v>2</v>
      </c>
      <c r="G35896" t="s">
        <v>29826</v>
      </c>
      <c r="H35896">
        <v>0</v>
      </c>
    </row>
    <row r="35897" spans="1:8" x14ac:dyDescent="0.3">
      <c r="A35897">
        <v>35896</v>
      </c>
      <c r="B35897" t="s">
        <v>28183</v>
      </c>
      <c r="C35897">
        <v>20210912</v>
      </c>
      <c r="D35897">
        <v>96</v>
      </c>
      <c r="E35897">
        <v>9236</v>
      </c>
      <c r="F35897">
        <v>3</v>
      </c>
      <c r="G35897" t="s">
        <v>29827</v>
      </c>
      <c r="H35897">
        <v>0</v>
      </c>
    </row>
    <row r="35898" spans="1:8" x14ac:dyDescent="0.3">
      <c r="A35898">
        <v>35897</v>
      </c>
      <c r="B35898" t="s">
        <v>28183</v>
      </c>
      <c r="C35898">
        <v>20210912</v>
      </c>
      <c r="D35898">
        <v>96</v>
      </c>
      <c r="E35898">
        <v>9236</v>
      </c>
      <c r="F35898">
        <v>4</v>
      </c>
      <c r="G35898" t="s">
        <v>29828</v>
      </c>
      <c r="H35898">
        <v>1</v>
      </c>
    </row>
    <row r="35899" spans="1:8" x14ac:dyDescent="0.3">
      <c r="A35899">
        <v>35898</v>
      </c>
      <c r="B35899" t="s">
        <v>28183</v>
      </c>
      <c r="C35899">
        <v>20210912</v>
      </c>
      <c r="D35899">
        <v>96</v>
      </c>
      <c r="E35899">
        <v>9237</v>
      </c>
      <c r="F35899">
        <v>1</v>
      </c>
      <c r="G35899" t="s">
        <v>29829</v>
      </c>
      <c r="H35899">
        <v>0</v>
      </c>
    </row>
    <row r="35900" spans="1:8" x14ac:dyDescent="0.3">
      <c r="A35900">
        <v>35899</v>
      </c>
      <c r="B35900" t="s">
        <v>28183</v>
      </c>
      <c r="C35900">
        <v>20210912</v>
      </c>
      <c r="D35900">
        <v>96</v>
      </c>
      <c r="E35900">
        <v>9237</v>
      </c>
      <c r="F35900">
        <v>2</v>
      </c>
      <c r="G35900" t="s">
        <v>29830</v>
      </c>
      <c r="H35900">
        <v>0</v>
      </c>
    </row>
    <row r="35901" spans="1:8" x14ac:dyDescent="0.3">
      <c r="A35901">
        <v>35900</v>
      </c>
      <c r="B35901" t="s">
        <v>28183</v>
      </c>
      <c r="C35901">
        <v>20210912</v>
      </c>
      <c r="D35901">
        <v>96</v>
      </c>
      <c r="E35901">
        <v>9237</v>
      </c>
      <c r="F35901">
        <v>3</v>
      </c>
      <c r="G35901" t="s">
        <v>29831</v>
      </c>
      <c r="H35901">
        <v>1</v>
      </c>
    </row>
    <row r="35902" spans="1:8" x14ac:dyDescent="0.3">
      <c r="A35902">
        <v>35901</v>
      </c>
      <c r="B35902" t="s">
        <v>28183</v>
      </c>
      <c r="C35902">
        <v>20210912</v>
      </c>
      <c r="D35902">
        <v>96</v>
      </c>
      <c r="E35902">
        <v>9237</v>
      </c>
      <c r="F35902">
        <v>4</v>
      </c>
      <c r="G35902" t="s">
        <v>29832</v>
      </c>
      <c r="H35902">
        <v>0</v>
      </c>
    </row>
    <row r="35903" spans="1:8" x14ac:dyDescent="0.3">
      <c r="A35903">
        <v>35902</v>
      </c>
      <c r="B35903" t="s">
        <v>28183</v>
      </c>
      <c r="C35903">
        <v>20210912</v>
      </c>
      <c r="D35903">
        <v>96</v>
      </c>
      <c r="E35903">
        <v>9238</v>
      </c>
      <c r="F35903">
        <v>1</v>
      </c>
      <c r="G35903" t="s">
        <v>87</v>
      </c>
      <c r="H35903">
        <v>1</v>
      </c>
    </row>
    <row r="35904" spans="1:8" x14ac:dyDescent="0.3">
      <c r="A35904">
        <v>35903</v>
      </c>
      <c r="B35904" t="s">
        <v>28183</v>
      </c>
      <c r="C35904">
        <v>20210912</v>
      </c>
      <c r="D35904">
        <v>96</v>
      </c>
      <c r="E35904">
        <v>9238</v>
      </c>
      <c r="F35904">
        <v>2</v>
      </c>
      <c r="G35904" t="s">
        <v>28314</v>
      </c>
      <c r="H35904">
        <v>0</v>
      </c>
    </row>
    <row r="35905" spans="1:8" x14ac:dyDescent="0.3">
      <c r="A35905">
        <v>35904</v>
      </c>
      <c r="B35905" t="s">
        <v>28183</v>
      </c>
      <c r="C35905">
        <v>20210912</v>
      </c>
      <c r="D35905">
        <v>96</v>
      </c>
      <c r="E35905">
        <v>9238</v>
      </c>
      <c r="F35905">
        <v>3</v>
      </c>
      <c r="G35905" t="s">
        <v>28312</v>
      </c>
      <c r="H35905">
        <v>0</v>
      </c>
    </row>
    <row r="35906" spans="1:8" x14ac:dyDescent="0.3">
      <c r="A35906">
        <v>35905</v>
      </c>
      <c r="B35906" t="s">
        <v>28183</v>
      </c>
      <c r="C35906">
        <v>20210912</v>
      </c>
      <c r="D35906">
        <v>96</v>
      </c>
      <c r="E35906">
        <v>9238</v>
      </c>
      <c r="F35906">
        <v>4</v>
      </c>
      <c r="G35906" t="s">
        <v>85</v>
      </c>
      <c r="H35906">
        <v>0</v>
      </c>
    </row>
    <row r="35907" spans="1:8" x14ac:dyDescent="0.3">
      <c r="A35907">
        <v>35906</v>
      </c>
      <c r="B35907" t="s">
        <v>28183</v>
      </c>
      <c r="C35907">
        <v>20210912</v>
      </c>
      <c r="D35907">
        <v>96</v>
      </c>
      <c r="E35907">
        <v>9239</v>
      </c>
      <c r="F35907">
        <v>1</v>
      </c>
      <c r="G35907" t="s">
        <v>29833</v>
      </c>
      <c r="H35907">
        <v>0</v>
      </c>
    </row>
    <row r="35908" spans="1:8" x14ac:dyDescent="0.3">
      <c r="A35908">
        <v>35907</v>
      </c>
      <c r="B35908" t="s">
        <v>28183</v>
      </c>
      <c r="C35908">
        <v>20210912</v>
      </c>
      <c r="D35908">
        <v>96</v>
      </c>
      <c r="E35908">
        <v>9239</v>
      </c>
      <c r="F35908">
        <v>2</v>
      </c>
      <c r="G35908" t="s">
        <v>29834</v>
      </c>
      <c r="H35908">
        <v>0</v>
      </c>
    </row>
    <row r="35909" spans="1:8" x14ac:dyDescent="0.3">
      <c r="A35909">
        <v>35908</v>
      </c>
      <c r="B35909" t="s">
        <v>28183</v>
      </c>
      <c r="C35909">
        <v>20210912</v>
      </c>
      <c r="D35909">
        <v>96</v>
      </c>
      <c r="E35909">
        <v>9239</v>
      </c>
      <c r="F35909">
        <v>3</v>
      </c>
      <c r="G35909" t="s">
        <v>29835</v>
      </c>
      <c r="H35909">
        <v>0</v>
      </c>
    </row>
    <row r="35910" spans="1:8" x14ac:dyDescent="0.3">
      <c r="A35910">
        <v>35909</v>
      </c>
      <c r="B35910" t="s">
        <v>28183</v>
      </c>
      <c r="C35910">
        <v>20210912</v>
      </c>
      <c r="D35910">
        <v>96</v>
      </c>
      <c r="E35910">
        <v>9239</v>
      </c>
      <c r="F35910">
        <v>4</v>
      </c>
      <c r="G35910" t="s">
        <v>29836</v>
      </c>
      <c r="H35910">
        <v>1</v>
      </c>
    </row>
    <row r="35911" spans="1:8" x14ac:dyDescent="0.3">
      <c r="A35911">
        <v>35910</v>
      </c>
      <c r="B35911" t="s">
        <v>28183</v>
      </c>
      <c r="C35911">
        <v>20210912</v>
      </c>
      <c r="D35911">
        <v>96</v>
      </c>
      <c r="E35911">
        <v>9240</v>
      </c>
      <c r="F35911">
        <v>1</v>
      </c>
      <c r="G35911" t="s">
        <v>122</v>
      </c>
      <c r="H35911">
        <v>1</v>
      </c>
    </row>
    <row r="35912" spans="1:8" x14ac:dyDescent="0.3">
      <c r="A35912">
        <v>35911</v>
      </c>
      <c r="B35912" t="s">
        <v>28183</v>
      </c>
      <c r="C35912">
        <v>20210912</v>
      </c>
      <c r="D35912">
        <v>96</v>
      </c>
      <c r="E35912">
        <v>9240</v>
      </c>
      <c r="F35912">
        <v>2</v>
      </c>
      <c r="G35912" t="s">
        <v>884</v>
      </c>
      <c r="H35912">
        <v>0</v>
      </c>
    </row>
    <row r="35913" spans="1:8" x14ac:dyDescent="0.3">
      <c r="A35913">
        <v>35912</v>
      </c>
      <c r="B35913" t="s">
        <v>28183</v>
      </c>
      <c r="C35913">
        <v>20210912</v>
      </c>
      <c r="D35913">
        <v>96</v>
      </c>
      <c r="E35913">
        <v>9240</v>
      </c>
      <c r="F35913">
        <v>3</v>
      </c>
      <c r="G35913" t="s">
        <v>1017</v>
      </c>
      <c r="H35913">
        <v>0</v>
      </c>
    </row>
    <row r="35914" spans="1:8" x14ac:dyDescent="0.3">
      <c r="A35914">
        <v>35913</v>
      </c>
      <c r="B35914" t="s">
        <v>28183</v>
      </c>
      <c r="C35914">
        <v>20210912</v>
      </c>
      <c r="D35914">
        <v>96</v>
      </c>
      <c r="E35914">
        <v>9240</v>
      </c>
      <c r="F35914">
        <v>4</v>
      </c>
      <c r="G35914" t="s">
        <v>592</v>
      </c>
      <c r="H35914">
        <v>0</v>
      </c>
    </row>
    <row r="35915" spans="1:8" x14ac:dyDescent="0.3">
      <c r="A35915">
        <v>35914</v>
      </c>
      <c r="B35915" t="s">
        <v>28183</v>
      </c>
      <c r="C35915">
        <v>20210912</v>
      </c>
      <c r="D35915">
        <v>96</v>
      </c>
      <c r="E35915">
        <v>9241</v>
      </c>
      <c r="F35915">
        <v>1</v>
      </c>
      <c r="G35915" t="s">
        <v>29837</v>
      </c>
      <c r="H35915">
        <v>1</v>
      </c>
    </row>
    <row r="35916" spans="1:8" x14ac:dyDescent="0.3">
      <c r="A35916">
        <v>35915</v>
      </c>
      <c r="B35916" t="s">
        <v>28183</v>
      </c>
      <c r="C35916">
        <v>20210912</v>
      </c>
      <c r="D35916">
        <v>96</v>
      </c>
      <c r="E35916">
        <v>9241</v>
      </c>
      <c r="F35916">
        <v>2</v>
      </c>
      <c r="G35916" t="s">
        <v>29838</v>
      </c>
      <c r="H35916">
        <v>0</v>
      </c>
    </row>
    <row r="35917" spans="1:8" x14ac:dyDescent="0.3">
      <c r="A35917">
        <v>35916</v>
      </c>
      <c r="B35917" t="s">
        <v>28183</v>
      </c>
      <c r="C35917">
        <v>20210912</v>
      </c>
      <c r="D35917">
        <v>96</v>
      </c>
      <c r="E35917">
        <v>9241</v>
      </c>
      <c r="F35917">
        <v>3</v>
      </c>
      <c r="G35917" t="s">
        <v>29839</v>
      </c>
      <c r="H35917">
        <v>0</v>
      </c>
    </row>
    <row r="35918" spans="1:8" x14ac:dyDescent="0.3">
      <c r="A35918">
        <v>35917</v>
      </c>
      <c r="B35918" t="s">
        <v>28183</v>
      </c>
      <c r="C35918">
        <v>20210912</v>
      </c>
      <c r="D35918">
        <v>96</v>
      </c>
      <c r="E35918">
        <v>9241</v>
      </c>
      <c r="F35918">
        <v>4</v>
      </c>
      <c r="G35918" t="s">
        <v>29840</v>
      </c>
      <c r="H35918">
        <v>0</v>
      </c>
    </row>
    <row r="35919" spans="1:8" x14ac:dyDescent="0.3">
      <c r="A35919">
        <v>35918</v>
      </c>
      <c r="B35919" t="s">
        <v>28183</v>
      </c>
      <c r="C35919">
        <v>20210912</v>
      </c>
      <c r="D35919">
        <v>96</v>
      </c>
      <c r="E35919">
        <v>9242</v>
      </c>
      <c r="F35919">
        <v>1</v>
      </c>
      <c r="G35919" t="s">
        <v>29841</v>
      </c>
      <c r="H35919">
        <v>0</v>
      </c>
    </row>
    <row r="35920" spans="1:8" x14ac:dyDescent="0.3">
      <c r="A35920">
        <v>35919</v>
      </c>
      <c r="B35920" t="s">
        <v>28183</v>
      </c>
      <c r="C35920">
        <v>20210912</v>
      </c>
      <c r="D35920">
        <v>96</v>
      </c>
      <c r="E35920">
        <v>9242</v>
      </c>
      <c r="F35920">
        <v>2</v>
      </c>
      <c r="G35920" t="s">
        <v>29842</v>
      </c>
      <c r="H35920">
        <v>0</v>
      </c>
    </row>
    <row r="35921" spans="1:8" x14ac:dyDescent="0.3">
      <c r="A35921">
        <v>35920</v>
      </c>
      <c r="B35921" t="s">
        <v>28183</v>
      </c>
      <c r="C35921">
        <v>20210912</v>
      </c>
      <c r="D35921">
        <v>96</v>
      </c>
      <c r="E35921">
        <v>9242</v>
      </c>
      <c r="F35921">
        <v>3</v>
      </c>
      <c r="G35921" t="s">
        <v>29843</v>
      </c>
      <c r="H35921">
        <v>0</v>
      </c>
    </row>
    <row r="35922" spans="1:8" x14ac:dyDescent="0.3">
      <c r="A35922">
        <v>35921</v>
      </c>
      <c r="B35922" t="s">
        <v>28183</v>
      </c>
      <c r="C35922">
        <v>20210912</v>
      </c>
      <c r="D35922">
        <v>96</v>
      </c>
      <c r="E35922">
        <v>9242</v>
      </c>
      <c r="F35922">
        <v>4</v>
      </c>
      <c r="G35922" t="s">
        <v>29844</v>
      </c>
      <c r="H35922">
        <v>1</v>
      </c>
    </row>
    <row r="35923" spans="1:8" x14ac:dyDescent="0.3">
      <c r="A35923">
        <v>35922</v>
      </c>
      <c r="B35923" t="s">
        <v>28183</v>
      </c>
      <c r="C35923">
        <v>20210912</v>
      </c>
      <c r="D35923">
        <v>96</v>
      </c>
      <c r="E35923">
        <v>9243</v>
      </c>
      <c r="F35923">
        <v>1</v>
      </c>
      <c r="G35923" t="s">
        <v>29845</v>
      </c>
      <c r="H35923">
        <v>0</v>
      </c>
    </row>
    <row r="35924" spans="1:8" x14ac:dyDescent="0.3">
      <c r="A35924">
        <v>35923</v>
      </c>
      <c r="B35924" t="s">
        <v>28183</v>
      </c>
      <c r="C35924">
        <v>20210912</v>
      </c>
      <c r="D35924">
        <v>96</v>
      </c>
      <c r="E35924">
        <v>9243</v>
      </c>
      <c r="F35924">
        <v>2</v>
      </c>
      <c r="G35924" t="s">
        <v>1910</v>
      </c>
      <c r="H35924">
        <v>0</v>
      </c>
    </row>
    <row r="35925" spans="1:8" x14ac:dyDescent="0.3">
      <c r="A35925">
        <v>35924</v>
      </c>
      <c r="B35925" t="s">
        <v>28183</v>
      </c>
      <c r="C35925">
        <v>20210912</v>
      </c>
      <c r="D35925">
        <v>96</v>
      </c>
      <c r="E35925">
        <v>9243</v>
      </c>
      <c r="F35925">
        <v>3</v>
      </c>
      <c r="G35925" t="s">
        <v>29846</v>
      </c>
      <c r="H35925">
        <v>1</v>
      </c>
    </row>
    <row r="35926" spans="1:8" x14ac:dyDescent="0.3">
      <c r="A35926">
        <v>35925</v>
      </c>
      <c r="B35926" t="s">
        <v>28183</v>
      </c>
      <c r="C35926">
        <v>20210912</v>
      </c>
      <c r="D35926">
        <v>96</v>
      </c>
      <c r="E35926">
        <v>9243</v>
      </c>
      <c r="F35926">
        <v>4</v>
      </c>
      <c r="G35926" t="s">
        <v>29847</v>
      </c>
      <c r="H35926">
        <v>0</v>
      </c>
    </row>
    <row r="35927" spans="1:8" x14ac:dyDescent="0.3">
      <c r="A35927">
        <v>35926</v>
      </c>
      <c r="B35927" t="s">
        <v>28183</v>
      </c>
      <c r="C35927">
        <v>20210912</v>
      </c>
      <c r="D35927">
        <v>96</v>
      </c>
      <c r="E35927">
        <v>9244</v>
      </c>
      <c r="F35927">
        <v>1</v>
      </c>
      <c r="G35927" t="s">
        <v>29848</v>
      </c>
      <c r="H35927">
        <v>0</v>
      </c>
    </row>
    <row r="35928" spans="1:8" x14ac:dyDescent="0.3">
      <c r="A35928">
        <v>35927</v>
      </c>
      <c r="B35928" t="s">
        <v>28183</v>
      </c>
      <c r="C35928">
        <v>20210912</v>
      </c>
      <c r="D35928">
        <v>96</v>
      </c>
      <c r="E35928">
        <v>9244</v>
      </c>
      <c r="F35928">
        <v>2</v>
      </c>
      <c r="G35928" t="s">
        <v>29849</v>
      </c>
      <c r="H35928">
        <v>0</v>
      </c>
    </row>
    <row r="35929" spans="1:8" x14ac:dyDescent="0.3">
      <c r="A35929">
        <v>35928</v>
      </c>
      <c r="B35929" t="s">
        <v>28183</v>
      </c>
      <c r="C35929">
        <v>20210912</v>
      </c>
      <c r="D35929">
        <v>96</v>
      </c>
      <c r="E35929">
        <v>9244</v>
      </c>
      <c r="F35929">
        <v>3</v>
      </c>
      <c r="G35929" t="s">
        <v>29850</v>
      </c>
      <c r="H35929">
        <v>1</v>
      </c>
    </row>
    <row r="35930" spans="1:8" x14ac:dyDescent="0.3">
      <c r="A35930">
        <v>35929</v>
      </c>
      <c r="B35930" t="s">
        <v>28183</v>
      </c>
      <c r="C35930">
        <v>20210912</v>
      </c>
      <c r="D35930">
        <v>96</v>
      </c>
      <c r="E35930">
        <v>9244</v>
      </c>
      <c r="F35930">
        <v>4</v>
      </c>
      <c r="G35930" t="s">
        <v>29851</v>
      </c>
      <c r="H35930">
        <v>0</v>
      </c>
    </row>
    <row r="35931" spans="1:8" x14ac:dyDescent="0.3">
      <c r="A35931">
        <v>35930</v>
      </c>
      <c r="B35931" t="s">
        <v>28183</v>
      </c>
      <c r="C35931">
        <v>20210912</v>
      </c>
      <c r="D35931">
        <v>96</v>
      </c>
      <c r="E35931">
        <v>9245</v>
      </c>
      <c r="F35931">
        <v>1</v>
      </c>
      <c r="G35931" t="s">
        <v>29852</v>
      </c>
      <c r="H35931">
        <v>1</v>
      </c>
    </row>
    <row r="35932" spans="1:8" x14ac:dyDescent="0.3">
      <c r="A35932">
        <v>35931</v>
      </c>
      <c r="B35932" t="s">
        <v>28183</v>
      </c>
      <c r="C35932">
        <v>20210912</v>
      </c>
      <c r="D35932">
        <v>96</v>
      </c>
      <c r="E35932">
        <v>9245</v>
      </c>
      <c r="F35932">
        <v>2</v>
      </c>
      <c r="G35932" t="s">
        <v>29853</v>
      </c>
      <c r="H35932">
        <v>0</v>
      </c>
    </row>
    <row r="35933" spans="1:8" x14ac:dyDescent="0.3">
      <c r="A35933">
        <v>35932</v>
      </c>
      <c r="B35933" t="s">
        <v>28183</v>
      </c>
      <c r="C35933">
        <v>20210912</v>
      </c>
      <c r="D35933">
        <v>96</v>
      </c>
      <c r="E35933">
        <v>9245</v>
      </c>
      <c r="F35933">
        <v>3</v>
      </c>
      <c r="G35933" t="s">
        <v>29555</v>
      </c>
      <c r="H35933">
        <v>0</v>
      </c>
    </row>
    <row r="35934" spans="1:8" x14ac:dyDescent="0.3">
      <c r="A35934">
        <v>35933</v>
      </c>
      <c r="B35934" t="s">
        <v>28183</v>
      </c>
      <c r="C35934">
        <v>20210912</v>
      </c>
      <c r="D35934">
        <v>96</v>
      </c>
      <c r="E35934">
        <v>9245</v>
      </c>
      <c r="F35934">
        <v>4</v>
      </c>
      <c r="G35934" t="s">
        <v>29854</v>
      </c>
      <c r="H35934">
        <v>0</v>
      </c>
    </row>
    <row r="35935" spans="1:8" x14ac:dyDescent="0.3">
      <c r="A35935">
        <v>35934</v>
      </c>
      <c r="B35935" t="s">
        <v>28183</v>
      </c>
      <c r="C35935">
        <v>20210912</v>
      </c>
      <c r="D35935">
        <v>96</v>
      </c>
      <c r="E35935">
        <v>9246</v>
      </c>
      <c r="F35935">
        <v>1</v>
      </c>
      <c r="G35935" t="s">
        <v>29855</v>
      </c>
      <c r="H35935">
        <v>0</v>
      </c>
    </row>
    <row r="35936" spans="1:8" x14ac:dyDescent="0.3">
      <c r="A35936">
        <v>35935</v>
      </c>
      <c r="B35936" t="s">
        <v>28183</v>
      </c>
      <c r="C35936">
        <v>20210912</v>
      </c>
      <c r="D35936">
        <v>96</v>
      </c>
      <c r="E35936">
        <v>9246</v>
      </c>
      <c r="F35936">
        <v>2</v>
      </c>
      <c r="G35936" t="s">
        <v>29856</v>
      </c>
      <c r="H35936">
        <v>0</v>
      </c>
    </row>
    <row r="35937" spans="1:8" x14ac:dyDescent="0.3">
      <c r="A35937">
        <v>35936</v>
      </c>
      <c r="B35937" t="s">
        <v>28183</v>
      </c>
      <c r="C35937">
        <v>20210912</v>
      </c>
      <c r="D35937">
        <v>96</v>
      </c>
      <c r="E35937">
        <v>9246</v>
      </c>
      <c r="F35937">
        <v>3</v>
      </c>
      <c r="G35937" t="s">
        <v>29857</v>
      </c>
      <c r="H35937">
        <v>1</v>
      </c>
    </row>
    <row r="35938" spans="1:8" x14ac:dyDescent="0.3">
      <c r="A35938">
        <v>35937</v>
      </c>
      <c r="B35938" t="s">
        <v>28183</v>
      </c>
      <c r="C35938">
        <v>20210912</v>
      </c>
      <c r="D35938">
        <v>96</v>
      </c>
      <c r="E35938">
        <v>9246</v>
      </c>
      <c r="F35938">
        <v>4</v>
      </c>
      <c r="G35938" t="s">
        <v>29858</v>
      </c>
      <c r="H35938">
        <v>0</v>
      </c>
    </row>
    <row r="35939" spans="1:8" x14ac:dyDescent="0.3">
      <c r="A35939">
        <v>35938</v>
      </c>
      <c r="B35939" t="s">
        <v>28183</v>
      </c>
      <c r="C35939">
        <v>20210912</v>
      </c>
      <c r="D35939">
        <v>96</v>
      </c>
      <c r="E35939">
        <v>9247</v>
      </c>
      <c r="F35939">
        <v>1</v>
      </c>
      <c r="G35939" t="s">
        <v>29859</v>
      </c>
      <c r="H35939">
        <v>0</v>
      </c>
    </row>
    <row r="35940" spans="1:8" x14ac:dyDescent="0.3">
      <c r="A35940">
        <v>35939</v>
      </c>
      <c r="B35940" t="s">
        <v>28183</v>
      </c>
      <c r="C35940">
        <v>20210912</v>
      </c>
      <c r="D35940">
        <v>96</v>
      </c>
      <c r="E35940">
        <v>9247</v>
      </c>
      <c r="F35940">
        <v>2</v>
      </c>
      <c r="G35940" t="s">
        <v>29860</v>
      </c>
      <c r="H35940">
        <v>0</v>
      </c>
    </row>
    <row r="35941" spans="1:8" x14ac:dyDescent="0.3">
      <c r="A35941">
        <v>35940</v>
      </c>
      <c r="B35941" t="s">
        <v>28183</v>
      </c>
      <c r="C35941">
        <v>20210912</v>
      </c>
      <c r="D35941">
        <v>96</v>
      </c>
      <c r="E35941">
        <v>9247</v>
      </c>
      <c r="F35941">
        <v>3</v>
      </c>
      <c r="G35941" t="s">
        <v>29861</v>
      </c>
      <c r="H35941">
        <v>0</v>
      </c>
    </row>
    <row r="35942" spans="1:8" x14ac:dyDescent="0.3">
      <c r="A35942">
        <v>35941</v>
      </c>
      <c r="B35942" t="s">
        <v>28183</v>
      </c>
      <c r="C35942">
        <v>20210912</v>
      </c>
      <c r="D35942">
        <v>96</v>
      </c>
      <c r="E35942">
        <v>9247</v>
      </c>
      <c r="F35942">
        <v>4</v>
      </c>
      <c r="G35942" t="s">
        <v>29862</v>
      </c>
      <c r="H35942">
        <v>1</v>
      </c>
    </row>
    <row r="35943" spans="1:8" x14ac:dyDescent="0.3">
      <c r="A35943">
        <v>35942</v>
      </c>
      <c r="B35943" t="s">
        <v>28183</v>
      </c>
      <c r="C35943">
        <v>20210912</v>
      </c>
      <c r="D35943">
        <v>96</v>
      </c>
      <c r="E35943">
        <v>9248</v>
      </c>
      <c r="F35943">
        <v>1</v>
      </c>
      <c r="G35943" t="s">
        <v>4519</v>
      </c>
      <c r="H35943">
        <v>1</v>
      </c>
    </row>
    <row r="35944" spans="1:8" x14ac:dyDescent="0.3">
      <c r="A35944">
        <v>35943</v>
      </c>
      <c r="B35944" t="s">
        <v>28183</v>
      </c>
      <c r="C35944">
        <v>20210912</v>
      </c>
      <c r="D35944">
        <v>96</v>
      </c>
      <c r="E35944">
        <v>9248</v>
      </c>
      <c r="F35944">
        <v>2</v>
      </c>
      <c r="G35944" t="s">
        <v>3340</v>
      </c>
      <c r="H35944">
        <v>0</v>
      </c>
    </row>
    <row r="35945" spans="1:8" x14ac:dyDescent="0.3">
      <c r="A35945">
        <v>35944</v>
      </c>
      <c r="B35945" t="s">
        <v>28183</v>
      </c>
      <c r="C35945">
        <v>20210912</v>
      </c>
      <c r="D35945">
        <v>96</v>
      </c>
      <c r="E35945">
        <v>9248</v>
      </c>
      <c r="F35945">
        <v>3</v>
      </c>
      <c r="G35945" t="s">
        <v>29863</v>
      </c>
      <c r="H35945">
        <v>0</v>
      </c>
    </row>
    <row r="35946" spans="1:8" x14ac:dyDescent="0.3">
      <c r="A35946">
        <v>35945</v>
      </c>
      <c r="B35946" t="s">
        <v>28183</v>
      </c>
      <c r="C35946">
        <v>20210912</v>
      </c>
      <c r="D35946">
        <v>96</v>
      </c>
      <c r="E35946">
        <v>9248</v>
      </c>
      <c r="F35946">
        <v>4</v>
      </c>
      <c r="G35946" t="s">
        <v>29864</v>
      </c>
      <c r="H35946">
        <v>0</v>
      </c>
    </row>
    <row r="35947" spans="1:8" x14ac:dyDescent="0.3">
      <c r="A35947">
        <v>35946</v>
      </c>
      <c r="B35947" t="s">
        <v>28183</v>
      </c>
      <c r="C35947">
        <v>20210912</v>
      </c>
      <c r="D35947">
        <v>96</v>
      </c>
      <c r="E35947">
        <v>9249</v>
      </c>
      <c r="F35947">
        <v>1</v>
      </c>
      <c r="G35947" t="s">
        <v>29865</v>
      </c>
      <c r="H35947">
        <v>0</v>
      </c>
    </row>
    <row r="35948" spans="1:8" x14ac:dyDescent="0.3">
      <c r="A35948">
        <v>35947</v>
      </c>
      <c r="B35948" t="s">
        <v>28183</v>
      </c>
      <c r="C35948">
        <v>20210912</v>
      </c>
      <c r="D35948">
        <v>96</v>
      </c>
      <c r="E35948">
        <v>9249</v>
      </c>
      <c r="F35948">
        <v>2</v>
      </c>
      <c r="G35948" t="s">
        <v>29866</v>
      </c>
      <c r="H35948">
        <v>1</v>
      </c>
    </row>
    <row r="35949" spans="1:8" x14ac:dyDescent="0.3">
      <c r="A35949">
        <v>35948</v>
      </c>
      <c r="B35949" t="s">
        <v>28183</v>
      </c>
      <c r="C35949">
        <v>20210912</v>
      </c>
      <c r="D35949">
        <v>96</v>
      </c>
      <c r="E35949">
        <v>9249</v>
      </c>
      <c r="F35949">
        <v>3</v>
      </c>
      <c r="G35949" t="s">
        <v>29867</v>
      </c>
      <c r="H35949">
        <v>0</v>
      </c>
    </row>
    <row r="35950" spans="1:8" x14ac:dyDescent="0.3">
      <c r="A35950">
        <v>35949</v>
      </c>
      <c r="B35950" t="s">
        <v>28183</v>
      </c>
      <c r="C35950">
        <v>20210912</v>
      </c>
      <c r="D35950">
        <v>96</v>
      </c>
      <c r="E35950">
        <v>9249</v>
      </c>
      <c r="F35950">
        <v>4</v>
      </c>
      <c r="G35950" t="s">
        <v>29868</v>
      </c>
      <c r="H35950">
        <v>0</v>
      </c>
    </row>
    <row r="35951" spans="1:8" x14ac:dyDescent="0.3">
      <c r="A35951">
        <v>35950</v>
      </c>
      <c r="B35951" t="s">
        <v>28183</v>
      </c>
      <c r="C35951">
        <v>20210912</v>
      </c>
      <c r="D35951">
        <v>96</v>
      </c>
      <c r="E35951">
        <v>9250</v>
      </c>
      <c r="F35951">
        <v>1</v>
      </c>
      <c r="G35951" t="s">
        <v>29869</v>
      </c>
      <c r="H35951">
        <v>0</v>
      </c>
    </row>
    <row r="35952" spans="1:8" x14ac:dyDescent="0.3">
      <c r="A35952">
        <v>35951</v>
      </c>
      <c r="B35952" t="s">
        <v>28183</v>
      </c>
      <c r="C35952">
        <v>20210912</v>
      </c>
      <c r="D35952">
        <v>96</v>
      </c>
      <c r="E35952">
        <v>9250</v>
      </c>
      <c r="F35952">
        <v>2</v>
      </c>
      <c r="G35952" t="s">
        <v>29870</v>
      </c>
      <c r="H35952">
        <v>0</v>
      </c>
    </row>
    <row r="35953" spans="1:8" x14ac:dyDescent="0.3">
      <c r="A35953">
        <v>35952</v>
      </c>
      <c r="B35953" t="s">
        <v>28183</v>
      </c>
      <c r="C35953">
        <v>20210912</v>
      </c>
      <c r="D35953">
        <v>96</v>
      </c>
      <c r="E35953">
        <v>9250</v>
      </c>
      <c r="F35953">
        <v>3</v>
      </c>
      <c r="G35953" t="s">
        <v>29871</v>
      </c>
      <c r="H35953">
        <v>0</v>
      </c>
    </row>
    <row r="35954" spans="1:8" x14ac:dyDescent="0.3">
      <c r="A35954">
        <v>35953</v>
      </c>
      <c r="B35954" t="s">
        <v>28183</v>
      </c>
      <c r="C35954">
        <v>20210912</v>
      </c>
      <c r="D35954">
        <v>96</v>
      </c>
      <c r="E35954">
        <v>9250</v>
      </c>
      <c r="F35954">
        <v>4</v>
      </c>
      <c r="G35954" t="s">
        <v>29872</v>
      </c>
      <c r="H35954">
        <v>1</v>
      </c>
    </row>
    <row r="35955" spans="1:8" x14ac:dyDescent="0.3">
      <c r="A35955">
        <v>35954</v>
      </c>
      <c r="B35955" t="s">
        <v>28183</v>
      </c>
      <c r="C35955">
        <v>20210912</v>
      </c>
      <c r="D35955">
        <v>96</v>
      </c>
      <c r="E35955">
        <v>9251</v>
      </c>
      <c r="F35955">
        <v>1</v>
      </c>
      <c r="G35955" t="s">
        <v>29873</v>
      </c>
      <c r="H35955">
        <v>0</v>
      </c>
    </row>
    <row r="35956" spans="1:8" x14ac:dyDescent="0.3">
      <c r="A35956">
        <v>35955</v>
      </c>
      <c r="B35956" t="s">
        <v>28183</v>
      </c>
      <c r="C35956">
        <v>20210912</v>
      </c>
      <c r="D35956">
        <v>96</v>
      </c>
      <c r="E35956">
        <v>9251</v>
      </c>
      <c r="F35956">
        <v>2</v>
      </c>
      <c r="G35956" t="s">
        <v>29874</v>
      </c>
      <c r="H35956">
        <v>0</v>
      </c>
    </row>
    <row r="35957" spans="1:8" x14ac:dyDescent="0.3">
      <c r="A35957">
        <v>35956</v>
      </c>
      <c r="B35957" t="s">
        <v>28183</v>
      </c>
      <c r="C35957">
        <v>20210912</v>
      </c>
      <c r="D35957">
        <v>96</v>
      </c>
      <c r="E35957">
        <v>9251</v>
      </c>
      <c r="F35957">
        <v>3</v>
      </c>
      <c r="G35957" t="s">
        <v>29875</v>
      </c>
      <c r="H35957">
        <v>1</v>
      </c>
    </row>
    <row r="35958" spans="1:8" x14ac:dyDescent="0.3">
      <c r="A35958">
        <v>35957</v>
      </c>
      <c r="B35958" t="s">
        <v>28183</v>
      </c>
      <c r="C35958">
        <v>20210912</v>
      </c>
      <c r="D35958">
        <v>96</v>
      </c>
      <c r="E35958">
        <v>9251</v>
      </c>
      <c r="F35958">
        <v>4</v>
      </c>
      <c r="G35958" t="s">
        <v>29876</v>
      </c>
      <c r="H35958">
        <v>0</v>
      </c>
    </row>
    <row r="35959" spans="1:8" x14ac:dyDescent="0.3">
      <c r="A35959">
        <v>35958</v>
      </c>
      <c r="B35959" t="s">
        <v>28183</v>
      </c>
      <c r="C35959">
        <v>20210912</v>
      </c>
      <c r="D35959">
        <v>96</v>
      </c>
      <c r="E35959">
        <v>9252</v>
      </c>
      <c r="F35959">
        <v>1</v>
      </c>
      <c r="G35959" t="s">
        <v>29877</v>
      </c>
      <c r="H35959">
        <v>0</v>
      </c>
    </row>
    <row r="35960" spans="1:8" x14ac:dyDescent="0.3">
      <c r="A35960">
        <v>35959</v>
      </c>
      <c r="B35960" t="s">
        <v>28183</v>
      </c>
      <c r="C35960">
        <v>20210912</v>
      </c>
      <c r="D35960">
        <v>96</v>
      </c>
      <c r="E35960">
        <v>9252</v>
      </c>
      <c r="F35960">
        <v>2</v>
      </c>
      <c r="G35960" t="s">
        <v>29878</v>
      </c>
      <c r="H35960">
        <v>0</v>
      </c>
    </row>
    <row r="35961" spans="1:8" x14ac:dyDescent="0.3">
      <c r="A35961">
        <v>35960</v>
      </c>
      <c r="B35961" t="s">
        <v>28183</v>
      </c>
      <c r="C35961">
        <v>20210912</v>
      </c>
      <c r="D35961">
        <v>96</v>
      </c>
      <c r="E35961">
        <v>9252</v>
      </c>
      <c r="F35961">
        <v>3</v>
      </c>
      <c r="G35961" t="s">
        <v>29879</v>
      </c>
      <c r="H35961">
        <v>0</v>
      </c>
    </row>
    <row r="35962" spans="1:8" x14ac:dyDescent="0.3">
      <c r="A35962">
        <v>35961</v>
      </c>
      <c r="B35962" t="s">
        <v>28183</v>
      </c>
      <c r="C35962">
        <v>20210912</v>
      </c>
      <c r="D35962">
        <v>96</v>
      </c>
      <c r="E35962">
        <v>9252</v>
      </c>
      <c r="F35962">
        <v>4</v>
      </c>
      <c r="G35962" t="s">
        <v>29880</v>
      </c>
      <c r="H35962">
        <v>1</v>
      </c>
    </row>
    <row r="35963" spans="1:8" x14ac:dyDescent="0.3">
      <c r="A35963">
        <v>35962</v>
      </c>
      <c r="B35963" t="s">
        <v>28183</v>
      </c>
      <c r="C35963">
        <v>20210912</v>
      </c>
      <c r="D35963">
        <v>96</v>
      </c>
      <c r="E35963">
        <v>9253</v>
      </c>
      <c r="F35963">
        <v>1</v>
      </c>
      <c r="G35963" t="s">
        <v>29881</v>
      </c>
      <c r="H35963">
        <v>0</v>
      </c>
    </row>
    <row r="35964" spans="1:8" x14ac:dyDescent="0.3">
      <c r="A35964">
        <v>35963</v>
      </c>
      <c r="B35964" t="s">
        <v>28183</v>
      </c>
      <c r="C35964">
        <v>20210912</v>
      </c>
      <c r="D35964">
        <v>96</v>
      </c>
      <c r="E35964">
        <v>9253</v>
      </c>
      <c r="F35964">
        <v>2</v>
      </c>
      <c r="G35964" t="s">
        <v>29882</v>
      </c>
      <c r="H35964">
        <v>0</v>
      </c>
    </row>
    <row r="35965" spans="1:8" x14ac:dyDescent="0.3">
      <c r="A35965">
        <v>35964</v>
      </c>
      <c r="B35965" t="s">
        <v>28183</v>
      </c>
      <c r="C35965">
        <v>20210912</v>
      </c>
      <c r="D35965">
        <v>96</v>
      </c>
      <c r="E35965">
        <v>9253</v>
      </c>
      <c r="F35965">
        <v>3</v>
      </c>
      <c r="G35965" t="s">
        <v>29883</v>
      </c>
      <c r="H35965">
        <v>1</v>
      </c>
    </row>
    <row r="35966" spans="1:8" x14ac:dyDescent="0.3">
      <c r="A35966">
        <v>35965</v>
      </c>
      <c r="B35966" t="s">
        <v>28183</v>
      </c>
      <c r="C35966">
        <v>20210912</v>
      </c>
      <c r="D35966">
        <v>96</v>
      </c>
      <c r="E35966">
        <v>9253</v>
      </c>
      <c r="F35966">
        <v>4</v>
      </c>
      <c r="G35966" t="s">
        <v>29884</v>
      </c>
      <c r="H35966">
        <v>0</v>
      </c>
    </row>
    <row r="35967" spans="1:8" x14ac:dyDescent="0.3">
      <c r="A35967">
        <v>35966</v>
      </c>
      <c r="B35967" t="s">
        <v>28183</v>
      </c>
      <c r="C35967">
        <v>20210912</v>
      </c>
      <c r="D35967">
        <v>96</v>
      </c>
      <c r="E35967">
        <v>9254</v>
      </c>
      <c r="F35967">
        <v>1</v>
      </c>
      <c r="G35967" t="s">
        <v>29885</v>
      </c>
      <c r="H35967">
        <v>0</v>
      </c>
    </row>
    <row r="35968" spans="1:8" x14ac:dyDescent="0.3">
      <c r="A35968">
        <v>35967</v>
      </c>
      <c r="B35968" t="s">
        <v>28183</v>
      </c>
      <c r="C35968">
        <v>20210912</v>
      </c>
      <c r="D35968">
        <v>96</v>
      </c>
      <c r="E35968">
        <v>9254</v>
      </c>
      <c r="F35968">
        <v>2</v>
      </c>
      <c r="G35968" t="s">
        <v>29886</v>
      </c>
      <c r="H35968">
        <v>1</v>
      </c>
    </row>
    <row r="35969" spans="1:8" x14ac:dyDescent="0.3">
      <c r="A35969">
        <v>35968</v>
      </c>
      <c r="B35969" t="s">
        <v>28183</v>
      </c>
      <c r="C35969">
        <v>20210912</v>
      </c>
      <c r="D35969">
        <v>96</v>
      </c>
      <c r="E35969">
        <v>9254</v>
      </c>
      <c r="F35969">
        <v>3</v>
      </c>
      <c r="G35969" t="s">
        <v>29887</v>
      </c>
      <c r="H35969">
        <v>0</v>
      </c>
    </row>
    <row r="35970" spans="1:8" x14ac:dyDescent="0.3">
      <c r="A35970">
        <v>35969</v>
      </c>
      <c r="B35970" t="s">
        <v>28183</v>
      </c>
      <c r="C35970">
        <v>20210912</v>
      </c>
      <c r="D35970">
        <v>96</v>
      </c>
      <c r="E35970">
        <v>9254</v>
      </c>
      <c r="F35970">
        <v>4</v>
      </c>
      <c r="G35970" t="s">
        <v>29888</v>
      </c>
      <c r="H35970">
        <v>0</v>
      </c>
    </row>
    <row r="35971" spans="1:8" x14ac:dyDescent="0.3">
      <c r="A35971">
        <v>35970</v>
      </c>
      <c r="B35971" t="s">
        <v>28183</v>
      </c>
      <c r="C35971">
        <v>20210912</v>
      </c>
      <c r="D35971">
        <v>96</v>
      </c>
      <c r="E35971">
        <v>9255</v>
      </c>
      <c r="F35971">
        <v>1</v>
      </c>
      <c r="G35971" t="s">
        <v>29889</v>
      </c>
      <c r="H35971">
        <v>1</v>
      </c>
    </row>
    <row r="35972" spans="1:8" x14ac:dyDescent="0.3">
      <c r="A35972">
        <v>35971</v>
      </c>
      <c r="B35972" t="s">
        <v>28183</v>
      </c>
      <c r="C35972">
        <v>20210912</v>
      </c>
      <c r="D35972">
        <v>96</v>
      </c>
      <c r="E35972">
        <v>9255</v>
      </c>
      <c r="F35972">
        <v>2</v>
      </c>
      <c r="G35972" t="s">
        <v>29890</v>
      </c>
      <c r="H35972">
        <v>0</v>
      </c>
    </row>
    <row r="35973" spans="1:8" x14ac:dyDescent="0.3">
      <c r="A35973">
        <v>35972</v>
      </c>
      <c r="B35973" t="s">
        <v>28183</v>
      </c>
      <c r="C35973">
        <v>20210912</v>
      </c>
      <c r="D35973">
        <v>96</v>
      </c>
      <c r="E35973">
        <v>9255</v>
      </c>
      <c r="F35973">
        <v>3</v>
      </c>
      <c r="G35973" t="s">
        <v>29891</v>
      </c>
      <c r="H35973">
        <v>0</v>
      </c>
    </row>
    <row r="35974" spans="1:8" x14ac:dyDescent="0.3">
      <c r="A35974">
        <v>35973</v>
      </c>
      <c r="B35974" t="s">
        <v>28183</v>
      </c>
      <c r="C35974">
        <v>20210912</v>
      </c>
      <c r="D35974">
        <v>96</v>
      </c>
      <c r="E35974">
        <v>9255</v>
      </c>
      <c r="F35974">
        <v>4</v>
      </c>
      <c r="G35974" t="s">
        <v>29892</v>
      </c>
      <c r="H35974">
        <v>0</v>
      </c>
    </row>
    <row r="35975" spans="1:8" x14ac:dyDescent="0.3">
      <c r="A35975">
        <v>35974</v>
      </c>
      <c r="B35975" t="s">
        <v>28183</v>
      </c>
      <c r="C35975">
        <v>20210912</v>
      </c>
      <c r="D35975">
        <v>96</v>
      </c>
      <c r="E35975">
        <v>9256</v>
      </c>
      <c r="F35975">
        <v>1</v>
      </c>
      <c r="G35975" t="s">
        <v>29893</v>
      </c>
      <c r="H35975">
        <v>0</v>
      </c>
    </row>
    <row r="35976" spans="1:8" x14ac:dyDescent="0.3">
      <c r="A35976">
        <v>35975</v>
      </c>
      <c r="B35976" t="s">
        <v>28183</v>
      </c>
      <c r="C35976">
        <v>20210912</v>
      </c>
      <c r="D35976">
        <v>96</v>
      </c>
      <c r="E35976">
        <v>9256</v>
      </c>
      <c r="F35976">
        <v>2</v>
      </c>
      <c r="G35976" t="s">
        <v>29894</v>
      </c>
      <c r="H35976">
        <v>1</v>
      </c>
    </row>
    <row r="35977" spans="1:8" x14ac:dyDescent="0.3">
      <c r="A35977">
        <v>35976</v>
      </c>
      <c r="B35977" t="s">
        <v>28183</v>
      </c>
      <c r="C35977">
        <v>20210912</v>
      </c>
      <c r="D35977">
        <v>96</v>
      </c>
      <c r="E35977">
        <v>9256</v>
      </c>
      <c r="F35977">
        <v>3</v>
      </c>
      <c r="G35977" t="s">
        <v>29895</v>
      </c>
      <c r="H35977">
        <v>0</v>
      </c>
    </row>
    <row r="35978" spans="1:8" x14ac:dyDescent="0.3">
      <c r="A35978">
        <v>35977</v>
      </c>
      <c r="B35978" t="s">
        <v>28183</v>
      </c>
      <c r="C35978">
        <v>20210912</v>
      </c>
      <c r="D35978">
        <v>96</v>
      </c>
      <c r="E35978">
        <v>9256</v>
      </c>
      <c r="F35978">
        <v>4</v>
      </c>
      <c r="G35978" t="s">
        <v>29896</v>
      </c>
      <c r="H35978">
        <v>0</v>
      </c>
    </row>
    <row r="35979" spans="1:8" x14ac:dyDescent="0.3">
      <c r="A35979">
        <v>35978</v>
      </c>
      <c r="B35979" t="s">
        <v>28183</v>
      </c>
      <c r="C35979">
        <v>20210912</v>
      </c>
      <c r="D35979">
        <v>96</v>
      </c>
      <c r="E35979">
        <v>9257</v>
      </c>
      <c r="F35979">
        <v>1</v>
      </c>
      <c r="G35979" t="s">
        <v>29897</v>
      </c>
      <c r="H35979">
        <v>0</v>
      </c>
    </row>
    <row r="35980" spans="1:8" x14ac:dyDescent="0.3">
      <c r="A35980">
        <v>35979</v>
      </c>
      <c r="B35980" t="s">
        <v>28183</v>
      </c>
      <c r="C35980">
        <v>20210912</v>
      </c>
      <c r="D35980">
        <v>96</v>
      </c>
      <c r="E35980">
        <v>9257</v>
      </c>
      <c r="F35980">
        <v>2</v>
      </c>
      <c r="G35980" t="s">
        <v>29898</v>
      </c>
      <c r="H35980">
        <v>1</v>
      </c>
    </row>
    <row r="35981" spans="1:8" x14ac:dyDescent="0.3">
      <c r="A35981">
        <v>35980</v>
      </c>
      <c r="B35981" t="s">
        <v>28183</v>
      </c>
      <c r="C35981">
        <v>20210912</v>
      </c>
      <c r="D35981">
        <v>96</v>
      </c>
      <c r="E35981">
        <v>9257</v>
      </c>
      <c r="F35981">
        <v>3</v>
      </c>
      <c r="G35981" t="s">
        <v>29899</v>
      </c>
      <c r="H35981">
        <v>0</v>
      </c>
    </row>
    <row r="35982" spans="1:8" x14ac:dyDescent="0.3">
      <c r="A35982">
        <v>35981</v>
      </c>
      <c r="B35982" t="s">
        <v>28183</v>
      </c>
      <c r="C35982">
        <v>20210912</v>
      </c>
      <c r="D35982">
        <v>96</v>
      </c>
      <c r="E35982">
        <v>9257</v>
      </c>
      <c r="F35982">
        <v>4</v>
      </c>
      <c r="G35982" t="s">
        <v>29900</v>
      </c>
      <c r="H35982">
        <v>0</v>
      </c>
    </row>
    <row r="35983" spans="1:8" x14ac:dyDescent="0.3">
      <c r="A35983">
        <v>35982</v>
      </c>
      <c r="B35983" t="s">
        <v>28183</v>
      </c>
      <c r="C35983">
        <v>20210912</v>
      </c>
      <c r="D35983">
        <v>96</v>
      </c>
      <c r="E35983">
        <v>9258</v>
      </c>
      <c r="F35983">
        <v>1</v>
      </c>
      <c r="G35983" t="s">
        <v>29901</v>
      </c>
      <c r="H35983">
        <v>1</v>
      </c>
    </row>
    <row r="35984" spans="1:8" x14ac:dyDescent="0.3">
      <c r="A35984">
        <v>35983</v>
      </c>
      <c r="B35984" t="s">
        <v>28183</v>
      </c>
      <c r="C35984">
        <v>20210912</v>
      </c>
      <c r="D35984">
        <v>96</v>
      </c>
      <c r="E35984">
        <v>9258</v>
      </c>
      <c r="F35984">
        <v>2</v>
      </c>
      <c r="G35984" t="s">
        <v>29902</v>
      </c>
      <c r="H35984">
        <v>0</v>
      </c>
    </row>
    <row r="35985" spans="1:8" x14ac:dyDescent="0.3">
      <c r="A35985">
        <v>35984</v>
      </c>
      <c r="B35985" t="s">
        <v>28183</v>
      </c>
      <c r="C35985">
        <v>20210912</v>
      </c>
      <c r="D35985">
        <v>96</v>
      </c>
      <c r="E35985">
        <v>9258</v>
      </c>
      <c r="F35985">
        <v>3</v>
      </c>
      <c r="G35985" t="s">
        <v>29903</v>
      </c>
      <c r="H35985">
        <v>0</v>
      </c>
    </row>
    <row r="35986" spans="1:8" x14ac:dyDescent="0.3">
      <c r="A35986">
        <v>35985</v>
      </c>
      <c r="B35986" t="s">
        <v>28183</v>
      </c>
      <c r="C35986">
        <v>20210912</v>
      </c>
      <c r="D35986">
        <v>96</v>
      </c>
      <c r="E35986">
        <v>9258</v>
      </c>
      <c r="F35986">
        <v>4</v>
      </c>
      <c r="G35986" t="s">
        <v>29904</v>
      </c>
      <c r="H35986">
        <v>0</v>
      </c>
    </row>
    <row r="35987" spans="1:8" x14ac:dyDescent="0.3">
      <c r="A35987">
        <v>35986</v>
      </c>
      <c r="B35987" t="s">
        <v>28183</v>
      </c>
      <c r="C35987">
        <v>20210912</v>
      </c>
      <c r="D35987">
        <v>96</v>
      </c>
      <c r="E35987">
        <v>9259</v>
      </c>
      <c r="F35987">
        <v>1</v>
      </c>
      <c r="G35987" t="s">
        <v>29607</v>
      </c>
      <c r="H35987">
        <v>0</v>
      </c>
    </row>
    <row r="35988" spans="1:8" x14ac:dyDescent="0.3">
      <c r="A35988">
        <v>35987</v>
      </c>
      <c r="B35988" t="s">
        <v>28183</v>
      </c>
      <c r="C35988">
        <v>20210912</v>
      </c>
      <c r="D35988">
        <v>96</v>
      </c>
      <c r="E35988">
        <v>9259</v>
      </c>
      <c r="F35988">
        <v>2</v>
      </c>
      <c r="G35988" t="s">
        <v>29609</v>
      </c>
      <c r="H35988">
        <v>0</v>
      </c>
    </row>
    <row r="35989" spans="1:8" x14ac:dyDescent="0.3">
      <c r="A35989">
        <v>35988</v>
      </c>
      <c r="B35989" t="s">
        <v>28183</v>
      </c>
      <c r="C35989">
        <v>20210912</v>
      </c>
      <c r="D35989">
        <v>96</v>
      </c>
      <c r="E35989">
        <v>9259</v>
      </c>
      <c r="F35989">
        <v>3</v>
      </c>
      <c r="G35989" t="s">
        <v>29905</v>
      </c>
      <c r="H35989">
        <v>1</v>
      </c>
    </row>
    <row r="35990" spans="1:8" x14ac:dyDescent="0.3">
      <c r="A35990">
        <v>35989</v>
      </c>
      <c r="B35990" t="s">
        <v>28183</v>
      </c>
      <c r="C35990">
        <v>20210912</v>
      </c>
      <c r="D35990">
        <v>96</v>
      </c>
      <c r="E35990">
        <v>9259</v>
      </c>
      <c r="F35990">
        <v>4</v>
      </c>
      <c r="G35990" t="s">
        <v>29906</v>
      </c>
      <c r="H35990">
        <v>0</v>
      </c>
    </row>
    <row r="35991" spans="1:8" x14ac:dyDescent="0.3">
      <c r="A35991">
        <v>35990</v>
      </c>
      <c r="B35991" t="s">
        <v>28183</v>
      </c>
      <c r="C35991">
        <v>20210912</v>
      </c>
      <c r="D35991">
        <v>96</v>
      </c>
      <c r="E35991">
        <v>9260</v>
      </c>
      <c r="F35991">
        <v>1</v>
      </c>
      <c r="G35991" t="s">
        <v>29907</v>
      </c>
      <c r="H35991">
        <v>0</v>
      </c>
    </row>
    <row r="35992" spans="1:8" x14ac:dyDescent="0.3">
      <c r="A35992">
        <v>35991</v>
      </c>
      <c r="B35992" t="s">
        <v>28183</v>
      </c>
      <c r="C35992">
        <v>20210912</v>
      </c>
      <c r="D35992">
        <v>96</v>
      </c>
      <c r="E35992">
        <v>9260</v>
      </c>
      <c r="F35992">
        <v>2</v>
      </c>
      <c r="G35992" t="s">
        <v>29908</v>
      </c>
      <c r="H35992">
        <v>1</v>
      </c>
    </row>
    <row r="35993" spans="1:8" x14ac:dyDescent="0.3">
      <c r="A35993">
        <v>35992</v>
      </c>
      <c r="B35993" t="s">
        <v>28183</v>
      </c>
      <c r="C35993">
        <v>20210912</v>
      </c>
      <c r="D35993">
        <v>96</v>
      </c>
      <c r="E35993">
        <v>9260</v>
      </c>
      <c r="F35993">
        <v>3</v>
      </c>
      <c r="G35993" t="s">
        <v>29909</v>
      </c>
      <c r="H35993">
        <v>0</v>
      </c>
    </row>
    <row r="35994" spans="1:8" x14ac:dyDescent="0.3">
      <c r="A35994">
        <v>35993</v>
      </c>
      <c r="B35994" t="s">
        <v>28183</v>
      </c>
      <c r="C35994">
        <v>20210912</v>
      </c>
      <c r="D35994">
        <v>96</v>
      </c>
      <c r="E35994">
        <v>9260</v>
      </c>
      <c r="F35994">
        <v>4</v>
      </c>
      <c r="G35994" t="s">
        <v>29910</v>
      </c>
      <c r="H35994">
        <v>0</v>
      </c>
    </row>
    <row r="35995" spans="1:8" x14ac:dyDescent="0.3">
      <c r="A35995">
        <v>35994</v>
      </c>
      <c r="B35995" t="s">
        <v>28183</v>
      </c>
      <c r="C35995">
        <v>20210912</v>
      </c>
      <c r="D35995">
        <v>96</v>
      </c>
      <c r="E35995">
        <v>9261</v>
      </c>
      <c r="F35995">
        <v>1</v>
      </c>
      <c r="G35995" t="s">
        <v>29911</v>
      </c>
      <c r="H35995">
        <v>0</v>
      </c>
    </row>
    <row r="35996" spans="1:8" x14ac:dyDescent="0.3">
      <c r="A35996">
        <v>35995</v>
      </c>
      <c r="B35996" t="s">
        <v>28183</v>
      </c>
      <c r="C35996">
        <v>20210912</v>
      </c>
      <c r="D35996">
        <v>96</v>
      </c>
      <c r="E35996">
        <v>9261</v>
      </c>
      <c r="F35996">
        <v>2</v>
      </c>
      <c r="G35996" t="s">
        <v>29912</v>
      </c>
      <c r="H35996">
        <v>0</v>
      </c>
    </row>
    <row r="35997" spans="1:8" x14ac:dyDescent="0.3">
      <c r="A35997">
        <v>35996</v>
      </c>
      <c r="B35997" t="s">
        <v>28183</v>
      </c>
      <c r="C35997">
        <v>20210912</v>
      </c>
      <c r="D35997">
        <v>96</v>
      </c>
      <c r="E35997">
        <v>9261</v>
      </c>
      <c r="F35997">
        <v>3</v>
      </c>
      <c r="G35997" t="s">
        <v>29913</v>
      </c>
      <c r="H35997">
        <v>0</v>
      </c>
    </row>
    <row r="35998" spans="1:8" x14ac:dyDescent="0.3">
      <c r="A35998">
        <v>35997</v>
      </c>
      <c r="B35998" t="s">
        <v>28183</v>
      </c>
      <c r="C35998">
        <v>20210912</v>
      </c>
      <c r="D35998">
        <v>96</v>
      </c>
      <c r="E35998">
        <v>9261</v>
      </c>
      <c r="F35998">
        <v>4</v>
      </c>
      <c r="G35998" t="s">
        <v>29914</v>
      </c>
      <c r="H35998">
        <v>1</v>
      </c>
    </row>
    <row r="35999" spans="1:8" x14ac:dyDescent="0.3">
      <c r="A35999">
        <v>35998</v>
      </c>
      <c r="B35999" t="s">
        <v>28183</v>
      </c>
      <c r="C35999">
        <v>20210912</v>
      </c>
      <c r="D35999">
        <v>96</v>
      </c>
      <c r="E35999">
        <v>9262</v>
      </c>
      <c r="F35999">
        <v>1</v>
      </c>
      <c r="G35999" t="s">
        <v>29915</v>
      </c>
      <c r="H35999">
        <v>0</v>
      </c>
    </row>
    <row r="36000" spans="1:8" x14ac:dyDescent="0.3">
      <c r="A36000">
        <v>35999</v>
      </c>
      <c r="B36000" t="s">
        <v>28183</v>
      </c>
      <c r="C36000">
        <v>20210912</v>
      </c>
      <c r="D36000">
        <v>96</v>
      </c>
      <c r="E36000">
        <v>9262</v>
      </c>
      <c r="F36000">
        <v>2</v>
      </c>
      <c r="G36000" t="s">
        <v>29916</v>
      </c>
      <c r="H36000">
        <v>0</v>
      </c>
    </row>
    <row r="36001" spans="1:8" x14ac:dyDescent="0.3">
      <c r="A36001">
        <v>36000</v>
      </c>
      <c r="B36001" t="s">
        <v>28183</v>
      </c>
      <c r="C36001">
        <v>20210912</v>
      </c>
      <c r="D36001">
        <v>96</v>
      </c>
      <c r="E36001">
        <v>9262</v>
      </c>
      <c r="F36001">
        <v>3</v>
      </c>
      <c r="G36001" t="s">
        <v>29917</v>
      </c>
      <c r="H36001">
        <v>1</v>
      </c>
    </row>
    <row r="36002" spans="1:8" x14ac:dyDescent="0.3">
      <c r="A36002">
        <v>36001</v>
      </c>
      <c r="B36002" t="s">
        <v>28183</v>
      </c>
      <c r="C36002">
        <v>20210912</v>
      </c>
      <c r="D36002">
        <v>96</v>
      </c>
      <c r="E36002">
        <v>9262</v>
      </c>
      <c r="F36002">
        <v>4</v>
      </c>
      <c r="G36002" t="s">
        <v>29918</v>
      </c>
      <c r="H36002">
        <v>0</v>
      </c>
    </row>
    <row r="36003" spans="1:8" x14ac:dyDescent="0.3">
      <c r="A36003">
        <v>36002</v>
      </c>
      <c r="B36003" t="s">
        <v>28183</v>
      </c>
      <c r="C36003">
        <v>20210912</v>
      </c>
      <c r="D36003">
        <v>96</v>
      </c>
      <c r="E36003">
        <v>9263</v>
      </c>
      <c r="F36003">
        <v>1</v>
      </c>
      <c r="G36003" t="s">
        <v>29919</v>
      </c>
      <c r="H36003">
        <v>1</v>
      </c>
    </row>
    <row r="36004" spans="1:8" x14ac:dyDescent="0.3">
      <c r="A36004">
        <v>36003</v>
      </c>
      <c r="B36004" t="s">
        <v>28183</v>
      </c>
      <c r="C36004">
        <v>20210912</v>
      </c>
      <c r="D36004">
        <v>96</v>
      </c>
      <c r="E36004">
        <v>9263</v>
      </c>
      <c r="F36004">
        <v>2</v>
      </c>
      <c r="G36004" t="s">
        <v>29920</v>
      </c>
      <c r="H36004">
        <v>0</v>
      </c>
    </row>
    <row r="36005" spans="1:8" x14ac:dyDescent="0.3">
      <c r="A36005">
        <v>36004</v>
      </c>
      <c r="B36005" t="s">
        <v>28183</v>
      </c>
      <c r="C36005">
        <v>20210912</v>
      </c>
      <c r="D36005">
        <v>96</v>
      </c>
      <c r="E36005">
        <v>9263</v>
      </c>
      <c r="F36005">
        <v>3</v>
      </c>
      <c r="G36005" t="s">
        <v>29921</v>
      </c>
      <c r="H36005">
        <v>0</v>
      </c>
    </row>
    <row r="36006" spans="1:8" x14ac:dyDescent="0.3">
      <c r="A36006">
        <v>36005</v>
      </c>
      <c r="B36006" t="s">
        <v>28183</v>
      </c>
      <c r="C36006">
        <v>20210912</v>
      </c>
      <c r="D36006">
        <v>96</v>
      </c>
      <c r="E36006">
        <v>9263</v>
      </c>
      <c r="F36006">
        <v>4</v>
      </c>
      <c r="G36006" t="s">
        <v>29922</v>
      </c>
      <c r="H36006">
        <v>0</v>
      </c>
    </row>
    <row r="36007" spans="1:8" x14ac:dyDescent="0.3">
      <c r="A36007">
        <v>36006</v>
      </c>
      <c r="B36007" t="s">
        <v>28183</v>
      </c>
      <c r="C36007">
        <v>20210912</v>
      </c>
      <c r="D36007">
        <v>96</v>
      </c>
      <c r="E36007">
        <v>9264</v>
      </c>
      <c r="F36007">
        <v>1</v>
      </c>
      <c r="G36007" t="s">
        <v>17440</v>
      </c>
      <c r="H36007">
        <v>0</v>
      </c>
    </row>
    <row r="36008" spans="1:8" x14ac:dyDescent="0.3">
      <c r="A36008">
        <v>36007</v>
      </c>
      <c r="B36008" t="s">
        <v>28183</v>
      </c>
      <c r="C36008">
        <v>20210912</v>
      </c>
      <c r="D36008">
        <v>96</v>
      </c>
      <c r="E36008">
        <v>9264</v>
      </c>
      <c r="F36008">
        <v>2</v>
      </c>
      <c r="G36008" t="s">
        <v>3944</v>
      </c>
      <c r="H36008">
        <v>1</v>
      </c>
    </row>
    <row r="36009" spans="1:8" x14ac:dyDescent="0.3">
      <c r="A36009">
        <v>36008</v>
      </c>
      <c r="B36009" t="s">
        <v>28183</v>
      </c>
      <c r="C36009">
        <v>20210912</v>
      </c>
      <c r="D36009">
        <v>96</v>
      </c>
      <c r="E36009">
        <v>9264</v>
      </c>
      <c r="F36009">
        <v>3</v>
      </c>
      <c r="G36009" t="s">
        <v>1460</v>
      </c>
      <c r="H36009">
        <v>0</v>
      </c>
    </row>
    <row r="36010" spans="1:8" x14ac:dyDescent="0.3">
      <c r="A36010">
        <v>36009</v>
      </c>
      <c r="B36010" t="s">
        <v>28183</v>
      </c>
      <c r="C36010">
        <v>20210912</v>
      </c>
      <c r="D36010">
        <v>96</v>
      </c>
      <c r="E36010">
        <v>9264</v>
      </c>
      <c r="F36010">
        <v>4</v>
      </c>
      <c r="G36010" t="s">
        <v>29923</v>
      </c>
      <c r="H36010">
        <v>0</v>
      </c>
    </row>
    <row r="36011" spans="1:8" x14ac:dyDescent="0.3">
      <c r="A36011">
        <v>36010</v>
      </c>
      <c r="B36011" t="s">
        <v>28183</v>
      </c>
      <c r="C36011">
        <v>20210912</v>
      </c>
      <c r="D36011">
        <v>96</v>
      </c>
      <c r="E36011">
        <v>9265</v>
      </c>
      <c r="F36011">
        <v>1</v>
      </c>
      <c r="G36011" t="s">
        <v>29924</v>
      </c>
      <c r="H36011">
        <v>0</v>
      </c>
    </row>
    <row r="36012" spans="1:8" x14ac:dyDescent="0.3">
      <c r="A36012">
        <v>36011</v>
      </c>
      <c r="B36012" t="s">
        <v>28183</v>
      </c>
      <c r="C36012">
        <v>20210912</v>
      </c>
      <c r="D36012">
        <v>96</v>
      </c>
      <c r="E36012">
        <v>9265</v>
      </c>
      <c r="F36012">
        <v>2</v>
      </c>
      <c r="G36012" t="s">
        <v>29925</v>
      </c>
      <c r="H36012">
        <v>1</v>
      </c>
    </row>
    <row r="36013" spans="1:8" x14ac:dyDescent="0.3">
      <c r="A36013">
        <v>36012</v>
      </c>
      <c r="B36013" t="s">
        <v>28183</v>
      </c>
      <c r="C36013">
        <v>20210912</v>
      </c>
      <c r="D36013">
        <v>96</v>
      </c>
      <c r="E36013">
        <v>9265</v>
      </c>
      <c r="F36013">
        <v>3</v>
      </c>
      <c r="G36013" t="s">
        <v>29926</v>
      </c>
      <c r="H36013">
        <v>0</v>
      </c>
    </row>
    <row r="36014" spans="1:8" x14ac:dyDescent="0.3">
      <c r="A36014">
        <v>36013</v>
      </c>
      <c r="B36014" t="s">
        <v>28183</v>
      </c>
      <c r="C36014">
        <v>20210912</v>
      </c>
      <c r="D36014">
        <v>96</v>
      </c>
      <c r="E36014">
        <v>9265</v>
      </c>
      <c r="F36014">
        <v>4</v>
      </c>
      <c r="G36014" t="s">
        <v>29927</v>
      </c>
      <c r="H36014">
        <v>0</v>
      </c>
    </row>
    <row r="36015" spans="1:8" x14ac:dyDescent="0.3">
      <c r="A36015">
        <v>36014</v>
      </c>
      <c r="B36015" t="s">
        <v>28183</v>
      </c>
      <c r="C36015">
        <v>20210912</v>
      </c>
      <c r="D36015">
        <v>96</v>
      </c>
      <c r="E36015">
        <v>9266</v>
      </c>
      <c r="F36015">
        <v>1</v>
      </c>
      <c r="G36015" t="s">
        <v>29928</v>
      </c>
      <c r="H36015">
        <v>0</v>
      </c>
    </row>
    <row r="36016" spans="1:8" x14ac:dyDescent="0.3">
      <c r="A36016">
        <v>36015</v>
      </c>
      <c r="B36016" t="s">
        <v>28183</v>
      </c>
      <c r="C36016">
        <v>20210912</v>
      </c>
      <c r="D36016">
        <v>96</v>
      </c>
      <c r="E36016">
        <v>9266</v>
      </c>
      <c r="F36016">
        <v>2</v>
      </c>
      <c r="G36016" t="s">
        <v>29929</v>
      </c>
      <c r="H36016">
        <v>0</v>
      </c>
    </row>
    <row r="36017" spans="1:8" x14ac:dyDescent="0.3">
      <c r="A36017">
        <v>36016</v>
      </c>
      <c r="B36017" t="s">
        <v>28183</v>
      </c>
      <c r="C36017">
        <v>20210912</v>
      </c>
      <c r="D36017">
        <v>96</v>
      </c>
      <c r="E36017">
        <v>9266</v>
      </c>
      <c r="F36017">
        <v>3</v>
      </c>
      <c r="G36017" t="s">
        <v>29930</v>
      </c>
      <c r="H36017">
        <v>1</v>
      </c>
    </row>
    <row r="36018" spans="1:8" x14ac:dyDescent="0.3">
      <c r="A36018">
        <v>36017</v>
      </c>
      <c r="B36018" t="s">
        <v>28183</v>
      </c>
      <c r="C36018">
        <v>20210912</v>
      </c>
      <c r="D36018">
        <v>96</v>
      </c>
      <c r="E36018">
        <v>9266</v>
      </c>
      <c r="F36018">
        <v>4</v>
      </c>
      <c r="G36018" t="s">
        <v>29931</v>
      </c>
      <c r="H36018">
        <v>0</v>
      </c>
    </row>
    <row r="36019" spans="1:8" x14ac:dyDescent="0.3">
      <c r="A36019">
        <v>36018</v>
      </c>
      <c r="B36019" t="s">
        <v>28183</v>
      </c>
      <c r="C36019">
        <v>20210912</v>
      </c>
      <c r="D36019">
        <v>96</v>
      </c>
      <c r="E36019">
        <v>9267</v>
      </c>
      <c r="F36019">
        <v>1</v>
      </c>
      <c r="G36019" t="s">
        <v>29932</v>
      </c>
      <c r="H36019">
        <v>0</v>
      </c>
    </row>
    <row r="36020" spans="1:8" x14ac:dyDescent="0.3">
      <c r="A36020">
        <v>36019</v>
      </c>
      <c r="B36020" t="s">
        <v>28183</v>
      </c>
      <c r="C36020">
        <v>20210912</v>
      </c>
      <c r="D36020">
        <v>96</v>
      </c>
      <c r="E36020">
        <v>9267</v>
      </c>
      <c r="F36020">
        <v>2</v>
      </c>
      <c r="G36020" t="s">
        <v>29933</v>
      </c>
      <c r="H36020">
        <v>1</v>
      </c>
    </row>
    <row r="36021" spans="1:8" x14ac:dyDescent="0.3">
      <c r="A36021">
        <v>36020</v>
      </c>
      <c r="B36021" t="s">
        <v>28183</v>
      </c>
      <c r="C36021">
        <v>20210912</v>
      </c>
      <c r="D36021">
        <v>96</v>
      </c>
      <c r="E36021">
        <v>9267</v>
      </c>
      <c r="F36021">
        <v>3</v>
      </c>
      <c r="G36021" t="s">
        <v>29934</v>
      </c>
      <c r="H36021">
        <v>0</v>
      </c>
    </row>
    <row r="36022" spans="1:8" x14ac:dyDescent="0.3">
      <c r="A36022">
        <v>36021</v>
      </c>
      <c r="B36022" t="s">
        <v>28183</v>
      </c>
      <c r="C36022">
        <v>20210912</v>
      </c>
      <c r="D36022">
        <v>96</v>
      </c>
      <c r="E36022">
        <v>9267</v>
      </c>
      <c r="F36022">
        <v>4</v>
      </c>
      <c r="G36022" t="s">
        <v>29935</v>
      </c>
      <c r="H36022">
        <v>0</v>
      </c>
    </row>
    <row r="36023" spans="1:8" x14ac:dyDescent="0.3">
      <c r="A36023">
        <v>36022</v>
      </c>
      <c r="B36023" t="s">
        <v>28183</v>
      </c>
      <c r="C36023">
        <v>20210912</v>
      </c>
      <c r="D36023">
        <v>96</v>
      </c>
      <c r="E36023">
        <v>9268</v>
      </c>
      <c r="F36023">
        <v>1</v>
      </c>
      <c r="G36023" t="s">
        <v>29936</v>
      </c>
      <c r="H36023">
        <v>0</v>
      </c>
    </row>
    <row r="36024" spans="1:8" x14ac:dyDescent="0.3">
      <c r="A36024">
        <v>36023</v>
      </c>
      <c r="B36024" t="s">
        <v>28183</v>
      </c>
      <c r="C36024">
        <v>20210912</v>
      </c>
      <c r="D36024">
        <v>96</v>
      </c>
      <c r="E36024">
        <v>9268</v>
      </c>
      <c r="F36024">
        <v>2</v>
      </c>
      <c r="G36024" t="s">
        <v>29937</v>
      </c>
      <c r="H36024">
        <v>0</v>
      </c>
    </row>
    <row r="36025" spans="1:8" x14ac:dyDescent="0.3">
      <c r="A36025">
        <v>36024</v>
      </c>
      <c r="B36025" t="s">
        <v>28183</v>
      </c>
      <c r="C36025">
        <v>20210912</v>
      </c>
      <c r="D36025">
        <v>96</v>
      </c>
      <c r="E36025">
        <v>9268</v>
      </c>
      <c r="F36025">
        <v>3</v>
      </c>
      <c r="G36025" t="s">
        <v>29938</v>
      </c>
      <c r="H36025">
        <v>0</v>
      </c>
    </row>
    <row r="36026" spans="1:8" x14ac:dyDescent="0.3">
      <c r="A36026">
        <v>36025</v>
      </c>
      <c r="B36026" t="s">
        <v>28183</v>
      </c>
      <c r="C36026">
        <v>20210912</v>
      </c>
      <c r="D36026">
        <v>96</v>
      </c>
      <c r="E36026">
        <v>9268</v>
      </c>
      <c r="F36026">
        <v>4</v>
      </c>
      <c r="G36026" t="s">
        <v>29939</v>
      </c>
      <c r="H36026">
        <v>1</v>
      </c>
    </row>
    <row r="36027" spans="1:8" x14ac:dyDescent="0.3">
      <c r="A36027">
        <v>36026</v>
      </c>
      <c r="B36027" t="s">
        <v>28183</v>
      </c>
      <c r="C36027">
        <v>20210912</v>
      </c>
      <c r="D36027">
        <v>96</v>
      </c>
      <c r="E36027">
        <v>9269</v>
      </c>
      <c r="F36027">
        <v>1</v>
      </c>
      <c r="G36027" t="s">
        <v>29940</v>
      </c>
      <c r="H36027">
        <v>1</v>
      </c>
    </row>
    <row r="36028" spans="1:8" x14ac:dyDescent="0.3">
      <c r="A36028">
        <v>36027</v>
      </c>
      <c r="B36028" t="s">
        <v>28183</v>
      </c>
      <c r="C36028">
        <v>20210912</v>
      </c>
      <c r="D36028">
        <v>96</v>
      </c>
      <c r="E36028">
        <v>9269</v>
      </c>
      <c r="F36028">
        <v>2</v>
      </c>
      <c r="G36028" t="s">
        <v>29941</v>
      </c>
      <c r="H36028">
        <v>0</v>
      </c>
    </row>
    <row r="36029" spans="1:8" x14ac:dyDescent="0.3">
      <c r="A36029">
        <v>36028</v>
      </c>
      <c r="B36029" t="s">
        <v>28183</v>
      </c>
      <c r="C36029">
        <v>20210912</v>
      </c>
      <c r="D36029">
        <v>96</v>
      </c>
      <c r="E36029">
        <v>9269</v>
      </c>
      <c r="F36029">
        <v>3</v>
      </c>
      <c r="G36029" t="s">
        <v>29942</v>
      </c>
      <c r="H36029">
        <v>0</v>
      </c>
    </row>
    <row r="36030" spans="1:8" x14ac:dyDescent="0.3">
      <c r="A36030">
        <v>36029</v>
      </c>
      <c r="B36030" t="s">
        <v>28183</v>
      </c>
      <c r="C36030">
        <v>20210912</v>
      </c>
      <c r="D36030">
        <v>96</v>
      </c>
      <c r="E36030">
        <v>9269</v>
      </c>
      <c r="F36030">
        <v>4</v>
      </c>
      <c r="G36030" t="s">
        <v>29943</v>
      </c>
      <c r="H36030">
        <v>0</v>
      </c>
    </row>
    <row r="36031" spans="1:8" x14ac:dyDescent="0.3">
      <c r="A36031">
        <v>36030</v>
      </c>
      <c r="B36031" t="s">
        <v>28183</v>
      </c>
      <c r="C36031">
        <v>20210912</v>
      </c>
      <c r="D36031">
        <v>96</v>
      </c>
      <c r="E36031">
        <v>9270</v>
      </c>
      <c r="F36031">
        <v>1</v>
      </c>
      <c r="G36031" t="s">
        <v>29944</v>
      </c>
      <c r="H36031">
        <v>0</v>
      </c>
    </row>
    <row r="36032" spans="1:8" x14ac:dyDescent="0.3">
      <c r="A36032">
        <v>36031</v>
      </c>
      <c r="B36032" t="s">
        <v>28183</v>
      </c>
      <c r="C36032">
        <v>20210912</v>
      </c>
      <c r="D36032">
        <v>96</v>
      </c>
      <c r="E36032">
        <v>9270</v>
      </c>
      <c r="F36032">
        <v>2</v>
      </c>
      <c r="G36032" t="s">
        <v>29945</v>
      </c>
      <c r="H36032">
        <v>1</v>
      </c>
    </row>
    <row r="36033" spans="1:8" x14ac:dyDescent="0.3">
      <c r="A36033">
        <v>36032</v>
      </c>
      <c r="B36033" t="s">
        <v>28183</v>
      </c>
      <c r="C36033">
        <v>20210912</v>
      </c>
      <c r="D36033">
        <v>96</v>
      </c>
      <c r="E36033">
        <v>9270</v>
      </c>
      <c r="F36033">
        <v>3</v>
      </c>
      <c r="G36033" t="s">
        <v>29946</v>
      </c>
      <c r="H36033">
        <v>0</v>
      </c>
    </row>
    <row r="36034" spans="1:8" x14ac:dyDescent="0.3">
      <c r="A36034">
        <v>36033</v>
      </c>
      <c r="B36034" t="s">
        <v>28183</v>
      </c>
      <c r="C36034">
        <v>20210912</v>
      </c>
      <c r="D36034">
        <v>96</v>
      </c>
      <c r="E36034">
        <v>9270</v>
      </c>
      <c r="F36034">
        <v>4</v>
      </c>
      <c r="G36034" t="s">
        <v>29947</v>
      </c>
      <c r="H36034">
        <v>0</v>
      </c>
    </row>
    <row r="36035" spans="1:8" x14ac:dyDescent="0.3">
      <c r="A36035">
        <v>36034</v>
      </c>
      <c r="B36035" t="s">
        <v>28183</v>
      </c>
      <c r="C36035">
        <v>20210912</v>
      </c>
      <c r="D36035">
        <v>96</v>
      </c>
      <c r="E36035">
        <v>9271</v>
      </c>
      <c r="F36035">
        <v>1</v>
      </c>
      <c r="G36035" t="s">
        <v>29948</v>
      </c>
      <c r="H36035">
        <v>1</v>
      </c>
    </row>
    <row r="36036" spans="1:8" x14ac:dyDescent="0.3">
      <c r="A36036">
        <v>36035</v>
      </c>
      <c r="B36036" t="s">
        <v>28183</v>
      </c>
      <c r="C36036">
        <v>20210912</v>
      </c>
      <c r="D36036">
        <v>96</v>
      </c>
      <c r="E36036">
        <v>9271</v>
      </c>
      <c r="F36036">
        <v>2</v>
      </c>
      <c r="G36036" t="s">
        <v>1913</v>
      </c>
      <c r="H36036">
        <v>0</v>
      </c>
    </row>
    <row r="36037" spans="1:8" x14ac:dyDescent="0.3">
      <c r="A36037">
        <v>36036</v>
      </c>
      <c r="B36037" t="s">
        <v>28183</v>
      </c>
      <c r="C36037">
        <v>20210912</v>
      </c>
      <c r="D36037">
        <v>96</v>
      </c>
      <c r="E36037">
        <v>9271</v>
      </c>
      <c r="F36037">
        <v>3</v>
      </c>
      <c r="G36037" t="s">
        <v>1734</v>
      </c>
      <c r="H36037">
        <v>0</v>
      </c>
    </row>
    <row r="36038" spans="1:8" x14ac:dyDescent="0.3">
      <c r="A36038">
        <v>36037</v>
      </c>
      <c r="B36038" t="s">
        <v>28183</v>
      </c>
      <c r="C36038">
        <v>20210912</v>
      </c>
      <c r="D36038">
        <v>96</v>
      </c>
      <c r="E36038">
        <v>9271</v>
      </c>
      <c r="F36038">
        <v>4</v>
      </c>
      <c r="G36038" t="s">
        <v>29949</v>
      </c>
      <c r="H36038">
        <v>0</v>
      </c>
    </row>
    <row r="36039" spans="1:8" x14ac:dyDescent="0.3">
      <c r="A36039">
        <v>36038</v>
      </c>
      <c r="B36039" t="s">
        <v>28183</v>
      </c>
      <c r="C36039">
        <v>20210912</v>
      </c>
      <c r="D36039">
        <v>96</v>
      </c>
      <c r="E36039">
        <v>9272</v>
      </c>
      <c r="F36039">
        <v>1</v>
      </c>
      <c r="G36039" t="s">
        <v>16</v>
      </c>
      <c r="H36039">
        <v>0</v>
      </c>
    </row>
    <row r="36040" spans="1:8" x14ac:dyDescent="0.3">
      <c r="A36040">
        <v>36039</v>
      </c>
      <c r="B36040" t="s">
        <v>28183</v>
      </c>
      <c r="C36040">
        <v>20210912</v>
      </c>
      <c r="D36040">
        <v>96</v>
      </c>
      <c r="E36040">
        <v>9272</v>
      </c>
      <c r="F36040">
        <v>2</v>
      </c>
      <c r="G36040" t="s">
        <v>3074</v>
      </c>
      <c r="H36040">
        <v>1</v>
      </c>
    </row>
    <row r="36041" spans="1:8" x14ac:dyDescent="0.3">
      <c r="A36041">
        <v>36040</v>
      </c>
      <c r="B36041" t="s">
        <v>28183</v>
      </c>
      <c r="C36041">
        <v>20210912</v>
      </c>
      <c r="D36041">
        <v>96</v>
      </c>
      <c r="E36041">
        <v>9272</v>
      </c>
      <c r="F36041">
        <v>3</v>
      </c>
      <c r="G36041" t="s">
        <v>3305</v>
      </c>
      <c r="H36041">
        <v>0</v>
      </c>
    </row>
    <row r="36042" spans="1:8" x14ac:dyDescent="0.3">
      <c r="A36042">
        <v>36041</v>
      </c>
      <c r="B36042" t="s">
        <v>28183</v>
      </c>
      <c r="C36042">
        <v>20210912</v>
      </c>
      <c r="D36042">
        <v>96</v>
      </c>
      <c r="E36042">
        <v>9272</v>
      </c>
      <c r="F36042">
        <v>4</v>
      </c>
      <c r="G36042" t="s">
        <v>18838</v>
      </c>
      <c r="H36042">
        <v>0</v>
      </c>
    </row>
    <row r="36043" spans="1:8" x14ac:dyDescent="0.3">
      <c r="A36043">
        <v>36042</v>
      </c>
      <c r="B36043" t="s">
        <v>28183</v>
      </c>
      <c r="C36043">
        <v>20210912</v>
      </c>
      <c r="D36043">
        <v>96</v>
      </c>
      <c r="E36043">
        <v>9273</v>
      </c>
      <c r="F36043">
        <v>1</v>
      </c>
      <c r="G36043" t="s">
        <v>29950</v>
      </c>
      <c r="H36043">
        <v>0</v>
      </c>
    </row>
    <row r="36044" spans="1:8" x14ac:dyDescent="0.3">
      <c r="A36044">
        <v>36043</v>
      </c>
      <c r="B36044" t="s">
        <v>28183</v>
      </c>
      <c r="C36044">
        <v>20210912</v>
      </c>
      <c r="D36044">
        <v>96</v>
      </c>
      <c r="E36044">
        <v>9273</v>
      </c>
      <c r="F36044">
        <v>2</v>
      </c>
      <c r="G36044" t="s">
        <v>29951</v>
      </c>
      <c r="H36044">
        <v>0</v>
      </c>
    </row>
    <row r="36045" spans="1:8" x14ac:dyDescent="0.3">
      <c r="A36045">
        <v>36044</v>
      </c>
      <c r="B36045" t="s">
        <v>28183</v>
      </c>
      <c r="C36045">
        <v>20210912</v>
      </c>
      <c r="D36045">
        <v>96</v>
      </c>
      <c r="E36045">
        <v>9273</v>
      </c>
      <c r="F36045">
        <v>3</v>
      </c>
      <c r="G36045" t="s">
        <v>29952</v>
      </c>
      <c r="H36045">
        <v>0</v>
      </c>
    </row>
    <row r="36046" spans="1:8" x14ac:dyDescent="0.3">
      <c r="A36046">
        <v>36045</v>
      </c>
      <c r="B36046" t="s">
        <v>28183</v>
      </c>
      <c r="C36046">
        <v>20210912</v>
      </c>
      <c r="D36046">
        <v>96</v>
      </c>
      <c r="E36046">
        <v>9273</v>
      </c>
      <c r="F36046">
        <v>4</v>
      </c>
      <c r="G36046" t="s">
        <v>29953</v>
      </c>
      <c r="H36046">
        <v>1</v>
      </c>
    </row>
    <row r="36047" spans="1:8" x14ac:dyDescent="0.3">
      <c r="A36047">
        <v>36046</v>
      </c>
      <c r="B36047" t="s">
        <v>28183</v>
      </c>
      <c r="C36047">
        <v>20210912</v>
      </c>
      <c r="D36047">
        <v>96</v>
      </c>
      <c r="E36047">
        <v>9274</v>
      </c>
      <c r="F36047">
        <v>1</v>
      </c>
      <c r="G36047" t="s">
        <v>29954</v>
      </c>
      <c r="H36047">
        <v>0</v>
      </c>
    </row>
    <row r="36048" spans="1:8" x14ac:dyDescent="0.3">
      <c r="A36048">
        <v>36047</v>
      </c>
      <c r="B36048" t="s">
        <v>28183</v>
      </c>
      <c r="C36048">
        <v>20210912</v>
      </c>
      <c r="D36048">
        <v>96</v>
      </c>
      <c r="E36048">
        <v>9274</v>
      </c>
      <c r="F36048">
        <v>2</v>
      </c>
      <c r="G36048" t="s">
        <v>29955</v>
      </c>
      <c r="H36048">
        <v>0</v>
      </c>
    </row>
    <row r="36049" spans="1:8" x14ac:dyDescent="0.3">
      <c r="A36049">
        <v>36048</v>
      </c>
      <c r="B36049" t="s">
        <v>28183</v>
      </c>
      <c r="C36049">
        <v>20210912</v>
      </c>
      <c r="D36049">
        <v>96</v>
      </c>
      <c r="E36049">
        <v>9274</v>
      </c>
      <c r="F36049">
        <v>3</v>
      </c>
      <c r="G36049" t="s">
        <v>29956</v>
      </c>
      <c r="H36049">
        <v>1</v>
      </c>
    </row>
    <row r="36050" spans="1:8" x14ac:dyDescent="0.3">
      <c r="A36050">
        <v>36049</v>
      </c>
      <c r="B36050" t="s">
        <v>28183</v>
      </c>
      <c r="C36050">
        <v>20210912</v>
      </c>
      <c r="D36050">
        <v>96</v>
      </c>
      <c r="E36050">
        <v>9274</v>
      </c>
      <c r="F36050">
        <v>4</v>
      </c>
      <c r="G36050" t="s">
        <v>29957</v>
      </c>
      <c r="H36050">
        <v>0</v>
      </c>
    </row>
    <row r="36051" spans="1:8" x14ac:dyDescent="0.3">
      <c r="A36051">
        <v>36050</v>
      </c>
      <c r="B36051" t="s">
        <v>28183</v>
      </c>
      <c r="C36051">
        <v>20210912</v>
      </c>
      <c r="D36051">
        <v>96</v>
      </c>
      <c r="E36051">
        <v>9275</v>
      </c>
      <c r="F36051">
        <v>1</v>
      </c>
      <c r="G36051" t="s">
        <v>29958</v>
      </c>
      <c r="H36051">
        <v>0</v>
      </c>
    </row>
    <row r="36052" spans="1:8" x14ac:dyDescent="0.3">
      <c r="A36052">
        <v>36051</v>
      </c>
      <c r="B36052" t="s">
        <v>28183</v>
      </c>
      <c r="C36052">
        <v>20210912</v>
      </c>
      <c r="D36052">
        <v>96</v>
      </c>
      <c r="E36052">
        <v>9275</v>
      </c>
      <c r="F36052">
        <v>2</v>
      </c>
      <c r="G36052" t="s">
        <v>29959</v>
      </c>
      <c r="H36052">
        <v>0</v>
      </c>
    </row>
    <row r="36053" spans="1:8" x14ac:dyDescent="0.3">
      <c r="A36053">
        <v>36052</v>
      </c>
      <c r="B36053" t="s">
        <v>28183</v>
      </c>
      <c r="C36053">
        <v>20210912</v>
      </c>
      <c r="D36053">
        <v>96</v>
      </c>
      <c r="E36053">
        <v>9275</v>
      </c>
      <c r="F36053">
        <v>3</v>
      </c>
      <c r="G36053" t="s">
        <v>29960</v>
      </c>
      <c r="H36053">
        <v>0</v>
      </c>
    </row>
    <row r="36054" spans="1:8" x14ac:dyDescent="0.3">
      <c r="A36054">
        <v>36053</v>
      </c>
      <c r="B36054" t="s">
        <v>28183</v>
      </c>
      <c r="C36054">
        <v>20210912</v>
      </c>
      <c r="D36054">
        <v>96</v>
      </c>
      <c r="E36054">
        <v>9275</v>
      </c>
      <c r="F36054">
        <v>4</v>
      </c>
      <c r="G36054" t="s">
        <v>29961</v>
      </c>
      <c r="H36054">
        <v>1</v>
      </c>
    </row>
    <row r="36055" spans="1:8" x14ac:dyDescent="0.3">
      <c r="A36055">
        <v>36054</v>
      </c>
      <c r="B36055" t="s">
        <v>28183</v>
      </c>
      <c r="C36055">
        <v>20210912</v>
      </c>
      <c r="D36055">
        <v>96</v>
      </c>
      <c r="E36055">
        <v>9276</v>
      </c>
      <c r="F36055">
        <v>1</v>
      </c>
      <c r="G36055" t="s">
        <v>2614</v>
      </c>
      <c r="H36055">
        <v>0</v>
      </c>
    </row>
    <row r="36056" spans="1:8" x14ac:dyDescent="0.3">
      <c r="A36056">
        <v>36055</v>
      </c>
      <c r="B36056" t="s">
        <v>28183</v>
      </c>
      <c r="C36056">
        <v>20210912</v>
      </c>
      <c r="D36056">
        <v>96</v>
      </c>
      <c r="E36056">
        <v>9276</v>
      </c>
      <c r="F36056">
        <v>2</v>
      </c>
      <c r="G36056" t="s">
        <v>523</v>
      </c>
      <c r="H36056">
        <v>0</v>
      </c>
    </row>
    <row r="36057" spans="1:8" x14ac:dyDescent="0.3">
      <c r="A36057">
        <v>36056</v>
      </c>
      <c r="B36057" t="s">
        <v>28183</v>
      </c>
      <c r="C36057">
        <v>20210912</v>
      </c>
      <c r="D36057">
        <v>96</v>
      </c>
      <c r="E36057">
        <v>9276</v>
      </c>
      <c r="F36057">
        <v>3</v>
      </c>
      <c r="G36057" t="s">
        <v>28685</v>
      </c>
      <c r="H36057">
        <v>0</v>
      </c>
    </row>
    <row r="36058" spans="1:8" x14ac:dyDescent="0.3">
      <c r="A36058">
        <v>36057</v>
      </c>
      <c r="B36058" t="s">
        <v>28183</v>
      </c>
      <c r="C36058">
        <v>20210912</v>
      </c>
      <c r="D36058">
        <v>96</v>
      </c>
      <c r="E36058">
        <v>9276</v>
      </c>
      <c r="F36058">
        <v>4</v>
      </c>
      <c r="G36058" t="s">
        <v>974</v>
      </c>
      <c r="H36058">
        <v>1</v>
      </c>
    </row>
    <row r="36059" spans="1:8" x14ac:dyDescent="0.3">
      <c r="A36059">
        <v>36058</v>
      </c>
      <c r="B36059" t="s">
        <v>28183</v>
      </c>
      <c r="C36059">
        <v>20210912</v>
      </c>
      <c r="D36059">
        <v>96</v>
      </c>
      <c r="E36059">
        <v>9277</v>
      </c>
      <c r="F36059">
        <v>1</v>
      </c>
      <c r="G36059" t="s">
        <v>29962</v>
      </c>
      <c r="H36059">
        <v>0</v>
      </c>
    </row>
    <row r="36060" spans="1:8" x14ac:dyDescent="0.3">
      <c r="A36060">
        <v>36059</v>
      </c>
      <c r="B36060" t="s">
        <v>28183</v>
      </c>
      <c r="C36060">
        <v>20210912</v>
      </c>
      <c r="D36060">
        <v>96</v>
      </c>
      <c r="E36060">
        <v>9277</v>
      </c>
      <c r="F36060">
        <v>2</v>
      </c>
      <c r="G36060" t="s">
        <v>29963</v>
      </c>
      <c r="H36060">
        <v>0</v>
      </c>
    </row>
    <row r="36061" spans="1:8" x14ac:dyDescent="0.3">
      <c r="A36061">
        <v>36060</v>
      </c>
      <c r="B36061" t="s">
        <v>28183</v>
      </c>
      <c r="C36061">
        <v>20210912</v>
      </c>
      <c r="D36061">
        <v>96</v>
      </c>
      <c r="E36061">
        <v>9277</v>
      </c>
      <c r="F36061">
        <v>3</v>
      </c>
      <c r="G36061" t="s">
        <v>29964</v>
      </c>
      <c r="H36061">
        <v>0</v>
      </c>
    </row>
    <row r="36062" spans="1:8" x14ac:dyDescent="0.3">
      <c r="A36062">
        <v>36061</v>
      </c>
      <c r="B36062" t="s">
        <v>28183</v>
      </c>
      <c r="C36062">
        <v>20210912</v>
      </c>
      <c r="D36062">
        <v>96</v>
      </c>
      <c r="E36062">
        <v>9277</v>
      </c>
      <c r="F36062">
        <v>4</v>
      </c>
      <c r="G36062" t="s">
        <v>29965</v>
      </c>
      <c r="H36062">
        <v>1</v>
      </c>
    </row>
    <row r="36063" spans="1:8" x14ac:dyDescent="0.3">
      <c r="A36063">
        <v>36062</v>
      </c>
      <c r="B36063" t="s">
        <v>28183</v>
      </c>
      <c r="C36063">
        <v>20210912</v>
      </c>
      <c r="D36063">
        <v>96</v>
      </c>
      <c r="E36063">
        <v>9278</v>
      </c>
      <c r="F36063">
        <v>1</v>
      </c>
      <c r="G36063" t="s">
        <v>29966</v>
      </c>
      <c r="H36063">
        <v>0</v>
      </c>
    </row>
    <row r="36064" spans="1:8" x14ac:dyDescent="0.3">
      <c r="A36064">
        <v>36063</v>
      </c>
      <c r="B36064" t="s">
        <v>28183</v>
      </c>
      <c r="C36064">
        <v>20210912</v>
      </c>
      <c r="D36064">
        <v>96</v>
      </c>
      <c r="E36064">
        <v>9278</v>
      </c>
      <c r="F36064">
        <v>2</v>
      </c>
      <c r="G36064" t="s">
        <v>29967</v>
      </c>
      <c r="H36064">
        <v>1</v>
      </c>
    </row>
    <row r="36065" spans="1:8" x14ac:dyDescent="0.3">
      <c r="A36065">
        <v>36064</v>
      </c>
      <c r="B36065" t="s">
        <v>28183</v>
      </c>
      <c r="C36065">
        <v>20210912</v>
      </c>
      <c r="D36065">
        <v>96</v>
      </c>
      <c r="E36065">
        <v>9278</v>
      </c>
      <c r="F36065">
        <v>3</v>
      </c>
      <c r="G36065" t="s">
        <v>29968</v>
      </c>
      <c r="H36065">
        <v>0</v>
      </c>
    </row>
    <row r="36066" spans="1:8" x14ac:dyDescent="0.3">
      <c r="A36066">
        <v>36065</v>
      </c>
      <c r="B36066" t="s">
        <v>28183</v>
      </c>
      <c r="C36066">
        <v>20210912</v>
      </c>
      <c r="D36066">
        <v>96</v>
      </c>
      <c r="E36066">
        <v>9278</v>
      </c>
      <c r="F36066">
        <v>4</v>
      </c>
      <c r="G36066" t="s">
        <v>29969</v>
      </c>
      <c r="H36066">
        <v>0</v>
      </c>
    </row>
    <row r="36067" spans="1:8" x14ac:dyDescent="0.3">
      <c r="A36067">
        <v>36066</v>
      </c>
      <c r="B36067" t="s">
        <v>28183</v>
      </c>
      <c r="C36067">
        <v>20210912</v>
      </c>
      <c r="D36067">
        <v>96</v>
      </c>
      <c r="E36067">
        <v>9279</v>
      </c>
      <c r="F36067">
        <v>1</v>
      </c>
      <c r="G36067" t="s">
        <v>29970</v>
      </c>
      <c r="H36067">
        <v>1</v>
      </c>
    </row>
    <row r="36068" spans="1:8" x14ac:dyDescent="0.3">
      <c r="A36068">
        <v>36067</v>
      </c>
      <c r="B36068" t="s">
        <v>28183</v>
      </c>
      <c r="C36068">
        <v>20210912</v>
      </c>
      <c r="D36068">
        <v>96</v>
      </c>
      <c r="E36068">
        <v>9279</v>
      </c>
      <c r="F36068">
        <v>2</v>
      </c>
      <c r="G36068" t="s">
        <v>28742</v>
      </c>
      <c r="H36068">
        <v>0</v>
      </c>
    </row>
    <row r="36069" spans="1:8" x14ac:dyDescent="0.3">
      <c r="A36069">
        <v>36068</v>
      </c>
      <c r="B36069" t="s">
        <v>28183</v>
      </c>
      <c r="C36069">
        <v>20210912</v>
      </c>
      <c r="D36069">
        <v>96</v>
      </c>
      <c r="E36069">
        <v>9279</v>
      </c>
      <c r="F36069">
        <v>3</v>
      </c>
      <c r="G36069" t="s">
        <v>29971</v>
      </c>
      <c r="H36069">
        <v>0</v>
      </c>
    </row>
    <row r="36070" spans="1:8" x14ac:dyDescent="0.3">
      <c r="A36070">
        <v>36069</v>
      </c>
      <c r="B36070" t="s">
        <v>28183</v>
      </c>
      <c r="C36070">
        <v>20210912</v>
      </c>
      <c r="D36070">
        <v>96</v>
      </c>
      <c r="E36070">
        <v>9279</v>
      </c>
      <c r="F36070">
        <v>4</v>
      </c>
      <c r="G36070" t="s">
        <v>29972</v>
      </c>
      <c r="H36070">
        <v>0</v>
      </c>
    </row>
    <row r="36071" spans="1:8" x14ac:dyDescent="0.3">
      <c r="A36071">
        <v>36070</v>
      </c>
      <c r="B36071" t="s">
        <v>28183</v>
      </c>
      <c r="C36071">
        <v>20210912</v>
      </c>
      <c r="D36071">
        <v>96</v>
      </c>
      <c r="E36071">
        <v>9280</v>
      </c>
      <c r="F36071">
        <v>1</v>
      </c>
      <c r="G36071" t="s">
        <v>29973</v>
      </c>
      <c r="H36071">
        <v>0</v>
      </c>
    </row>
    <row r="36072" spans="1:8" x14ac:dyDescent="0.3">
      <c r="A36072">
        <v>36071</v>
      </c>
      <c r="B36072" t="s">
        <v>28183</v>
      </c>
      <c r="C36072">
        <v>20210912</v>
      </c>
      <c r="D36072">
        <v>96</v>
      </c>
      <c r="E36072">
        <v>9280</v>
      </c>
      <c r="F36072">
        <v>2</v>
      </c>
      <c r="G36072" t="s">
        <v>29974</v>
      </c>
      <c r="H36072">
        <v>0</v>
      </c>
    </row>
    <row r="36073" spans="1:8" x14ac:dyDescent="0.3">
      <c r="A36073">
        <v>36072</v>
      </c>
      <c r="B36073" t="s">
        <v>28183</v>
      </c>
      <c r="C36073">
        <v>20210912</v>
      </c>
      <c r="D36073">
        <v>96</v>
      </c>
      <c r="E36073">
        <v>9280</v>
      </c>
      <c r="F36073">
        <v>3</v>
      </c>
      <c r="G36073" t="s">
        <v>29975</v>
      </c>
      <c r="H36073">
        <v>0</v>
      </c>
    </row>
    <row r="36074" spans="1:8" x14ac:dyDescent="0.3">
      <c r="A36074">
        <v>36073</v>
      </c>
      <c r="B36074" t="s">
        <v>28183</v>
      </c>
      <c r="C36074">
        <v>20210912</v>
      </c>
      <c r="D36074">
        <v>96</v>
      </c>
      <c r="E36074">
        <v>9280</v>
      </c>
      <c r="F36074">
        <v>4</v>
      </c>
      <c r="G36074" t="s">
        <v>29976</v>
      </c>
      <c r="H36074">
        <v>1</v>
      </c>
    </row>
    <row r="36075" spans="1:8" x14ac:dyDescent="0.3">
      <c r="A36075">
        <v>36074</v>
      </c>
      <c r="B36075" t="s">
        <v>28183</v>
      </c>
      <c r="C36075">
        <v>20210912</v>
      </c>
      <c r="D36075">
        <v>96</v>
      </c>
      <c r="E36075">
        <v>9281</v>
      </c>
      <c r="F36075">
        <v>1</v>
      </c>
      <c r="G36075" t="s">
        <v>29977</v>
      </c>
      <c r="H36075">
        <v>0</v>
      </c>
    </row>
    <row r="36076" spans="1:8" x14ac:dyDescent="0.3">
      <c r="A36076">
        <v>36075</v>
      </c>
      <c r="B36076" t="s">
        <v>28183</v>
      </c>
      <c r="C36076">
        <v>20210912</v>
      </c>
      <c r="D36076">
        <v>96</v>
      </c>
      <c r="E36076">
        <v>9281</v>
      </c>
      <c r="F36076">
        <v>2</v>
      </c>
      <c r="G36076" t="s">
        <v>29978</v>
      </c>
      <c r="H36076">
        <v>1</v>
      </c>
    </row>
    <row r="36077" spans="1:8" x14ac:dyDescent="0.3">
      <c r="A36077">
        <v>36076</v>
      </c>
      <c r="B36077" t="s">
        <v>28183</v>
      </c>
      <c r="C36077">
        <v>20210912</v>
      </c>
      <c r="D36077">
        <v>96</v>
      </c>
      <c r="E36077">
        <v>9281</v>
      </c>
      <c r="F36077">
        <v>3</v>
      </c>
      <c r="G36077" t="s">
        <v>29979</v>
      </c>
      <c r="H36077">
        <v>0</v>
      </c>
    </row>
    <row r="36078" spans="1:8" x14ac:dyDescent="0.3">
      <c r="A36078">
        <v>36077</v>
      </c>
      <c r="B36078" t="s">
        <v>28183</v>
      </c>
      <c r="C36078">
        <v>20210912</v>
      </c>
      <c r="D36078">
        <v>96</v>
      </c>
      <c r="E36078">
        <v>9281</v>
      </c>
      <c r="F36078">
        <v>4</v>
      </c>
      <c r="G36078" t="s">
        <v>29980</v>
      </c>
      <c r="H36078">
        <v>0</v>
      </c>
    </row>
    <row r="36079" spans="1:8" x14ac:dyDescent="0.3">
      <c r="A36079">
        <v>36078</v>
      </c>
      <c r="B36079" t="s">
        <v>28183</v>
      </c>
      <c r="C36079">
        <v>20210912</v>
      </c>
      <c r="D36079">
        <v>96</v>
      </c>
      <c r="E36079">
        <v>9282</v>
      </c>
      <c r="F36079">
        <v>1</v>
      </c>
      <c r="G36079" t="s">
        <v>1243</v>
      </c>
      <c r="H36079">
        <v>0</v>
      </c>
    </row>
    <row r="36080" spans="1:8" x14ac:dyDescent="0.3">
      <c r="A36080">
        <v>36079</v>
      </c>
      <c r="B36080" t="s">
        <v>28183</v>
      </c>
      <c r="C36080">
        <v>20210912</v>
      </c>
      <c r="D36080">
        <v>96</v>
      </c>
      <c r="E36080">
        <v>9282</v>
      </c>
      <c r="F36080">
        <v>2</v>
      </c>
      <c r="G36080" t="s">
        <v>4006</v>
      </c>
      <c r="H36080">
        <v>1</v>
      </c>
    </row>
    <row r="36081" spans="1:8" x14ac:dyDescent="0.3">
      <c r="A36081">
        <v>36080</v>
      </c>
      <c r="B36081" t="s">
        <v>28183</v>
      </c>
      <c r="C36081">
        <v>20210912</v>
      </c>
      <c r="D36081">
        <v>96</v>
      </c>
      <c r="E36081">
        <v>9282</v>
      </c>
      <c r="F36081">
        <v>3</v>
      </c>
      <c r="G36081" t="s">
        <v>1900</v>
      </c>
      <c r="H36081">
        <v>0</v>
      </c>
    </row>
    <row r="36082" spans="1:8" x14ac:dyDescent="0.3">
      <c r="A36082">
        <v>36081</v>
      </c>
      <c r="B36082" t="s">
        <v>28183</v>
      </c>
      <c r="C36082">
        <v>20210912</v>
      </c>
      <c r="D36082">
        <v>96</v>
      </c>
      <c r="E36082">
        <v>9282</v>
      </c>
      <c r="F36082">
        <v>4</v>
      </c>
      <c r="G36082" t="s">
        <v>2210</v>
      </c>
      <c r="H36082">
        <v>0</v>
      </c>
    </row>
    <row r="36083" spans="1:8" x14ac:dyDescent="0.3">
      <c r="A36083">
        <v>36082</v>
      </c>
      <c r="B36083" t="s">
        <v>28183</v>
      </c>
      <c r="C36083">
        <v>20210912</v>
      </c>
      <c r="D36083">
        <v>96</v>
      </c>
      <c r="E36083">
        <v>9283</v>
      </c>
      <c r="F36083">
        <v>1</v>
      </c>
      <c r="G36083" t="s">
        <v>29981</v>
      </c>
      <c r="H36083">
        <v>1</v>
      </c>
    </row>
    <row r="36084" spans="1:8" x14ac:dyDescent="0.3">
      <c r="A36084">
        <v>36083</v>
      </c>
      <c r="B36084" t="s">
        <v>28183</v>
      </c>
      <c r="C36084">
        <v>20210912</v>
      </c>
      <c r="D36084">
        <v>96</v>
      </c>
      <c r="E36084">
        <v>9283</v>
      </c>
      <c r="F36084">
        <v>2</v>
      </c>
      <c r="G36084" t="s">
        <v>29982</v>
      </c>
      <c r="H36084">
        <v>0</v>
      </c>
    </row>
    <row r="36085" spans="1:8" x14ac:dyDescent="0.3">
      <c r="A36085">
        <v>36084</v>
      </c>
      <c r="B36085" t="s">
        <v>28183</v>
      </c>
      <c r="C36085">
        <v>20210912</v>
      </c>
      <c r="D36085">
        <v>96</v>
      </c>
      <c r="E36085">
        <v>9283</v>
      </c>
      <c r="F36085">
        <v>3</v>
      </c>
      <c r="G36085" t="s">
        <v>29983</v>
      </c>
      <c r="H36085">
        <v>0</v>
      </c>
    </row>
    <row r="36086" spans="1:8" x14ac:dyDescent="0.3">
      <c r="A36086">
        <v>36085</v>
      </c>
      <c r="B36086" t="s">
        <v>28183</v>
      </c>
      <c r="C36086">
        <v>20210912</v>
      </c>
      <c r="D36086">
        <v>96</v>
      </c>
      <c r="E36086">
        <v>9283</v>
      </c>
      <c r="F36086">
        <v>4</v>
      </c>
      <c r="G36086" t="s">
        <v>29984</v>
      </c>
      <c r="H36086">
        <v>0</v>
      </c>
    </row>
    <row r="36087" spans="1:8" x14ac:dyDescent="0.3">
      <c r="A36087">
        <v>36086</v>
      </c>
      <c r="B36087" t="s">
        <v>28183</v>
      </c>
      <c r="C36087">
        <v>20210912</v>
      </c>
      <c r="D36087">
        <v>96</v>
      </c>
      <c r="E36087">
        <v>9284</v>
      </c>
      <c r="F36087">
        <v>1</v>
      </c>
      <c r="G36087" t="s">
        <v>29985</v>
      </c>
      <c r="H36087">
        <v>0</v>
      </c>
    </row>
    <row r="36088" spans="1:8" x14ac:dyDescent="0.3">
      <c r="A36088">
        <v>36087</v>
      </c>
      <c r="B36088" t="s">
        <v>28183</v>
      </c>
      <c r="C36088">
        <v>20210912</v>
      </c>
      <c r="D36088">
        <v>96</v>
      </c>
      <c r="E36088">
        <v>9284</v>
      </c>
      <c r="F36088">
        <v>2</v>
      </c>
      <c r="G36088" t="s">
        <v>29986</v>
      </c>
      <c r="H36088">
        <v>0</v>
      </c>
    </row>
    <row r="36089" spans="1:8" x14ac:dyDescent="0.3">
      <c r="A36089">
        <v>36088</v>
      </c>
      <c r="B36089" t="s">
        <v>28183</v>
      </c>
      <c r="C36089">
        <v>20210912</v>
      </c>
      <c r="D36089">
        <v>96</v>
      </c>
      <c r="E36089">
        <v>9284</v>
      </c>
      <c r="F36089">
        <v>3</v>
      </c>
      <c r="G36089" t="s">
        <v>29987</v>
      </c>
      <c r="H36089">
        <v>0</v>
      </c>
    </row>
    <row r="36090" spans="1:8" x14ac:dyDescent="0.3">
      <c r="A36090">
        <v>36089</v>
      </c>
      <c r="B36090" t="s">
        <v>28183</v>
      </c>
      <c r="C36090">
        <v>20210912</v>
      </c>
      <c r="D36090">
        <v>96</v>
      </c>
      <c r="E36090">
        <v>9284</v>
      </c>
      <c r="F36090">
        <v>4</v>
      </c>
      <c r="G36090" t="s">
        <v>29988</v>
      </c>
      <c r="H36090">
        <v>1</v>
      </c>
    </row>
    <row r="36091" spans="1:8" x14ac:dyDescent="0.3">
      <c r="A36091">
        <v>36090</v>
      </c>
      <c r="B36091" t="s">
        <v>28183</v>
      </c>
      <c r="C36091">
        <v>20210912</v>
      </c>
      <c r="D36091">
        <v>96</v>
      </c>
      <c r="E36091">
        <v>9285</v>
      </c>
      <c r="F36091">
        <v>1</v>
      </c>
      <c r="G36091" t="s">
        <v>29989</v>
      </c>
      <c r="H36091">
        <v>1</v>
      </c>
    </row>
    <row r="36092" spans="1:8" x14ac:dyDescent="0.3">
      <c r="A36092">
        <v>36091</v>
      </c>
      <c r="B36092" t="s">
        <v>28183</v>
      </c>
      <c r="C36092">
        <v>20210912</v>
      </c>
      <c r="D36092">
        <v>96</v>
      </c>
      <c r="E36092">
        <v>9285</v>
      </c>
      <c r="F36092">
        <v>2</v>
      </c>
      <c r="G36092" t="s">
        <v>29990</v>
      </c>
      <c r="H36092">
        <v>0</v>
      </c>
    </row>
    <row r="36093" spans="1:8" x14ac:dyDescent="0.3">
      <c r="A36093">
        <v>36092</v>
      </c>
      <c r="B36093" t="s">
        <v>28183</v>
      </c>
      <c r="C36093">
        <v>20210912</v>
      </c>
      <c r="D36093">
        <v>96</v>
      </c>
      <c r="E36093">
        <v>9285</v>
      </c>
      <c r="F36093">
        <v>3</v>
      </c>
      <c r="G36093" t="s">
        <v>29991</v>
      </c>
      <c r="H36093">
        <v>0</v>
      </c>
    </row>
    <row r="36094" spans="1:8" x14ac:dyDescent="0.3">
      <c r="A36094">
        <v>36093</v>
      </c>
      <c r="B36094" t="s">
        <v>28183</v>
      </c>
      <c r="C36094">
        <v>20210912</v>
      </c>
      <c r="D36094">
        <v>96</v>
      </c>
      <c r="E36094">
        <v>9285</v>
      </c>
      <c r="F36094">
        <v>4</v>
      </c>
      <c r="G36094" t="s">
        <v>29992</v>
      </c>
      <c r="H36094">
        <v>0</v>
      </c>
    </row>
    <row r="36095" spans="1:8" x14ac:dyDescent="0.3">
      <c r="A36095">
        <v>36094</v>
      </c>
      <c r="B36095" t="s">
        <v>28183</v>
      </c>
      <c r="C36095">
        <v>20210912</v>
      </c>
      <c r="D36095">
        <v>96</v>
      </c>
      <c r="E36095">
        <v>9286</v>
      </c>
      <c r="F36095">
        <v>1</v>
      </c>
      <c r="G36095" t="s">
        <v>29993</v>
      </c>
      <c r="H36095">
        <v>0</v>
      </c>
    </row>
    <row r="36096" spans="1:8" x14ac:dyDescent="0.3">
      <c r="A36096">
        <v>36095</v>
      </c>
      <c r="B36096" t="s">
        <v>28183</v>
      </c>
      <c r="C36096">
        <v>20210912</v>
      </c>
      <c r="D36096">
        <v>96</v>
      </c>
      <c r="E36096">
        <v>9286</v>
      </c>
      <c r="F36096">
        <v>2</v>
      </c>
      <c r="G36096" t="s">
        <v>29994</v>
      </c>
      <c r="H36096">
        <v>0</v>
      </c>
    </row>
    <row r="36097" spans="1:8" x14ac:dyDescent="0.3">
      <c r="A36097">
        <v>36096</v>
      </c>
      <c r="B36097" t="s">
        <v>28183</v>
      </c>
      <c r="C36097">
        <v>20210912</v>
      </c>
      <c r="D36097">
        <v>96</v>
      </c>
      <c r="E36097">
        <v>9286</v>
      </c>
      <c r="F36097">
        <v>3</v>
      </c>
      <c r="G36097" t="s">
        <v>29995</v>
      </c>
      <c r="H36097">
        <v>1</v>
      </c>
    </row>
    <row r="36098" spans="1:8" x14ac:dyDescent="0.3">
      <c r="A36098">
        <v>36097</v>
      </c>
      <c r="B36098" t="s">
        <v>28183</v>
      </c>
      <c r="C36098">
        <v>20210912</v>
      </c>
      <c r="D36098">
        <v>96</v>
      </c>
      <c r="E36098">
        <v>9286</v>
      </c>
      <c r="F36098">
        <v>4</v>
      </c>
      <c r="G36098" t="s">
        <v>29996</v>
      </c>
      <c r="H36098">
        <v>0</v>
      </c>
    </row>
    <row r="36099" spans="1:8" x14ac:dyDescent="0.3">
      <c r="A36099">
        <v>36098</v>
      </c>
      <c r="B36099" t="s">
        <v>28183</v>
      </c>
      <c r="C36099">
        <v>20210912</v>
      </c>
      <c r="D36099">
        <v>96</v>
      </c>
      <c r="E36099">
        <v>9287</v>
      </c>
      <c r="F36099">
        <v>1</v>
      </c>
      <c r="G36099" t="s">
        <v>28732</v>
      </c>
      <c r="H36099">
        <v>0</v>
      </c>
    </row>
    <row r="36100" spans="1:8" x14ac:dyDescent="0.3">
      <c r="A36100">
        <v>36099</v>
      </c>
      <c r="B36100" t="s">
        <v>28183</v>
      </c>
      <c r="C36100">
        <v>20210912</v>
      </c>
      <c r="D36100">
        <v>96</v>
      </c>
      <c r="E36100">
        <v>9287</v>
      </c>
      <c r="F36100">
        <v>2</v>
      </c>
      <c r="G36100" t="s">
        <v>28735</v>
      </c>
      <c r="H36100">
        <v>0</v>
      </c>
    </row>
    <row r="36101" spans="1:8" x14ac:dyDescent="0.3">
      <c r="A36101">
        <v>36100</v>
      </c>
      <c r="B36101" t="s">
        <v>28183</v>
      </c>
      <c r="C36101">
        <v>20210912</v>
      </c>
      <c r="D36101">
        <v>96</v>
      </c>
      <c r="E36101">
        <v>9287</v>
      </c>
      <c r="F36101">
        <v>3</v>
      </c>
      <c r="G36101" t="s">
        <v>6029</v>
      </c>
      <c r="H36101">
        <v>1</v>
      </c>
    </row>
    <row r="36102" spans="1:8" x14ac:dyDescent="0.3">
      <c r="A36102">
        <v>36101</v>
      </c>
      <c r="B36102" t="s">
        <v>28183</v>
      </c>
      <c r="C36102">
        <v>20210912</v>
      </c>
      <c r="D36102">
        <v>96</v>
      </c>
      <c r="E36102">
        <v>9287</v>
      </c>
      <c r="F36102">
        <v>4</v>
      </c>
      <c r="G36102" t="s">
        <v>29997</v>
      </c>
      <c r="H36102">
        <v>0</v>
      </c>
    </row>
    <row r="36103" spans="1:8" x14ac:dyDescent="0.3">
      <c r="A36103">
        <v>36102</v>
      </c>
      <c r="B36103" t="s">
        <v>28183</v>
      </c>
      <c r="C36103">
        <v>20210912</v>
      </c>
      <c r="D36103">
        <v>96</v>
      </c>
      <c r="E36103">
        <v>9288</v>
      </c>
      <c r="F36103">
        <v>1</v>
      </c>
      <c r="G36103" t="s">
        <v>29998</v>
      </c>
      <c r="H36103">
        <v>0</v>
      </c>
    </row>
    <row r="36104" spans="1:8" x14ac:dyDescent="0.3">
      <c r="A36104">
        <v>36103</v>
      </c>
      <c r="B36104" t="s">
        <v>28183</v>
      </c>
      <c r="C36104">
        <v>20210912</v>
      </c>
      <c r="D36104">
        <v>96</v>
      </c>
      <c r="E36104">
        <v>9288</v>
      </c>
      <c r="F36104">
        <v>2</v>
      </c>
      <c r="G36104" t="s">
        <v>29999</v>
      </c>
      <c r="H36104">
        <v>0</v>
      </c>
    </row>
    <row r="36105" spans="1:8" x14ac:dyDescent="0.3">
      <c r="A36105">
        <v>36104</v>
      </c>
      <c r="B36105" t="s">
        <v>28183</v>
      </c>
      <c r="C36105">
        <v>20210912</v>
      </c>
      <c r="D36105">
        <v>96</v>
      </c>
      <c r="E36105">
        <v>9288</v>
      </c>
      <c r="F36105">
        <v>3</v>
      </c>
      <c r="G36105" t="s">
        <v>30000</v>
      </c>
      <c r="H36105">
        <v>1</v>
      </c>
    </row>
    <row r="36106" spans="1:8" x14ac:dyDescent="0.3">
      <c r="A36106">
        <v>36105</v>
      </c>
      <c r="B36106" t="s">
        <v>28183</v>
      </c>
      <c r="C36106">
        <v>20210912</v>
      </c>
      <c r="D36106">
        <v>96</v>
      </c>
      <c r="E36106">
        <v>9288</v>
      </c>
      <c r="F36106">
        <v>4</v>
      </c>
      <c r="G36106" t="s">
        <v>30001</v>
      </c>
      <c r="H36106">
        <v>0</v>
      </c>
    </row>
    <row r="36107" spans="1:8" x14ac:dyDescent="0.3">
      <c r="A36107">
        <v>36106</v>
      </c>
      <c r="B36107" t="s">
        <v>28183</v>
      </c>
      <c r="C36107">
        <v>20210912</v>
      </c>
      <c r="D36107">
        <v>96</v>
      </c>
      <c r="E36107">
        <v>9289</v>
      </c>
      <c r="F36107">
        <v>1</v>
      </c>
      <c r="G36107" t="s">
        <v>689</v>
      </c>
      <c r="H36107">
        <v>1</v>
      </c>
    </row>
    <row r="36108" spans="1:8" x14ac:dyDescent="0.3">
      <c r="A36108">
        <v>36107</v>
      </c>
      <c r="B36108" t="s">
        <v>28183</v>
      </c>
      <c r="C36108">
        <v>20210912</v>
      </c>
      <c r="D36108">
        <v>96</v>
      </c>
      <c r="E36108">
        <v>9289</v>
      </c>
      <c r="F36108">
        <v>2</v>
      </c>
      <c r="G36108" t="s">
        <v>237</v>
      </c>
      <c r="H36108">
        <v>0</v>
      </c>
    </row>
    <row r="36109" spans="1:8" x14ac:dyDescent="0.3">
      <c r="A36109">
        <v>36108</v>
      </c>
      <c r="B36109" t="s">
        <v>28183</v>
      </c>
      <c r="C36109">
        <v>20210912</v>
      </c>
      <c r="D36109">
        <v>96</v>
      </c>
      <c r="E36109">
        <v>9289</v>
      </c>
      <c r="F36109">
        <v>3</v>
      </c>
      <c r="G36109" t="s">
        <v>1888</v>
      </c>
      <c r="H36109">
        <v>0</v>
      </c>
    </row>
    <row r="36110" spans="1:8" x14ac:dyDescent="0.3">
      <c r="A36110">
        <v>36109</v>
      </c>
      <c r="B36110" t="s">
        <v>28183</v>
      </c>
      <c r="C36110">
        <v>20210912</v>
      </c>
      <c r="D36110">
        <v>96</v>
      </c>
      <c r="E36110">
        <v>9289</v>
      </c>
      <c r="F36110">
        <v>4</v>
      </c>
      <c r="G36110" t="s">
        <v>1240</v>
      </c>
      <c r="H36110">
        <v>0</v>
      </c>
    </row>
    <row r="36111" spans="1:8" x14ac:dyDescent="0.3">
      <c r="A36111">
        <v>36110</v>
      </c>
      <c r="B36111" t="s">
        <v>28183</v>
      </c>
      <c r="C36111">
        <v>20210912</v>
      </c>
      <c r="D36111">
        <v>96</v>
      </c>
      <c r="E36111">
        <v>9290</v>
      </c>
      <c r="F36111">
        <v>1</v>
      </c>
      <c r="G36111" t="s">
        <v>30002</v>
      </c>
      <c r="H36111">
        <v>0</v>
      </c>
    </row>
    <row r="36112" spans="1:8" x14ac:dyDescent="0.3">
      <c r="A36112">
        <v>36111</v>
      </c>
      <c r="B36112" t="s">
        <v>28183</v>
      </c>
      <c r="C36112">
        <v>20210912</v>
      </c>
      <c r="D36112">
        <v>96</v>
      </c>
      <c r="E36112">
        <v>9290</v>
      </c>
      <c r="F36112">
        <v>2</v>
      </c>
      <c r="G36112" t="s">
        <v>30003</v>
      </c>
      <c r="H36112">
        <v>0</v>
      </c>
    </row>
    <row r="36113" spans="1:8" x14ac:dyDescent="0.3">
      <c r="A36113">
        <v>36112</v>
      </c>
      <c r="B36113" t="s">
        <v>28183</v>
      </c>
      <c r="C36113">
        <v>20210912</v>
      </c>
      <c r="D36113">
        <v>96</v>
      </c>
      <c r="E36113">
        <v>9290</v>
      </c>
      <c r="F36113">
        <v>3</v>
      </c>
      <c r="G36113" t="s">
        <v>30004</v>
      </c>
      <c r="H36113">
        <v>1</v>
      </c>
    </row>
    <row r="36114" spans="1:8" x14ac:dyDescent="0.3">
      <c r="A36114">
        <v>36113</v>
      </c>
      <c r="B36114" t="s">
        <v>28183</v>
      </c>
      <c r="C36114">
        <v>20210912</v>
      </c>
      <c r="D36114">
        <v>96</v>
      </c>
      <c r="E36114">
        <v>9290</v>
      </c>
      <c r="F36114">
        <v>4</v>
      </c>
      <c r="G36114" t="s">
        <v>30005</v>
      </c>
      <c r="H36114">
        <v>0</v>
      </c>
    </row>
    <row r="36115" spans="1:8" x14ac:dyDescent="0.3">
      <c r="A36115">
        <v>36114</v>
      </c>
      <c r="B36115" t="s">
        <v>28183</v>
      </c>
      <c r="C36115">
        <v>20210912</v>
      </c>
      <c r="D36115">
        <v>96</v>
      </c>
      <c r="E36115">
        <v>9291</v>
      </c>
      <c r="F36115">
        <v>1</v>
      </c>
      <c r="G36115" t="s">
        <v>30006</v>
      </c>
      <c r="H36115">
        <v>0</v>
      </c>
    </row>
    <row r="36116" spans="1:8" x14ac:dyDescent="0.3">
      <c r="A36116">
        <v>36115</v>
      </c>
      <c r="B36116" t="s">
        <v>28183</v>
      </c>
      <c r="C36116">
        <v>20210912</v>
      </c>
      <c r="D36116">
        <v>96</v>
      </c>
      <c r="E36116">
        <v>9291</v>
      </c>
      <c r="F36116">
        <v>2</v>
      </c>
      <c r="G36116" t="s">
        <v>3385</v>
      </c>
      <c r="H36116">
        <v>0</v>
      </c>
    </row>
    <row r="36117" spans="1:8" x14ac:dyDescent="0.3">
      <c r="A36117">
        <v>36116</v>
      </c>
      <c r="B36117" t="s">
        <v>28183</v>
      </c>
      <c r="C36117">
        <v>20210912</v>
      </c>
      <c r="D36117">
        <v>96</v>
      </c>
      <c r="E36117">
        <v>9291</v>
      </c>
      <c r="F36117">
        <v>3</v>
      </c>
      <c r="G36117" t="s">
        <v>30007</v>
      </c>
      <c r="H36117">
        <v>0</v>
      </c>
    </row>
    <row r="36118" spans="1:8" x14ac:dyDescent="0.3">
      <c r="A36118">
        <v>36117</v>
      </c>
      <c r="B36118" t="s">
        <v>28183</v>
      </c>
      <c r="C36118">
        <v>20210912</v>
      </c>
      <c r="D36118">
        <v>96</v>
      </c>
      <c r="E36118">
        <v>9291</v>
      </c>
      <c r="F36118">
        <v>4</v>
      </c>
      <c r="G36118" t="s">
        <v>4818</v>
      </c>
      <c r="H36118">
        <v>1</v>
      </c>
    </row>
    <row r="36119" spans="1:8" x14ac:dyDescent="0.3">
      <c r="A36119">
        <v>36118</v>
      </c>
      <c r="B36119" t="s">
        <v>28183</v>
      </c>
      <c r="C36119">
        <v>20210912</v>
      </c>
      <c r="D36119">
        <v>96</v>
      </c>
      <c r="E36119">
        <v>9292</v>
      </c>
      <c r="F36119">
        <v>1</v>
      </c>
      <c r="G36119" t="s">
        <v>30008</v>
      </c>
      <c r="H36119">
        <v>0</v>
      </c>
    </row>
    <row r="36120" spans="1:8" x14ac:dyDescent="0.3">
      <c r="A36120">
        <v>36119</v>
      </c>
      <c r="B36120" t="s">
        <v>28183</v>
      </c>
      <c r="C36120">
        <v>20210912</v>
      </c>
      <c r="D36120">
        <v>96</v>
      </c>
      <c r="E36120">
        <v>9292</v>
      </c>
      <c r="F36120">
        <v>2</v>
      </c>
      <c r="G36120" t="s">
        <v>30009</v>
      </c>
      <c r="H36120">
        <v>0</v>
      </c>
    </row>
    <row r="36121" spans="1:8" x14ac:dyDescent="0.3">
      <c r="A36121">
        <v>36120</v>
      </c>
      <c r="B36121" t="s">
        <v>28183</v>
      </c>
      <c r="C36121">
        <v>20210912</v>
      </c>
      <c r="D36121">
        <v>96</v>
      </c>
      <c r="E36121">
        <v>9292</v>
      </c>
      <c r="F36121">
        <v>3</v>
      </c>
      <c r="G36121" t="s">
        <v>30010</v>
      </c>
      <c r="H36121">
        <v>1</v>
      </c>
    </row>
    <row r="36122" spans="1:8" x14ac:dyDescent="0.3">
      <c r="A36122">
        <v>36121</v>
      </c>
      <c r="B36122" t="s">
        <v>28183</v>
      </c>
      <c r="C36122">
        <v>20210912</v>
      </c>
      <c r="D36122">
        <v>96</v>
      </c>
      <c r="E36122">
        <v>9292</v>
      </c>
      <c r="F36122">
        <v>4</v>
      </c>
      <c r="G36122" t="s">
        <v>30011</v>
      </c>
      <c r="H36122">
        <v>0</v>
      </c>
    </row>
    <row r="36123" spans="1:8" x14ac:dyDescent="0.3">
      <c r="A36123">
        <v>36122</v>
      </c>
      <c r="B36123" t="s">
        <v>28183</v>
      </c>
      <c r="C36123">
        <v>20210912</v>
      </c>
      <c r="D36123">
        <v>96</v>
      </c>
      <c r="E36123">
        <v>9293</v>
      </c>
      <c r="F36123">
        <v>1</v>
      </c>
      <c r="G36123" t="s">
        <v>30012</v>
      </c>
      <c r="H36123">
        <v>0</v>
      </c>
    </row>
    <row r="36124" spans="1:8" x14ac:dyDescent="0.3">
      <c r="A36124">
        <v>36123</v>
      </c>
      <c r="B36124" t="s">
        <v>28183</v>
      </c>
      <c r="C36124">
        <v>20210912</v>
      </c>
      <c r="D36124">
        <v>96</v>
      </c>
      <c r="E36124">
        <v>9293</v>
      </c>
      <c r="F36124">
        <v>2</v>
      </c>
      <c r="G36124" t="s">
        <v>30013</v>
      </c>
      <c r="H36124">
        <v>1</v>
      </c>
    </row>
    <row r="36125" spans="1:8" x14ac:dyDescent="0.3">
      <c r="A36125">
        <v>36124</v>
      </c>
      <c r="B36125" t="s">
        <v>28183</v>
      </c>
      <c r="C36125">
        <v>20210912</v>
      </c>
      <c r="D36125">
        <v>96</v>
      </c>
      <c r="E36125">
        <v>9293</v>
      </c>
      <c r="F36125">
        <v>3</v>
      </c>
      <c r="G36125" t="s">
        <v>30014</v>
      </c>
      <c r="H36125">
        <v>0</v>
      </c>
    </row>
    <row r="36126" spans="1:8" x14ac:dyDescent="0.3">
      <c r="A36126">
        <v>36125</v>
      </c>
      <c r="B36126" t="s">
        <v>28183</v>
      </c>
      <c r="C36126">
        <v>20210912</v>
      </c>
      <c r="D36126">
        <v>96</v>
      </c>
      <c r="E36126">
        <v>9293</v>
      </c>
      <c r="F36126">
        <v>4</v>
      </c>
      <c r="G36126" t="s">
        <v>30015</v>
      </c>
      <c r="H36126">
        <v>0</v>
      </c>
    </row>
    <row r="36127" spans="1:8" x14ac:dyDescent="0.3">
      <c r="A36127">
        <v>36126</v>
      </c>
      <c r="B36127" t="s">
        <v>28183</v>
      </c>
      <c r="C36127">
        <v>20210912</v>
      </c>
      <c r="D36127">
        <v>96</v>
      </c>
      <c r="E36127">
        <v>9294</v>
      </c>
      <c r="F36127">
        <v>1</v>
      </c>
      <c r="G36127" t="s">
        <v>30016</v>
      </c>
      <c r="H36127">
        <v>1</v>
      </c>
    </row>
    <row r="36128" spans="1:8" x14ac:dyDescent="0.3">
      <c r="A36128">
        <v>36127</v>
      </c>
      <c r="B36128" t="s">
        <v>28183</v>
      </c>
      <c r="C36128">
        <v>20210912</v>
      </c>
      <c r="D36128">
        <v>96</v>
      </c>
      <c r="E36128">
        <v>9294</v>
      </c>
      <c r="F36128">
        <v>2</v>
      </c>
      <c r="G36128" t="s">
        <v>30017</v>
      </c>
      <c r="H36128">
        <v>0</v>
      </c>
    </row>
    <row r="36129" spans="1:8" x14ac:dyDescent="0.3">
      <c r="A36129">
        <v>36128</v>
      </c>
      <c r="B36129" t="s">
        <v>28183</v>
      </c>
      <c r="C36129">
        <v>20210912</v>
      </c>
      <c r="D36129">
        <v>96</v>
      </c>
      <c r="E36129">
        <v>9294</v>
      </c>
      <c r="F36129">
        <v>3</v>
      </c>
      <c r="G36129" t="s">
        <v>30018</v>
      </c>
      <c r="H36129">
        <v>0</v>
      </c>
    </row>
    <row r="36130" spans="1:8" x14ac:dyDescent="0.3">
      <c r="A36130">
        <v>36129</v>
      </c>
      <c r="B36130" t="s">
        <v>28183</v>
      </c>
      <c r="C36130">
        <v>20210912</v>
      </c>
      <c r="D36130">
        <v>96</v>
      </c>
      <c r="E36130">
        <v>9294</v>
      </c>
      <c r="F36130">
        <v>4</v>
      </c>
      <c r="G36130" t="s">
        <v>30019</v>
      </c>
      <c r="H36130">
        <v>0</v>
      </c>
    </row>
    <row r="36131" spans="1:8" x14ac:dyDescent="0.3">
      <c r="A36131">
        <v>36130</v>
      </c>
      <c r="B36131" t="s">
        <v>28183</v>
      </c>
      <c r="C36131">
        <v>20210912</v>
      </c>
      <c r="D36131">
        <v>96</v>
      </c>
      <c r="E36131">
        <v>9295</v>
      </c>
      <c r="F36131">
        <v>1</v>
      </c>
      <c r="G36131" t="s">
        <v>30020</v>
      </c>
      <c r="H36131">
        <v>1</v>
      </c>
    </row>
    <row r="36132" spans="1:8" x14ac:dyDescent="0.3">
      <c r="A36132">
        <v>36131</v>
      </c>
      <c r="B36132" t="s">
        <v>28183</v>
      </c>
      <c r="C36132">
        <v>20210912</v>
      </c>
      <c r="D36132">
        <v>96</v>
      </c>
      <c r="E36132">
        <v>9295</v>
      </c>
      <c r="F36132">
        <v>2</v>
      </c>
      <c r="G36132" t="s">
        <v>30021</v>
      </c>
      <c r="H36132">
        <v>0</v>
      </c>
    </row>
    <row r="36133" spans="1:8" x14ac:dyDescent="0.3">
      <c r="A36133">
        <v>36132</v>
      </c>
      <c r="B36133" t="s">
        <v>28183</v>
      </c>
      <c r="C36133">
        <v>20210912</v>
      </c>
      <c r="D36133">
        <v>96</v>
      </c>
      <c r="E36133">
        <v>9295</v>
      </c>
      <c r="F36133">
        <v>3</v>
      </c>
      <c r="G36133" t="s">
        <v>30022</v>
      </c>
      <c r="H36133">
        <v>0</v>
      </c>
    </row>
    <row r="36134" spans="1:8" x14ac:dyDescent="0.3">
      <c r="A36134">
        <v>36133</v>
      </c>
      <c r="B36134" t="s">
        <v>28183</v>
      </c>
      <c r="C36134">
        <v>20210912</v>
      </c>
      <c r="D36134">
        <v>96</v>
      </c>
      <c r="E36134">
        <v>9295</v>
      </c>
      <c r="F36134">
        <v>4</v>
      </c>
      <c r="G36134" t="s">
        <v>30023</v>
      </c>
      <c r="H36134">
        <v>0</v>
      </c>
    </row>
    <row r="36135" spans="1:8" x14ac:dyDescent="0.3">
      <c r="A36135">
        <v>36134</v>
      </c>
      <c r="B36135" t="s">
        <v>28183</v>
      </c>
      <c r="C36135">
        <v>20210912</v>
      </c>
      <c r="D36135">
        <v>96</v>
      </c>
      <c r="E36135">
        <v>9296</v>
      </c>
      <c r="F36135">
        <v>1</v>
      </c>
      <c r="G36135" t="s">
        <v>30024</v>
      </c>
      <c r="H36135">
        <v>0</v>
      </c>
    </row>
    <row r="36136" spans="1:8" x14ac:dyDescent="0.3">
      <c r="A36136">
        <v>36135</v>
      </c>
      <c r="B36136" t="s">
        <v>28183</v>
      </c>
      <c r="C36136">
        <v>20210912</v>
      </c>
      <c r="D36136">
        <v>96</v>
      </c>
      <c r="E36136">
        <v>9296</v>
      </c>
      <c r="F36136">
        <v>2</v>
      </c>
      <c r="G36136" t="s">
        <v>30025</v>
      </c>
      <c r="H36136">
        <v>0</v>
      </c>
    </row>
    <row r="36137" spans="1:8" x14ac:dyDescent="0.3">
      <c r="A36137">
        <v>36136</v>
      </c>
      <c r="B36137" t="s">
        <v>28183</v>
      </c>
      <c r="C36137">
        <v>20210912</v>
      </c>
      <c r="D36137">
        <v>96</v>
      </c>
      <c r="E36137">
        <v>9296</v>
      </c>
      <c r="F36137">
        <v>3</v>
      </c>
      <c r="G36137" t="s">
        <v>30026</v>
      </c>
      <c r="H36137">
        <v>1</v>
      </c>
    </row>
    <row r="36138" spans="1:8" x14ac:dyDescent="0.3">
      <c r="A36138">
        <v>36137</v>
      </c>
      <c r="B36138" t="s">
        <v>28183</v>
      </c>
      <c r="C36138">
        <v>20210912</v>
      </c>
      <c r="D36138">
        <v>96</v>
      </c>
      <c r="E36138">
        <v>9296</v>
      </c>
      <c r="F36138">
        <v>4</v>
      </c>
      <c r="G36138" t="s">
        <v>30027</v>
      </c>
      <c r="H36138">
        <v>0</v>
      </c>
    </row>
    <row r="36139" spans="1:8" x14ac:dyDescent="0.3">
      <c r="A36139">
        <v>36138</v>
      </c>
      <c r="B36139" t="s">
        <v>28183</v>
      </c>
      <c r="C36139">
        <v>20210912</v>
      </c>
      <c r="D36139">
        <v>96</v>
      </c>
      <c r="E36139">
        <v>9297</v>
      </c>
      <c r="F36139">
        <v>1</v>
      </c>
      <c r="G36139" t="s">
        <v>30028</v>
      </c>
      <c r="H36139">
        <v>0</v>
      </c>
    </row>
    <row r="36140" spans="1:8" x14ac:dyDescent="0.3">
      <c r="A36140">
        <v>36139</v>
      </c>
      <c r="B36140" t="s">
        <v>28183</v>
      </c>
      <c r="C36140">
        <v>20210912</v>
      </c>
      <c r="D36140">
        <v>96</v>
      </c>
      <c r="E36140">
        <v>9297</v>
      </c>
      <c r="F36140">
        <v>2</v>
      </c>
      <c r="G36140" t="s">
        <v>30029</v>
      </c>
      <c r="H36140">
        <v>0</v>
      </c>
    </row>
    <row r="36141" spans="1:8" x14ac:dyDescent="0.3">
      <c r="A36141">
        <v>36140</v>
      </c>
      <c r="B36141" t="s">
        <v>28183</v>
      </c>
      <c r="C36141">
        <v>20210912</v>
      </c>
      <c r="D36141">
        <v>96</v>
      </c>
      <c r="E36141">
        <v>9297</v>
      </c>
      <c r="F36141">
        <v>3</v>
      </c>
      <c r="G36141" t="s">
        <v>30030</v>
      </c>
      <c r="H36141">
        <v>0</v>
      </c>
    </row>
    <row r="36142" spans="1:8" x14ac:dyDescent="0.3">
      <c r="A36142">
        <v>36141</v>
      </c>
      <c r="B36142" t="s">
        <v>28183</v>
      </c>
      <c r="C36142">
        <v>20210912</v>
      </c>
      <c r="D36142">
        <v>96</v>
      </c>
      <c r="E36142">
        <v>9297</v>
      </c>
      <c r="F36142">
        <v>4</v>
      </c>
      <c r="G36142" t="s">
        <v>30031</v>
      </c>
      <c r="H36142">
        <v>1</v>
      </c>
    </row>
    <row r="36143" spans="1:8" x14ac:dyDescent="0.3">
      <c r="A36143">
        <v>36142</v>
      </c>
      <c r="B36143" t="s">
        <v>28183</v>
      </c>
      <c r="C36143">
        <v>20210912</v>
      </c>
      <c r="D36143">
        <v>96</v>
      </c>
      <c r="E36143">
        <v>9298</v>
      </c>
      <c r="F36143">
        <v>1</v>
      </c>
      <c r="G36143" t="s">
        <v>30032</v>
      </c>
      <c r="H36143">
        <v>0</v>
      </c>
    </row>
    <row r="36144" spans="1:8" x14ac:dyDescent="0.3">
      <c r="A36144">
        <v>36143</v>
      </c>
      <c r="B36144" t="s">
        <v>28183</v>
      </c>
      <c r="C36144">
        <v>20210912</v>
      </c>
      <c r="D36144">
        <v>96</v>
      </c>
      <c r="E36144">
        <v>9298</v>
      </c>
      <c r="F36144">
        <v>2</v>
      </c>
      <c r="G36144" t="s">
        <v>30033</v>
      </c>
      <c r="H36144">
        <v>1</v>
      </c>
    </row>
    <row r="36145" spans="1:8" x14ac:dyDescent="0.3">
      <c r="A36145">
        <v>36144</v>
      </c>
      <c r="B36145" t="s">
        <v>28183</v>
      </c>
      <c r="C36145">
        <v>20210912</v>
      </c>
      <c r="D36145">
        <v>96</v>
      </c>
      <c r="E36145">
        <v>9298</v>
      </c>
      <c r="F36145">
        <v>3</v>
      </c>
      <c r="G36145" t="s">
        <v>30034</v>
      </c>
      <c r="H36145">
        <v>0</v>
      </c>
    </row>
    <row r="36146" spans="1:8" x14ac:dyDescent="0.3">
      <c r="A36146">
        <v>36145</v>
      </c>
      <c r="B36146" t="s">
        <v>28183</v>
      </c>
      <c r="C36146">
        <v>20210912</v>
      </c>
      <c r="D36146">
        <v>96</v>
      </c>
      <c r="E36146">
        <v>9298</v>
      </c>
      <c r="F36146">
        <v>4</v>
      </c>
      <c r="G36146" t="s">
        <v>30035</v>
      </c>
      <c r="H36146">
        <v>0</v>
      </c>
    </row>
    <row r="36147" spans="1:8" x14ac:dyDescent="0.3">
      <c r="A36147">
        <v>36146</v>
      </c>
      <c r="B36147" t="s">
        <v>28183</v>
      </c>
      <c r="C36147">
        <v>20210912</v>
      </c>
      <c r="D36147">
        <v>96</v>
      </c>
      <c r="E36147">
        <v>9299</v>
      </c>
      <c r="F36147">
        <v>1</v>
      </c>
      <c r="G36147" t="s">
        <v>30036</v>
      </c>
      <c r="H36147">
        <v>0</v>
      </c>
    </row>
    <row r="36148" spans="1:8" x14ac:dyDescent="0.3">
      <c r="A36148">
        <v>36147</v>
      </c>
      <c r="B36148" t="s">
        <v>28183</v>
      </c>
      <c r="C36148">
        <v>20210912</v>
      </c>
      <c r="D36148">
        <v>96</v>
      </c>
      <c r="E36148">
        <v>9299</v>
      </c>
      <c r="F36148">
        <v>2</v>
      </c>
      <c r="G36148" t="s">
        <v>30037</v>
      </c>
      <c r="H36148">
        <v>0</v>
      </c>
    </row>
    <row r="36149" spans="1:8" x14ac:dyDescent="0.3">
      <c r="A36149">
        <v>36148</v>
      </c>
      <c r="B36149" t="s">
        <v>28183</v>
      </c>
      <c r="C36149">
        <v>20210912</v>
      </c>
      <c r="D36149">
        <v>96</v>
      </c>
      <c r="E36149">
        <v>9299</v>
      </c>
      <c r="F36149">
        <v>3</v>
      </c>
      <c r="G36149" t="s">
        <v>30038</v>
      </c>
      <c r="H36149">
        <v>0</v>
      </c>
    </row>
    <row r="36150" spans="1:8" x14ac:dyDescent="0.3">
      <c r="A36150">
        <v>36149</v>
      </c>
      <c r="B36150" t="s">
        <v>28183</v>
      </c>
      <c r="C36150">
        <v>20210912</v>
      </c>
      <c r="D36150">
        <v>96</v>
      </c>
      <c r="E36150">
        <v>9299</v>
      </c>
      <c r="F36150">
        <v>4</v>
      </c>
      <c r="G36150" t="s">
        <v>30039</v>
      </c>
      <c r="H36150">
        <v>1</v>
      </c>
    </row>
    <row r="36151" spans="1:8" x14ac:dyDescent="0.3">
      <c r="A36151">
        <v>36150</v>
      </c>
      <c r="B36151" t="s">
        <v>28183</v>
      </c>
      <c r="C36151">
        <v>20210912</v>
      </c>
      <c r="D36151">
        <v>96</v>
      </c>
      <c r="E36151">
        <v>9300</v>
      </c>
      <c r="F36151">
        <v>1</v>
      </c>
      <c r="G36151" t="s">
        <v>30040</v>
      </c>
      <c r="H36151">
        <v>0</v>
      </c>
    </row>
    <row r="36152" spans="1:8" x14ac:dyDescent="0.3">
      <c r="A36152">
        <v>36151</v>
      </c>
      <c r="B36152" t="s">
        <v>28183</v>
      </c>
      <c r="C36152">
        <v>20210912</v>
      </c>
      <c r="D36152">
        <v>96</v>
      </c>
      <c r="E36152">
        <v>9300</v>
      </c>
      <c r="F36152">
        <v>2</v>
      </c>
      <c r="G36152" t="s">
        <v>30041</v>
      </c>
      <c r="H36152">
        <v>1</v>
      </c>
    </row>
    <row r="36153" spans="1:8" x14ac:dyDescent="0.3">
      <c r="A36153">
        <v>36152</v>
      </c>
      <c r="B36153" t="s">
        <v>28183</v>
      </c>
      <c r="C36153">
        <v>20210912</v>
      </c>
      <c r="D36153">
        <v>96</v>
      </c>
      <c r="E36153">
        <v>9300</v>
      </c>
      <c r="F36153">
        <v>3</v>
      </c>
      <c r="G36153" t="s">
        <v>30042</v>
      </c>
      <c r="H36153">
        <v>0</v>
      </c>
    </row>
    <row r="36154" spans="1:8" x14ac:dyDescent="0.3">
      <c r="A36154">
        <v>36153</v>
      </c>
      <c r="B36154" t="s">
        <v>28183</v>
      </c>
      <c r="C36154">
        <v>20210912</v>
      </c>
      <c r="D36154">
        <v>96</v>
      </c>
      <c r="E36154">
        <v>9300</v>
      </c>
      <c r="F36154">
        <v>4</v>
      </c>
      <c r="G36154" t="s">
        <v>30043</v>
      </c>
      <c r="H36154">
        <v>0</v>
      </c>
    </row>
    <row r="36155" spans="1:8" x14ac:dyDescent="0.3">
      <c r="A36155">
        <v>36154</v>
      </c>
      <c r="B36155" t="s">
        <v>28183</v>
      </c>
      <c r="C36155">
        <v>20210912</v>
      </c>
      <c r="D36155">
        <v>96</v>
      </c>
      <c r="E36155">
        <v>9301</v>
      </c>
      <c r="F36155">
        <v>1</v>
      </c>
      <c r="G36155" t="s">
        <v>30044</v>
      </c>
      <c r="H36155">
        <v>0</v>
      </c>
    </row>
    <row r="36156" spans="1:8" x14ac:dyDescent="0.3">
      <c r="A36156">
        <v>36155</v>
      </c>
      <c r="B36156" t="s">
        <v>28183</v>
      </c>
      <c r="C36156">
        <v>20210912</v>
      </c>
      <c r="D36156">
        <v>96</v>
      </c>
      <c r="E36156">
        <v>9301</v>
      </c>
      <c r="F36156">
        <v>2</v>
      </c>
      <c r="G36156" t="s">
        <v>30045</v>
      </c>
      <c r="H36156">
        <v>0</v>
      </c>
    </row>
    <row r="36157" spans="1:8" x14ac:dyDescent="0.3">
      <c r="A36157">
        <v>36156</v>
      </c>
      <c r="B36157" t="s">
        <v>28183</v>
      </c>
      <c r="C36157">
        <v>20210912</v>
      </c>
      <c r="D36157">
        <v>96</v>
      </c>
      <c r="E36157">
        <v>9301</v>
      </c>
      <c r="F36157">
        <v>3</v>
      </c>
      <c r="G36157" t="s">
        <v>30046</v>
      </c>
      <c r="H36157">
        <v>0</v>
      </c>
    </row>
    <row r="36158" spans="1:8" x14ac:dyDescent="0.3">
      <c r="A36158">
        <v>36157</v>
      </c>
      <c r="B36158" t="s">
        <v>28183</v>
      </c>
      <c r="C36158">
        <v>20210912</v>
      </c>
      <c r="D36158">
        <v>96</v>
      </c>
      <c r="E36158">
        <v>9301</v>
      </c>
      <c r="F36158">
        <v>4</v>
      </c>
      <c r="G36158" t="s">
        <v>30047</v>
      </c>
      <c r="H36158">
        <v>1</v>
      </c>
    </row>
    <row r="36159" spans="1:8" x14ac:dyDescent="0.3">
      <c r="A36159">
        <v>36158</v>
      </c>
      <c r="B36159" t="s">
        <v>28183</v>
      </c>
      <c r="C36159">
        <v>20210912</v>
      </c>
      <c r="D36159">
        <v>96</v>
      </c>
      <c r="E36159">
        <v>9302</v>
      </c>
      <c r="F36159">
        <v>1</v>
      </c>
      <c r="G36159" t="s">
        <v>30048</v>
      </c>
      <c r="H36159">
        <v>1</v>
      </c>
    </row>
    <row r="36160" spans="1:8" x14ac:dyDescent="0.3">
      <c r="A36160">
        <v>36159</v>
      </c>
      <c r="B36160" t="s">
        <v>28183</v>
      </c>
      <c r="C36160">
        <v>20210912</v>
      </c>
      <c r="D36160">
        <v>96</v>
      </c>
      <c r="E36160">
        <v>9302</v>
      </c>
      <c r="F36160">
        <v>2</v>
      </c>
      <c r="G36160" t="s">
        <v>30049</v>
      </c>
      <c r="H36160">
        <v>0</v>
      </c>
    </row>
    <row r="36161" spans="1:8" x14ac:dyDescent="0.3">
      <c r="A36161">
        <v>36160</v>
      </c>
      <c r="B36161" t="s">
        <v>28183</v>
      </c>
      <c r="C36161">
        <v>20210912</v>
      </c>
      <c r="D36161">
        <v>96</v>
      </c>
      <c r="E36161">
        <v>9302</v>
      </c>
      <c r="F36161">
        <v>3</v>
      </c>
      <c r="G36161" t="s">
        <v>30050</v>
      </c>
      <c r="H36161">
        <v>0</v>
      </c>
    </row>
    <row r="36162" spans="1:8" x14ac:dyDescent="0.3">
      <c r="A36162">
        <v>36161</v>
      </c>
      <c r="B36162" t="s">
        <v>28183</v>
      </c>
      <c r="C36162">
        <v>20210912</v>
      </c>
      <c r="D36162">
        <v>96</v>
      </c>
      <c r="E36162">
        <v>9302</v>
      </c>
      <c r="F36162">
        <v>4</v>
      </c>
      <c r="G36162" t="s">
        <v>30051</v>
      </c>
      <c r="H36162">
        <v>0</v>
      </c>
    </row>
    <row r="36163" spans="1:8" x14ac:dyDescent="0.3">
      <c r="A36163">
        <v>36162</v>
      </c>
      <c r="B36163" t="s">
        <v>28183</v>
      </c>
      <c r="C36163">
        <v>20210912</v>
      </c>
      <c r="D36163">
        <v>96</v>
      </c>
      <c r="E36163">
        <v>9303</v>
      </c>
      <c r="F36163">
        <v>1</v>
      </c>
      <c r="G36163" t="s">
        <v>30052</v>
      </c>
      <c r="H36163">
        <v>0</v>
      </c>
    </row>
    <row r="36164" spans="1:8" x14ac:dyDescent="0.3">
      <c r="A36164">
        <v>36163</v>
      </c>
      <c r="B36164" t="s">
        <v>28183</v>
      </c>
      <c r="C36164">
        <v>20210912</v>
      </c>
      <c r="D36164">
        <v>96</v>
      </c>
      <c r="E36164">
        <v>9303</v>
      </c>
      <c r="F36164">
        <v>2</v>
      </c>
      <c r="G36164" t="s">
        <v>30053</v>
      </c>
      <c r="H36164">
        <v>0</v>
      </c>
    </row>
    <row r="36165" spans="1:8" x14ac:dyDescent="0.3">
      <c r="A36165">
        <v>36164</v>
      </c>
      <c r="B36165" t="s">
        <v>28183</v>
      </c>
      <c r="C36165">
        <v>20210912</v>
      </c>
      <c r="D36165">
        <v>96</v>
      </c>
      <c r="E36165">
        <v>9303</v>
      </c>
      <c r="F36165">
        <v>3</v>
      </c>
      <c r="G36165" t="s">
        <v>30054</v>
      </c>
      <c r="H36165">
        <v>0</v>
      </c>
    </row>
    <row r="36166" spans="1:8" x14ac:dyDescent="0.3">
      <c r="A36166">
        <v>36165</v>
      </c>
      <c r="B36166" t="s">
        <v>28183</v>
      </c>
      <c r="C36166">
        <v>20210912</v>
      </c>
      <c r="D36166">
        <v>96</v>
      </c>
      <c r="E36166">
        <v>9303</v>
      </c>
      <c r="F36166">
        <v>4</v>
      </c>
      <c r="G36166" t="s">
        <v>30055</v>
      </c>
      <c r="H36166">
        <v>1</v>
      </c>
    </row>
    <row r="36167" spans="1:8" x14ac:dyDescent="0.3">
      <c r="A36167">
        <v>36166</v>
      </c>
      <c r="B36167" t="s">
        <v>28183</v>
      </c>
      <c r="C36167">
        <v>20210912</v>
      </c>
      <c r="D36167">
        <v>96</v>
      </c>
      <c r="E36167">
        <v>9304</v>
      </c>
      <c r="F36167">
        <v>1</v>
      </c>
      <c r="G36167" t="s">
        <v>30056</v>
      </c>
      <c r="H36167">
        <v>1</v>
      </c>
    </row>
    <row r="36168" spans="1:8" x14ac:dyDescent="0.3">
      <c r="A36168">
        <v>36167</v>
      </c>
      <c r="B36168" t="s">
        <v>28183</v>
      </c>
      <c r="C36168">
        <v>20210912</v>
      </c>
      <c r="D36168">
        <v>96</v>
      </c>
      <c r="E36168">
        <v>9304</v>
      </c>
      <c r="F36168">
        <v>2</v>
      </c>
      <c r="G36168" t="s">
        <v>30057</v>
      </c>
      <c r="H36168">
        <v>0</v>
      </c>
    </row>
    <row r="36169" spans="1:8" x14ac:dyDescent="0.3">
      <c r="A36169">
        <v>36168</v>
      </c>
      <c r="B36169" t="s">
        <v>28183</v>
      </c>
      <c r="C36169">
        <v>20210912</v>
      </c>
      <c r="D36169">
        <v>96</v>
      </c>
      <c r="E36169">
        <v>9304</v>
      </c>
      <c r="F36169">
        <v>3</v>
      </c>
      <c r="G36169" t="s">
        <v>30058</v>
      </c>
      <c r="H36169">
        <v>0</v>
      </c>
    </row>
    <row r="36170" spans="1:8" x14ac:dyDescent="0.3">
      <c r="A36170">
        <v>36169</v>
      </c>
      <c r="B36170" t="s">
        <v>28183</v>
      </c>
      <c r="C36170">
        <v>20210912</v>
      </c>
      <c r="D36170">
        <v>96</v>
      </c>
      <c r="E36170">
        <v>9304</v>
      </c>
      <c r="F36170">
        <v>4</v>
      </c>
      <c r="G36170" t="s">
        <v>30059</v>
      </c>
      <c r="H36170">
        <v>0</v>
      </c>
    </row>
    <row r="36171" spans="1:8" x14ac:dyDescent="0.3">
      <c r="A36171">
        <v>36170</v>
      </c>
      <c r="B36171" t="s">
        <v>28183</v>
      </c>
      <c r="C36171">
        <v>20210912</v>
      </c>
      <c r="D36171">
        <v>96</v>
      </c>
      <c r="E36171">
        <v>9305</v>
      </c>
      <c r="F36171">
        <v>1</v>
      </c>
      <c r="G36171" t="s">
        <v>29095</v>
      </c>
      <c r="H36171">
        <v>0</v>
      </c>
    </row>
    <row r="36172" spans="1:8" x14ac:dyDescent="0.3">
      <c r="A36172">
        <v>36171</v>
      </c>
      <c r="B36172" t="s">
        <v>28183</v>
      </c>
      <c r="C36172">
        <v>20210912</v>
      </c>
      <c r="D36172">
        <v>96</v>
      </c>
      <c r="E36172">
        <v>9305</v>
      </c>
      <c r="F36172">
        <v>2</v>
      </c>
      <c r="G36172" t="s">
        <v>29094</v>
      </c>
      <c r="H36172">
        <v>1</v>
      </c>
    </row>
    <row r="36173" spans="1:8" x14ac:dyDescent="0.3">
      <c r="A36173">
        <v>36172</v>
      </c>
      <c r="B36173" t="s">
        <v>28183</v>
      </c>
      <c r="C36173">
        <v>20210912</v>
      </c>
      <c r="D36173">
        <v>96</v>
      </c>
      <c r="E36173">
        <v>9305</v>
      </c>
      <c r="F36173">
        <v>3</v>
      </c>
      <c r="G36173" t="s">
        <v>30060</v>
      </c>
      <c r="H36173">
        <v>0</v>
      </c>
    </row>
    <row r="36174" spans="1:8" x14ac:dyDescent="0.3">
      <c r="A36174">
        <v>36173</v>
      </c>
      <c r="B36174" t="s">
        <v>28183</v>
      </c>
      <c r="C36174">
        <v>20210912</v>
      </c>
      <c r="D36174">
        <v>96</v>
      </c>
      <c r="E36174">
        <v>9305</v>
      </c>
      <c r="F36174">
        <v>4</v>
      </c>
      <c r="G36174" t="s">
        <v>30061</v>
      </c>
      <c r="H36174">
        <v>0</v>
      </c>
    </row>
    <row r="36175" spans="1:8" x14ac:dyDescent="0.3">
      <c r="A36175">
        <v>36174</v>
      </c>
      <c r="B36175" t="s">
        <v>28183</v>
      </c>
      <c r="C36175">
        <v>20210912</v>
      </c>
      <c r="D36175">
        <v>96</v>
      </c>
      <c r="E36175">
        <v>9306</v>
      </c>
      <c r="F36175">
        <v>1</v>
      </c>
      <c r="G36175" t="s">
        <v>30062</v>
      </c>
      <c r="H36175">
        <v>0</v>
      </c>
    </row>
    <row r="36176" spans="1:8" x14ac:dyDescent="0.3">
      <c r="A36176">
        <v>36175</v>
      </c>
      <c r="B36176" t="s">
        <v>28183</v>
      </c>
      <c r="C36176">
        <v>20210912</v>
      </c>
      <c r="D36176">
        <v>96</v>
      </c>
      <c r="E36176">
        <v>9306</v>
      </c>
      <c r="F36176">
        <v>2</v>
      </c>
      <c r="G36176" t="s">
        <v>30063</v>
      </c>
      <c r="H36176">
        <v>0</v>
      </c>
    </row>
    <row r="36177" spans="1:8" x14ac:dyDescent="0.3">
      <c r="A36177">
        <v>36176</v>
      </c>
      <c r="B36177" t="s">
        <v>28183</v>
      </c>
      <c r="C36177">
        <v>20210912</v>
      </c>
      <c r="D36177">
        <v>96</v>
      </c>
      <c r="E36177">
        <v>9306</v>
      </c>
      <c r="F36177">
        <v>3</v>
      </c>
      <c r="G36177" t="s">
        <v>30064</v>
      </c>
      <c r="H36177">
        <v>1</v>
      </c>
    </row>
    <row r="36178" spans="1:8" x14ac:dyDescent="0.3">
      <c r="A36178">
        <v>36177</v>
      </c>
      <c r="B36178" t="s">
        <v>28183</v>
      </c>
      <c r="C36178">
        <v>20210912</v>
      </c>
      <c r="D36178">
        <v>96</v>
      </c>
      <c r="E36178">
        <v>9306</v>
      </c>
      <c r="F36178">
        <v>4</v>
      </c>
      <c r="G36178" t="s">
        <v>30065</v>
      </c>
      <c r="H36178">
        <v>0</v>
      </c>
    </row>
    <row r="36179" spans="1:8" x14ac:dyDescent="0.3">
      <c r="A36179">
        <v>36178</v>
      </c>
      <c r="B36179" t="s">
        <v>28183</v>
      </c>
      <c r="C36179">
        <v>20210912</v>
      </c>
      <c r="D36179">
        <v>96</v>
      </c>
      <c r="E36179">
        <v>9307</v>
      </c>
      <c r="F36179">
        <v>1</v>
      </c>
      <c r="G36179" t="s">
        <v>30066</v>
      </c>
      <c r="H36179">
        <v>0</v>
      </c>
    </row>
    <row r="36180" spans="1:8" x14ac:dyDescent="0.3">
      <c r="A36180">
        <v>36179</v>
      </c>
      <c r="B36180" t="s">
        <v>28183</v>
      </c>
      <c r="C36180">
        <v>20210912</v>
      </c>
      <c r="D36180">
        <v>96</v>
      </c>
      <c r="E36180">
        <v>9307</v>
      </c>
      <c r="F36180">
        <v>2</v>
      </c>
      <c r="G36180" t="s">
        <v>30067</v>
      </c>
      <c r="H36180">
        <v>0</v>
      </c>
    </row>
    <row r="36181" spans="1:8" x14ac:dyDescent="0.3">
      <c r="A36181">
        <v>36180</v>
      </c>
      <c r="B36181" t="s">
        <v>28183</v>
      </c>
      <c r="C36181">
        <v>20210912</v>
      </c>
      <c r="D36181">
        <v>96</v>
      </c>
      <c r="E36181">
        <v>9307</v>
      </c>
      <c r="F36181">
        <v>3</v>
      </c>
      <c r="G36181" t="s">
        <v>30068</v>
      </c>
      <c r="H36181">
        <v>0</v>
      </c>
    </row>
    <row r="36182" spans="1:8" x14ac:dyDescent="0.3">
      <c r="A36182">
        <v>36181</v>
      </c>
      <c r="B36182" t="s">
        <v>28183</v>
      </c>
      <c r="C36182">
        <v>20210912</v>
      </c>
      <c r="D36182">
        <v>96</v>
      </c>
      <c r="E36182">
        <v>9307</v>
      </c>
      <c r="F36182">
        <v>4</v>
      </c>
      <c r="G36182" t="s">
        <v>30069</v>
      </c>
      <c r="H36182">
        <v>1</v>
      </c>
    </row>
    <row r="36183" spans="1:8" x14ac:dyDescent="0.3">
      <c r="A36183">
        <v>36182</v>
      </c>
      <c r="B36183" t="s">
        <v>28183</v>
      </c>
      <c r="C36183">
        <v>20210912</v>
      </c>
      <c r="D36183">
        <v>96</v>
      </c>
      <c r="E36183">
        <v>9308</v>
      </c>
      <c r="F36183">
        <v>1</v>
      </c>
      <c r="G36183" t="s">
        <v>28754</v>
      </c>
      <c r="H36183">
        <v>0</v>
      </c>
    </row>
    <row r="36184" spans="1:8" x14ac:dyDescent="0.3">
      <c r="A36184">
        <v>36183</v>
      </c>
      <c r="B36184" t="s">
        <v>28183</v>
      </c>
      <c r="C36184">
        <v>20210912</v>
      </c>
      <c r="D36184">
        <v>96</v>
      </c>
      <c r="E36184">
        <v>9308</v>
      </c>
      <c r="F36184">
        <v>2</v>
      </c>
      <c r="G36184" t="s">
        <v>28755</v>
      </c>
      <c r="H36184">
        <v>0</v>
      </c>
    </row>
    <row r="36185" spans="1:8" x14ac:dyDescent="0.3">
      <c r="A36185">
        <v>36184</v>
      </c>
      <c r="B36185" t="s">
        <v>28183</v>
      </c>
      <c r="C36185">
        <v>20210912</v>
      </c>
      <c r="D36185">
        <v>96</v>
      </c>
      <c r="E36185">
        <v>9308</v>
      </c>
      <c r="F36185">
        <v>3</v>
      </c>
      <c r="G36185" t="s">
        <v>30070</v>
      </c>
      <c r="H36185">
        <v>1</v>
      </c>
    </row>
    <row r="36186" spans="1:8" x14ac:dyDescent="0.3">
      <c r="A36186">
        <v>36185</v>
      </c>
      <c r="B36186" t="s">
        <v>28183</v>
      </c>
      <c r="C36186">
        <v>20210912</v>
      </c>
      <c r="D36186">
        <v>96</v>
      </c>
      <c r="E36186">
        <v>9308</v>
      </c>
      <c r="F36186">
        <v>4</v>
      </c>
      <c r="G36186" t="s">
        <v>30071</v>
      </c>
      <c r="H36186">
        <v>0</v>
      </c>
    </row>
    <row r="36187" spans="1:8" x14ac:dyDescent="0.3">
      <c r="A36187">
        <v>36186</v>
      </c>
      <c r="B36187" t="s">
        <v>28183</v>
      </c>
      <c r="C36187">
        <v>20210912</v>
      </c>
      <c r="D36187">
        <v>96</v>
      </c>
      <c r="E36187">
        <v>9309</v>
      </c>
      <c r="F36187">
        <v>1</v>
      </c>
      <c r="G36187" t="s">
        <v>29141</v>
      </c>
      <c r="H36187">
        <v>0</v>
      </c>
    </row>
    <row r="36188" spans="1:8" x14ac:dyDescent="0.3">
      <c r="A36188">
        <v>36187</v>
      </c>
      <c r="B36188" t="s">
        <v>28183</v>
      </c>
      <c r="C36188">
        <v>20210912</v>
      </c>
      <c r="D36188">
        <v>96</v>
      </c>
      <c r="E36188">
        <v>9309</v>
      </c>
      <c r="F36188">
        <v>2</v>
      </c>
      <c r="G36188" t="s">
        <v>30072</v>
      </c>
      <c r="H36188">
        <v>0</v>
      </c>
    </row>
    <row r="36189" spans="1:8" x14ac:dyDescent="0.3">
      <c r="A36189">
        <v>36188</v>
      </c>
      <c r="B36189" t="s">
        <v>28183</v>
      </c>
      <c r="C36189">
        <v>20210912</v>
      </c>
      <c r="D36189">
        <v>96</v>
      </c>
      <c r="E36189">
        <v>9309</v>
      </c>
      <c r="F36189">
        <v>3</v>
      </c>
      <c r="G36189" t="s">
        <v>29140</v>
      </c>
      <c r="H36189">
        <v>0</v>
      </c>
    </row>
    <row r="36190" spans="1:8" x14ac:dyDescent="0.3">
      <c r="A36190">
        <v>36189</v>
      </c>
      <c r="B36190" t="s">
        <v>28183</v>
      </c>
      <c r="C36190">
        <v>20210912</v>
      </c>
      <c r="D36190">
        <v>96</v>
      </c>
      <c r="E36190">
        <v>9309</v>
      </c>
      <c r="F36190">
        <v>4</v>
      </c>
      <c r="G36190" t="s">
        <v>30073</v>
      </c>
      <c r="H36190">
        <v>1</v>
      </c>
    </row>
    <row r="36191" spans="1:8" x14ac:dyDescent="0.3">
      <c r="A36191">
        <v>36190</v>
      </c>
      <c r="B36191" t="s">
        <v>28183</v>
      </c>
      <c r="C36191">
        <v>20210912</v>
      </c>
      <c r="D36191">
        <v>96</v>
      </c>
      <c r="E36191">
        <v>9310</v>
      </c>
      <c r="F36191">
        <v>1</v>
      </c>
      <c r="G36191" t="s">
        <v>30074</v>
      </c>
      <c r="H36191">
        <v>0</v>
      </c>
    </row>
    <row r="36192" spans="1:8" x14ac:dyDescent="0.3">
      <c r="A36192">
        <v>36191</v>
      </c>
      <c r="B36192" t="s">
        <v>28183</v>
      </c>
      <c r="C36192">
        <v>20210912</v>
      </c>
      <c r="D36192">
        <v>96</v>
      </c>
      <c r="E36192">
        <v>9310</v>
      </c>
      <c r="F36192">
        <v>2</v>
      </c>
      <c r="G36192" t="s">
        <v>30075</v>
      </c>
      <c r="H36192">
        <v>0</v>
      </c>
    </row>
    <row r="36193" spans="1:8" x14ac:dyDescent="0.3">
      <c r="A36193">
        <v>36192</v>
      </c>
      <c r="B36193" t="s">
        <v>28183</v>
      </c>
      <c r="C36193">
        <v>20210912</v>
      </c>
      <c r="D36193">
        <v>96</v>
      </c>
      <c r="E36193">
        <v>9310</v>
      </c>
      <c r="F36193">
        <v>3</v>
      </c>
      <c r="G36193" t="s">
        <v>30076</v>
      </c>
      <c r="H36193">
        <v>0</v>
      </c>
    </row>
    <row r="36194" spans="1:8" x14ac:dyDescent="0.3">
      <c r="A36194">
        <v>36193</v>
      </c>
      <c r="B36194" t="s">
        <v>28183</v>
      </c>
      <c r="C36194">
        <v>20210912</v>
      </c>
      <c r="D36194">
        <v>96</v>
      </c>
      <c r="E36194">
        <v>9310</v>
      </c>
      <c r="F36194">
        <v>4</v>
      </c>
      <c r="G36194" t="s">
        <v>30077</v>
      </c>
      <c r="H36194">
        <v>1</v>
      </c>
    </row>
    <row r="36195" spans="1:8" x14ac:dyDescent="0.3">
      <c r="A36195">
        <v>36194</v>
      </c>
      <c r="B36195" t="s">
        <v>28183</v>
      </c>
      <c r="C36195">
        <v>20210912</v>
      </c>
      <c r="D36195">
        <v>96</v>
      </c>
      <c r="E36195">
        <v>9311</v>
      </c>
      <c r="F36195">
        <v>1</v>
      </c>
      <c r="G36195" t="s">
        <v>28444</v>
      </c>
      <c r="H36195">
        <v>1</v>
      </c>
    </row>
    <row r="36196" spans="1:8" x14ac:dyDescent="0.3">
      <c r="A36196">
        <v>36195</v>
      </c>
      <c r="B36196" t="s">
        <v>28183</v>
      </c>
      <c r="C36196">
        <v>20210912</v>
      </c>
      <c r="D36196">
        <v>96</v>
      </c>
      <c r="E36196">
        <v>9311</v>
      </c>
      <c r="F36196">
        <v>2</v>
      </c>
      <c r="G36196" t="s">
        <v>28763</v>
      </c>
      <c r="H36196">
        <v>0</v>
      </c>
    </row>
    <row r="36197" spans="1:8" x14ac:dyDescent="0.3">
      <c r="A36197">
        <v>36196</v>
      </c>
      <c r="B36197" t="s">
        <v>28183</v>
      </c>
      <c r="C36197">
        <v>20210912</v>
      </c>
      <c r="D36197">
        <v>96</v>
      </c>
      <c r="E36197">
        <v>9311</v>
      </c>
      <c r="F36197">
        <v>3</v>
      </c>
      <c r="G36197" t="s">
        <v>28441</v>
      </c>
      <c r="H36197">
        <v>0</v>
      </c>
    </row>
    <row r="36198" spans="1:8" x14ac:dyDescent="0.3">
      <c r="A36198">
        <v>36197</v>
      </c>
      <c r="B36198" t="s">
        <v>28183</v>
      </c>
      <c r="C36198">
        <v>20210912</v>
      </c>
      <c r="D36198">
        <v>96</v>
      </c>
      <c r="E36198">
        <v>9311</v>
      </c>
      <c r="F36198">
        <v>4</v>
      </c>
      <c r="G36198" t="s">
        <v>30078</v>
      </c>
      <c r="H36198">
        <v>0</v>
      </c>
    </row>
    <row r="36199" spans="1:8" x14ac:dyDescent="0.3">
      <c r="A36199">
        <v>36198</v>
      </c>
      <c r="B36199" t="s">
        <v>28183</v>
      </c>
      <c r="C36199">
        <v>20210912</v>
      </c>
      <c r="D36199">
        <v>96</v>
      </c>
      <c r="E36199">
        <v>9312</v>
      </c>
      <c r="F36199">
        <v>1</v>
      </c>
      <c r="G36199" t="s">
        <v>29714</v>
      </c>
      <c r="H36199">
        <v>0</v>
      </c>
    </row>
    <row r="36200" spans="1:8" x14ac:dyDescent="0.3">
      <c r="A36200">
        <v>36199</v>
      </c>
      <c r="B36200" t="s">
        <v>28183</v>
      </c>
      <c r="C36200">
        <v>20210912</v>
      </c>
      <c r="D36200">
        <v>96</v>
      </c>
      <c r="E36200">
        <v>9312</v>
      </c>
      <c r="F36200">
        <v>2</v>
      </c>
      <c r="G36200" t="s">
        <v>29715</v>
      </c>
      <c r="H36200">
        <v>0</v>
      </c>
    </row>
    <row r="36201" spans="1:8" x14ac:dyDescent="0.3">
      <c r="A36201">
        <v>36200</v>
      </c>
      <c r="B36201" t="s">
        <v>28183</v>
      </c>
      <c r="C36201">
        <v>20210912</v>
      </c>
      <c r="D36201">
        <v>96</v>
      </c>
      <c r="E36201">
        <v>9312</v>
      </c>
      <c r="F36201">
        <v>3</v>
      </c>
      <c r="G36201" t="s">
        <v>30079</v>
      </c>
      <c r="H36201">
        <v>0</v>
      </c>
    </row>
    <row r="36202" spans="1:8" x14ac:dyDescent="0.3">
      <c r="A36202">
        <v>36201</v>
      </c>
      <c r="B36202" t="s">
        <v>28183</v>
      </c>
      <c r="C36202">
        <v>20210912</v>
      </c>
      <c r="D36202">
        <v>96</v>
      </c>
      <c r="E36202">
        <v>9312</v>
      </c>
      <c r="F36202">
        <v>4</v>
      </c>
      <c r="G36202" t="s">
        <v>30080</v>
      </c>
      <c r="H36202">
        <v>1</v>
      </c>
    </row>
    <row r="36203" spans="1:8" x14ac:dyDescent="0.3">
      <c r="A36203">
        <v>36202</v>
      </c>
      <c r="B36203" t="s">
        <v>28183</v>
      </c>
      <c r="C36203">
        <v>20210912</v>
      </c>
      <c r="D36203">
        <v>96</v>
      </c>
      <c r="E36203">
        <v>9313</v>
      </c>
      <c r="F36203">
        <v>1</v>
      </c>
      <c r="G36203" t="s">
        <v>512</v>
      </c>
      <c r="H36203">
        <v>1</v>
      </c>
    </row>
    <row r="36204" spans="1:8" x14ac:dyDescent="0.3">
      <c r="A36204">
        <v>36203</v>
      </c>
      <c r="B36204" t="s">
        <v>28183</v>
      </c>
      <c r="C36204">
        <v>20210912</v>
      </c>
      <c r="D36204">
        <v>96</v>
      </c>
      <c r="E36204">
        <v>9313</v>
      </c>
      <c r="F36204">
        <v>2</v>
      </c>
      <c r="G36204" t="s">
        <v>281</v>
      </c>
      <c r="H36204">
        <v>0</v>
      </c>
    </row>
    <row r="36205" spans="1:8" x14ac:dyDescent="0.3">
      <c r="A36205">
        <v>36204</v>
      </c>
      <c r="B36205" t="s">
        <v>28183</v>
      </c>
      <c r="C36205">
        <v>20210912</v>
      </c>
      <c r="D36205">
        <v>96</v>
      </c>
      <c r="E36205">
        <v>9313</v>
      </c>
      <c r="F36205">
        <v>3</v>
      </c>
      <c r="G36205" t="s">
        <v>244</v>
      </c>
      <c r="H36205">
        <v>0</v>
      </c>
    </row>
    <row r="36206" spans="1:8" x14ac:dyDescent="0.3">
      <c r="A36206">
        <v>36205</v>
      </c>
      <c r="B36206" t="s">
        <v>28183</v>
      </c>
      <c r="C36206">
        <v>20210912</v>
      </c>
      <c r="D36206">
        <v>96</v>
      </c>
      <c r="E36206">
        <v>9313</v>
      </c>
      <c r="F36206">
        <v>4</v>
      </c>
      <c r="G36206" t="s">
        <v>30081</v>
      </c>
      <c r="H36206">
        <v>0</v>
      </c>
    </row>
    <row r="36207" spans="1:8" x14ac:dyDescent="0.3">
      <c r="A36207">
        <v>36206</v>
      </c>
      <c r="B36207" t="s">
        <v>28183</v>
      </c>
      <c r="C36207">
        <v>20210912</v>
      </c>
      <c r="D36207">
        <v>96</v>
      </c>
      <c r="E36207">
        <v>9314</v>
      </c>
      <c r="F36207">
        <v>1</v>
      </c>
      <c r="G36207" t="s">
        <v>30082</v>
      </c>
      <c r="H36207">
        <v>0</v>
      </c>
    </row>
    <row r="36208" spans="1:8" x14ac:dyDescent="0.3">
      <c r="A36208">
        <v>36207</v>
      </c>
      <c r="B36208" t="s">
        <v>28183</v>
      </c>
      <c r="C36208">
        <v>20210912</v>
      </c>
      <c r="D36208">
        <v>96</v>
      </c>
      <c r="E36208">
        <v>9314</v>
      </c>
      <c r="F36208">
        <v>2</v>
      </c>
      <c r="G36208" t="s">
        <v>30083</v>
      </c>
      <c r="H36208">
        <v>0</v>
      </c>
    </row>
    <row r="36209" spans="1:8" x14ac:dyDescent="0.3">
      <c r="A36209">
        <v>36208</v>
      </c>
      <c r="B36209" t="s">
        <v>28183</v>
      </c>
      <c r="C36209">
        <v>20210912</v>
      </c>
      <c r="D36209">
        <v>96</v>
      </c>
      <c r="E36209">
        <v>9314</v>
      </c>
      <c r="F36209">
        <v>3</v>
      </c>
      <c r="G36209" t="s">
        <v>30084</v>
      </c>
      <c r="H36209">
        <v>1</v>
      </c>
    </row>
    <row r="36210" spans="1:8" x14ac:dyDescent="0.3">
      <c r="A36210">
        <v>36209</v>
      </c>
      <c r="B36210" t="s">
        <v>28183</v>
      </c>
      <c r="C36210">
        <v>20210912</v>
      </c>
      <c r="D36210">
        <v>96</v>
      </c>
      <c r="E36210">
        <v>9314</v>
      </c>
      <c r="F36210">
        <v>4</v>
      </c>
      <c r="G36210" t="s">
        <v>30085</v>
      </c>
      <c r="H36210">
        <v>0</v>
      </c>
    </row>
    <row r="36211" spans="1:8" x14ac:dyDescent="0.3">
      <c r="A36211">
        <v>36210</v>
      </c>
      <c r="B36211" t="s">
        <v>28183</v>
      </c>
      <c r="C36211">
        <v>20210912</v>
      </c>
      <c r="D36211">
        <v>96</v>
      </c>
      <c r="E36211">
        <v>9315</v>
      </c>
      <c r="F36211">
        <v>1</v>
      </c>
      <c r="G36211" t="s">
        <v>30086</v>
      </c>
      <c r="H36211">
        <v>0</v>
      </c>
    </row>
    <row r="36212" spans="1:8" x14ac:dyDescent="0.3">
      <c r="A36212">
        <v>36211</v>
      </c>
      <c r="B36212" t="s">
        <v>28183</v>
      </c>
      <c r="C36212">
        <v>20210912</v>
      </c>
      <c r="D36212">
        <v>96</v>
      </c>
      <c r="E36212">
        <v>9315</v>
      </c>
      <c r="F36212">
        <v>2</v>
      </c>
      <c r="G36212" t="s">
        <v>30087</v>
      </c>
      <c r="H36212">
        <v>0</v>
      </c>
    </row>
    <row r="36213" spans="1:8" x14ac:dyDescent="0.3">
      <c r="A36213">
        <v>36212</v>
      </c>
      <c r="B36213" t="s">
        <v>28183</v>
      </c>
      <c r="C36213">
        <v>20210912</v>
      </c>
      <c r="D36213">
        <v>96</v>
      </c>
      <c r="E36213">
        <v>9315</v>
      </c>
      <c r="F36213">
        <v>3</v>
      </c>
      <c r="G36213" t="s">
        <v>30088</v>
      </c>
      <c r="H36213">
        <v>1</v>
      </c>
    </row>
    <row r="36214" spans="1:8" x14ac:dyDescent="0.3">
      <c r="A36214">
        <v>36213</v>
      </c>
      <c r="B36214" t="s">
        <v>28183</v>
      </c>
      <c r="C36214">
        <v>20210912</v>
      </c>
      <c r="D36214">
        <v>96</v>
      </c>
      <c r="E36214">
        <v>9315</v>
      </c>
      <c r="F36214">
        <v>4</v>
      </c>
      <c r="G36214" t="s">
        <v>30089</v>
      </c>
      <c r="H36214">
        <v>0</v>
      </c>
    </row>
    <row r="36215" spans="1:8" x14ac:dyDescent="0.3">
      <c r="A36215">
        <v>36214</v>
      </c>
      <c r="B36215" t="s">
        <v>28183</v>
      </c>
      <c r="C36215">
        <v>20210912</v>
      </c>
      <c r="D36215">
        <v>96</v>
      </c>
      <c r="E36215">
        <v>9316</v>
      </c>
      <c r="F36215">
        <v>1</v>
      </c>
      <c r="G36215" t="s">
        <v>30090</v>
      </c>
      <c r="H36215">
        <v>0</v>
      </c>
    </row>
    <row r="36216" spans="1:8" x14ac:dyDescent="0.3">
      <c r="A36216">
        <v>36215</v>
      </c>
      <c r="B36216" t="s">
        <v>28183</v>
      </c>
      <c r="C36216">
        <v>20210912</v>
      </c>
      <c r="D36216">
        <v>96</v>
      </c>
      <c r="E36216">
        <v>9316</v>
      </c>
      <c r="F36216">
        <v>2</v>
      </c>
      <c r="G36216" t="s">
        <v>30091</v>
      </c>
      <c r="H36216">
        <v>1</v>
      </c>
    </row>
    <row r="36217" spans="1:8" x14ac:dyDescent="0.3">
      <c r="A36217">
        <v>36216</v>
      </c>
      <c r="B36217" t="s">
        <v>28183</v>
      </c>
      <c r="C36217">
        <v>20210912</v>
      </c>
      <c r="D36217">
        <v>96</v>
      </c>
      <c r="E36217">
        <v>9316</v>
      </c>
      <c r="F36217">
        <v>3</v>
      </c>
      <c r="G36217" t="s">
        <v>30092</v>
      </c>
      <c r="H36217">
        <v>0</v>
      </c>
    </row>
    <row r="36218" spans="1:8" x14ac:dyDescent="0.3">
      <c r="A36218">
        <v>36217</v>
      </c>
      <c r="B36218" t="s">
        <v>28183</v>
      </c>
      <c r="C36218">
        <v>20210912</v>
      </c>
      <c r="D36218">
        <v>96</v>
      </c>
      <c r="E36218">
        <v>9316</v>
      </c>
      <c r="F36218">
        <v>4</v>
      </c>
      <c r="G36218" t="s">
        <v>30093</v>
      </c>
      <c r="H36218">
        <v>0</v>
      </c>
    </row>
    <row r="36219" spans="1:8" x14ac:dyDescent="0.3">
      <c r="A36219">
        <v>36218</v>
      </c>
      <c r="B36219" t="s">
        <v>28183</v>
      </c>
      <c r="C36219">
        <v>20210912</v>
      </c>
      <c r="D36219">
        <v>96</v>
      </c>
      <c r="E36219">
        <v>9317</v>
      </c>
      <c r="F36219">
        <v>1</v>
      </c>
      <c r="G36219" t="s">
        <v>30094</v>
      </c>
      <c r="H36219">
        <v>1</v>
      </c>
    </row>
    <row r="36220" spans="1:8" x14ac:dyDescent="0.3">
      <c r="A36220">
        <v>36219</v>
      </c>
      <c r="B36220" t="s">
        <v>28183</v>
      </c>
      <c r="C36220">
        <v>20210912</v>
      </c>
      <c r="D36220">
        <v>96</v>
      </c>
      <c r="E36220">
        <v>9317</v>
      </c>
      <c r="F36220">
        <v>2</v>
      </c>
      <c r="G36220" t="s">
        <v>30095</v>
      </c>
      <c r="H36220">
        <v>0</v>
      </c>
    </row>
    <row r="36221" spans="1:8" x14ac:dyDescent="0.3">
      <c r="A36221">
        <v>36220</v>
      </c>
      <c r="B36221" t="s">
        <v>28183</v>
      </c>
      <c r="C36221">
        <v>20210912</v>
      </c>
      <c r="D36221">
        <v>96</v>
      </c>
      <c r="E36221">
        <v>9317</v>
      </c>
      <c r="F36221">
        <v>3</v>
      </c>
      <c r="G36221" t="s">
        <v>30096</v>
      </c>
      <c r="H36221">
        <v>0</v>
      </c>
    </row>
    <row r="36222" spans="1:8" x14ac:dyDescent="0.3">
      <c r="A36222">
        <v>36221</v>
      </c>
      <c r="B36222" t="s">
        <v>28183</v>
      </c>
      <c r="C36222">
        <v>20210912</v>
      </c>
      <c r="D36222">
        <v>96</v>
      </c>
      <c r="E36222">
        <v>9317</v>
      </c>
      <c r="F36222">
        <v>4</v>
      </c>
      <c r="G36222" t="s">
        <v>30097</v>
      </c>
      <c r="H36222">
        <v>0</v>
      </c>
    </row>
    <row r="36223" spans="1:8" x14ac:dyDescent="0.3">
      <c r="A36223">
        <v>36222</v>
      </c>
      <c r="B36223" t="s">
        <v>28183</v>
      </c>
      <c r="C36223">
        <v>20220305</v>
      </c>
      <c r="D36223">
        <v>97</v>
      </c>
      <c r="E36223">
        <v>9318</v>
      </c>
      <c r="F36223">
        <v>1</v>
      </c>
      <c r="G36223" t="s">
        <v>30098</v>
      </c>
      <c r="H36223">
        <v>0</v>
      </c>
    </row>
    <row r="36224" spans="1:8" x14ac:dyDescent="0.3">
      <c r="A36224">
        <v>36223</v>
      </c>
      <c r="B36224" t="s">
        <v>28183</v>
      </c>
      <c r="C36224">
        <v>20220305</v>
      </c>
      <c r="D36224">
        <v>97</v>
      </c>
      <c r="E36224">
        <v>9318</v>
      </c>
      <c r="F36224">
        <v>2</v>
      </c>
      <c r="G36224" t="s">
        <v>30099</v>
      </c>
      <c r="H36224">
        <v>0</v>
      </c>
    </row>
    <row r="36225" spans="1:8" x14ac:dyDescent="0.3">
      <c r="A36225">
        <v>36224</v>
      </c>
      <c r="B36225" t="s">
        <v>28183</v>
      </c>
      <c r="C36225">
        <v>20220305</v>
      </c>
      <c r="D36225">
        <v>97</v>
      </c>
      <c r="E36225">
        <v>9318</v>
      </c>
      <c r="F36225">
        <v>3</v>
      </c>
      <c r="G36225" t="s">
        <v>30100</v>
      </c>
      <c r="H36225">
        <v>1</v>
      </c>
    </row>
    <row r="36226" spans="1:8" x14ac:dyDescent="0.3">
      <c r="A36226">
        <v>36225</v>
      </c>
      <c r="B36226" t="s">
        <v>28183</v>
      </c>
      <c r="C36226">
        <v>20220305</v>
      </c>
      <c r="D36226">
        <v>97</v>
      </c>
      <c r="E36226">
        <v>9318</v>
      </c>
      <c r="F36226">
        <v>4</v>
      </c>
      <c r="G36226" t="s">
        <v>30101</v>
      </c>
      <c r="H36226">
        <v>0</v>
      </c>
    </row>
    <row r="36227" spans="1:8" x14ac:dyDescent="0.3">
      <c r="A36227">
        <v>36226</v>
      </c>
      <c r="B36227" t="s">
        <v>28183</v>
      </c>
      <c r="C36227">
        <v>20220305</v>
      </c>
      <c r="D36227">
        <v>97</v>
      </c>
      <c r="E36227">
        <v>9320</v>
      </c>
      <c r="F36227">
        <v>1</v>
      </c>
      <c r="G36227" t="s">
        <v>30102</v>
      </c>
      <c r="H36227">
        <v>1</v>
      </c>
    </row>
    <row r="36228" spans="1:8" x14ac:dyDescent="0.3">
      <c r="A36228">
        <v>36227</v>
      </c>
      <c r="B36228" t="s">
        <v>28183</v>
      </c>
      <c r="C36228">
        <v>20220305</v>
      </c>
      <c r="D36228">
        <v>97</v>
      </c>
      <c r="E36228">
        <v>9320</v>
      </c>
      <c r="F36228">
        <v>2</v>
      </c>
      <c r="G36228" t="s">
        <v>30103</v>
      </c>
      <c r="H36228">
        <v>0</v>
      </c>
    </row>
    <row r="36229" spans="1:8" x14ac:dyDescent="0.3">
      <c r="A36229">
        <v>36228</v>
      </c>
      <c r="B36229" t="s">
        <v>28183</v>
      </c>
      <c r="C36229">
        <v>20220305</v>
      </c>
      <c r="D36229">
        <v>97</v>
      </c>
      <c r="E36229">
        <v>9320</v>
      </c>
      <c r="F36229">
        <v>3</v>
      </c>
      <c r="G36229" t="s">
        <v>30104</v>
      </c>
      <c r="H36229">
        <v>0</v>
      </c>
    </row>
    <row r="36230" spans="1:8" x14ac:dyDescent="0.3">
      <c r="A36230">
        <v>36229</v>
      </c>
      <c r="B36230" t="s">
        <v>28183</v>
      </c>
      <c r="C36230">
        <v>20220305</v>
      </c>
      <c r="D36230">
        <v>97</v>
      </c>
      <c r="E36230">
        <v>9320</v>
      </c>
      <c r="F36230">
        <v>4</v>
      </c>
      <c r="G36230" t="s">
        <v>30105</v>
      </c>
      <c r="H36230">
        <v>0</v>
      </c>
    </row>
    <row r="36231" spans="1:8" x14ac:dyDescent="0.3">
      <c r="A36231">
        <v>36230</v>
      </c>
      <c r="B36231" t="s">
        <v>28183</v>
      </c>
      <c r="C36231">
        <v>20220305</v>
      </c>
      <c r="D36231">
        <v>97</v>
      </c>
      <c r="E36231">
        <v>9321</v>
      </c>
      <c r="F36231">
        <v>1</v>
      </c>
      <c r="G36231" t="s">
        <v>26590</v>
      </c>
      <c r="H36231">
        <v>0</v>
      </c>
    </row>
    <row r="36232" spans="1:8" x14ac:dyDescent="0.3">
      <c r="A36232">
        <v>36231</v>
      </c>
      <c r="B36232" t="s">
        <v>28183</v>
      </c>
      <c r="C36232">
        <v>20220305</v>
      </c>
      <c r="D36232">
        <v>97</v>
      </c>
      <c r="E36232">
        <v>9321</v>
      </c>
      <c r="F36232">
        <v>2</v>
      </c>
      <c r="G36232" t="s">
        <v>26380</v>
      </c>
      <c r="H36232">
        <v>1</v>
      </c>
    </row>
    <row r="36233" spans="1:8" x14ac:dyDescent="0.3">
      <c r="A36233">
        <v>36232</v>
      </c>
      <c r="B36233" t="s">
        <v>28183</v>
      </c>
      <c r="C36233">
        <v>20220305</v>
      </c>
      <c r="D36233">
        <v>97</v>
      </c>
      <c r="E36233">
        <v>9321</v>
      </c>
      <c r="F36233">
        <v>3</v>
      </c>
      <c r="G36233" t="s">
        <v>30106</v>
      </c>
      <c r="H36233">
        <v>0</v>
      </c>
    </row>
    <row r="36234" spans="1:8" x14ac:dyDescent="0.3">
      <c r="A36234">
        <v>36233</v>
      </c>
      <c r="B36234" t="s">
        <v>28183</v>
      </c>
      <c r="C36234">
        <v>20220305</v>
      </c>
      <c r="D36234">
        <v>97</v>
      </c>
      <c r="E36234">
        <v>9321</v>
      </c>
      <c r="F36234">
        <v>4</v>
      </c>
      <c r="G36234" t="s">
        <v>13484</v>
      </c>
      <c r="H36234">
        <v>0</v>
      </c>
    </row>
    <row r="36235" spans="1:8" x14ac:dyDescent="0.3">
      <c r="A36235">
        <v>36234</v>
      </c>
      <c r="B36235" t="s">
        <v>28183</v>
      </c>
      <c r="C36235">
        <v>20220305</v>
      </c>
      <c r="D36235">
        <v>97</v>
      </c>
      <c r="E36235">
        <v>9322</v>
      </c>
      <c r="F36235">
        <v>1</v>
      </c>
      <c r="G36235" t="s">
        <v>2018</v>
      </c>
      <c r="H36235">
        <v>0</v>
      </c>
    </row>
    <row r="36236" spans="1:8" x14ac:dyDescent="0.3">
      <c r="A36236">
        <v>36235</v>
      </c>
      <c r="B36236" t="s">
        <v>28183</v>
      </c>
      <c r="C36236">
        <v>20220305</v>
      </c>
      <c r="D36236">
        <v>97</v>
      </c>
      <c r="E36236">
        <v>9322</v>
      </c>
      <c r="F36236">
        <v>2</v>
      </c>
      <c r="G36236" t="s">
        <v>30107</v>
      </c>
      <c r="H36236">
        <v>0</v>
      </c>
    </row>
    <row r="36237" spans="1:8" x14ac:dyDescent="0.3">
      <c r="A36237">
        <v>36236</v>
      </c>
      <c r="B36237" t="s">
        <v>28183</v>
      </c>
      <c r="C36237">
        <v>20220305</v>
      </c>
      <c r="D36237">
        <v>97</v>
      </c>
      <c r="E36237">
        <v>9322</v>
      </c>
      <c r="F36237">
        <v>3</v>
      </c>
      <c r="G36237" t="s">
        <v>30108</v>
      </c>
      <c r="H36237">
        <v>1</v>
      </c>
    </row>
    <row r="36238" spans="1:8" x14ac:dyDescent="0.3">
      <c r="A36238">
        <v>36237</v>
      </c>
      <c r="B36238" t="s">
        <v>28183</v>
      </c>
      <c r="C36238">
        <v>20220305</v>
      </c>
      <c r="D36238">
        <v>97</v>
      </c>
      <c r="E36238">
        <v>9322</v>
      </c>
      <c r="F36238">
        <v>4</v>
      </c>
      <c r="G36238" t="s">
        <v>30109</v>
      </c>
      <c r="H36238">
        <v>0</v>
      </c>
    </row>
    <row r="36239" spans="1:8" x14ac:dyDescent="0.3">
      <c r="A36239">
        <v>36238</v>
      </c>
      <c r="B36239" t="s">
        <v>28183</v>
      </c>
      <c r="C36239">
        <v>20220305</v>
      </c>
      <c r="D36239">
        <v>97</v>
      </c>
      <c r="E36239">
        <v>9323</v>
      </c>
      <c r="F36239">
        <v>1</v>
      </c>
      <c r="G36239" t="s">
        <v>30110</v>
      </c>
      <c r="H36239">
        <v>0</v>
      </c>
    </row>
    <row r="36240" spans="1:8" x14ac:dyDescent="0.3">
      <c r="A36240">
        <v>36239</v>
      </c>
      <c r="B36240" t="s">
        <v>28183</v>
      </c>
      <c r="C36240">
        <v>20220305</v>
      </c>
      <c r="D36240">
        <v>97</v>
      </c>
      <c r="E36240">
        <v>9323</v>
      </c>
      <c r="F36240">
        <v>2</v>
      </c>
      <c r="G36240" t="s">
        <v>30111</v>
      </c>
      <c r="H36240">
        <v>0</v>
      </c>
    </row>
    <row r="36241" spans="1:8" x14ac:dyDescent="0.3">
      <c r="A36241">
        <v>36240</v>
      </c>
      <c r="B36241" t="s">
        <v>28183</v>
      </c>
      <c r="C36241">
        <v>20220305</v>
      </c>
      <c r="D36241">
        <v>97</v>
      </c>
      <c r="E36241">
        <v>9323</v>
      </c>
      <c r="F36241">
        <v>3</v>
      </c>
      <c r="G36241" t="s">
        <v>30112</v>
      </c>
      <c r="H36241">
        <v>1</v>
      </c>
    </row>
    <row r="36242" spans="1:8" x14ac:dyDescent="0.3">
      <c r="A36242">
        <v>36241</v>
      </c>
      <c r="B36242" t="s">
        <v>28183</v>
      </c>
      <c r="C36242">
        <v>20220305</v>
      </c>
      <c r="D36242">
        <v>97</v>
      </c>
      <c r="E36242">
        <v>9323</v>
      </c>
      <c r="F36242">
        <v>4</v>
      </c>
      <c r="G36242" t="s">
        <v>30113</v>
      </c>
      <c r="H36242">
        <v>0</v>
      </c>
    </row>
    <row r="36243" spans="1:8" x14ac:dyDescent="0.3">
      <c r="A36243">
        <v>36242</v>
      </c>
      <c r="B36243" t="s">
        <v>28183</v>
      </c>
      <c r="C36243">
        <v>20220305</v>
      </c>
      <c r="D36243">
        <v>97</v>
      </c>
      <c r="E36243">
        <v>9324</v>
      </c>
      <c r="F36243">
        <v>1</v>
      </c>
      <c r="G36243" t="s">
        <v>30114</v>
      </c>
      <c r="H36243">
        <v>1</v>
      </c>
    </row>
    <row r="36244" spans="1:8" x14ac:dyDescent="0.3">
      <c r="A36244">
        <v>36243</v>
      </c>
      <c r="B36244" t="s">
        <v>28183</v>
      </c>
      <c r="C36244">
        <v>20220305</v>
      </c>
      <c r="D36244">
        <v>97</v>
      </c>
      <c r="E36244">
        <v>9324</v>
      </c>
      <c r="F36244">
        <v>2</v>
      </c>
      <c r="G36244" t="s">
        <v>30115</v>
      </c>
      <c r="H36244">
        <v>0</v>
      </c>
    </row>
    <row r="36245" spans="1:8" x14ac:dyDescent="0.3">
      <c r="A36245">
        <v>36244</v>
      </c>
      <c r="B36245" t="s">
        <v>28183</v>
      </c>
      <c r="C36245">
        <v>20220305</v>
      </c>
      <c r="D36245">
        <v>97</v>
      </c>
      <c r="E36245">
        <v>9324</v>
      </c>
      <c r="F36245">
        <v>3</v>
      </c>
      <c r="G36245" t="s">
        <v>30116</v>
      </c>
      <c r="H36245">
        <v>0</v>
      </c>
    </row>
    <row r="36246" spans="1:8" x14ac:dyDescent="0.3">
      <c r="A36246">
        <v>36245</v>
      </c>
      <c r="B36246" t="s">
        <v>28183</v>
      </c>
      <c r="C36246">
        <v>20220305</v>
      </c>
      <c r="D36246">
        <v>97</v>
      </c>
      <c r="E36246">
        <v>9324</v>
      </c>
      <c r="F36246">
        <v>4</v>
      </c>
      <c r="G36246" t="s">
        <v>30117</v>
      </c>
      <c r="H36246">
        <v>0</v>
      </c>
    </row>
    <row r="36247" spans="1:8" x14ac:dyDescent="0.3">
      <c r="A36247">
        <v>36246</v>
      </c>
      <c r="B36247" t="s">
        <v>28183</v>
      </c>
      <c r="C36247">
        <v>20220305</v>
      </c>
      <c r="D36247">
        <v>97</v>
      </c>
      <c r="E36247">
        <v>9325</v>
      </c>
      <c r="F36247">
        <v>1</v>
      </c>
      <c r="G36247" t="s">
        <v>30118</v>
      </c>
      <c r="H36247">
        <v>1</v>
      </c>
    </row>
    <row r="36248" spans="1:8" x14ac:dyDescent="0.3">
      <c r="A36248">
        <v>36247</v>
      </c>
      <c r="B36248" t="s">
        <v>28183</v>
      </c>
      <c r="C36248">
        <v>20220305</v>
      </c>
      <c r="D36248">
        <v>97</v>
      </c>
      <c r="E36248">
        <v>9325</v>
      </c>
      <c r="F36248">
        <v>2</v>
      </c>
      <c r="G36248" t="s">
        <v>30119</v>
      </c>
      <c r="H36248">
        <v>0</v>
      </c>
    </row>
    <row r="36249" spans="1:8" x14ac:dyDescent="0.3">
      <c r="A36249">
        <v>36248</v>
      </c>
      <c r="B36249" t="s">
        <v>28183</v>
      </c>
      <c r="C36249">
        <v>20220305</v>
      </c>
      <c r="D36249">
        <v>97</v>
      </c>
      <c r="E36249">
        <v>9325</v>
      </c>
      <c r="F36249">
        <v>3</v>
      </c>
      <c r="G36249" t="s">
        <v>30120</v>
      </c>
      <c r="H36249">
        <v>0</v>
      </c>
    </row>
    <row r="36250" spans="1:8" x14ac:dyDescent="0.3">
      <c r="A36250">
        <v>36249</v>
      </c>
      <c r="B36250" t="s">
        <v>28183</v>
      </c>
      <c r="C36250">
        <v>20220305</v>
      </c>
      <c r="D36250">
        <v>97</v>
      </c>
      <c r="E36250">
        <v>9325</v>
      </c>
      <c r="F36250">
        <v>4</v>
      </c>
      <c r="G36250" t="s">
        <v>30121</v>
      </c>
      <c r="H36250">
        <v>0</v>
      </c>
    </row>
    <row r="36251" spans="1:8" x14ac:dyDescent="0.3">
      <c r="A36251">
        <v>36250</v>
      </c>
      <c r="B36251" t="s">
        <v>28183</v>
      </c>
      <c r="C36251">
        <v>20220305</v>
      </c>
      <c r="D36251">
        <v>97</v>
      </c>
      <c r="E36251">
        <v>9326</v>
      </c>
      <c r="F36251">
        <v>1</v>
      </c>
      <c r="G36251" t="s">
        <v>30122</v>
      </c>
      <c r="H36251">
        <v>0</v>
      </c>
    </row>
    <row r="36252" spans="1:8" x14ac:dyDescent="0.3">
      <c r="A36252">
        <v>36251</v>
      </c>
      <c r="B36252" t="s">
        <v>28183</v>
      </c>
      <c r="C36252">
        <v>20220305</v>
      </c>
      <c r="D36252">
        <v>97</v>
      </c>
      <c r="E36252">
        <v>9326</v>
      </c>
      <c r="F36252">
        <v>2</v>
      </c>
      <c r="G36252" t="s">
        <v>30123</v>
      </c>
      <c r="H36252">
        <v>1</v>
      </c>
    </row>
    <row r="36253" spans="1:8" x14ac:dyDescent="0.3">
      <c r="A36253">
        <v>36252</v>
      </c>
      <c r="B36253" t="s">
        <v>28183</v>
      </c>
      <c r="C36253">
        <v>20220305</v>
      </c>
      <c r="D36253">
        <v>97</v>
      </c>
      <c r="E36253">
        <v>9326</v>
      </c>
      <c r="F36253">
        <v>3</v>
      </c>
      <c r="G36253" t="s">
        <v>30124</v>
      </c>
      <c r="H36253">
        <v>0</v>
      </c>
    </row>
    <row r="36254" spans="1:8" x14ac:dyDescent="0.3">
      <c r="A36254">
        <v>36253</v>
      </c>
      <c r="B36254" t="s">
        <v>28183</v>
      </c>
      <c r="C36254">
        <v>20220305</v>
      </c>
      <c r="D36254">
        <v>97</v>
      </c>
      <c r="E36254">
        <v>9326</v>
      </c>
      <c r="F36254">
        <v>4</v>
      </c>
      <c r="G36254" t="s">
        <v>30125</v>
      </c>
      <c r="H36254">
        <v>0</v>
      </c>
    </row>
    <row r="36255" spans="1:8" x14ac:dyDescent="0.3">
      <c r="A36255">
        <v>36254</v>
      </c>
      <c r="B36255" t="s">
        <v>28183</v>
      </c>
      <c r="C36255">
        <v>20220305</v>
      </c>
      <c r="D36255">
        <v>97</v>
      </c>
      <c r="E36255">
        <v>9327</v>
      </c>
      <c r="F36255">
        <v>1</v>
      </c>
      <c r="G36255" t="s">
        <v>281</v>
      </c>
      <c r="H36255">
        <v>0</v>
      </c>
    </row>
    <row r="36256" spans="1:8" x14ac:dyDescent="0.3">
      <c r="A36256">
        <v>36255</v>
      </c>
      <c r="B36256" t="s">
        <v>28183</v>
      </c>
      <c r="C36256">
        <v>20220305</v>
      </c>
      <c r="D36256">
        <v>97</v>
      </c>
      <c r="E36256">
        <v>9327</v>
      </c>
      <c r="F36256">
        <v>2</v>
      </c>
      <c r="G36256" t="s">
        <v>1430</v>
      </c>
      <c r="H36256">
        <v>1</v>
      </c>
    </row>
    <row r="36257" spans="1:8" x14ac:dyDescent="0.3">
      <c r="A36257">
        <v>36256</v>
      </c>
      <c r="B36257" t="s">
        <v>28183</v>
      </c>
      <c r="C36257">
        <v>20220305</v>
      </c>
      <c r="D36257">
        <v>97</v>
      </c>
      <c r="E36257">
        <v>9327</v>
      </c>
      <c r="F36257">
        <v>3</v>
      </c>
      <c r="G36257" t="s">
        <v>30126</v>
      </c>
      <c r="H36257">
        <v>0</v>
      </c>
    </row>
    <row r="36258" spans="1:8" x14ac:dyDescent="0.3">
      <c r="A36258">
        <v>36257</v>
      </c>
      <c r="B36258" t="s">
        <v>28183</v>
      </c>
      <c r="C36258">
        <v>20220305</v>
      </c>
      <c r="D36258">
        <v>97</v>
      </c>
      <c r="E36258">
        <v>9327</v>
      </c>
      <c r="F36258">
        <v>4</v>
      </c>
      <c r="G36258" t="s">
        <v>119</v>
      </c>
      <c r="H36258">
        <v>0</v>
      </c>
    </row>
    <row r="36259" spans="1:8" x14ac:dyDescent="0.3">
      <c r="A36259">
        <v>36258</v>
      </c>
      <c r="B36259" t="s">
        <v>28183</v>
      </c>
      <c r="C36259">
        <v>20220305</v>
      </c>
      <c r="D36259">
        <v>97</v>
      </c>
      <c r="E36259">
        <v>9328</v>
      </c>
      <c r="F36259">
        <v>1</v>
      </c>
      <c r="G36259" t="s">
        <v>30127</v>
      </c>
      <c r="H36259">
        <v>0</v>
      </c>
    </row>
    <row r="36260" spans="1:8" x14ac:dyDescent="0.3">
      <c r="A36260">
        <v>36259</v>
      </c>
      <c r="B36260" t="s">
        <v>28183</v>
      </c>
      <c r="C36260">
        <v>20220305</v>
      </c>
      <c r="D36260">
        <v>97</v>
      </c>
      <c r="E36260">
        <v>9328</v>
      </c>
      <c r="F36260">
        <v>2</v>
      </c>
      <c r="G36260" t="s">
        <v>30128</v>
      </c>
      <c r="H36260">
        <v>0</v>
      </c>
    </row>
    <row r="36261" spans="1:8" x14ac:dyDescent="0.3">
      <c r="A36261">
        <v>36260</v>
      </c>
      <c r="B36261" t="s">
        <v>28183</v>
      </c>
      <c r="C36261">
        <v>20220305</v>
      </c>
      <c r="D36261">
        <v>97</v>
      </c>
      <c r="E36261">
        <v>9328</v>
      </c>
      <c r="F36261">
        <v>3</v>
      </c>
      <c r="G36261" t="s">
        <v>30129</v>
      </c>
      <c r="H36261">
        <v>1</v>
      </c>
    </row>
    <row r="36262" spans="1:8" x14ac:dyDescent="0.3">
      <c r="A36262">
        <v>36261</v>
      </c>
      <c r="B36262" t="s">
        <v>28183</v>
      </c>
      <c r="C36262">
        <v>20220305</v>
      </c>
      <c r="D36262">
        <v>97</v>
      </c>
      <c r="E36262">
        <v>9328</v>
      </c>
      <c r="F36262">
        <v>4</v>
      </c>
      <c r="G36262" t="s">
        <v>30130</v>
      </c>
      <c r="H36262">
        <v>0</v>
      </c>
    </row>
    <row r="36263" spans="1:8" x14ac:dyDescent="0.3">
      <c r="A36263">
        <v>36262</v>
      </c>
      <c r="B36263" t="s">
        <v>28183</v>
      </c>
      <c r="C36263">
        <v>20220305</v>
      </c>
      <c r="D36263">
        <v>97</v>
      </c>
      <c r="E36263">
        <v>9329</v>
      </c>
      <c r="F36263">
        <v>1</v>
      </c>
      <c r="G36263" t="s">
        <v>30131</v>
      </c>
      <c r="H36263">
        <v>1</v>
      </c>
    </row>
    <row r="36264" spans="1:8" x14ac:dyDescent="0.3">
      <c r="A36264">
        <v>36263</v>
      </c>
      <c r="B36264" t="s">
        <v>28183</v>
      </c>
      <c r="C36264">
        <v>20220305</v>
      </c>
      <c r="D36264">
        <v>97</v>
      </c>
      <c r="E36264">
        <v>9329</v>
      </c>
      <c r="F36264">
        <v>2</v>
      </c>
      <c r="G36264" t="s">
        <v>30132</v>
      </c>
      <c r="H36264">
        <v>0</v>
      </c>
    </row>
    <row r="36265" spans="1:8" x14ac:dyDescent="0.3">
      <c r="A36265">
        <v>36264</v>
      </c>
      <c r="B36265" t="s">
        <v>28183</v>
      </c>
      <c r="C36265">
        <v>20220305</v>
      </c>
      <c r="D36265">
        <v>97</v>
      </c>
      <c r="E36265">
        <v>9329</v>
      </c>
      <c r="F36265">
        <v>3</v>
      </c>
      <c r="G36265" t="s">
        <v>30133</v>
      </c>
      <c r="H36265">
        <v>0</v>
      </c>
    </row>
    <row r="36266" spans="1:8" x14ac:dyDescent="0.3">
      <c r="A36266">
        <v>36265</v>
      </c>
      <c r="B36266" t="s">
        <v>28183</v>
      </c>
      <c r="C36266">
        <v>20220305</v>
      </c>
      <c r="D36266">
        <v>97</v>
      </c>
      <c r="E36266">
        <v>9329</v>
      </c>
      <c r="F36266">
        <v>4</v>
      </c>
      <c r="G36266" t="s">
        <v>30134</v>
      </c>
      <c r="H36266">
        <v>0</v>
      </c>
    </row>
    <row r="36267" spans="1:8" x14ac:dyDescent="0.3">
      <c r="A36267">
        <v>36266</v>
      </c>
      <c r="B36267" t="s">
        <v>28183</v>
      </c>
      <c r="C36267">
        <v>20220305</v>
      </c>
      <c r="D36267">
        <v>97</v>
      </c>
      <c r="E36267">
        <v>9330</v>
      </c>
      <c r="F36267">
        <v>1</v>
      </c>
      <c r="G36267" t="s">
        <v>19889</v>
      </c>
      <c r="H36267">
        <v>0</v>
      </c>
    </row>
    <row r="36268" spans="1:8" x14ac:dyDescent="0.3">
      <c r="A36268">
        <v>36267</v>
      </c>
      <c r="B36268" t="s">
        <v>28183</v>
      </c>
      <c r="C36268">
        <v>20220305</v>
      </c>
      <c r="D36268">
        <v>97</v>
      </c>
      <c r="E36268">
        <v>9330</v>
      </c>
      <c r="F36268">
        <v>2</v>
      </c>
      <c r="G36268" t="s">
        <v>4567</v>
      </c>
      <c r="H36268">
        <v>1</v>
      </c>
    </row>
    <row r="36269" spans="1:8" x14ac:dyDescent="0.3">
      <c r="A36269">
        <v>36268</v>
      </c>
      <c r="B36269" t="s">
        <v>28183</v>
      </c>
      <c r="C36269">
        <v>20220305</v>
      </c>
      <c r="D36269">
        <v>97</v>
      </c>
      <c r="E36269">
        <v>9330</v>
      </c>
      <c r="F36269">
        <v>3</v>
      </c>
      <c r="G36269" t="s">
        <v>22437</v>
      </c>
      <c r="H36269">
        <v>0</v>
      </c>
    </row>
    <row r="36270" spans="1:8" x14ac:dyDescent="0.3">
      <c r="A36270">
        <v>36269</v>
      </c>
      <c r="B36270" t="s">
        <v>28183</v>
      </c>
      <c r="C36270">
        <v>20220305</v>
      </c>
      <c r="D36270">
        <v>97</v>
      </c>
      <c r="E36270">
        <v>9330</v>
      </c>
      <c r="F36270">
        <v>4</v>
      </c>
      <c r="G36270" t="s">
        <v>22446</v>
      </c>
      <c r="H36270">
        <v>0</v>
      </c>
    </row>
    <row r="36271" spans="1:8" x14ac:dyDescent="0.3">
      <c r="A36271">
        <v>36270</v>
      </c>
      <c r="B36271" t="s">
        <v>28183</v>
      </c>
      <c r="C36271">
        <v>20220305</v>
      </c>
      <c r="D36271">
        <v>97</v>
      </c>
      <c r="E36271">
        <v>9331</v>
      </c>
      <c r="F36271">
        <v>1</v>
      </c>
      <c r="G36271" t="s">
        <v>30135</v>
      </c>
      <c r="H36271">
        <v>0</v>
      </c>
    </row>
    <row r="36272" spans="1:8" x14ac:dyDescent="0.3">
      <c r="A36272">
        <v>36271</v>
      </c>
      <c r="B36272" t="s">
        <v>28183</v>
      </c>
      <c r="C36272">
        <v>20220305</v>
      </c>
      <c r="D36272">
        <v>97</v>
      </c>
      <c r="E36272">
        <v>9331</v>
      </c>
      <c r="F36272">
        <v>2</v>
      </c>
      <c r="G36272" t="s">
        <v>30136</v>
      </c>
      <c r="H36272">
        <v>0</v>
      </c>
    </row>
    <row r="36273" spans="1:8" x14ac:dyDescent="0.3">
      <c r="A36273">
        <v>36272</v>
      </c>
      <c r="B36273" t="s">
        <v>28183</v>
      </c>
      <c r="C36273">
        <v>20220305</v>
      </c>
      <c r="D36273">
        <v>97</v>
      </c>
      <c r="E36273">
        <v>9331</v>
      </c>
      <c r="F36273">
        <v>3</v>
      </c>
      <c r="G36273" t="s">
        <v>30137</v>
      </c>
      <c r="H36273">
        <v>0</v>
      </c>
    </row>
    <row r="36274" spans="1:8" x14ac:dyDescent="0.3">
      <c r="A36274">
        <v>36273</v>
      </c>
      <c r="B36274" t="s">
        <v>28183</v>
      </c>
      <c r="C36274">
        <v>20220305</v>
      </c>
      <c r="D36274">
        <v>97</v>
      </c>
      <c r="E36274">
        <v>9331</v>
      </c>
      <c r="F36274">
        <v>4</v>
      </c>
      <c r="G36274" t="s">
        <v>30138</v>
      </c>
      <c r="H36274">
        <v>1</v>
      </c>
    </row>
    <row r="36275" spans="1:8" x14ac:dyDescent="0.3">
      <c r="A36275">
        <v>36274</v>
      </c>
      <c r="B36275" t="s">
        <v>28183</v>
      </c>
      <c r="C36275">
        <v>20220305</v>
      </c>
      <c r="D36275">
        <v>97</v>
      </c>
      <c r="E36275">
        <v>9332</v>
      </c>
      <c r="F36275">
        <v>1</v>
      </c>
      <c r="G36275" t="s">
        <v>30139</v>
      </c>
      <c r="H36275">
        <v>1</v>
      </c>
    </row>
    <row r="36276" spans="1:8" x14ac:dyDescent="0.3">
      <c r="A36276">
        <v>36275</v>
      </c>
      <c r="B36276" t="s">
        <v>28183</v>
      </c>
      <c r="C36276">
        <v>20220305</v>
      </c>
      <c r="D36276">
        <v>97</v>
      </c>
      <c r="E36276">
        <v>9332</v>
      </c>
      <c r="F36276">
        <v>2</v>
      </c>
      <c r="G36276" t="s">
        <v>30140</v>
      </c>
      <c r="H36276">
        <v>0</v>
      </c>
    </row>
    <row r="36277" spans="1:8" x14ac:dyDescent="0.3">
      <c r="A36277">
        <v>36276</v>
      </c>
      <c r="B36277" t="s">
        <v>28183</v>
      </c>
      <c r="C36277">
        <v>20220305</v>
      </c>
      <c r="D36277">
        <v>97</v>
      </c>
      <c r="E36277">
        <v>9332</v>
      </c>
      <c r="F36277">
        <v>3</v>
      </c>
      <c r="G36277" t="s">
        <v>30141</v>
      </c>
      <c r="H36277">
        <v>0</v>
      </c>
    </row>
    <row r="36278" spans="1:8" x14ac:dyDescent="0.3">
      <c r="A36278">
        <v>36277</v>
      </c>
      <c r="B36278" t="s">
        <v>28183</v>
      </c>
      <c r="C36278">
        <v>20220305</v>
      </c>
      <c r="D36278">
        <v>97</v>
      </c>
      <c r="E36278">
        <v>9332</v>
      </c>
      <c r="F36278">
        <v>4</v>
      </c>
      <c r="G36278" t="s">
        <v>30142</v>
      </c>
      <c r="H36278">
        <v>0</v>
      </c>
    </row>
    <row r="36279" spans="1:8" x14ac:dyDescent="0.3">
      <c r="A36279">
        <v>36278</v>
      </c>
      <c r="B36279" t="s">
        <v>28183</v>
      </c>
      <c r="C36279">
        <v>20220305</v>
      </c>
      <c r="D36279">
        <v>97</v>
      </c>
      <c r="E36279">
        <v>9333</v>
      </c>
      <c r="F36279">
        <v>1</v>
      </c>
      <c r="G36279" t="s">
        <v>30143</v>
      </c>
      <c r="H36279">
        <v>0</v>
      </c>
    </row>
    <row r="36280" spans="1:8" x14ac:dyDescent="0.3">
      <c r="A36280">
        <v>36279</v>
      </c>
      <c r="B36280" t="s">
        <v>28183</v>
      </c>
      <c r="C36280">
        <v>20220305</v>
      </c>
      <c r="D36280">
        <v>97</v>
      </c>
      <c r="E36280">
        <v>9333</v>
      </c>
      <c r="F36280">
        <v>2</v>
      </c>
      <c r="G36280" t="s">
        <v>30144</v>
      </c>
      <c r="H36280">
        <v>0</v>
      </c>
    </row>
    <row r="36281" spans="1:8" x14ac:dyDescent="0.3">
      <c r="A36281">
        <v>36280</v>
      </c>
      <c r="B36281" t="s">
        <v>28183</v>
      </c>
      <c r="C36281">
        <v>20220305</v>
      </c>
      <c r="D36281">
        <v>97</v>
      </c>
      <c r="E36281">
        <v>9333</v>
      </c>
      <c r="F36281">
        <v>3</v>
      </c>
      <c r="G36281" t="s">
        <v>30145</v>
      </c>
      <c r="H36281">
        <v>1</v>
      </c>
    </row>
    <row r="36282" spans="1:8" x14ac:dyDescent="0.3">
      <c r="A36282">
        <v>36281</v>
      </c>
      <c r="B36282" t="s">
        <v>28183</v>
      </c>
      <c r="C36282">
        <v>20220305</v>
      </c>
      <c r="D36282">
        <v>97</v>
      </c>
      <c r="E36282">
        <v>9333</v>
      </c>
      <c r="F36282">
        <v>4</v>
      </c>
      <c r="G36282" t="s">
        <v>30146</v>
      </c>
      <c r="H36282">
        <v>0</v>
      </c>
    </row>
    <row r="36283" spans="1:8" x14ac:dyDescent="0.3">
      <c r="A36283">
        <v>36282</v>
      </c>
      <c r="B36283" t="s">
        <v>28183</v>
      </c>
      <c r="C36283">
        <v>20220305</v>
      </c>
      <c r="D36283">
        <v>97</v>
      </c>
      <c r="E36283">
        <v>9334</v>
      </c>
      <c r="F36283">
        <v>1</v>
      </c>
      <c r="G36283" t="s">
        <v>324</v>
      </c>
      <c r="H36283">
        <v>0</v>
      </c>
    </row>
    <row r="36284" spans="1:8" x14ac:dyDescent="0.3">
      <c r="A36284">
        <v>36283</v>
      </c>
      <c r="B36284" t="s">
        <v>28183</v>
      </c>
      <c r="C36284">
        <v>20220305</v>
      </c>
      <c r="D36284">
        <v>97</v>
      </c>
      <c r="E36284">
        <v>9334</v>
      </c>
      <c r="F36284">
        <v>2</v>
      </c>
      <c r="G36284" t="s">
        <v>882</v>
      </c>
      <c r="H36284">
        <v>1</v>
      </c>
    </row>
    <row r="36285" spans="1:8" x14ac:dyDescent="0.3">
      <c r="A36285">
        <v>36284</v>
      </c>
      <c r="B36285" t="s">
        <v>28183</v>
      </c>
      <c r="C36285">
        <v>20220305</v>
      </c>
      <c r="D36285">
        <v>97</v>
      </c>
      <c r="E36285">
        <v>9334</v>
      </c>
      <c r="F36285">
        <v>3</v>
      </c>
      <c r="G36285" t="s">
        <v>27038</v>
      </c>
      <c r="H36285">
        <v>0</v>
      </c>
    </row>
    <row r="36286" spans="1:8" x14ac:dyDescent="0.3">
      <c r="A36286">
        <v>36285</v>
      </c>
      <c r="B36286" t="s">
        <v>28183</v>
      </c>
      <c r="C36286">
        <v>20220305</v>
      </c>
      <c r="D36286">
        <v>97</v>
      </c>
      <c r="E36286">
        <v>9334</v>
      </c>
      <c r="F36286">
        <v>4</v>
      </c>
      <c r="G36286" t="s">
        <v>28685</v>
      </c>
      <c r="H36286">
        <v>0</v>
      </c>
    </row>
    <row r="36287" spans="1:8" x14ac:dyDescent="0.3">
      <c r="A36287">
        <v>36286</v>
      </c>
      <c r="B36287" t="s">
        <v>28183</v>
      </c>
      <c r="C36287">
        <v>20220305</v>
      </c>
      <c r="D36287">
        <v>97</v>
      </c>
      <c r="E36287">
        <v>9335</v>
      </c>
      <c r="F36287">
        <v>1</v>
      </c>
      <c r="G36287" t="s">
        <v>30147</v>
      </c>
      <c r="H36287">
        <v>1</v>
      </c>
    </row>
    <row r="36288" spans="1:8" x14ac:dyDescent="0.3">
      <c r="A36288">
        <v>36287</v>
      </c>
      <c r="B36288" t="s">
        <v>28183</v>
      </c>
      <c r="C36288">
        <v>20220305</v>
      </c>
      <c r="D36288">
        <v>97</v>
      </c>
      <c r="E36288">
        <v>9335</v>
      </c>
      <c r="F36288">
        <v>2</v>
      </c>
      <c r="G36288" t="s">
        <v>30148</v>
      </c>
      <c r="H36288">
        <v>0</v>
      </c>
    </row>
    <row r="36289" spans="1:8" x14ac:dyDescent="0.3">
      <c r="A36289">
        <v>36288</v>
      </c>
      <c r="B36289" t="s">
        <v>28183</v>
      </c>
      <c r="C36289">
        <v>20220305</v>
      </c>
      <c r="D36289">
        <v>97</v>
      </c>
      <c r="E36289">
        <v>9335</v>
      </c>
      <c r="F36289">
        <v>3</v>
      </c>
      <c r="G36289" t="s">
        <v>26590</v>
      </c>
      <c r="H36289">
        <v>0</v>
      </c>
    </row>
    <row r="36290" spans="1:8" x14ac:dyDescent="0.3">
      <c r="A36290">
        <v>36289</v>
      </c>
      <c r="B36290" t="s">
        <v>28183</v>
      </c>
      <c r="C36290">
        <v>20220305</v>
      </c>
      <c r="D36290">
        <v>97</v>
      </c>
      <c r="E36290">
        <v>9335</v>
      </c>
      <c r="F36290">
        <v>4</v>
      </c>
      <c r="G36290" t="s">
        <v>26380</v>
      </c>
      <c r="H36290">
        <v>0</v>
      </c>
    </row>
    <row r="36291" spans="1:8" x14ac:dyDescent="0.3">
      <c r="A36291">
        <v>36290</v>
      </c>
      <c r="B36291" t="s">
        <v>28183</v>
      </c>
      <c r="C36291">
        <v>20220305</v>
      </c>
      <c r="D36291">
        <v>97</v>
      </c>
      <c r="E36291">
        <v>9336</v>
      </c>
      <c r="F36291">
        <v>1</v>
      </c>
      <c r="G36291" t="s">
        <v>30149</v>
      </c>
      <c r="H36291">
        <v>0</v>
      </c>
    </row>
    <row r="36292" spans="1:8" x14ac:dyDescent="0.3">
      <c r="A36292">
        <v>36291</v>
      </c>
      <c r="B36292" t="s">
        <v>28183</v>
      </c>
      <c r="C36292">
        <v>20220305</v>
      </c>
      <c r="D36292">
        <v>97</v>
      </c>
      <c r="E36292">
        <v>9336</v>
      </c>
      <c r="F36292">
        <v>2</v>
      </c>
      <c r="G36292" t="s">
        <v>30150</v>
      </c>
      <c r="H36292">
        <v>0</v>
      </c>
    </row>
    <row r="36293" spans="1:8" x14ac:dyDescent="0.3">
      <c r="A36293">
        <v>36292</v>
      </c>
      <c r="B36293" t="s">
        <v>28183</v>
      </c>
      <c r="C36293">
        <v>20220305</v>
      </c>
      <c r="D36293">
        <v>97</v>
      </c>
      <c r="E36293">
        <v>9336</v>
      </c>
      <c r="F36293">
        <v>3</v>
      </c>
      <c r="G36293" t="s">
        <v>30151</v>
      </c>
      <c r="H36293">
        <v>1</v>
      </c>
    </row>
    <row r="36294" spans="1:8" x14ac:dyDescent="0.3">
      <c r="A36294">
        <v>36293</v>
      </c>
      <c r="B36294" t="s">
        <v>28183</v>
      </c>
      <c r="C36294">
        <v>20220305</v>
      </c>
      <c r="D36294">
        <v>97</v>
      </c>
      <c r="E36294">
        <v>9336</v>
      </c>
      <c r="F36294">
        <v>4</v>
      </c>
      <c r="G36294" t="s">
        <v>30152</v>
      </c>
      <c r="H36294">
        <v>0</v>
      </c>
    </row>
    <row r="36295" spans="1:8" x14ac:dyDescent="0.3">
      <c r="A36295">
        <v>36294</v>
      </c>
      <c r="B36295" t="s">
        <v>28183</v>
      </c>
      <c r="C36295">
        <v>20220305</v>
      </c>
      <c r="D36295">
        <v>97</v>
      </c>
      <c r="E36295">
        <v>9337</v>
      </c>
      <c r="F36295">
        <v>1</v>
      </c>
      <c r="G36295" t="s">
        <v>30153</v>
      </c>
      <c r="H36295">
        <v>0</v>
      </c>
    </row>
    <row r="36296" spans="1:8" x14ac:dyDescent="0.3">
      <c r="A36296">
        <v>36295</v>
      </c>
      <c r="B36296" t="s">
        <v>28183</v>
      </c>
      <c r="C36296">
        <v>20220305</v>
      </c>
      <c r="D36296">
        <v>97</v>
      </c>
      <c r="E36296">
        <v>9337</v>
      </c>
      <c r="F36296">
        <v>2</v>
      </c>
      <c r="G36296" t="s">
        <v>30154</v>
      </c>
      <c r="H36296">
        <v>0</v>
      </c>
    </row>
    <row r="36297" spans="1:8" x14ac:dyDescent="0.3">
      <c r="A36297">
        <v>36296</v>
      </c>
      <c r="B36297" t="s">
        <v>28183</v>
      </c>
      <c r="C36297">
        <v>20220305</v>
      </c>
      <c r="D36297">
        <v>97</v>
      </c>
      <c r="E36297">
        <v>9337</v>
      </c>
      <c r="F36297">
        <v>3</v>
      </c>
      <c r="G36297" t="s">
        <v>30155</v>
      </c>
      <c r="H36297">
        <v>0</v>
      </c>
    </row>
    <row r="36298" spans="1:8" x14ac:dyDescent="0.3">
      <c r="A36298">
        <v>36297</v>
      </c>
      <c r="B36298" t="s">
        <v>28183</v>
      </c>
      <c r="C36298">
        <v>20220305</v>
      </c>
      <c r="D36298">
        <v>97</v>
      </c>
      <c r="E36298">
        <v>9337</v>
      </c>
      <c r="F36298">
        <v>4</v>
      </c>
      <c r="G36298" t="s">
        <v>30156</v>
      </c>
      <c r="H36298">
        <v>1</v>
      </c>
    </row>
    <row r="36299" spans="1:8" x14ac:dyDescent="0.3">
      <c r="A36299">
        <v>36298</v>
      </c>
      <c r="B36299" t="s">
        <v>28183</v>
      </c>
      <c r="C36299">
        <v>20220305</v>
      </c>
      <c r="D36299">
        <v>97</v>
      </c>
      <c r="E36299">
        <v>9338</v>
      </c>
      <c r="F36299">
        <v>1</v>
      </c>
      <c r="G36299" t="s">
        <v>30157</v>
      </c>
      <c r="H36299">
        <v>0</v>
      </c>
    </row>
    <row r="36300" spans="1:8" x14ac:dyDescent="0.3">
      <c r="A36300">
        <v>36299</v>
      </c>
      <c r="B36300" t="s">
        <v>28183</v>
      </c>
      <c r="C36300">
        <v>20220305</v>
      </c>
      <c r="D36300">
        <v>97</v>
      </c>
      <c r="E36300">
        <v>9338</v>
      </c>
      <c r="F36300">
        <v>2</v>
      </c>
      <c r="G36300" t="s">
        <v>30158</v>
      </c>
      <c r="H36300">
        <v>0</v>
      </c>
    </row>
    <row r="36301" spans="1:8" x14ac:dyDescent="0.3">
      <c r="A36301">
        <v>36300</v>
      </c>
      <c r="B36301" t="s">
        <v>28183</v>
      </c>
      <c r="C36301">
        <v>20220305</v>
      </c>
      <c r="D36301">
        <v>97</v>
      </c>
      <c r="E36301">
        <v>9338</v>
      </c>
      <c r="F36301">
        <v>3</v>
      </c>
      <c r="G36301" t="s">
        <v>30159</v>
      </c>
      <c r="H36301">
        <v>1</v>
      </c>
    </row>
    <row r="36302" spans="1:8" x14ac:dyDescent="0.3">
      <c r="A36302">
        <v>36301</v>
      </c>
      <c r="B36302" t="s">
        <v>28183</v>
      </c>
      <c r="C36302">
        <v>20220305</v>
      </c>
      <c r="D36302">
        <v>97</v>
      </c>
      <c r="E36302">
        <v>9338</v>
      </c>
      <c r="F36302">
        <v>4</v>
      </c>
      <c r="G36302" t="s">
        <v>30160</v>
      </c>
      <c r="H36302">
        <v>0</v>
      </c>
    </row>
    <row r="36303" spans="1:8" x14ac:dyDescent="0.3">
      <c r="A36303">
        <v>36302</v>
      </c>
      <c r="B36303" t="s">
        <v>28183</v>
      </c>
      <c r="C36303">
        <v>20220305</v>
      </c>
      <c r="D36303">
        <v>97</v>
      </c>
      <c r="E36303">
        <v>9339</v>
      </c>
      <c r="F36303">
        <v>1</v>
      </c>
      <c r="G36303" t="s">
        <v>30161</v>
      </c>
      <c r="H36303">
        <v>0</v>
      </c>
    </row>
    <row r="36304" spans="1:8" x14ac:dyDescent="0.3">
      <c r="A36304">
        <v>36303</v>
      </c>
      <c r="B36304" t="s">
        <v>28183</v>
      </c>
      <c r="C36304">
        <v>20220305</v>
      </c>
      <c r="D36304">
        <v>97</v>
      </c>
      <c r="E36304">
        <v>9339</v>
      </c>
      <c r="F36304">
        <v>2</v>
      </c>
      <c r="G36304" t="s">
        <v>30162</v>
      </c>
      <c r="H36304">
        <v>1</v>
      </c>
    </row>
    <row r="36305" spans="1:8" x14ac:dyDescent="0.3">
      <c r="A36305">
        <v>36304</v>
      </c>
      <c r="B36305" t="s">
        <v>28183</v>
      </c>
      <c r="C36305">
        <v>20220305</v>
      </c>
      <c r="D36305">
        <v>97</v>
      </c>
      <c r="E36305">
        <v>9339</v>
      </c>
      <c r="F36305">
        <v>3</v>
      </c>
      <c r="G36305" t="s">
        <v>30163</v>
      </c>
      <c r="H36305">
        <v>0</v>
      </c>
    </row>
    <row r="36306" spans="1:8" x14ac:dyDescent="0.3">
      <c r="A36306">
        <v>36305</v>
      </c>
      <c r="B36306" t="s">
        <v>28183</v>
      </c>
      <c r="C36306">
        <v>20220305</v>
      </c>
      <c r="D36306">
        <v>97</v>
      </c>
      <c r="E36306">
        <v>9339</v>
      </c>
      <c r="F36306">
        <v>4</v>
      </c>
      <c r="G36306" t="s">
        <v>30164</v>
      </c>
      <c r="H36306">
        <v>0</v>
      </c>
    </row>
    <row r="36307" spans="1:8" x14ac:dyDescent="0.3">
      <c r="A36307">
        <v>36306</v>
      </c>
      <c r="B36307" t="s">
        <v>28183</v>
      </c>
      <c r="C36307">
        <v>20220305</v>
      </c>
      <c r="D36307">
        <v>97</v>
      </c>
      <c r="E36307">
        <v>9340</v>
      </c>
      <c r="F36307">
        <v>1</v>
      </c>
      <c r="G36307" t="s">
        <v>30165</v>
      </c>
      <c r="H36307">
        <v>0</v>
      </c>
    </row>
    <row r="36308" spans="1:8" x14ac:dyDescent="0.3">
      <c r="A36308">
        <v>36307</v>
      </c>
      <c r="B36308" t="s">
        <v>28183</v>
      </c>
      <c r="C36308">
        <v>20220305</v>
      </c>
      <c r="D36308">
        <v>97</v>
      </c>
      <c r="E36308">
        <v>9340</v>
      </c>
      <c r="F36308">
        <v>2</v>
      </c>
      <c r="G36308" t="s">
        <v>30166</v>
      </c>
      <c r="H36308">
        <v>1</v>
      </c>
    </row>
    <row r="36309" spans="1:8" x14ac:dyDescent="0.3">
      <c r="A36309">
        <v>36308</v>
      </c>
      <c r="B36309" t="s">
        <v>28183</v>
      </c>
      <c r="C36309">
        <v>20220305</v>
      </c>
      <c r="D36309">
        <v>97</v>
      </c>
      <c r="E36309">
        <v>9340</v>
      </c>
      <c r="F36309">
        <v>3</v>
      </c>
      <c r="G36309" t="s">
        <v>30167</v>
      </c>
      <c r="H36309">
        <v>0</v>
      </c>
    </row>
    <row r="36310" spans="1:8" x14ac:dyDescent="0.3">
      <c r="A36310">
        <v>36309</v>
      </c>
      <c r="B36310" t="s">
        <v>28183</v>
      </c>
      <c r="C36310">
        <v>20220305</v>
      </c>
      <c r="D36310">
        <v>97</v>
      </c>
      <c r="E36310">
        <v>9340</v>
      </c>
      <c r="F36310">
        <v>4</v>
      </c>
      <c r="G36310" t="s">
        <v>30168</v>
      </c>
      <c r="H36310">
        <v>0</v>
      </c>
    </row>
    <row r="36311" spans="1:8" x14ac:dyDescent="0.3">
      <c r="A36311">
        <v>36310</v>
      </c>
      <c r="B36311" t="s">
        <v>28183</v>
      </c>
      <c r="C36311">
        <v>20220305</v>
      </c>
      <c r="D36311">
        <v>97</v>
      </c>
      <c r="E36311">
        <v>9341</v>
      </c>
      <c r="F36311">
        <v>1</v>
      </c>
      <c r="G36311" t="s">
        <v>24797</v>
      </c>
      <c r="H36311">
        <v>1</v>
      </c>
    </row>
    <row r="36312" spans="1:8" x14ac:dyDescent="0.3">
      <c r="A36312">
        <v>36311</v>
      </c>
      <c r="B36312" t="s">
        <v>28183</v>
      </c>
      <c r="C36312">
        <v>20220305</v>
      </c>
      <c r="D36312">
        <v>97</v>
      </c>
      <c r="E36312">
        <v>9341</v>
      </c>
      <c r="F36312">
        <v>2</v>
      </c>
      <c r="G36312" t="s">
        <v>24799</v>
      </c>
      <c r="H36312">
        <v>0</v>
      </c>
    </row>
    <row r="36313" spans="1:8" x14ac:dyDescent="0.3">
      <c r="A36313">
        <v>36312</v>
      </c>
      <c r="B36313" t="s">
        <v>28183</v>
      </c>
      <c r="C36313">
        <v>20220305</v>
      </c>
      <c r="D36313">
        <v>97</v>
      </c>
      <c r="E36313">
        <v>9341</v>
      </c>
      <c r="F36313">
        <v>3</v>
      </c>
      <c r="G36313" t="s">
        <v>30169</v>
      </c>
      <c r="H36313">
        <v>0</v>
      </c>
    </row>
    <row r="36314" spans="1:8" x14ac:dyDescent="0.3">
      <c r="A36314">
        <v>36313</v>
      </c>
      <c r="B36314" t="s">
        <v>28183</v>
      </c>
      <c r="C36314">
        <v>20220305</v>
      </c>
      <c r="D36314">
        <v>97</v>
      </c>
      <c r="E36314">
        <v>9341</v>
      </c>
      <c r="F36314">
        <v>4</v>
      </c>
      <c r="G36314" t="s">
        <v>30170</v>
      </c>
      <c r="H36314">
        <v>0</v>
      </c>
    </row>
    <row r="36315" spans="1:8" x14ac:dyDescent="0.3">
      <c r="A36315">
        <v>36314</v>
      </c>
      <c r="B36315" t="s">
        <v>28183</v>
      </c>
      <c r="C36315">
        <v>20220305</v>
      </c>
      <c r="D36315">
        <v>97</v>
      </c>
      <c r="E36315">
        <v>9342</v>
      </c>
      <c r="F36315">
        <v>1</v>
      </c>
      <c r="G36315" t="s">
        <v>30171</v>
      </c>
      <c r="H36315">
        <v>1</v>
      </c>
    </row>
    <row r="36316" spans="1:8" x14ac:dyDescent="0.3">
      <c r="A36316">
        <v>36315</v>
      </c>
      <c r="B36316" t="s">
        <v>28183</v>
      </c>
      <c r="C36316">
        <v>20220305</v>
      </c>
      <c r="D36316">
        <v>97</v>
      </c>
      <c r="E36316">
        <v>9342</v>
      </c>
      <c r="F36316">
        <v>2</v>
      </c>
      <c r="G36316" t="s">
        <v>30172</v>
      </c>
      <c r="H36316">
        <v>0</v>
      </c>
    </row>
    <row r="36317" spans="1:8" x14ac:dyDescent="0.3">
      <c r="A36317">
        <v>36316</v>
      </c>
      <c r="B36317" t="s">
        <v>28183</v>
      </c>
      <c r="C36317">
        <v>20220305</v>
      </c>
      <c r="D36317">
        <v>97</v>
      </c>
      <c r="E36317">
        <v>9342</v>
      </c>
      <c r="F36317">
        <v>3</v>
      </c>
      <c r="G36317" t="s">
        <v>30173</v>
      </c>
      <c r="H36317">
        <v>0</v>
      </c>
    </row>
    <row r="36318" spans="1:8" x14ac:dyDescent="0.3">
      <c r="A36318">
        <v>36317</v>
      </c>
      <c r="B36318" t="s">
        <v>28183</v>
      </c>
      <c r="C36318">
        <v>20220305</v>
      </c>
      <c r="D36318">
        <v>97</v>
      </c>
      <c r="E36318">
        <v>9342</v>
      </c>
      <c r="F36318">
        <v>4</v>
      </c>
      <c r="G36318" t="s">
        <v>30174</v>
      </c>
      <c r="H36318">
        <v>0</v>
      </c>
    </row>
    <row r="36319" spans="1:8" x14ac:dyDescent="0.3">
      <c r="A36319">
        <v>36318</v>
      </c>
      <c r="B36319" t="s">
        <v>28183</v>
      </c>
      <c r="C36319">
        <v>20220305</v>
      </c>
      <c r="D36319">
        <v>97</v>
      </c>
      <c r="E36319">
        <v>9343</v>
      </c>
      <c r="F36319">
        <v>1</v>
      </c>
      <c r="G36319" t="s">
        <v>1115</v>
      </c>
      <c r="H36319">
        <v>0</v>
      </c>
    </row>
    <row r="36320" spans="1:8" x14ac:dyDescent="0.3">
      <c r="A36320">
        <v>36319</v>
      </c>
      <c r="B36320" t="s">
        <v>28183</v>
      </c>
      <c r="C36320">
        <v>20220305</v>
      </c>
      <c r="D36320">
        <v>97</v>
      </c>
      <c r="E36320">
        <v>9343</v>
      </c>
      <c r="F36320">
        <v>2</v>
      </c>
      <c r="G36320" t="s">
        <v>25694</v>
      </c>
      <c r="H36320">
        <v>0</v>
      </c>
    </row>
    <row r="36321" spans="1:8" x14ac:dyDescent="0.3">
      <c r="A36321">
        <v>36320</v>
      </c>
      <c r="B36321" t="s">
        <v>28183</v>
      </c>
      <c r="C36321">
        <v>20220305</v>
      </c>
      <c r="D36321">
        <v>97</v>
      </c>
      <c r="E36321">
        <v>9343</v>
      </c>
      <c r="F36321">
        <v>3</v>
      </c>
      <c r="G36321" t="s">
        <v>2137</v>
      </c>
      <c r="H36321">
        <v>1</v>
      </c>
    </row>
    <row r="36322" spans="1:8" x14ac:dyDescent="0.3">
      <c r="A36322">
        <v>36321</v>
      </c>
      <c r="B36322" t="s">
        <v>28183</v>
      </c>
      <c r="C36322">
        <v>20220305</v>
      </c>
      <c r="D36322">
        <v>97</v>
      </c>
      <c r="E36322">
        <v>9343</v>
      </c>
      <c r="F36322">
        <v>4</v>
      </c>
      <c r="G36322" t="s">
        <v>2614</v>
      </c>
      <c r="H36322">
        <v>0</v>
      </c>
    </row>
    <row r="36323" spans="1:8" x14ac:dyDescent="0.3">
      <c r="A36323">
        <v>36322</v>
      </c>
      <c r="B36323" t="s">
        <v>28183</v>
      </c>
      <c r="C36323">
        <v>20220305</v>
      </c>
      <c r="D36323">
        <v>97</v>
      </c>
      <c r="E36323">
        <v>9344</v>
      </c>
      <c r="F36323">
        <v>1</v>
      </c>
      <c r="G36323" t="s">
        <v>403</v>
      </c>
      <c r="H36323">
        <v>0</v>
      </c>
    </row>
    <row r="36324" spans="1:8" x14ac:dyDescent="0.3">
      <c r="A36324">
        <v>36323</v>
      </c>
      <c r="B36324" t="s">
        <v>28183</v>
      </c>
      <c r="C36324">
        <v>20220305</v>
      </c>
      <c r="D36324">
        <v>97</v>
      </c>
      <c r="E36324">
        <v>9344</v>
      </c>
      <c r="F36324">
        <v>2</v>
      </c>
      <c r="G36324" t="s">
        <v>435</v>
      </c>
      <c r="H36324">
        <v>1</v>
      </c>
    </row>
    <row r="36325" spans="1:8" x14ac:dyDescent="0.3">
      <c r="A36325">
        <v>36324</v>
      </c>
      <c r="B36325" t="s">
        <v>28183</v>
      </c>
      <c r="C36325">
        <v>20220305</v>
      </c>
      <c r="D36325">
        <v>97</v>
      </c>
      <c r="E36325">
        <v>9344</v>
      </c>
      <c r="F36325">
        <v>3</v>
      </c>
      <c r="G36325" t="s">
        <v>2614</v>
      </c>
      <c r="H36325">
        <v>0</v>
      </c>
    </row>
    <row r="36326" spans="1:8" x14ac:dyDescent="0.3">
      <c r="A36326">
        <v>36325</v>
      </c>
      <c r="B36326" t="s">
        <v>28183</v>
      </c>
      <c r="C36326">
        <v>20220305</v>
      </c>
      <c r="D36326">
        <v>97</v>
      </c>
      <c r="E36326">
        <v>9344</v>
      </c>
      <c r="F36326">
        <v>4</v>
      </c>
      <c r="G36326" t="s">
        <v>1017</v>
      </c>
      <c r="H36326">
        <v>0</v>
      </c>
    </row>
    <row r="36327" spans="1:8" x14ac:dyDescent="0.3">
      <c r="A36327">
        <v>36326</v>
      </c>
      <c r="B36327" t="s">
        <v>28183</v>
      </c>
      <c r="C36327">
        <v>20220305</v>
      </c>
      <c r="D36327">
        <v>97</v>
      </c>
      <c r="E36327">
        <v>9345</v>
      </c>
      <c r="F36327">
        <v>1</v>
      </c>
      <c r="G36327" t="s">
        <v>30175</v>
      </c>
      <c r="H36327">
        <v>0</v>
      </c>
    </row>
    <row r="36328" spans="1:8" x14ac:dyDescent="0.3">
      <c r="A36328">
        <v>36327</v>
      </c>
      <c r="B36328" t="s">
        <v>28183</v>
      </c>
      <c r="C36328">
        <v>20220305</v>
      </c>
      <c r="D36328">
        <v>97</v>
      </c>
      <c r="E36328">
        <v>9345</v>
      </c>
      <c r="F36328">
        <v>2</v>
      </c>
      <c r="G36328" t="s">
        <v>30176</v>
      </c>
      <c r="H36328">
        <v>0</v>
      </c>
    </row>
    <row r="36329" spans="1:8" x14ac:dyDescent="0.3">
      <c r="A36329">
        <v>36328</v>
      </c>
      <c r="B36329" t="s">
        <v>28183</v>
      </c>
      <c r="C36329">
        <v>20220305</v>
      </c>
      <c r="D36329">
        <v>97</v>
      </c>
      <c r="E36329">
        <v>9345</v>
      </c>
      <c r="F36329">
        <v>3</v>
      </c>
      <c r="G36329" t="s">
        <v>640</v>
      </c>
      <c r="H36329">
        <v>0</v>
      </c>
    </row>
    <row r="36330" spans="1:8" x14ac:dyDescent="0.3">
      <c r="A36330">
        <v>36329</v>
      </c>
      <c r="B36330" t="s">
        <v>28183</v>
      </c>
      <c r="C36330">
        <v>20220305</v>
      </c>
      <c r="D36330">
        <v>97</v>
      </c>
      <c r="E36330">
        <v>9345</v>
      </c>
      <c r="F36330">
        <v>4</v>
      </c>
      <c r="G36330" t="s">
        <v>30177</v>
      </c>
      <c r="H36330">
        <v>1</v>
      </c>
    </row>
    <row r="36331" spans="1:8" x14ac:dyDescent="0.3">
      <c r="A36331">
        <v>36330</v>
      </c>
      <c r="B36331" t="s">
        <v>28183</v>
      </c>
      <c r="C36331">
        <v>20220305</v>
      </c>
      <c r="D36331">
        <v>97</v>
      </c>
      <c r="E36331">
        <v>9346</v>
      </c>
      <c r="F36331">
        <v>1</v>
      </c>
      <c r="G36331" t="s">
        <v>30178</v>
      </c>
      <c r="H36331">
        <v>0</v>
      </c>
    </row>
    <row r="36332" spans="1:8" x14ac:dyDescent="0.3">
      <c r="A36332">
        <v>36331</v>
      </c>
      <c r="B36332" t="s">
        <v>28183</v>
      </c>
      <c r="C36332">
        <v>20220305</v>
      </c>
      <c r="D36332">
        <v>97</v>
      </c>
      <c r="E36332">
        <v>9346</v>
      </c>
      <c r="F36332">
        <v>2</v>
      </c>
      <c r="G36332" t="s">
        <v>30179</v>
      </c>
      <c r="H36332">
        <v>1</v>
      </c>
    </row>
    <row r="36333" spans="1:8" x14ac:dyDescent="0.3">
      <c r="A36333">
        <v>36332</v>
      </c>
      <c r="B36333" t="s">
        <v>28183</v>
      </c>
      <c r="C36333">
        <v>20220305</v>
      </c>
      <c r="D36333">
        <v>97</v>
      </c>
      <c r="E36333">
        <v>9346</v>
      </c>
      <c r="F36333">
        <v>3</v>
      </c>
      <c r="G36333" t="s">
        <v>30180</v>
      </c>
      <c r="H36333">
        <v>0</v>
      </c>
    </row>
    <row r="36334" spans="1:8" x14ac:dyDescent="0.3">
      <c r="A36334">
        <v>36333</v>
      </c>
      <c r="B36334" t="s">
        <v>28183</v>
      </c>
      <c r="C36334">
        <v>20220305</v>
      </c>
      <c r="D36334">
        <v>97</v>
      </c>
      <c r="E36334">
        <v>9346</v>
      </c>
      <c r="F36334">
        <v>4</v>
      </c>
      <c r="G36334" t="s">
        <v>30181</v>
      </c>
      <c r="H36334">
        <v>0</v>
      </c>
    </row>
    <row r="36335" spans="1:8" x14ac:dyDescent="0.3">
      <c r="A36335">
        <v>36334</v>
      </c>
      <c r="B36335" t="s">
        <v>28183</v>
      </c>
      <c r="C36335">
        <v>20220305</v>
      </c>
      <c r="D36335">
        <v>97</v>
      </c>
      <c r="E36335">
        <v>9347</v>
      </c>
      <c r="F36335">
        <v>1</v>
      </c>
      <c r="G36335" t="s">
        <v>30182</v>
      </c>
      <c r="H36335">
        <v>1</v>
      </c>
    </row>
    <row r="36336" spans="1:8" x14ac:dyDescent="0.3">
      <c r="A36336">
        <v>36335</v>
      </c>
      <c r="B36336" t="s">
        <v>28183</v>
      </c>
      <c r="C36336">
        <v>20220305</v>
      </c>
      <c r="D36336">
        <v>97</v>
      </c>
      <c r="E36336">
        <v>9347</v>
      </c>
      <c r="F36336">
        <v>2</v>
      </c>
      <c r="G36336" t="s">
        <v>30183</v>
      </c>
      <c r="H36336">
        <v>0</v>
      </c>
    </row>
    <row r="36337" spans="1:8" x14ac:dyDescent="0.3">
      <c r="A36337">
        <v>36336</v>
      </c>
      <c r="B36337" t="s">
        <v>28183</v>
      </c>
      <c r="C36337">
        <v>20220305</v>
      </c>
      <c r="D36337">
        <v>97</v>
      </c>
      <c r="E36337">
        <v>9347</v>
      </c>
      <c r="F36337">
        <v>3</v>
      </c>
      <c r="G36337" t="s">
        <v>30184</v>
      </c>
      <c r="H36337">
        <v>0</v>
      </c>
    </row>
    <row r="36338" spans="1:8" x14ac:dyDescent="0.3">
      <c r="A36338">
        <v>36337</v>
      </c>
      <c r="B36338" t="s">
        <v>28183</v>
      </c>
      <c r="C36338">
        <v>20220305</v>
      </c>
      <c r="D36338">
        <v>97</v>
      </c>
      <c r="E36338">
        <v>9347</v>
      </c>
      <c r="F36338">
        <v>4</v>
      </c>
      <c r="G36338" t="s">
        <v>30185</v>
      </c>
      <c r="H36338">
        <v>0</v>
      </c>
    </row>
    <row r="36339" spans="1:8" x14ac:dyDescent="0.3">
      <c r="A36339">
        <v>36338</v>
      </c>
      <c r="B36339" t="s">
        <v>28183</v>
      </c>
      <c r="C36339">
        <v>20220305</v>
      </c>
      <c r="D36339">
        <v>97</v>
      </c>
      <c r="E36339">
        <v>9348</v>
      </c>
      <c r="F36339">
        <v>1</v>
      </c>
      <c r="G36339" t="s">
        <v>30186</v>
      </c>
      <c r="H36339">
        <v>1</v>
      </c>
    </row>
    <row r="36340" spans="1:8" x14ac:dyDescent="0.3">
      <c r="A36340">
        <v>36339</v>
      </c>
      <c r="B36340" t="s">
        <v>28183</v>
      </c>
      <c r="C36340">
        <v>20220305</v>
      </c>
      <c r="D36340">
        <v>97</v>
      </c>
      <c r="E36340">
        <v>9348</v>
      </c>
      <c r="F36340">
        <v>2</v>
      </c>
      <c r="G36340" t="s">
        <v>30187</v>
      </c>
      <c r="H36340">
        <v>0</v>
      </c>
    </row>
    <row r="36341" spans="1:8" x14ac:dyDescent="0.3">
      <c r="A36341">
        <v>36340</v>
      </c>
      <c r="B36341" t="s">
        <v>28183</v>
      </c>
      <c r="C36341">
        <v>20220305</v>
      </c>
      <c r="D36341">
        <v>97</v>
      </c>
      <c r="E36341">
        <v>9348</v>
      </c>
      <c r="F36341">
        <v>3</v>
      </c>
      <c r="G36341" t="s">
        <v>30188</v>
      </c>
      <c r="H36341">
        <v>0</v>
      </c>
    </row>
    <row r="36342" spans="1:8" x14ac:dyDescent="0.3">
      <c r="A36342">
        <v>36341</v>
      </c>
      <c r="B36342" t="s">
        <v>28183</v>
      </c>
      <c r="C36342">
        <v>20220305</v>
      </c>
      <c r="D36342">
        <v>97</v>
      </c>
      <c r="E36342">
        <v>9348</v>
      </c>
      <c r="F36342">
        <v>4</v>
      </c>
      <c r="G36342" t="s">
        <v>30189</v>
      </c>
      <c r="H36342">
        <v>0</v>
      </c>
    </row>
    <row r="36343" spans="1:8" x14ac:dyDescent="0.3">
      <c r="A36343">
        <v>36342</v>
      </c>
      <c r="B36343" t="s">
        <v>28183</v>
      </c>
      <c r="C36343">
        <v>20220305</v>
      </c>
      <c r="D36343">
        <v>97</v>
      </c>
      <c r="E36343">
        <v>9349</v>
      </c>
      <c r="F36343">
        <v>1</v>
      </c>
      <c r="G36343" t="s">
        <v>30190</v>
      </c>
      <c r="H36343">
        <v>0</v>
      </c>
    </row>
    <row r="36344" spans="1:8" x14ac:dyDescent="0.3">
      <c r="A36344">
        <v>36343</v>
      </c>
      <c r="B36344" t="s">
        <v>28183</v>
      </c>
      <c r="C36344">
        <v>20220305</v>
      </c>
      <c r="D36344">
        <v>97</v>
      </c>
      <c r="E36344">
        <v>9349</v>
      </c>
      <c r="F36344">
        <v>2</v>
      </c>
      <c r="G36344" t="s">
        <v>30191</v>
      </c>
      <c r="H36344">
        <v>1</v>
      </c>
    </row>
    <row r="36345" spans="1:8" x14ac:dyDescent="0.3">
      <c r="A36345">
        <v>36344</v>
      </c>
      <c r="B36345" t="s">
        <v>28183</v>
      </c>
      <c r="C36345">
        <v>20220305</v>
      </c>
      <c r="D36345">
        <v>97</v>
      </c>
      <c r="E36345">
        <v>9349</v>
      </c>
      <c r="F36345">
        <v>3</v>
      </c>
      <c r="G36345" t="s">
        <v>30192</v>
      </c>
      <c r="H36345">
        <v>0</v>
      </c>
    </row>
    <row r="36346" spans="1:8" x14ac:dyDescent="0.3">
      <c r="A36346">
        <v>36345</v>
      </c>
      <c r="B36346" t="s">
        <v>28183</v>
      </c>
      <c r="C36346">
        <v>20220305</v>
      </c>
      <c r="D36346">
        <v>97</v>
      </c>
      <c r="E36346">
        <v>9349</v>
      </c>
      <c r="F36346">
        <v>4</v>
      </c>
      <c r="G36346" t="s">
        <v>30193</v>
      </c>
      <c r="H36346">
        <v>0</v>
      </c>
    </row>
    <row r="36347" spans="1:8" x14ac:dyDescent="0.3">
      <c r="A36347">
        <v>36346</v>
      </c>
      <c r="B36347" t="s">
        <v>28183</v>
      </c>
      <c r="C36347">
        <v>20220305</v>
      </c>
      <c r="D36347">
        <v>97</v>
      </c>
      <c r="E36347">
        <v>9350</v>
      </c>
      <c r="F36347">
        <v>1</v>
      </c>
      <c r="G36347" t="s">
        <v>30194</v>
      </c>
      <c r="H36347">
        <v>0</v>
      </c>
    </row>
    <row r="36348" spans="1:8" x14ac:dyDescent="0.3">
      <c r="A36348">
        <v>36347</v>
      </c>
      <c r="B36348" t="s">
        <v>28183</v>
      </c>
      <c r="C36348">
        <v>20220305</v>
      </c>
      <c r="D36348">
        <v>97</v>
      </c>
      <c r="E36348">
        <v>9350</v>
      </c>
      <c r="F36348">
        <v>2</v>
      </c>
      <c r="G36348" t="s">
        <v>30195</v>
      </c>
      <c r="H36348">
        <v>0</v>
      </c>
    </row>
    <row r="36349" spans="1:8" x14ac:dyDescent="0.3">
      <c r="A36349">
        <v>36348</v>
      </c>
      <c r="B36349" t="s">
        <v>28183</v>
      </c>
      <c r="C36349">
        <v>20220305</v>
      </c>
      <c r="D36349">
        <v>97</v>
      </c>
      <c r="E36349">
        <v>9350</v>
      </c>
      <c r="F36349">
        <v>3</v>
      </c>
      <c r="G36349" t="s">
        <v>30196</v>
      </c>
      <c r="H36349">
        <v>0</v>
      </c>
    </row>
    <row r="36350" spans="1:8" x14ac:dyDescent="0.3">
      <c r="A36350">
        <v>36349</v>
      </c>
      <c r="B36350" t="s">
        <v>28183</v>
      </c>
      <c r="C36350">
        <v>20220305</v>
      </c>
      <c r="D36350">
        <v>97</v>
      </c>
      <c r="E36350">
        <v>9350</v>
      </c>
      <c r="F36350">
        <v>4</v>
      </c>
      <c r="G36350" t="s">
        <v>30197</v>
      </c>
      <c r="H36350">
        <v>1</v>
      </c>
    </row>
    <row r="36351" spans="1:8" x14ac:dyDescent="0.3">
      <c r="A36351">
        <v>36350</v>
      </c>
      <c r="B36351" t="s">
        <v>28183</v>
      </c>
      <c r="C36351">
        <v>20220305</v>
      </c>
      <c r="D36351">
        <v>97</v>
      </c>
      <c r="E36351">
        <v>9351</v>
      </c>
      <c r="F36351">
        <v>1</v>
      </c>
      <c r="G36351" t="s">
        <v>747</v>
      </c>
      <c r="H36351">
        <v>1</v>
      </c>
    </row>
    <row r="36352" spans="1:8" x14ac:dyDescent="0.3">
      <c r="A36352">
        <v>36351</v>
      </c>
      <c r="B36352" t="s">
        <v>28183</v>
      </c>
      <c r="C36352">
        <v>20220305</v>
      </c>
      <c r="D36352">
        <v>97</v>
      </c>
      <c r="E36352">
        <v>9351</v>
      </c>
      <c r="F36352">
        <v>2</v>
      </c>
      <c r="G36352" t="s">
        <v>748</v>
      </c>
      <c r="H36352">
        <v>0</v>
      </c>
    </row>
    <row r="36353" spans="1:8" x14ac:dyDescent="0.3">
      <c r="A36353">
        <v>36352</v>
      </c>
      <c r="B36353" t="s">
        <v>28183</v>
      </c>
      <c r="C36353">
        <v>20220305</v>
      </c>
      <c r="D36353">
        <v>97</v>
      </c>
      <c r="E36353">
        <v>9351</v>
      </c>
      <c r="F36353">
        <v>3</v>
      </c>
      <c r="G36353" t="s">
        <v>637</v>
      </c>
      <c r="H36353">
        <v>0</v>
      </c>
    </row>
    <row r="36354" spans="1:8" x14ac:dyDescent="0.3">
      <c r="A36354">
        <v>36353</v>
      </c>
      <c r="B36354" t="s">
        <v>28183</v>
      </c>
      <c r="C36354">
        <v>20220305</v>
      </c>
      <c r="D36354">
        <v>97</v>
      </c>
      <c r="E36354">
        <v>9351</v>
      </c>
      <c r="F36354">
        <v>4</v>
      </c>
      <c r="G36354" t="s">
        <v>3076</v>
      </c>
      <c r="H36354">
        <v>0</v>
      </c>
    </row>
    <row r="36355" spans="1:8" x14ac:dyDescent="0.3">
      <c r="A36355">
        <v>36354</v>
      </c>
      <c r="B36355" t="s">
        <v>28183</v>
      </c>
      <c r="C36355">
        <v>20220305</v>
      </c>
      <c r="D36355">
        <v>97</v>
      </c>
      <c r="E36355">
        <v>9352</v>
      </c>
      <c r="F36355">
        <v>1</v>
      </c>
      <c r="G36355" t="s">
        <v>30198</v>
      </c>
      <c r="H36355">
        <v>1</v>
      </c>
    </row>
    <row r="36356" spans="1:8" x14ac:dyDescent="0.3">
      <c r="A36356">
        <v>36355</v>
      </c>
      <c r="B36356" t="s">
        <v>28183</v>
      </c>
      <c r="C36356">
        <v>20220305</v>
      </c>
      <c r="D36356">
        <v>97</v>
      </c>
      <c r="E36356">
        <v>9352</v>
      </c>
      <c r="F36356">
        <v>2</v>
      </c>
      <c r="G36356" t="s">
        <v>30199</v>
      </c>
      <c r="H36356">
        <v>0</v>
      </c>
    </row>
    <row r="36357" spans="1:8" x14ac:dyDescent="0.3">
      <c r="A36357">
        <v>36356</v>
      </c>
      <c r="B36357" t="s">
        <v>28183</v>
      </c>
      <c r="C36357">
        <v>20220305</v>
      </c>
      <c r="D36357">
        <v>97</v>
      </c>
      <c r="E36357">
        <v>9352</v>
      </c>
      <c r="F36357">
        <v>3</v>
      </c>
      <c r="G36357" t="s">
        <v>30200</v>
      </c>
      <c r="H36357">
        <v>0</v>
      </c>
    </row>
    <row r="36358" spans="1:8" x14ac:dyDescent="0.3">
      <c r="A36358">
        <v>36357</v>
      </c>
      <c r="B36358" t="s">
        <v>28183</v>
      </c>
      <c r="C36358">
        <v>20220305</v>
      </c>
      <c r="D36358">
        <v>97</v>
      </c>
      <c r="E36358">
        <v>9352</v>
      </c>
      <c r="F36358">
        <v>4</v>
      </c>
      <c r="G36358" t="s">
        <v>30201</v>
      </c>
      <c r="H36358">
        <v>0</v>
      </c>
    </row>
    <row r="36359" spans="1:8" x14ac:dyDescent="0.3">
      <c r="A36359">
        <v>36358</v>
      </c>
      <c r="B36359" t="s">
        <v>28183</v>
      </c>
      <c r="C36359">
        <v>20220305</v>
      </c>
      <c r="D36359">
        <v>97</v>
      </c>
      <c r="E36359">
        <v>9353</v>
      </c>
      <c r="F36359">
        <v>1</v>
      </c>
      <c r="G36359" t="s">
        <v>2826</v>
      </c>
      <c r="H36359">
        <v>0</v>
      </c>
    </row>
    <row r="36360" spans="1:8" x14ac:dyDescent="0.3">
      <c r="A36360">
        <v>36359</v>
      </c>
      <c r="B36360" t="s">
        <v>28183</v>
      </c>
      <c r="C36360">
        <v>20220305</v>
      </c>
      <c r="D36360">
        <v>97</v>
      </c>
      <c r="E36360">
        <v>9353</v>
      </c>
      <c r="F36360">
        <v>2</v>
      </c>
      <c r="G36360" t="s">
        <v>2096</v>
      </c>
      <c r="H36360">
        <v>0</v>
      </c>
    </row>
    <row r="36361" spans="1:8" x14ac:dyDescent="0.3">
      <c r="A36361">
        <v>36360</v>
      </c>
      <c r="B36361" t="s">
        <v>28183</v>
      </c>
      <c r="C36361">
        <v>20220305</v>
      </c>
      <c r="D36361">
        <v>97</v>
      </c>
      <c r="E36361">
        <v>9353</v>
      </c>
      <c r="F36361">
        <v>3</v>
      </c>
      <c r="G36361" t="s">
        <v>1991</v>
      </c>
      <c r="H36361">
        <v>0</v>
      </c>
    </row>
    <row r="36362" spans="1:8" x14ac:dyDescent="0.3">
      <c r="A36362">
        <v>36361</v>
      </c>
      <c r="B36362" t="s">
        <v>28183</v>
      </c>
      <c r="C36362">
        <v>20220305</v>
      </c>
      <c r="D36362">
        <v>97</v>
      </c>
      <c r="E36362">
        <v>9353</v>
      </c>
      <c r="F36362">
        <v>4</v>
      </c>
      <c r="G36362" t="s">
        <v>743</v>
      </c>
      <c r="H36362">
        <v>1</v>
      </c>
    </row>
    <row r="36363" spans="1:8" x14ac:dyDescent="0.3">
      <c r="A36363">
        <v>36362</v>
      </c>
      <c r="B36363" t="s">
        <v>28183</v>
      </c>
      <c r="C36363">
        <v>20220305</v>
      </c>
      <c r="D36363">
        <v>97</v>
      </c>
      <c r="E36363">
        <v>9354</v>
      </c>
      <c r="F36363">
        <v>1</v>
      </c>
      <c r="G36363" t="s">
        <v>1897</v>
      </c>
      <c r="H36363">
        <v>0</v>
      </c>
    </row>
    <row r="36364" spans="1:8" x14ac:dyDescent="0.3">
      <c r="A36364">
        <v>36363</v>
      </c>
      <c r="B36364" t="s">
        <v>28183</v>
      </c>
      <c r="C36364">
        <v>20220305</v>
      </c>
      <c r="D36364">
        <v>97</v>
      </c>
      <c r="E36364">
        <v>9354</v>
      </c>
      <c r="F36364">
        <v>2</v>
      </c>
      <c r="G36364" t="s">
        <v>1525</v>
      </c>
      <c r="H36364">
        <v>0</v>
      </c>
    </row>
    <row r="36365" spans="1:8" x14ac:dyDescent="0.3">
      <c r="A36365">
        <v>36364</v>
      </c>
      <c r="B36365" t="s">
        <v>28183</v>
      </c>
      <c r="C36365">
        <v>20220305</v>
      </c>
      <c r="D36365">
        <v>97</v>
      </c>
      <c r="E36365">
        <v>9354</v>
      </c>
      <c r="F36365">
        <v>3</v>
      </c>
      <c r="G36365" t="s">
        <v>2821</v>
      </c>
      <c r="H36365">
        <v>1</v>
      </c>
    </row>
    <row r="36366" spans="1:8" x14ac:dyDescent="0.3">
      <c r="A36366">
        <v>36365</v>
      </c>
      <c r="B36366" t="s">
        <v>28183</v>
      </c>
      <c r="C36366">
        <v>20220305</v>
      </c>
      <c r="D36366">
        <v>97</v>
      </c>
      <c r="E36366">
        <v>9354</v>
      </c>
      <c r="F36366">
        <v>4</v>
      </c>
      <c r="G36366" t="s">
        <v>418</v>
      </c>
      <c r="H36366">
        <v>0</v>
      </c>
    </row>
    <row r="36367" spans="1:8" x14ac:dyDescent="0.3">
      <c r="A36367">
        <v>36366</v>
      </c>
      <c r="B36367" t="s">
        <v>28183</v>
      </c>
      <c r="C36367">
        <v>20220305</v>
      </c>
      <c r="D36367">
        <v>97</v>
      </c>
      <c r="E36367">
        <v>9355</v>
      </c>
      <c r="F36367">
        <v>1</v>
      </c>
      <c r="G36367" t="s">
        <v>30202</v>
      </c>
      <c r="H36367">
        <v>0</v>
      </c>
    </row>
    <row r="36368" spans="1:8" x14ac:dyDescent="0.3">
      <c r="A36368">
        <v>36367</v>
      </c>
      <c r="B36368" t="s">
        <v>28183</v>
      </c>
      <c r="C36368">
        <v>20220305</v>
      </c>
      <c r="D36368">
        <v>97</v>
      </c>
      <c r="E36368">
        <v>9355</v>
      </c>
      <c r="F36368">
        <v>2</v>
      </c>
      <c r="G36368" t="s">
        <v>30203</v>
      </c>
      <c r="H36368">
        <v>1</v>
      </c>
    </row>
    <row r="36369" spans="1:8" x14ac:dyDescent="0.3">
      <c r="A36369">
        <v>36368</v>
      </c>
      <c r="B36369" t="s">
        <v>28183</v>
      </c>
      <c r="C36369">
        <v>20220305</v>
      </c>
      <c r="D36369">
        <v>97</v>
      </c>
      <c r="E36369">
        <v>9355</v>
      </c>
      <c r="F36369">
        <v>3</v>
      </c>
      <c r="G36369" t="s">
        <v>30204</v>
      </c>
      <c r="H36369">
        <v>0</v>
      </c>
    </row>
    <row r="36370" spans="1:8" x14ac:dyDescent="0.3">
      <c r="A36370">
        <v>36369</v>
      </c>
      <c r="B36370" t="s">
        <v>28183</v>
      </c>
      <c r="C36370">
        <v>20220305</v>
      </c>
      <c r="D36370">
        <v>97</v>
      </c>
      <c r="E36370">
        <v>9355</v>
      </c>
      <c r="F36370">
        <v>4</v>
      </c>
      <c r="G36370" t="s">
        <v>30205</v>
      </c>
      <c r="H36370">
        <v>0</v>
      </c>
    </row>
    <row r="36371" spans="1:8" x14ac:dyDescent="0.3">
      <c r="A36371">
        <v>36370</v>
      </c>
      <c r="B36371" t="s">
        <v>28183</v>
      </c>
      <c r="C36371">
        <v>20220305</v>
      </c>
      <c r="D36371">
        <v>97</v>
      </c>
      <c r="E36371">
        <v>9356</v>
      </c>
      <c r="F36371">
        <v>1</v>
      </c>
      <c r="G36371" t="s">
        <v>30206</v>
      </c>
      <c r="H36371">
        <v>0</v>
      </c>
    </row>
    <row r="36372" spans="1:8" x14ac:dyDescent="0.3">
      <c r="A36372">
        <v>36371</v>
      </c>
      <c r="B36372" t="s">
        <v>28183</v>
      </c>
      <c r="C36372">
        <v>20220305</v>
      </c>
      <c r="D36372">
        <v>97</v>
      </c>
      <c r="E36372">
        <v>9356</v>
      </c>
      <c r="F36372">
        <v>2</v>
      </c>
      <c r="G36372" t="s">
        <v>19950</v>
      </c>
      <c r="H36372">
        <v>0</v>
      </c>
    </row>
    <row r="36373" spans="1:8" x14ac:dyDescent="0.3">
      <c r="A36373">
        <v>36372</v>
      </c>
      <c r="B36373" t="s">
        <v>28183</v>
      </c>
      <c r="C36373">
        <v>20220305</v>
      </c>
      <c r="D36373">
        <v>97</v>
      </c>
      <c r="E36373">
        <v>9356</v>
      </c>
      <c r="F36373">
        <v>3</v>
      </c>
      <c r="G36373" t="s">
        <v>30207</v>
      </c>
      <c r="H36373">
        <v>1</v>
      </c>
    </row>
    <row r="36374" spans="1:8" x14ac:dyDescent="0.3">
      <c r="A36374">
        <v>36373</v>
      </c>
      <c r="B36374" t="s">
        <v>28183</v>
      </c>
      <c r="C36374">
        <v>20220305</v>
      </c>
      <c r="D36374">
        <v>97</v>
      </c>
      <c r="E36374">
        <v>9356</v>
      </c>
      <c r="F36374">
        <v>4</v>
      </c>
      <c r="G36374" t="s">
        <v>30208</v>
      </c>
      <c r="H36374">
        <v>0</v>
      </c>
    </row>
    <row r="36375" spans="1:8" x14ac:dyDescent="0.3">
      <c r="A36375">
        <v>36374</v>
      </c>
      <c r="B36375" t="s">
        <v>28183</v>
      </c>
      <c r="C36375">
        <v>20220305</v>
      </c>
      <c r="D36375">
        <v>97</v>
      </c>
      <c r="E36375">
        <v>9357</v>
      </c>
      <c r="F36375">
        <v>1</v>
      </c>
      <c r="G36375" t="s">
        <v>30209</v>
      </c>
      <c r="H36375">
        <v>1</v>
      </c>
    </row>
    <row r="36376" spans="1:8" x14ac:dyDescent="0.3">
      <c r="A36376">
        <v>36375</v>
      </c>
      <c r="B36376" t="s">
        <v>28183</v>
      </c>
      <c r="C36376">
        <v>20220305</v>
      </c>
      <c r="D36376">
        <v>97</v>
      </c>
      <c r="E36376">
        <v>9357</v>
      </c>
      <c r="F36376">
        <v>2</v>
      </c>
      <c r="G36376" t="s">
        <v>30210</v>
      </c>
      <c r="H36376">
        <v>0</v>
      </c>
    </row>
    <row r="36377" spans="1:8" x14ac:dyDescent="0.3">
      <c r="A36377">
        <v>36376</v>
      </c>
      <c r="B36377" t="s">
        <v>28183</v>
      </c>
      <c r="C36377">
        <v>20220305</v>
      </c>
      <c r="D36377">
        <v>97</v>
      </c>
      <c r="E36377">
        <v>9357</v>
      </c>
      <c r="F36377">
        <v>3</v>
      </c>
      <c r="G36377" t="s">
        <v>30211</v>
      </c>
      <c r="H36377">
        <v>0</v>
      </c>
    </row>
    <row r="36378" spans="1:8" x14ac:dyDescent="0.3">
      <c r="A36378">
        <v>36377</v>
      </c>
      <c r="B36378" t="s">
        <v>28183</v>
      </c>
      <c r="C36378">
        <v>20220305</v>
      </c>
      <c r="D36378">
        <v>97</v>
      </c>
      <c r="E36378">
        <v>9357</v>
      </c>
      <c r="F36378">
        <v>4</v>
      </c>
      <c r="G36378" t="s">
        <v>30212</v>
      </c>
      <c r="H36378">
        <v>0</v>
      </c>
    </row>
    <row r="36379" spans="1:8" x14ac:dyDescent="0.3">
      <c r="A36379">
        <v>36378</v>
      </c>
      <c r="B36379" t="s">
        <v>28183</v>
      </c>
      <c r="C36379">
        <v>20220305</v>
      </c>
      <c r="D36379">
        <v>97</v>
      </c>
      <c r="E36379">
        <v>9358</v>
      </c>
      <c r="F36379">
        <v>1</v>
      </c>
      <c r="G36379" t="s">
        <v>30213</v>
      </c>
      <c r="H36379">
        <v>1</v>
      </c>
    </row>
    <row r="36380" spans="1:8" x14ac:dyDescent="0.3">
      <c r="A36380">
        <v>36379</v>
      </c>
      <c r="B36380" t="s">
        <v>28183</v>
      </c>
      <c r="C36380">
        <v>20220305</v>
      </c>
      <c r="D36380">
        <v>97</v>
      </c>
      <c r="E36380">
        <v>9358</v>
      </c>
      <c r="F36380">
        <v>2</v>
      </c>
      <c r="G36380" t="s">
        <v>30214</v>
      </c>
      <c r="H36380">
        <v>0</v>
      </c>
    </row>
    <row r="36381" spans="1:8" x14ac:dyDescent="0.3">
      <c r="A36381">
        <v>36380</v>
      </c>
      <c r="B36381" t="s">
        <v>28183</v>
      </c>
      <c r="C36381">
        <v>20220305</v>
      </c>
      <c r="D36381">
        <v>97</v>
      </c>
      <c r="E36381">
        <v>9358</v>
      </c>
      <c r="F36381">
        <v>3</v>
      </c>
      <c r="G36381" t="s">
        <v>30215</v>
      </c>
      <c r="H36381">
        <v>0</v>
      </c>
    </row>
    <row r="36382" spans="1:8" x14ac:dyDescent="0.3">
      <c r="A36382">
        <v>36381</v>
      </c>
      <c r="B36382" t="s">
        <v>28183</v>
      </c>
      <c r="C36382">
        <v>20220305</v>
      </c>
      <c r="D36382">
        <v>97</v>
      </c>
      <c r="E36382">
        <v>9358</v>
      </c>
      <c r="F36382">
        <v>4</v>
      </c>
      <c r="G36382" t="s">
        <v>30216</v>
      </c>
      <c r="H36382">
        <v>0</v>
      </c>
    </row>
    <row r="36383" spans="1:8" x14ac:dyDescent="0.3">
      <c r="A36383">
        <v>36382</v>
      </c>
      <c r="B36383" t="s">
        <v>28183</v>
      </c>
      <c r="C36383">
        <v>20220305</v>
      </c>
      <c r="D36383">
        <v>97</v>
      </c>
      <c r="E36383">
        <v>9359</v>
      </c>
      <c r="F36383">
        <v>1</v>
      </c>
      <c r="G36383" t="s">
        <v>30217</v>
      </c>
      <c r="H36383">
        <v>1</v>
      </c>
    </row>
    <row r="36384" spans="1:8" x14ac:dyDescent="0.3">
      <c r="A36384">
        <v>36383</v>
      </c>
      <c r="B36384" t="s">
        <v>28183</v>
      </c>
      <c r="C36384">
        <v>20220305</v>
      </c>
      <c r="D36384">
        <v>97</v>
      </c>
      <c r="E36384">
        <v>9359</v>
      </c>
      <c r="F36384">
        <v>2</v>
      </c>
      <c r="G36384" t="s">
        <v>30218</v>
      </c>
      <c r="H36384">
        <v>0</v>
      </c>
    </row>
    <row r="36385" spans="1:8" x14ac:dyDescent="0.3">
      <c r="A36385">
        <v>36384</v>
      </c>
      <c r="B36385" t="s">
        <v>28183</v>
      </c>
      <c r="C36385">
        <v>20220305</v>
      </c>
      <c r="D36385">
        <v>97</v>
      </c>
      <c r="E36385">
        <v>9359</v>
      </c>
      <c r="F36385">
        <v>3</v>
      </c>
      <c r="G36385" t="s">
        <v>30219</v>
      </c>
      <c r="H36385">
        <v>0</v>
      </c>
    </row>
    <row r="36386" spans="1:8" x14ac:dyDescent="0.3">
      <c r="A36386">
        <v>36385</v>
      </c>
      <c r="B36386" t="s">
        <v>28183</v>
      </c>
      <c r="C36386">
        <v>20220305</v>
      </c>
      <c r="D36386">
        <v>97</v>
      </c>
      <c r="E36386">
        <v>9359</v>
      </c>
      <c r="F36386">
        <v>4</v>
      </c>
      <c r="G36386" t="s">
        <v>30220</v>
      </c>
      <c r="H36386">
        <v>0</v>
      </c>
    </row>
    <row r="36387" spans="1:8" x14ac:dyDescent="0.3">
      <c r="A36387">
        <v>36386</v>
      </c>
      <c r="B36387" t="s">
        <v>28183</v>
      </c>
      <c r="C36387">
        <v>20220305</v>
      </c>
      <c r="D36387">
        <v>97</v>
      </c>
      <c r="E36387">
        <v>9360</v>
      </c>
      <c r="F36387">
        <v>1</v>
      </c>
      <c r="G36387" t="s">
        <v>30221</v>
      </c>
      <c r="H36387">
        <v>1</v>
      </c>
    </row>
    <row r="36388" spans="1:8" x14ac:dyDescent="0.3">
      <c r="A36388">
        <v>36387</v>
      </c>
      <c r="B36388" t="s">
        <v>28183</v>
      </c>
      <c r="C36388">
        <v>20220305</v>
      </c>
      <c r="D36388">
        <v>97</v>
      </c>
      <c r="E36388">
        <v>9360</v>
      </c>
      <c r="F36388">
        <v>2</v>
      </c>
      <c r="G36388" t="s">
        <v>30222</v>
      </c>
      <c r="H36388">
        <v>0</v>
      </c>
    </row>
    <row r="36389" spans="1:8" x14ac:dyDescent="0.3">
      <c r="A36389">
        <v>36388</v>
      </c>
      <c r="B36389" t="s">
        <v>28183</v>
      </c>
      <c r="C36389">
        <v>20220305</v>
      </c>
      <c r="D36389">
        <v>97</v>
      </c>
      <c r="E36389">
        <v>9360</v>
      </c>
      <c r="F36389">
        <v>3</v>
      </c>
      <c r="G36389" t="s">
        <v>30223</v>
      </c>
      <c r="H36389">
        <v>0</v>
      </c>
    </row>
    <row r="36390" spans="1:8" x14ac:dyDescent="0.3">
      <c r="A36390">
        <v>36389</v>
      </c>
      <c r="B36390" t="s">
        <v>28183</v>
      </c>
      <c r="C36390">
        <v>20220305</v>
      </c>
      <c r="D36390">
        <v>97</v>
      </c>
      <c r="E36390">
        <v>9360</v>
      </c>
      <c r="F36390">
        <v>4</v>
      </c>
      <c r="G36390" t="s">
        <v>30224</v>
      </c>
      <c r="H36390">
        <v>0</v>
      </c>
    </row>
    <row r="36391" spans="1:8" x14ac:dyDescent="0.3">
      <c r="A36391">
        <v>36390</v>
      </c>
      <c r="B36391" t="s">
        <v>28183</v>
      </c>
      <c r="C36391">
        <v>20220305</v>
      </c>
      <c r="D36391">
        <v>97</v>
      </c>
      <c r="E36391">
        <v>9361</v>
      </c>
      <c r="F36391">
        <v>1</v>
      </c>
      <c r="G36391" t="s">
        <v>997</v>
      </c>
      <c r="H36391">
        <v>0</v>
      </c>
    </row>
    <row r="36392" spans="1:8" x14ac:dyDescent="0.3">
      <c r="A36392">
        <v>36391</v>
      </c>
      <c r="B36392" t="s">
        <v>28183</v>
      </c>
      <c r="C36392">
        <v>20220305</v>
      </c>
      <c r="D36392">
        <v>97</v>
      </c>
      <c r="E36392">
        <v>9361</v>
      </c>
      <c r="F36392">
        <v>2</v>
      </c>
      <c r="G36392" t="s">
        <v>1825</v>
      </c>
      <c r="H36392">
        <v>0</v>
      </c>
    </row>
    <row r="36393" spans="1:8" x14ac:dyDescent="0.3">
      <c r="A36393">
        <v>36392</v>
      </c>
      <c r="B36393" t="s">
        <v>28183</v>
      </c>
      <c r="C36393">
        <v>20220305</v>
      </c>
      <c r="D36393">
        <v>97</v>
      </c>
      <c r="E36393">
        <v>9361</v>
      </c>
      <c r="F36393">
        <v>3</v>
      </c>
      <c r="G36393" t="s">
        <v>30225</v>
      </c>
      <c r="H36393">
        <v>1</v>
      </c>
    </row>
    <row r="36394" spans="1:8" x14ac:dyDescent="0.3">
      <c r="A36394">
        <v>36393</v>
      </c>
      <c r="B36394" t="s">
        <v>28183</v>
      </c>
      <c r="C36394">
        <v>20220305</v>
      </c>
      <c r="D36394">
        <v>97</v>
      </c>
      <c r="E36394">
        <v>9361</v>
      </c>
      <c r="F36394">
        <v>4</v>
      </c>
      <c r="G36394" t="s">
        <v>30226</v>
      </c>
      <c r="H36394">
        <v>0</v>
      </c>
    </row>
    <row r="36395" spans="1:8" x14ac:dyDescent="0.3">
      <c r="A36395">
        <v>36394</v>
      </c>
      <c r="B36395" t="s">
        <v>28183</v>
      </c>
      <c r="C36395">
        <v>20220305</v>
      </c>
      <c r="D36395">
        <v>97</v>
      </c>
      <c r="E36395">
        <v>9362</v>
      </c>
      <c r="F36395">
        <v>1</v>
      </c>
      <c r="G36395" t="s">
        <v>1398</v>
      </c>
      <c r="H36395">
        <v>1</v>
      </c>
    </row>
    <row r="36396" spans="1:8" x14ac:dyDescent="0.3">
      <c r="A36396">
        <v>36395</v>
      </c>
      <c r="B36396" t="s">
        <v>28183</v>
      </c>
      <c r="C36396">
        <v>20220305</v>
      </c>
      <c r="D36396">
        <v>97</v>
      </c>
      <c r="E36396">
        <v>9362</v>
      </c>
      <c r="F36396">
        <v>2</v>
      </c>
      <c r="G36396" t="s">
        <v>24634</v>
      </c>
      <c r="H36396">
        <v>0</v>
      </c>
    </row>
    <row r="36397" spans="1:8" x14ac:dyDescent="0.3">
      <c r="A36397">
        <v>36396</v>
      </c>
      <c r="B36397" t="s">
        <v>28183</v>
      </c>
      <c r="C36397">
        <v>20220305</v>
      </c>
      <c r="D36397">
        <v>97</v>
      </c>
      <c r="E36397">
        <v>9362</v>
      </c>
      <c r="F36397">
        <v>3</v>
      </c>
      <c r="G36397" t="s">
        <v>30227</v>
      </c>
      <c r="H36397">
        <v>0</v>
      </c>
    </row>
    <row r="36398" spans="1:8" x14ac:dyDescent="0.3">
      <c r="A36398">
        <v>36397</v>
      </c>
      <c r="B36398" t="s">
        <v>28183</v>
      </c>
      <c r="C36398">
        <v>20220305</v>
      </c>
      <c r="D36398">
        <v>97</v>
      </c>
      <c r="E36398">
        <v>9362</v>
      </c>
      <c r="F36398">
        <v>4</v>
      </c>
      <c r="G36398" t="s">
        <v>1750</v>
      </c>
      <c r="H36398">
        <v>0</v>
      </c>
    </row>
    <row r="36399" spans="1:8" x14ac:dyDescent="0.3">
      <c r="A36399">
        <v>36398</v>
      </c>
      <c r="B36399" t="s">
        <v>28183</v>
      </c>
      <c r="C36399">
        <v>20220305</v>
      </c>
      <c r="D36399">
        <v>97</v>
      </c>
      <c r="E36399">
        <v>9363</v>
      </c>
      <c r="F36399">
        <v>1</v>
      </c>
      <c r="G36399" t="s">
        <v>30228</v>
      </c>
      <c r="H36399">
        <v>0</v>
      </c>
    </row>
    <row r="36400" spans="1:8" x14ac:dyDescent="0.3">
      <c r="A36400">
        <v>36399</v>
      </c>
      <c r="B36400" t="s">
        <v>28183</v>
      </c>
      <c r="C36400">
        <v>20220305</v>
      </c>
      <c r="D36400">
        <v>97</v>
      </c>
      <c r="E36400">
        <v>9363</v>
      </c>
      <c r="F36400">
        <v>2</v>
      </c>
      <c r="G36400" t="s">
        <v>30229</v>
      </c>
      <c r="H36400">
        <v>0</v>
      </c>
    </row>
    <row r="36401" spans="1:8" x14ac:dyDescent="0.3">
      <c r="A36401">
        <v>36400</v>
      </c>
      <c r="B36401" t="s">
        <v>28183</v>
      </c>
      <c r="C36401">
        <v>20220305</v>
      </c>
      <c r="D36401">
        <v>97</v>
      </c>
      <c r="E36401">
        <v>9363</v>
      </c>
      <c r="F36401">
        <v>3</v>
      </c>
      <c r="G36401" t="s">
        <v>30230</v>
      </c>
      <c r="H36401">
        <v>1</v>
      </c>
    </row>
    <row r="36402" spans="1:8" x14ac:dyDescent="0.3">
      <c r="A36402">
        <v>36401</v>
      </c>
      <c r="B36402" t="s">
        <v>28183</v>
      </c>
      <c r="C36402">
        <v>20220305</v>
      </c>
      <c r="D36402">
        <v>97</v>
      </c>
      <c r="E36402">
        <v>9363</v>
      </c>
      <c r="F36402">
        <v>4</v>
      </c>
      <c r="G36402" t="s">
        <v>30231</v>
      </c>
      <c r="H36402">
        <v>0</v>
      </c>
    </row>
    <row r="36403" spans="1:8" x14ac:dyDescent="0.3">
      <c r="A36403">
        <v>36402</v>
      </c>
      <c r="B36403" t="s">
        <v>28183</v>
      </c>
      <c r="C36403">
        <v>20220305</v>
      </c>
      <c r="D36403">
        <v>97</v>
      </c>
      <c r="E36403">
        <v>9364</v>
      </c>
      <c r="F36403">
        <v>1</v>
      </c>
      <c r="G36403" t="s">
        <v>30232</v>
      </c>
      <c r="H36403">
        <v>0</v>
      </c>
    </row>
    <row r="36404" spans="1:8" x14ac:dyDescent="0.3">
      <c r="A36404">
        <v>36403</v>
      </c>
      <c r="B36404" t="s">
        <v>28183</v>
      </c>
      <c r="C36404">
        <v>20220305</v>
      </c>
      <c r="D36404">
        <v>97</v>
      </c>
      <c r="E36404">
        <v>9364</v>
      </c>
      <c r="F36404">
        <v>2</v>
      </c>
      <c r="G36404" t="s">
        <v>30233</v>
      </c>
      <c r="H36404">
        <v>0</v>
      </c>
    </row>
    <row r="36405" spans="1:8" x14ac:dyDescent="0.3">
      <c r="A36405">
        <v>36404</v>
      </c>
      <c r="B36405" t="s">
        <v>28183</v>
      </c>
      <c r="C36405">
        <v>20220305</v>
      </c>
      <c r="D36405">
        <v>97</v>
      </c>
      <c r="E36405">
        <v>9364</v>
      </c>
      <c r="F36405">
        <v>3</v>
      </c>
      <c r="G36405" t="s">
        <v>30234</v>
      </c>
      <c r="H36405">
        <v>0</v>
      </c>
    </row>
    <row r="36406" spans="1:8" x14ac:dyDescent="0.3">
      <c r="A36406">
        <v>36405</v>
      </c>
      <c r="B36406" t="s">
        <v>28183</v>
      </c>
      <c r="C36406">
        <v>20220305</v>
      </c>
      <c r="D36406">
        <v>97</v>
      </c>
      <c r="E36406">
        <v>9364</v>
      </c>
      <c r="F36406">
        <v>4</v>
      </c>
      <c r="G36406" t="s">
        <v>30235</v>
      </c>
      <c r="H36406">
        <v>1</v>
      </c>
    </row>
    <row r="36407" spans="1:8" x14ac:dyDescent="0.3">
      <c r="A36407">
        <v>36406</v>
      </c>
      <c r="B36407" t="s">
        <v>28183</v>
      </c>
      <c r="C36407">
        <v>20220305</v>
      </c>
      <c r="D36407">
        <v>97</v>
      </c>
      <c r="E36407">
        <v>9365</v>
      </c>
      <c r="F36407">
        <v>1</v>
      </c>
      <c r="G36407" t="s">
        <v>30236</v>
      </c>
      <c r="H36407">
        <v>0</v>
      </c>
    </row>
    <row r="36408" spans="1:8" x14ac:dyDescent="0.3">
      <c r="A36408">
        <v>36407</v>
      </c>
      <c r="B36408" t="s">
        <v>28183</v>
      </c>
      <c r="C36408">
        <v>20220305</v>
      </c>
      <c r="D36408">
        <v>97</v>
      </c>
      <c r="E36408">
        <v>9365</v>
      </c>
      <c r="F36408">
        <v>2</v>
      </c>
      <c r="G36408" t="s">
        <v>30237</v>
      </c>
      <c r="H36408">
        <v>0</v>
      </c>
    </row>
    <row r="36409" spans="1:8" x14ac:dyDescent="0.3">
      <c r="A36409">
        <v>36408</v>
      </c>
      <c r="B36409" t="s">
        <v>28183</v>
      </c>
      <c r="C36409">
        <v>20220305</v>
      </c>
      <c r="D36409">
        <v>97</v>
      </c>
      <c r="E36409">
        <v>9365</v>
      </c>
      <c r="F36409">
        <v>3</v>
      </c>
      <c r="G36409" t="s">
        <v>30238</v>
      </c>
      <c r="H36409">
        <v>1</v>
      </c>
    </row>
    <row r="36410" spans="1:8" x14ac:dyDescent="0.3">
      <c r="A36410">
        <v>36409</v>
      </c>
      <c r="B36410" t="s">
        <v>28183</v>
      </c>
      <c r="C36410">
        <v>20220305</v>
      </c>
      <c r="D36410">
        <v>97</v>
      </c>
      <c r="E36410">
        <v>9365</v>
      </c>
      <c r="F36410">
        <v>4</v>
      </c>
      <c r="G36410" t="s">
        <v>30239</v>
      </c>
      <c r="H36410">
        <v>0</v>
      </c>
    </row>
    <row r="36411" spans="1:8" x14ac:dyDescent="0.3">
      <c r="A36411">
        <v>36410</v>
      </c>
      <c r="B36411" t="s">
        <v>28183</v>
      </c>
      <c r="C36411">
        <v>20220305</v>
      </c>
      <c r="D36411">
        <v>97</v>
      </c>
      <c r="E36411">
        <v>9366</v>
      </c>
      <c r="F36411">
        <v>1</v>
      </c>
      <c r="G36411" t="s">
        <v>30240</v>
      </c>
      <c r="H36411">
        <v>0</v>
      </c>
    </row>
    <row r="36412" spans="1:8" x14ac:dyDescent="0.3">
      <c r="A36412">
        <v>36411</v>
      </c>
      <c r="B36412" t="s">
        <v>28183</v>
      </c>
      <c r="C36412">
        <v>20220305</v>
      </c>
      <c r="D36412">
        <v>97</v>
      </c>
      <c r="E36412">
        <v>9366</v>
      </c>
      <c r="F36412">
        <v>2</v>
      </c>
      <c r="G36412" t="s">
        <v>30241</v>
      </c>
      <c r="H36412">
        <v>0</v>
      </c>
    </row>
    <row r="36413" spans="1:8" x14ac:dyDescent="0.3">
      <c r="A36413">
        <v>36412</v>
      </c>
      <c r="B36413" t="s">
        <v>28183</v>
      </c>
      <c r="C36413">
        <v>20220305</v>
      </c>
      <c r="D36413">
        <v>97</v>
      </c>
      <c r="E36413">
        <v>9366</v>
      </c>
      <c r="F36413">
        <v>3</v>
      </c>
      <c r="G36413" t="s">
        <v>30242</v>
      </c>
      <c r="H36413">
        <v>1</v>
      </c>
    </row>
    <row r="36414" spans="1:8" x14ac:dyDescent="0.3">
      <c r="A36414">
        <v>36413</v>
      </c>
      <c r="B36414" t="s">
        <v>28183</v>
      </c>
      <c r="C36414">
        <v>20220305</v>
      </c>
      <c r="D36414">
        <v>97</v>
      </c>
      <c r="E36414">
        <v>9366</v>
      </c>
      <c r="F36414">
        <v>4</v>
      </c>
      <c r="G36414" t="s">
        <v>30243</v>
      </c>
      <c r="H36414">
        <v>0</v>
      </c>
    </row>
    <row r="36415" spans="1:8" x14ac:dyDescent="0.3">
      <c r="A36415">
        <v>36414</v>
      </c>
      <c r="B36415" t="s">
        <v>28183</v>
      </c>
      <c r="C36415">
        <v>20220305</v>
      </c>
      <c r="D36415">
        <v>97</v>
      </c>
      <c r="E36415">
        <v>9367</v>
      </c>
      <c r="F36415">
        <v>1</v>
      </c>
      <c r="G36415" t="s">
        <v>30244</v>
      </c>
      <c r="H36415">
        <v>0</v>
      </c>
    </row>
    <row r="36416" spans="1:8" x14ac:dyDescent="0.3">
      <c r="A36416">
        <v>36415</v>
      </c>
      <c r="B36416" t="s">
        <v>28183</v>
      </c>
      <c r="C36416">
        <v>20220305</v>
      </c>
      <c r="D36416">
        <v>97</v>
      </c>
      <c r="E36416">
        <v>9367</v>
      </c>
      <c r="F36416">
        <v>2</v>
      </c>
      <c r="G36416" t="s">
        <v>29936</v>
      </c>
      <c r="H36416">
        <v>1</v>
      </c>
    </row>
    <row r="36417" spans="1:8" x14ac:dyDescent="0.3">
      <c r="A36417">
        <v>36416</v>
      </c>
      <c r="B36417" t="s">
        <v>28183</v>
      </c>
      <c r="C36417">
        <v>20220305</v>
      </c>
      <c r="D36417">
        <v>97</v>
      </c>
      <c r="E36417">
        <v>9367</v>
      </c>
      <c r="F36417">
        <v>3</v>
      </c>
      <c r="G36417" t="s">
        <v>30245</v>
      </c>
      <c r="H36417">
        <v>0</v>
      </c>
    </row>
    <row r="36418" spans="1:8" x14ac:dyDescent="0.3">
      <c r="A36418">
        <v>36417</v>
      </c>
      <c r="B36418" t="s">
        <v>28183</v>
      </c>
      <c r="C36418">
        <v>20220305</v>
      </c>
      <c r="D36418">
        <v>97</v>
      </c>
      <c r="E36418">
        <v>9367</v>
      </c>
      <c r="F36418">
        <v>4</v>
      </c>
      <c r="G36418" t="s">
        <v>30246</v>
      </c>
      <c r="H36418">
        <v>0</v>
      </c>
    </row>
    <row r="36419" spans="1:8" x14ac:dyDescent="0.3">
      <c r="A36419">
        <v>36418</v>
      </c>
      <c r="B36419" t="s">
        <v>28183</v>
      </c>
      <c r="C36419">
        <v>20220305</v>
      </c>
      <c r="D36419">
        <v>97</v>
      </c>
      <c r="E36419">
        <v>9368</v>
      </c>
      <c r="F36419">
        <v>1</v>
      </c>
      <c r="G36419" t="s">
        <v>30247</v>
      </c>
      <c r="H36419">
        <v>0</v>
      </c>
    </row>
    <row r="36420" spans="1:8" x14ac:dyDescent="0.3">
      <c r="A36420">
        <v>36419</v>
      </c>
      <c r="B36420" t="s">
        <v>28183</v>
      </c>
      <c r="C36420">
        <v>20220305</v>
      </c>
      <c r="D36420">
        <v>97</v>
      </c>
      <c r="E36420">
        <v>9368</v>
      </c>
      <c r="F36420">
        <v>2</v>
      </c>
      <c r="G36420" t="s">
        <v>30248</v>
      </c>
      <c r="H36420">
        <v>0</v>
      </c>
    </row>
    <row r="36421" spans="1:8" x14ac:dyDescent="0.3">
      <c r="A36421">
        <v>36420</v>
      </c>
      <c r="B36421" t="s">
        <v>28183</v>
      </c>
      <c r="C36421">
        <v>20220305</v>
      </c>
      <c r="D36421">
        <v>97</v>
      </c>
      <c r="E36421">
        <v>9368</v>
      </c>
      <c r="F36421">
        <v>3</v>
      </c>
      <c r="G36421" t="s">
        <v>30249</v>
      </c>
      <c r="H36421">
        <v>0</v>
      </c>
    </row>
    <row r="36422" spans="1:8" x14ac:dyDescent="0.3">
      <c r="A36422">
        <v>36421</v>
      </c>
      <c r="B36422" t="s">
        <v>28183</v>
      </c>
      <c r="C36422">
        <v>20220305</v>
      </c>
      <c r="D36422">
        <v>97</v>
      </c>
      <c r="E36422">
        <v>9368</v>
      </c>
      <c r="F36422">
        <v>4</v>
      </c>
      <c r="G36422" t="s">
        <v>30250</v>
      </c>
      <c r="H36422">
        <v>1</v>
      </c>
    </row>
    <row r="36423" spans="1:8" x14ac:dyDescent="0.3">
      <c r="A36423">
        <v>36422</v>
      </c>
      <c r="B36423" t="s">
        <v>28183</v>
      </c>
      <c r="C36423">
        <v>20220305</v>
      </c>
      <c r="D36423">
        <v>97</v>
      </c>
      <c r="E36423">
        <v>9369</v>
      </c>
      <c r="F36423">
        <v>1</v>
      </c>
      <c r="G36423" t="s">
        <v>30251</v>
      </c>
      <c r="H36423">
        <v>0</v>
      </c>
    </row>
    <row r="36424" spans="1:8" x14ac:dyDescent="0.3">
      <c r="A36424">
        <v>36423</v>
      </c>
      <c r="B36424" t="s">
        <v>28183</v>
      </c>
      <c r="C36424">
        <v>20220305</v>
      </c>
      <c r="D36424">
        <v>97</v>
      </c>
      <c r="E36424">
        <v>9369</v>
      </c>
      <c r="F36424">
        <v>2</v>
      </c>
      <c r="G36424" t="s">
        <v>30252</v>
      </c>
      <c r="H36424">
        <v>1</v>
      </c>
    </row>
    <row r="36425" spans="1:8" x14ac:dyDescent="0.3">
      <c r="A36425">
        <v>36424</v>
      </c>
      <c r="B36425" t="s">
        <v>28183</v>
      </c>
      <c r="C36425">
        <v>20220305</v>
      </c>
      <c r="D36425">
        <v>97</v>
      </c>
      <c r="E36425">
        <v>9369</v>
      </c>
      <c r="F36425">
        <v>3</v>
      </c>
      <c r="G36425" t="s">
        <v>30253</v>
      </c>
      <c r="H36425">
        <v>0</v>
      </c>
    </row>
    <row r="36426" spans="1:8" x14ac:dyDescent="0.3">
      <c r="A36426">
        <v>36425</v>
      </c>
      <c r="B36426" t="s">
        <v>28183</v>
      </c>
      <c r="C36426">
        <v>20220305</v>
      </c>
      <c r="D36426">
        <v>97</v>
      </c>
      <c r="E36426">
        <v>9369</v>
      </c>
      <c r="F36426">
        <v>4</v>
      </c>
      <c r="G36426" t="s">
        <v>30254</v>
      </c>
      <c r="H36426">
        <v>0</v>
      </c>
    </row>
    <row r="36427" spans="1:8" x14ac:dyDescent="0.3">
      <c r="A36427">
        <v>36426</v>
      </c>
      <c r="B36427" t="s">
        <v>28183</v>
      </c>
      <c r="C36427">
        <v>20220305</v>
      </c>
      <c r="D36427">
        <v>97</v>
      </c>
      <c r="E36427">
        <v>9370</v>
      </c>
      <c r="F36427">
        <v>1</v>
      </c>
      <c r="G36427" t="s">
        <v>30255</v>
      </c>
      <c r="H36427">
        <v>0</v>
      </c>
    </row>
    <row r="36428" spans="1:8" x14ac:dyDescent="0.3">
      <c r="A36428">
        <v>36427</v>
      </c>
      <c r="B36428" t="s">
        <v>28183</v>
      </c>
      <c r="C36428">
        <v>20220305</v>
      </c>
      <c r="D36428">
        <v>97</v>
      </c>
      <c r="E36428">
        <v>9370</v>
      </c>
      <c r="F36428">
        <v>2</v>
      </c>
      <c r="G36428" t="s">
        <v>30256</v>
      </c>
      <c r="H36428">
        <v>0</v>
      </c>
    </row>
    <row r="36429" spans="1:8" x14ac:dyDescent="0.3">
      <c r="A36429">
        <v>36428</v>
      </c>
      <c r="B36429" t="s">
        <v>28183</v>
      </c>
      <c r="C36429">
        <v>20220305</v>
      </c>
      <c r="D36429">
        <v>97</v>
      </c>
      <c r="E36429">
        <v>9370</v>
      </c>
      <c r="F36429">
        <v>3</v>
      </c>
      <c r="G36429" t="s">
        <v>30257</v>
      </c>
      <c r="H36429">
        <v>0</v>
      </c>
    </row>
    <row r="36430" spans="1:8" x14ac:dyDescent="0.3">
      <c r="A36430">
        <v>36429</v>
      </c>
      <c r="B36430" t="s">
        <v>28183</v>
      </c>
      <c r="C36430">
        <v>20220305</v>
      </c>
      <c r="D36430">
        <v>97</v>
      </c>
      <c r="E36430">
        <v>9370</v>
      </c>
      <c r="F36430">
        <v>4</v>
      </c>
      <c r="G36430" t="s">
        <v>30258</v>
      </c>
      <c r="H36430">
        <v>1</v>
      </c>
    </row>
    <row r="36431" spans="1:8" x14ac:dyDescent="0.3">
      <c r="A36431">
        <v>36430</v>
      </c>
      <c r="B36431" t="s">
        <v>28183</v>
      </c>
      <c r="C36431">
        <v>20220305</v>
      </c>
      <c r="D36431">
        <v>97</v>
      </c>
      <c r="E36431">
        <v>9371</v>
      </c>
      <c r="F36431">
        <v>1</v>
      </c>
      <c r="G36431" t="s">
        <v>30259</v>
      </c>
      <c r="H36431">
        <v>1</v>
      </c>
    </row>
    <row r="36432" spans="1:8" x14ac:dyDescent="0.3">
      <c r="A36432">
        <v>36431</v>
      </c>
      <c r="B36432" t="s">
        <v>28183</v>
      </c>
      <c r="C36432">
        <v>20220305</v>
      </c>
      <c r="D36432">
        <v>97</v>
      </c>
      <c r="E36432">
        <v>9371</v>
      </c>
      <c r="F36432">
        <v>2</v>
      </c>
      <c r="G36432" t="s">
        <v>30260</v>
      </c>
      <c r="H36432">
        <v>0</v>
      </c>
    </row>
    <row r="36433" spans="1:8" x14ac:dyDescent="0.3">
      <c r="A36433">
        <v>36432</v>
      </c>
      <c r="B36433" t="s">
        <v>28183</v>
      </c>
      <c r="C36433">
        <v>20220305</v>
      </c>
      <c r="D36433">
        <v>97</v>
      </c>
      <c r="E36433">
        <v>9371</v>
      </c>
      <c r="F36433">
        <v>3</v>
      </c>
      <c r="G36433" t="s">
        <v>30261</v>
      </c>
      <c r="H36433">
        <v>0</v>
      </c>
    </row>
    <row r="36434" spans="1:8" x14ac:dyDescent="0.3">
      <c r="A36434">
        <v>36433</v>
      </c>
      <c r="B36434" t="s">
        <v>28183</v>
      </c>
      <c r="C36434">
        <v>20220305</v>
      </c>
      <c r="D36434">
        <v>97</v>
      </c>
      <c r="E36434">
        <v>9371</v>
      </c>
      <c r="F36434">
        <v>4</v>
      </c>
      <c r="G36434" t="s">
        <v>30262</v>
      </c>
      <c r="H36434">
        <v>0</v>
      </c>
    </row>
    <row r="36435" spans="1:8" x14ac:dyDescent="0.3">
      <c r="A36435">
        <v>36434</v>
      </c>
      <c r="B36435" t="s">
        <v>28183</v>
      </c>
      <c r="C36435">
        <v>20220305</v>
      </c>
      <c r="D36435">
        <v>97</v>
      </c>
      <c r="E36435">
        <v>9372</v>
      </c>
      <c r="F36435">
        <v>1</v>
      </c>
      <c r="G36435" t="s">
        <v>29297</v>
      </c>
      <c r="H36435">
        <v>0</v>
      </c>
    </row>
    <row r="36436" spans="1:8" x14ac:dyDescent="0.3">
      <c r="A36436">
        <v>36435</v>
      </c>
      <c r="B36436" t="s">
        <v>28183</v>
      </c>
      <c r="C36436">
        <v>20220305</v>
      </c>
      <c r="D36436">
        <v>97</v>
      </c>
      <c r="E36436">
        <v>9372</v>
      </c>
      <c r="F36436">
        <v>2</v>
      </c>
      <c r="G36436" t="s">
        <v>30263</v>
      </c>
      <c r="H36436">
        <v>0</v>
      </c>
    </row>
    <row r="36437" spans="1:8" x14ac:dyDescent="0.3">
      <c r="A36437">
        <v>36436</v>
      </c>
      <c r="B36437" t="s">
        <v>28183</v>
      </c>
      <c r="C36437">
        <v>20220305</v>
      </c>
      <c r="D36437">
        <v>97</v>
      </c>
      <c r="E36437">
        <v>9372</v>
      </c>
      <c r="F36437">
        <v>3</v>
      </c>
      <c r="G36437" t="s">
        <v>29300</v>
      </c>
      <c r="H36437">
        <v>0</v>
      </c>
    </row>
    <row r="36438" spans="1:8" x14ac:dyDescent="0.3">
      <c r="A36438">
        <v>36437</v>
      </c>
      <c r="B36438" t="s">
        <v>28183</v>
      </c>
      <c r="C36438">
        <v>20220305</v>
      </c>
      <c r="D36438">
        <v>97</v>
      </c>
      <c r="E36438">
        <v>9372</v>
      </c>
      <c r="F36438">
        <v>4</v>
      </c>
      <c r="G36438" t="s">
        <v>29298</v>
      </c>
      <c r="H36438">
        <v>1</v>
      </c>
    </row>
    <row r="36439" spans="1:8" x14ac:dyDescent="0.3">
      <c r="A36439">
        <v>36438</v>
      </c>
      <c r="B36439" t="s">
        <v>28183</v>
      </c>
      <c r="C36439">
        <v>20220305</v>
      </c>
      <c r="D36439">
        <v>97</v>
      </c>
      <c r="E36439">
        <v>9373</v>
      </c>
      <c r="F36439">
        <v>1</v>
      </c>
      <c r="G36439" t="s">
        <v>30264</v>
      </c>
      <c r="H36439">
        <v>0</v>
      </c>
    </row>
    <row r="36440" spans="1:8" x14ac:dyDescent="0.3">
      <c r="A36440">
        <v>36439</v>
      </c>
      <c r="B36440" t="s">
        <v>28183</v>
      </c>
      <c r="C36440">
        <v>20220305</v>
      </c>
      <c r="D36440">
        <v>97</v>
      </c>
      <c r="E36440">
        <v>9373</v>
      </c>
      <c r="F36440">
        <v>2</v>
      </c>
      <c r="G36440" t="s">
        <v>3931</v>
      </c>
      <c r="H36440">
        <v>1</v>
      </c>
    </row>
    <row r="36441" spans="1:8" x14ac:dyDescent="0.3">
      <c r="A36441">
        <v>36440</v>
      </c>
      <c r="B36441" t="s">
        <v>28183</v>
      </c>
      <c r="C36441">
        <v>20220305</v>
      </c>
      <c r="D36441">
        <v>97</v>
      </c>
      <c r="E36441">
        <v>9373</v>
      </c>
      <c r="F36441">
        <v>3</v>
      </c>
      <c r="G36441" t="s">
        <v>30265</v>
      </c>
      <c r="H36441">
        <v>0</v>
      </c>
    </row>
    <row r="36442" spans="1:8" x14ac:dyDescent="0.3">
      <c r="A36442">
        <v>36441</v>
      </c>
      <c r="B36442" t="s">
        <v>28183</v>
      </c>
      <c r="C36442">
        <v>20220305</v>
      </c>
      <c r="D36442">
        <v>97</v>
      </c>
      <c r="E36442">
        <v>9373</v>
      </c>
      <c r="F36442">
        <v>4</v>
      </c>
      <c r="G36442" t="s">
        <v>10674</v>
      </c>
      <c r="H36442">
        <v>0</v>
      </c>
    </row>
    <row r="36443" spans="1:8" x14ac:dyDescent="0.3">
      <c r="A36443">
        <v>36442</v>
      </c>
      <c r="B36443" t="s">
        <v>28183</v>
      </c>
      <c r="C36443">
        <v>20220305</v>
      </c>
      <c r="D36443">
        <v>97</v>
      </c>
      <c r="E36443">
        <v>9374</v>
      </c>
      <c r="F36443">
        <v>1</v>
      </c>
      <c r="G36443" t="s">
        <v>30266</v>
      </c>
      <c r="H36443">
        <v>0</v>
      </c>
    </row>
    <row r="36444" spans="1:8" x14ac:dyDescent="0.3">
      <c r="A36444">
        <v>36443</v>
      </c>
      <c r="B36444" t="s">
        <v>28183</v>
      </c>
      <c r="C36444">
        <v>20220305</v>
      </c>
      <c r="D36444">
        <v>97</v>
      </c>
      <c r="E36444">
        <v>9374</v>
      </c>
      <c r="F36444">
        <v>2</v>
      </c>
      <c r="G36444" t="s">
        <v>12874</v>
      </c>
      <c r="H36444">
        <v>1</v>
      </c>
    </row>
    <row r="36445" spans="1:8" x14ac:dyDescent="0.3">
      <c r="A36445">
        <v>36444</v>
      </c>
      <c r="B36445" t="s">
        <v>28183</v>
      </c>
      <c r="C36445">
        <v>20220305</v>
      </c>
      <c r="D36445">
        <v>97</v>
      </c>
      <c r="E36445">
        <v>9374</v>
      </c>
      <c r="F36445">
        <v>3</v>
      </c>
      <c r="G36445" t="s">
        <v>30267</v>
      </c>
      <c r="H36445">
        <v>0</v>
      </c>
    </row>
    <row r="36446" spans="1:8" x14ac:dyDescent="0.3">
      <c r="A36446">
        <v>36445</v>
      </c>
      <c r="B36446" t="s">
        <v>28183</v>
      </c>
      <c r="C36446">
        <v>20220305</v>
      </c>
      <c r="D36446">
        <v>97</v>
      </c>
      <c r="E36446">
        <v>9374</v>
      </c>
      <c r="F36446">
        <v>4</v>
      </c>
      <c r="G36446" t="s">
        <v>30268</v>
      </c>
      <c r="H36446">
        <v>0</v>
      </c>
    </row>
    <row r="36447" spans="1:8" x14ac:dyDescent="0.3">
      <c r="A36447">
        <v>36446</v>
      </c>
      <c r="B36447" t="s">
        <v>28183</v>
      </c>
      <c r="C36447">
        <v>20220305</v>
      </c>
      <c r="D36447">
        <v>97</v>
      </c>
      <c r="E36447">
        <v>9375</v>
      </c>
      <c r="F36447">
        <v>1</v>
      </c>
      <c r="G36447" t="s">
        <v>30269</v>
      </c>
      <c r="H36447">
        <v>0</v>
      </c>
    </row>
    <row r="36448" spans="1:8" x14ac:dyDescent="0.3">
      <c r="A36448">
        <v>36447</v>
      </c>
      <c r="B36448" t="s">
        <v>28183</v>
      </c>
      <c r="C36448">
        <v>20220305</v>
      </c>
      <c r="D36448">
        <v>97</v>
      </c>
      <c r="E36448">
        <v>9375</v>
      </c>
      <c r="F36448">
        <v>2</v>
      </c>
      <c r="G36448" t="s">
        <v>30270</v>
      </c>
      <c r="H36448">
        <v>0</v>
      </c>
    </row>
    <row r="36449" spans="1:8" x14ac:dyDescent="0.3">
      <c r="A36449">
        <v>36448</v>
      </c>
      <c r="B36449" t="s">
        <v>28183</v>
      </c>
      <c r="C36449">
        <v>20220305</v>
      </c>
      <c r="D36449">
        <v>97</v>
      </c>
      <c r="E36449">
        <v>9375</v>
      </c>
      <c r="F36449">
        <v>3</v>
      </c>
      <c r="G36449" t="s">
        <v>30271</v>
      </c>
      <c r="H36449">
        <v>1</v>
      </c>
    </row>
    <row r="36450" spans="1:8" x14ac:dyDescent="0.3">
      <c r="A36450">
        <v>36449</v>
      </c>
      <c r="B36450" t="s">
        <v>28183</v>
      </c>
      <c r="C36450">
        <v>20220305</v>
      </c>
      <c r="D36450">
        <v>97</v>
      </c>
      <c r="E36450">
        <v>9375</v>
      </c>
      <c r="F36450">
        <v>4</v>
      </c>
      <c r="G36450" t="s">
        <v>30272</v>
      </c>
      <c r="H36450">
        <v>0</v>
      </c>
    </row>
    <row r="36451" spans="1:8" x14ac:dyDescent="0.3">
      <c r="A36451">
        <v>36450</v>
      </c>
      <c r="B36451" t="s">
        <v>28183</v>
      </c>
      <c r="C36451">
        <v>20220305</v>
      </c>
      <c r="D36451">
        <v>97</v>
      </c>
      <c r="E36451">
        <v>9376</v>
      </c>
      <c r="F36451">
        <v>1</v>
      </c>
      <c r="G36451" t="s">
        <v>30273</v>
      </c>
      <c r="H36451">
        <v>0</v>
      </c>
    </row>
    <row r="36452" spans="1:8" x14ac:dyDescent="0.3">
      <c r="A36452">
        <v>36451</v>
      </c>
      <c r="B36452" t="s">
        <v>28183</v>
      </c>
      <c r="C36452">
        <v>20220305</v>
      </c>
      <c r="D36452">
        <v>97</v>
      </c>
      <c r="E36452">
        <v>9376</v>
      </c>
      <c r="F36452">
        <v>2</v>
      </c>
      <c r="G36452" t="s">
        <v>30274</v>
      </c>
      <c r="H36452">
        <v>0</v>
      </c>
    </row>
    <row r="36453" spans="1:8" x14ac:dyDescent="0.3">
      <c r="A36453">
        <v>36452</v>
      </c>
      <c r="B36453" t="s">
        <v>28183</v>
      </c>
      <c r="C36453">
        <v>20220305</v>
      </c>
      <c r="D36453">
        <v>97</v>
      </c>
      <c r="E36453">
        <v>9376</v>
      </c>
      <c r="F36453">
        <v>3</v>
      </c>
      <c r="G36453" t="s">
        <v>30275</v>
      </c>
      <c r="H36453">
        <v>1</v>
      </c>
    </row>
    <row r="36454" spans="1:8" x14ac:dyDescent="0.3">
      <c r="A36454">
        <v>36453</v>
      </c>
      <c r="B36454" t="s">
        <v>28183</v>
      </c>
      <c r="C36454">
        <v>20220305</v>
      </c>
      <c r="D36454">
        <v>97</v>
      </c>
      <c r="E36454">
        <v>9376</v>
      </c>
      <c r="F36454">
        <v>4</v>
      </c>
      <c r="G36454" t="s">
        <v>30276</v>
      </c>
      <c r="H36454">
        <v>0</v>
      </c>
    </row>
    <row r="36455" spans="1:8" x14ac:dyDescent="0.3">
      <c r="A36455">
        <v>36454</v>
      </c>
      <c r="B36455" t="s">
        <v>28183</v>
      </c>
      <c r="C36455">
        <v>20220305</v>
      </c>
      <c r="D36455">
        <v>97</v>
      </c>
      <c r="E36455">
        <v>9377</v>
      </c>
      <c r="F36455">
        <v>1</v>
      </c>
      <c r="G36455" t="s">
        <v>688</v>
      </c>
      <c r="H36455">
        <v>0</v>
      </c>
    </row>
    <row r="36456" spans="1:8" x14ac:dyDescent="0.3">
      <c r="A36456">
        <v>36455</v>
      </c>
      <c r="B36456" t="s">
        <v>28183</v>
      </c>
      <c r="C36456">
        <v>20220305</v>
      </c>
      <c r="D36456">
        <v>97</v>
      </c>
      <c r="E36456">
        <v>9377</v>
      </c>
      <c r="F36456">
        <v>2</v>
      </c>
      <c r="G36456" t="s">
        <v>689</v>
      </c>
      <c r="H36456">
        <v>1</v>
      </c>
    </row>
    <row r="36457" spans="1:8" x14ac:dyDescent="0.3">
      <c r="A36457">
        <v>36456</v>
      </c>
      <c r="B36457" t="s">
        <v>28183</v>
      </c>
      <c r="C36457">
        <v>20220305</v>
      </c>
      <c r="D36457">
        <v>97</v>
      </c>
      <c r="E36457">
        <v>9377</v>
      </c>
      <c r="F36457">
        <v>3</v>
      </c>
      <c r="G36457" t="s">
        <v>1615</v>
      </c>
      <c r="H36457">
        <v>0</v>
      </c>
    </row>
    <row r="36458" spans="1:8" x14ac:dyDescent="0.3">
      <c r="A36458">
        <v>36457</v>
      </c>
      <c r="B36458" t="s">
        <v>28183</v>
      </c>
      <c r="C36458">
        <v>20220305</v>
      </c>
      <c r="D36458">
        <v>97</v>
      </c>
      <c r="E36458">
        <v>9377</v>
      </c>
      <c r="F36458">
        <v>4</v>
      </c>
      <c r="G36458" t="s">
        <v>3320</v>
      </c>
      <c r="H36458">
        <v>0</v>
      </c>
    </row>
    <row r="36459" spans="1:8" x14ac:dyDescent="0.3">
      <c r="A36459">
        <v>36458</v>
      </c>
      <c r="B36459" t="s">
        <v>28183</v>
      </c>
      <c r="C36459">
        <v>20220305</v>
      </c>
      <c r="D36459">
        <v>97</v>
      </c>
      <c r="E36459">
        <v>9378</v>
      </c>
      <c r="F36459">
        <v>1</v>
      </c>
      <c r="G36459" t="s">
        <v>4505</v>
      </c>
      <c r="H36459">
        <v>0</v>
      </c>
    </row>
    <row r="36460" spans="1:8" x14ac:dyDescent="0.3">
      <c r="A36460">
        <v>36459</v>
      </c>
      <c r="B36460" t="s">
        <v>28183</v>
      </c>
      <c r="C36460">
        <v>20220305</v>
      </c>
      <c r="D36460">
        <v>97</v>
      </c>
      <c r="E36460">
        <v>9378</v>
      </c>
      <c r="F36460">
        <v>2</v>
      </c>
      <c r="G36460" t="s">
        <v>4594</v>
      </c>
      <c r="H36460">
        <v>0</v>
      </c>
    </row>
    <row r="36461" spans="1:8" x14ac:dyDescent="0.3">
      <c r="A36461">
        <v>36460</v>
      </c>
      <c r="B36461" t="s">
        <v>28183</v>
      </c>
      <c r="C36461">
        <v>20220305</v>
      </c>
      <c r="D36461">
        <v>97</v>
      </c>
      <c r="E36461">
        <v>9378</v>
      </c>
      <c r="F36461">
        <v>3</v>
      </c>
      <c r="G36461" t="s">
        <v>20055</v>
      </c>
      <c r="H36461">
        <v>1</v>
      </c>
    </row>
    <row r="36462" spans="1:8" x14ac:dyDescent="0.3">
      <c r="A36462">
        <v>36461</v>
      </c>
      <c r="B36462" t="s">
        <v>28183</v>
      </c>
      <c r="C36462">
        <v>20220305</v>
      </c>
      <c r="D36462">
        <v>97</v>
      </c>
      <c r="E36462">
        <v>9378</v>
      </c>
      <c r="F36462">
        <v>4</v>
      </c>
      <c r="G36462" t="s">
        <v>1525</v>
      </c>
      <c r="H36462">
        <v>0</v>
      </c>
    </row>
    <row r="36463" spans="1:8" x14ac:dyDescent="0.3">
      <c r="A36463">
        <v>36462</v>
      </c>
      <c r="B36463" t="s">
        <v>28183</v>
      </c>
      <c r="C36463">
        <v>20220305</v>
      </c>
      <c r="D36463">
        <v>97</v>
      </c>
      <c r="E36463">
        <v>9379</v>
      </c>
      <c r="F36463">
        <v>1</v>
      </c>
      <c r="G36463" t="s">
        <v>30277</v>
      </c>
      <c r="H36463">
        <v>1</v>
      </c>
    </row>
    <row r="36464" spans="1:8" x14ac:dyDescent="0.3">
      <c r="A36464">
        <v>36463</v>
      </c>
      <c r="B36464" t="s">
        <v>28183</v>
      </c>
      <c r="C36464">
        <v>20220305</v>
      </c>
      <c r="D36464">
        <v>97</v>
      </c>
      <c r="E36464">
        <v>9379</v>
      </c>
      <c r="F36464">
        <v>2</v>
      </c>
      <c r="G36464" t="s">
        <v>30278</v>
      </c>
      <c r="H36464">
        <v>0</v>
      </c>
    </row>
    <row r="36465" spans="1:8" x14ac:dyDescent="0.3">
      <c r="A36465">
        <v>36464</v>
      </c>
      <c r="B36465" t="s">
        <v>28183</v>
      </c>
      <c r="C36465">
        <v>20220305</v>
      </c>
      <c r="D36465">
        <v>97</v>
      </c>
      <c r="E36465">
        <v>9379</v>
      </c>
      <c r="F36465">
        <v>3</v>
      </c>
      <c r="G36465" t="s">
        <v>2404</v>
      </c>
      <c r="H36465">
        <v>0</v>
      </c>
    </row>
    <row r="36466" spans="1:8" x14ac:dyDescent="0.3">
      <c r="A36466">
        <v>36465</v>
      </c>
      <c r="B36466" t="s">
        <v>28183</v>
      </c>
      <c r="C36466">
        <v>20220305</v>
      </c>
      <c r="D36466">
        <v>97</v>
      </c>
      <c r="E36466">
        <v>9379</v>
      </c>
      <c r="F36466">
        <v>4</v>
      </c>
      <c r="G36466" t="s">
        <v>30279</v>
      </c>
      <c r="H36466">
        <v>0</v>
      </c>
    </row>
    <row r="36467" spans="1:8" x14ac:dyDescent="0.3">
      <c r="A36467">
        <v>36466</v>
      </c>
      <c r="B36467" t="s">
        <v>28183</v>
      </c>
      <c r="C36467">
        <v>20220305</v>
      </c>
      <c r="D36467">
        <v>97</v>
      </c>
      <c r="E36467">
        <v>9380</v>
      </c>
      <c r="F36467">
        <v>1</v>
      </c>
      <c r="G36467" t="s">
        <v>30280</v>
      </c>
      <c r="H36467">
        <v>0</v>
      </c>
    </row>
    <row r="36468" spans="1:8" x14ac:dyDescent="0.3">
      <c r="A36468">
        <v>36467</v>
      </c>
      <c r="B36468" t="s">
        <v>28183</v>
      </c>
      <c r="C36468">
        <v>20220305</v>
      </c>
      <c r="D36468">
        <v>97</v>
      </c>
      <c r="E36468">
        <v>9380</v>
      </c>
      <c r="F36468">
        <v>2</v>
      </c>
      <c r="G36468" t="s">
        <v>30281</v>
      </c>
      <c r="H36468">
        <v>0</v>
      </c>
    </row>
    <row r="36469" spans="1:8" x14ac:dyDescent="0.3">
      <c r="A36469">
        <v>36468</v>
      </c>
      <c r="B36469" t="s">
        <v>28183</v>
      </c>
      <c r="C36469">
        <v>20220305</v>
      </c>
      <c r="D36469">
        <v>97</v>
      </c>
      <c r="E36469">
        <v>9380</v>
      </c>
      <c r="F36469">
        <v>3</v>
      </c>
      <c r="G36469" t="s">
        <v>30282</v>
      </c>
      <c r="H36469">
        <v>0</v>
      </c>
    </row>
    <row r="36470" spans="1:8" x14ac:dyDescent="0.3">
      <c r="A36470">
        <v>36469</v>
      </c>
      <c r="B36470" t="s">
        <v>28183</v>
      </c>
      <c r="C36470">
        <v>20220305</v>
      </c>
      <c r="D36470">
        <v>97</v>
      </c>
      <c r="E36470">
        <v>9380</v>
      </c>
      <c r="F36470">
        <v>4</v>
      </c>
      <c r="G36470" t="s">
        <v>30283</v>
      </c>
      <c r="H36470">
        <v>1</v>
      </c>
    </row>
    <row r="36471" spans="1:8" x14ac:dyDescent="0.3">
      <c r="A36471">
        <v>36470</v>
      </c>
      <c r="B36471" t="s">
        <v>28183</v>
      </c>
      <c r="C36471">
        <v>20220305</v>
      </c>
      <c r="D36471">
        <v>97</v>
      </c>
      <c r="E36471">
        <v>9381</v>
      </c>
      <c r="F36471">
        <v>1</v>
      </c>
      <c r="G36471" t="s">
        <v>30284</v>
      </c>
      <c r="H36471">
        <v>1</v>
      </c>
    </row>
    <row r="36472" spans="1:8" x14ac:dyDescent="0.3">
      <c r="A36472">
        <v>36471</v>
      </c>
      <c r="B36472" t="s">
        <v>28183</v>
      </c>
      <c r="C36472">
        <v>20220305</v>
      </c>
      <c r="D36472">
        <v>97</v>
      </c>
      <c r="E36472">
        <v>9381</v>
      </c>
      <c r="F36472">
        <v>2</v>
      </c>
      <c r="G36472" t="s">
        <v>30285</v>
      </c>
      <c r="H36472">
        <v>0</v>
      </c>
    </row>
    <row r="36473" spans="1:8" x14ac:dyDescent="0.3">
      <c r="A36473">
        <v>36472</v>
      </c>
      <c r="B36473" t="s">
        <v>28183</v>
      </c>
      <c r="C36473">
        <v>20220305</v>
      </c>
      <c r="D36473">
        <v>97</v>
      </c>
      <c r="E36473">
        <v>9381</v>
      </c>
      <c r="F36473">
        <v>3</v>
      </c>
      <c r="G36473" t="s">
        <v>30286</v>
      </c>
      <c r="H36473">
        <v>0</v>
      </c>
    </row>
    <row r="36474" spans="1:8" x14ac:dyDescent="0.3">
      <c r="A36474">
        <v>36473</v>
      </c>
      <c r="B36474" t="s">
        <v>28183</v>
      </c>
      <c r="C36474">
        <v>20220305</v>
      </c>
      <c r="D36474">
        <v>97</v>
      </c>
      <c r="E36474">
        <v>9381</v>
      </c>
      <c r="F36474">
        <v>4</v>
      </c>
      <c r="G36474" t="s">
        <v>30287</v>
      </c>
      <c r="H36474">
        <v>0</v>
      </c>
    </row>
    <row r="36475" spans="1:8" x14ac:dyDescent="0.3">
      <c r="A36475">
        <v>36474</v>
      </c>
      <c r="B36475" t="s">
        <v>28183</v>
      </c>
      <c r="C36475">
        <v>20220305</v>
      </c>
      <c r="D36475">
        <v>97</v>
      </c>
      <c r="E36475">
        <v>9382</v>
      </c>
      <c r="F36475">
        <v>1</v>
      </c>
      <c r="G36475" t="s">
        <v>30288</v>
      </c>
      <c r="H36475">
        <v>0</v>
      </c>
    </row>
    <row r="36476" spans="1:8" x14ac:dyDescent="0.3">
      <c r="A36476">
        <v>36475</v>
      </c>
      <c r="B36476" t="s">
        <v>28183</v>
      </c>
      <c r="C36476">
        <v>20220305</v>
      </c>
      <c r="D36476">
        <v>97</v>
      </c>
      <c r="E36476">
        <v>9382</v>
      </c>
      <c r="F36476">
        <v>2</v>
      </c>
      <c r="G36476" t="s">
        <v>30289</v>
      </c>
      <c r="H36476">
        <v>0</v>
      </c>
    </row>
    <row r="36477" spans="1:8" x14ac:dyDescent="0.3">
      <c r="A36477">
        <v>36476</v>
      </c>
      <c r="B36477" t="s">
        <v>28183</v>
      </c>
      <c r="C36477">
        <v>20220305</v>
      </c>
      <c r="D36477">
        <v>97</v>
      </c>
      <c r="E36477">
        <v>9382</v>
      </c>
      <c r="F36477">
        <v>3</v>
      </c>
      <c r="G36477" t="s">
        <v>30290</v>
      </c>
      <c r="H36477">
        <v>1</v>
      </c>
    </row>
    <row r="36478" spans="1:8" x14ac:dyDescent="0.3">
      <c r="A36478">
        <v>36477</v>
      </c>
      <c r="B36478" t="s">
        <v>28183</v>
      </c>
      <c r="C36478">
        <v>20220305</v>
      </c>
      <c r="D36478">
        <v>97</v>
      </c>
      <c r="E36478">
        <v>9382</v>
      </c>
      <c r="F36478">
        <v>4</v>
      </c>
      <c r="G36478" t="s">
        <v>30291</v>
      </c>
      <c r="H36478">
        <v>0</v>
      </c>
    </row>
    <row r="36479" spans="1:8" x14ac:dyDescent="0.3">
      <c r="A36479">
        <v>36478</v>
      </c>
      <c r="B36479" t="s">
        <v>28183</v>
      </c>
      <c r="C36479">
        <v>20220305</v>
      </c>
      <c r="D36479">
        <v>97</v>
      </c>
      <c r="E36479">
        <v>9383</v>
      </c>
      <c r="F36479">
        <v>1</v>
      </c>
      <c r="G36479" t="s">
        <v>30292</v>
      </c>
      <c r="H36479">
        <v>0</v>
      </c>
    </row>
    <row r="36480" spans="1:8" x14ac:dyDescent="0.3">
      <c r="A36480">
        <v>36479</v>
      </c>
      <c r="B36480" t="s">
        <v>28183</v>
      </c>
      <c r="C36480">
        <v>20220305</v>
      </c>
      <c r="D36480">
        <v>97</v>
      </c>
      <c r="E36480">
        <v>9383</v>
      </c>
      <c r="F36480">
        <v>2</v>
      </c>
      <c r="G36480" t="s">
        <v>30293</v>
      </c>
      <c r="H36480">
        <v>0</v>
      </c>
    </row>
    <row r="36481" spans="1:8" x14ac:dyDescent="0.3">
      <c r="A36481">
        <v>36480</v>
      </c>
      <c r="B36481" t="s">
        <v>28183</v>
      </c>
      <c r="C36481">
        <v>20220305</v>
      </c>
      <c r="D36481">
        <v>97</v>
      </c>
      <c r="E36481">
        <v>9383</v>
      </c>
      <c r="F36481">
        <v>3</v>
      </c>
      <c r="G36481" t="s">
        <v>30294</v>
      </c>
      <c r="H36481">
        <v>1</v>
      </c>
    </row>
    <row r="36482" spans="1:8" x14ac:dyDescent="0.3">
      <c r="A36482">
        <v>36481</v>
      </c>
      <c r="B36482" t="s">
        <v>28183</v>
      </c>
      <c r="C36482">
        <v>20220305</v>
      </c>
      <c r="D36482">
        <v>97</v>
      </c>
      <c r="E36482">
        <v>9383</v>
      </c>
      <c r="F36482">
        <v>4</v>
      </c>
      <c r="G36482" t="s">
        <v>30295</v>
      </c>
      <c r="H36482">
        <v>0</v>
      </c>
    </row>
    <row r="36483" spans="1:8" x14ac:dyDescent="0.3">
      <c r="A36483">
        <v>36482</v>
      </c>
      <c r="B36483" t="s">
        <v>28183</v>
      </c>
      <c r="C36483">
        <v>20220305</v>
      </c>
      <c r="D36483">
        <v>97</v>
      </c>
      <c r="E36483">
        <v>9384</v>
      </c>
      <c r="F36483">
        <v>1</v>
      </c>
      <c r="G36483" t="s">
        <v>30296</v>
      </c>
      <c r="H36483">
        <v>0</v>
      </c>
    </row>
    <row r="36484" spans="1:8" x14ac:dyDescent="0.3">
      <c r="A36484">
        <v>36483</v>
      </c>
      <c r="B36484" t="s">
        <v>28183</v>
      </c>
      <c r="C36484">
        <v>20220305</v>
      </c>
      <c r="D36484">
        <v>97</v>
      </c>
      <c r="E36484">
        <v>9384</v>
      </c>
      <c r="F36484">
        <v>2</v>
      </c>
      <c r="G36484" t="s">
        <v>30297</v>
      </c>
      <c r="H36484">
        <v>1</v>
      </c>
    </row>
    <row r="36485" spans="1:8" x14ac:dyDescent="0.3">
      <c r="A36485">
        <v>36484</v>
      </c>
      <c r="B36485" t="s">
        <v>28183</v>
      </c>
      <c r="C36485">
        <v>20220305</v>
      </c>
      <c r="D36485">
        <v>97</v>
      </c>
      <c r="E36485">
        <v>9384</v>
      </c>
      <c r="F36485">
        <v>3</v>
      </c>
      <c r="G36485" t="s">
        <v>30298</v>
      </c>
      <c r="H36485">
        <v>0</v>
      </c>
    </row>
    <row r="36486" spans="1:8" x14ac:dyDescent="0.3">
      <c r="A36486">
        <v>36485</v>
      </c>
      <c r="B36486" t="s">
        <v>28183</v>
      </c>
      <c r="C36486">
        <v>20220305</v>
      </c>
      <c r="D36486">
        <v>97</v>
      </c>
      <c r="E36486">
        <v>9384</v>
      </c>
      <c r="F36486">
        <v>4</v>
      </c>
      <c r="G36486" t="s">
        <v>30299</v>
      </c>
      <c r="H36486">
        <v>0</v>
      </c>
    </row>
    <row r="36487" spans="1:8" x14ac:dyDescent="0.3">
      <c r="A36487">
        <v>36486</v>
      </c>
      <c r="B36487" t="s">
        <v>28183</v>
      </c>
      <c r="C36487">
        <v>20220305</v>
      </c>
      <c r="D36487">
        <v>97</v>
      </c>
      <c r="E36487">
        <v>9385</v>
      </c>
      <c r="F36487">
        <v>1</v>
      </c>
      <c r="G36487" t="s">
        <v>30300</v>
      </c>
      <c r="H36487">
        <v>0</v>
      </c>
    </row>
    <row r="36488" spans="1:8" x14ac:dyDescent="0.3">
      <c r="A36488">
        <v>36487</v>
      </c>
      <c r="B36488" t="s">
        <v>28183</v>
      </c>
      <c r="C36488">
        <v>20220305</v>
      </c>
      <c r="D36488">
        <v>97</v>
      </c>
      <c r="E36488">
        <v>9385</v>
      </c>
      <c r="F36488">
        <v>2</v>
      </c>
      <c r="G36488" t="s">
        <v>30301</v>
      </c>
      <c r="H36488">
        <v>0</v>
      </c>
    </row>
    <row r="36489" spans="1:8" x14ac:dyDescent="0.3">
      <c r="A36489">
        <v>36488</v>
      </c>
      <c r="B36489" t="s">
        <v>28183</v>
      </c>
      <c r="C36489">
        <v>20220305</v>
      </c>
      <c r="D36489">
        <v>97</v>
      </c>
      <c r="E36489">
        <v>9385</v>
      </c>
      <c r="F36489">
        <v>3</v>
      </c>
      <c r="G36489" t="s">
        <v>30302</v>
      </c>
      <c r="H36489">
        <v>0</v>
      </c>
    </row>
    <row r="36490" spans="1:8" x14ac:dyDescent="0.3">
      <c r="A36490">
        <v>36489</v>
      </c>
      <c r="B36490" t="s">
        <v>28183</v>
      </c>
      <c r="C36490">
        <v>20220305</v>
      </c>
      <c r="D36490">
        <v>97</v>
      </c>
      <c r="E36490">
        <v>9385</v>
      </c>
      <c r="F36490">
        <v>4</v>
      </c>
      <c r="G36490" t="s">
        <v>30303</v>
      </c>
      <c r="H36490">
        <v>1</v>
      </c>
    </row>
    <row r="36491" spans="1:8" x14ac:dyDescent="0.3">
      <c r="A36491">
        <v>36490</v>
      </c>
      <c r="B36491" t="s">
        <v>28183</v>
      </c>
      <c r="C36491">
        <v>20220305</v>
      </c>
      <c r="D36491">
        <v>97</v>
      </c>
      <c r="E36491">
        <v>9386</v>
      </c>
      <c r="F36491">
        <v>1</v>
      </c>
      <c r="G36491" t="s">
        <v>28407</v>
      </c>
      <c r="H36491">
        <v>0</v>
      </c>
    </row>
    <row r="36492" spans="1:8" x14ac:dyDescent="0.3">
      <c r="A36492">
        <v>36491</v>
      </c>
      <c r="B36492" t="s">
        <v>28183</v>
      </c>
      <c r="C36492">
        <v>20220305</v>
      </c>
      <c r="D36492">
        <v>97</v>
      </c>
      <c r="E36492">
        <v>9386</v>
      </c>
      <c r="F36492">
        <v>2</v>
      </c>
      <c r="G36492" t="s">
        <v>28410</v>
      </c>
      <c r="H36492">
        <v>1</v>
      </c>
    </row>
    <row r="36493" spans="1:8" x14ac:dyDescent="0.3">
      <c r="A36493">
        <v>36492</v>
      </c>
      <c r="B36493" t="s">
        <v>28183</v>
      </c>
      <c r="C36493">
        <v>20220305</v>
      </c>
      <c r="D36493">
        <v>97</v>
      </c>
      <c r="E36493">
        <v>9386</v>
      </c>
      <c r="F36493">
        <v>3</v>
      </c>
      <c r="G36493" t="s">
        <v>28408</v>
      </c>
      <c r="H36493">
        <v>0</v>
      </c>
    </row>
    <row r="36494" spans="1:8" x14ac:dyDescent="0.3">
      <c r="A36494">
        <v>36493</v>
      </c>
      <c r="B36494" t="s">
        <v>28183</v>
      </c>
      <c r="C36494">
        <v>20220305</v>
      </c>
      <c r="D36494">
        <v>97</v>
      </c>
      <c r="E36494">
        <v>9386</v>
      </c>
      <c r="F36494">
        <v>4</v>
      </c>
      <c r="G36494" t="s">
        <v>28409</v>
      </c>
      <c r="H36494">
        <v>0</v>
      </c>
    </row>
    <row r="36495" spans="1:8" x14ac:dyDescent="0.3">
      <c r="A36495">
        <v>36494</v>
      </c>
      <c r="B36495" t="s">
        <v>28183</v>
      </c>
      <c r="C36495">
        <v>20220305</v>
      </c>
      <c r="D36495">
        <v>97</v>
      </c>
      <c r="E36495">
        <v>9387</v>
      </c>
      <c r="F36495">
        <v>1</v>
      </c>
      <c r="G36495" t="s">
        <v>30304</v>
      </c>
      <c r="H36495">
        <v>0</v>
      </c>
    </row>
    <row r="36496" spans="1:8" x14ac:dyDescent="0.3">
      <c r="A36496">
        <v>36495</v>
      </c>
      <c r="B36496" t="s">
        <v>28183</v>
      </c>
      <c r="C36496">
        <v>20220305</v>
      </c>
      <c r="D36496">
        <v>97</v>
      </c>
      <c r="E36496">
        <v>9387</v>
      </c>
      <c r="F36496">
        <v>2</v>
      </c>
      <c r="G36496" t="s">
        <v>30305</v>
      </c>
      <c r="H36496">
        <v>0</v>
      </c>
    </row>
    <row r="36497" spans="1:8" x14ac:dyDescent="0.3">
      <c r="A36497">
        <v>36496</v>
      </c>
      <c r="B36497" t="s">
        <v>28183</v>
      </c>
      <c r="C36497">
        <v>20220305</v>
      </c>
      <c r="D36497">
        <v>97</v>
      </c>
      <c r="E36497">
        <v>9387</v>
      </c>
      <c r="F36497">
        <v>3</v>
      </c>
      <c r="G36497" t="s">
        <v>30306</v>
      </c>
      <c r="H36497">
        <v>0</v>
      </c>
    </row>
    <row r="36498" spans="1:8" x14ac:dyDescent="0.3">
      <c r="A36498">
        <v>36497</v>
      </c>
      <c r="B36498" t="s">
        <v>28183</v>
      </c>
      <c r="C36498">
        <v>20220305</v>
      </c>
      <c r="D36498">
        <v>97</v>
      </c>
      <c r="E36498">
        <v>9387</v>
      </c>
      <c r="F36498">
        <v>4</v>
      </c>
      <c r="G36498" t="s">
        <v>30307</v>
      </c>
      <c r="H36498">
        <v>1</v>
      </c>
    </row>
    <row r="36499" spans="1:8" x14ac:dyDescent="0.3">
      <c r="A36499">
        <v>36498</v>
      </c>
      <c r="B36499" t="s">
        <v>28183</v>
      </c>
      <c r="C36499">
        <v>20220305</v>
      </c>
      <c r="D36499">
        <v>97</v>
      </c>
      <c r="E36499">
        <v>9388</v>
      </c>
      <c r="F36499">
        <v>1</v>
      </c>
      <c r="G36499" t="s">
        <v>30308</v>
      </c>
      <c r="H36499">
        <v>1</v>
      </c>
    </row>
    <row r="36500" spans="1:8" x14ac:dyDescent="0.3">
      <c r="A36500">
        <v>36499</v>
      </c>
      <c r="B36500" t="s">
        <v>28183</v>
      </c>
      <c r="C36500">
        <v>20220305</v>
      </c>
      <c r="D36500">
        <v>97</v>
      </c>
      <c r="E36500">
        <v>9388</v>
      </c>
      <c r="F36500">
        <v>2</v>
      </c>
      <c r="G36500" t="s">
        <v>30309</v>
      </c>
      <c r="H36500">
        <v>0</v>
      </c>
    </row>
    <row r="36501" spans="1:8" x14ac:dyDescent="0.3">
      <c r="A36501">
        <v>36500</v>
      </c>
      <c r="B36501" t="s">
        <v>28183</v>
      </c>
      <c r="C36501">
        <v>20220305</v>
      </c>
      <c r="D36501">
        <v>97</v>
      </c>
      <c r="E36501">
        <v>9388</v>
      </c>
      <c r="F36501">
        <v>3</v>
      </c>
      <c r="G36501" t="s">
        <v>30310</v>
      </c>
      <c r="H36501">
        <v>0</v>
      </c>
    </row>
    <row r="36502" spans="1:8" x14ac:dyDescent="0.3">
      <c r="A36502">
        <v>36501</v>
      </c>
      <c r="B36502" t="s">
        <v>28183</v>
      </c>
      <c r="C36502">
        <v>20220305</v>
      </c>
      <c r="D36502">
        <v>97</v>
      </c>
      <c r="E36502">
        <v>9388</v>
      </c>
      <c r="F36502">
        <v>4</v>
      </c>
      <c r="G36502" t="s">
        <v>30311</v>
      </c>
      <c r="H36502">
        <v>0</v>
      </c>
    </row>
    <row r="36503" spans="1:8" x14ac:dyDescent="0.3">
      <c r="A36503">
        <v>36502</v>
      </c>
      <c r="B36503" t="s">
        <v>28183</v>
      </c>
      <c r="C36503">
        <v>20220305</v>
      </c>
      <c r="D36503">
        <v>97</v>
      </c>
      <c r="E36503">
        <v>9389</v>
      </c>
      <c r="F36503">
        <v>1</v>
      </c>
      <c r="G36503" t="s">
        <v>30312</v>
      </c>
      <c r="H36503">
        <v>0</v>
      </c>
    </row>
    <row r="36504" spans="1:8" x14ac:dyDescent="0.3">
      <c r="A36504">
        <v>36503</v>
      </c>
      <c r="B36504" t="s">
        <v>28183</v>
      </c>
      <c r="C36504">
        <v>20220305</v>
      </c>
      <c r="D36504">
        <v>97</v>
      </c>
      <c r="E36504">
        <v>9389</v>
      </c>
      <c r="F36504">
        <v>2</v>
      </c>
      <c r="G36504" t="s">
        <v>30313</v>
      </c>
      <c r="H36504">
        <v>0</v>
      </c>
    </row>
    <row r="36505" spans="1:8" x14ac:dyDescent="0.3">
      <c r="A36505">
        <v>36504</v>
      </c>
      <c r="B36505" t="s">
        <v>28183</v>
      </c>
      <c r="C36505">
        <v>20220305</v>
      </c>
      <c r="D36505">
        <v>97</v>
      </c>
      <c r="E36505">
        <v>9389</v>
      </c>
      <c r="F36505">
        <v>3</v>
      </c>
      <c r="G36505" t="s">
        <v>30314</v>
      </c>
      <c r="H36505">
        <v>1</v>
      </c>
    </row>
    <row r="36506" spans="1:8" x14ac:dyDescent="0.3">
      <c r="A36506">
        <v>36505</v>
      </c>
      <c r="B36506" t="s">
        <v>28183</v>
      </c>
      <c r="C36506">
        <v>20220305</v>
      </c>
      <c r="D36506">
        <v>97</v>
      </c>
      <c r="E36506">
        <v>9389</v>
      </c>
      <c r="F36506">
        <v>4</v>
      </c>
      <c r="G36506" t="s">
        <v>30315</v>
      </c>
      <c r="H36506">
        <v>0</v>
      </c>
    </row>
    <row r="36507" spans="1:8" x14ac:dyDescent="0.3">
      <c r="A36507">
        <v>36506</v>
      </c>
      <c r="B36507" t="s">
        <v>28183</v>
      </c>
      <c r="C36507">
        <v>20220305</v>
      </c>
      <c r="D36507">
        <v>97</v>
      </c>
      <c r="E36507">
        <v>9390</v>
      </c>
      <c r="F36507">
        <v>1</v>
      </c>
      <c r="G36507" t="s">
        <v>28398</v>
      </c>
      <c r="H36507">
        <v>0</v>
      </c>
    </row>
    <row r="36508" spans="1:8" x14ac:dyDescent="0.3">
      <c r="A36508">
        <v>36507</v>
      </c>
      <c r="B36508" t="s">
        <v>28183</v>
      </c>
      <c r="C36508">
        <v>20220305</v>
      </c>
      <c r="D36508">
        <v>97</v>
      </c>
      <c r="E36508">
        <v>9390</v>
      </c>
      <c r="F36508">
        <v>2</v>
      </c>
      <c r="G36508" t="s">
        <v>30316</v>
      </c>
      <c r="H36508">
        <v>1</v>
      </c>
    </row>
    <row r="36509" spans="1:8" x14ac:dyDescent="0.3">
      <c r="A36509">
        <v>36508</v>
      </c>
      <c r="B36509" t="s">
        <v>28183</v>
      </c>
      <c r="C36509">
        <v>20220305</v>
      </c>
      <c r="D36509">
        <v>97</v>
      </c>
      <c r="E36509">
        <v>9390</v>
      </c>
      <c r="F36509">
        <v>3</v>
      </c>
      <c r="G36509" t="s">
        <v>243</v>
      </c>
      <c r="H36509">
        <v>0</v>
      </c>
    </row>
    <row r="36510" spans="1:8" x14ac:dyDescent="0.3">
      <c r="A36510">
        <v>36509</v>
      </c>
      <c r="B36510" t="s">
        <v>28183</v>
      </c>
      <c r="C36510">
        <v>20220305</v>
      </c>
      <c r="D36510">
        <v>97</v>
      </c>
      <c r="E36510">
        <v>9390</v>
      </c>
      <c r="F36510">
        <v>4</v>
      </c>
      <c r="G36510" t="s">
        <v>30317</v>
      </c>
      <c r="H36510">
        <v>0</v>
      </c>
    </row>
    <row r="36511" spans="1:8" x14ac:dyDescent="0.3">
      <c r="A36511">
        <v>36510</v>
      </c>
      <c r="B36511" t="s">
        <v>28183</v>
      </c>
      <c r="C36511">
        <v>20220305</v>
      </c>
      <c r="D36511">
        <v>97</v>
      </c>
      <c r="E36511">
        <v>9391</v>
      </c>
      <c r="F36511">
        <v>1</v>
      </c>
      <c r="G36511" t="s">
        <v>15321</v>
      </c>
      <c r="H36511">
        <v>0</v>
      </c>
    </row>
    <row r="36512" spans="1:8" x14ac:dyDescent="0.3">
      <c r="A36512">
        <v>36511</v>
      </c>
      <c r="B36512" t="s">
        <v>28183</v>
      </c>
      <c r="C36512">
        <v>20220305</v>
      </c>
      <c r="D36512">
        <v>97</v>
      </c>
      <c r="E36512">
        <v>9391</v>
      </c>
      <c r="F36512">
        <v>2</v>
      </c>
      <c r="G36512" t="s">
        <v>1902</v>
      </c>
      <c r="H36512">
        <v>0</v>
      </c>
    </row>
    <row r="36513" spans="1:8" x14ac:dyDescent="0.3">
      <c r="A36513">
        <v>36512</v>
      </c>
      <c r="B36513" t="s">
        <v>28183</v>
      </c>
      <c r="C36513">
        <v>20220305</v>
      </c>
      <c r="D36513">
        <v>97</v>
      </c>
      <c r="E36513">
        <v>9391</v>
      </c>
      <c r="F36513">
        <v>3</v>
      </c>
      <c r="G36513" t="s">
        <v>1430</v>
      </c>
      <c r="H36513">
        <v>0</v>
      </c>
    </row>
    <row r="36514" spans="1:8" x14ac:dyDescent="0.3">
      <c r="A36514">
        <v>36513</v>
      </c>
      <c r="B36514" t="s">
        <v>28183</v>
      </c>
      <c r="C36514">
        <v>20220305</v>
      </c>
      <c r="D36514">
        <v>97</v>
      </c>
      <c r="E36514">
        <v>9391</v>
      </c>
      <c r="F36514">
        <v>4</v>
      </c>
      <c r="G36514" t="s">
        <v>281</v>
      </c>
      <c r="H36514">
        <v>1</v>
      </c>
    </row>
    <row r="36515" spans="1:8" x14ac:dyDescent="0.3">
      <c r="A36515">
        <v>36514</v>
      </c>
      <c r="B36515" t="s">
        <v>28183</v>
      </c>
      <c r="C36515">
        <v>20220305</v>
      </c>
      <c r="D36515">
        <v>97</v>
      </c>
      <c r="E36515">
        <v>9392</v>
      </c>
      <c r="F36515">
        <v>1</v>
      </c>
      <c r="G36515" t="s">
        <v>175</v>
      </c>
      <c r="H36515">
        <v>0</v>
      </c>
    </row>
    <row r="36516" spans="1:8" x14ac:dyDescent="0.3">
      <c r="A36516">
        <v>36515</v>
      </c>
      <c r="B36516" t="s">
        <v>28183</v>
      </c>
      <c r="C36516">
        <v>20220305</v>
      </c>
      <c r="D36516">
        <v>97</v>
      </c>
      <c r="E36516">
        <v>9392</v>
      </c>
      <c r="F36516">
        <v>2</v>
      </c>
      <c r="G36516" t="s">
        <v>30318</v>
      </c>
      <c r="H36516">
        <v>1</v>
      </c>
    </row>
    <row r="36517" spans="1:8" x14ac:dyDescent="0.3">
      <c r="A36517">
        <v>36516</v>
      </c>
      <c r="B36517" t="s">
        <v>28183</v>
      </c>
      <c r="C36517">
        <v>20220305</v>
      </c>
      <c r="D36517">
        <v>97</v>
      </c>
      <c r="E36517">
        <v>9392</v>
      </c>
      <c r="F36517">
        <v>3</v>
      </c>
      <c r="G36517" t="s">
        <v>2833</v>
      </c>
      <c r="H36517">
        <v>0</v>
      </c>
    </row>
    <row r="36518" spans="1:8" x14ac:dyDescent="0.3">
      <c r="A36518">
        <v>36517</v>
      </c>
      <c r="B36518" t="s">
        <v>28183</v>
      </c>
      <c r="C36518">
        <v>20220305</v>
      </c>
      <c r="D36518">
        <v>97</v>
      </c>
      <c r="E36518">
        <v>9392</v>
      </c>
      <c r="F36518">
        <v>4</v>
      </c>
      <c r="G36518" t="s">
        <v>4590</v>
      </c>
      <c r="H36518">
        <v>0</v>
      </c>
    </row>
    <row r="36519" spans="1:8" x14ac:dyDescent="0.3">
      <c r="A36519">
        <v>36518</v>
      </c>
      <c r="B36519" t="s">
        <v>28183</v>
      </c>
      <c r="C36519">
        <v>20220305</v>
      </c>
      <c r="D36519">
        <v>97</v>
      </c>
      <c r="E36519">
        <v>9393</v>
      </c>
      <c r="F36519">
        <v>1</v>
      </c>
      <c r="G36519" t="s">
        <v>30319</v>
      </c>
      <c r="H36519">
        <v>0</v>
      </c>
    </row>
    <row r="36520" spans="1:8" x14ac:dyDescent="0.3">
      <c r="A36520">
        <v>36519</v>
      </c>
      <c r="B36520" t="s">
        <v>28183</v>
      </c>
      <c r="C36520">
        <v>20220305</v>
      </c>
      <c r="D36520">
        <v>97</v>
      </c>
      <c r="E36520">
        <v>9393</v>
      </c>
      <c r="F36520">
        <v>2</v>
      </c>
      <c r="G36520" t="s">
        <v>30320</v>
      </c>
      <c r="H36520">
        <v>0</v>
      </c>
    </row>
    <row r="36521" spans="1:8" x14ac:dyDescent="0.3">
      <c r="A36521">
        <v>36520</v>
      </c>
      <c r="B36521" t="s">
        <v>28183</v>
      </c>
      <c r="C36521">
        <v>20220305</v>
      </c>
      <c r="D36521">
        <v>97</v>
      </c>
      <c r="E36521">
        <v>9393</v>
      </c>
      <c r="F36521">
        <v>3</v>
      </c>
      <c r="G36521" t="s">
        <v>30321</v>
      </c>
      <c r="H36521">
        <v>1</v>
      </c>
    </row>
    <row r="36522" spans="1:8" x14ac:dyDescent="0.3">
      <c r="A36522">
        <v>36521</v>
      </c>
      <c r="B36522" t="s">
        <v>28183</v>
      </c>
      <c r="C36522">
        <v>20220305</v>
      </c>
      <c r="D36522">
        <v>97</v>
      </c>
      <c r="E36522">
        <v>9393</v>
      </c>
      <c r="F36522">
        <v>4</v>
      </c>
      <c r="G36522" t="s">
        <v>30322</v>
      </c>
      <c r="H36522">
        <v>0</v>
      </c>
    </row>
    <row r="36523" spans="1:8" x14ac:dyDescent="0.3">
      <c r="A36523">
        <v>36522</v>
      </c>
      <c r="B36523" t="s">
        <v>28183</v>
      </c>
      <c r="C36523">
        <v>20220305</v>
      </c>
      <c r="D36523">
        <v>97</v>
      </c>
      <c r="E36523">
        <v>9394</v>
      </c>
      <c r="F36523">
        <v>1</v>
      </c>
      <c r="G36523" t="s">
        <v>403</v>
      </c>
      <c r="H36523">
        <v>1</v>
      </c>
    </row>
    <row r="36524" spans="1:8" x14ac:dyDescent="0.3">
      <c r="A36524">
        <v>36523</v>
      </c>
      <c r="B36524" t="s">
        <v>28183</v>
      </c>
      <c r="C36524">
        <v>20220305</v>
      </c>
      <c r="D36524">
        <v>97</v>
      </c>
      <c r="E36524">
        <v>9394</v>
      </c>
      <c r="F36524">
        <v>2</v>
      </c>
      <c r="G36524" t="s">
        <v>404</v>
      </c>
      <c r="H36524">
        <v>0</v>
      </c>
    </row>
    <row r="36525" spans="1:8" x14ac:dyDescent="0.3">
      <c r="A36525">
        <v>36524</v>
      </c>
      <c r="B36525" t="s">
        <v>28183</v>
      </c>
      <c r="C36525">
        <v>20220305</v>
      </c>
      <c r="D36525">
        <v>97</v>
      </c>
      <c r="E36525">
        <v>9394</v>
      </c>
      <c r="F36525">
        <v>3</v>
      </c>
      <c r="G36525" t="s">
        <v>445</v>
      </c>
      <c r="H36525">
        <v>0</v>
      </c>
    </row>
    <row r="36526" spans="1:8" x14ac:dyDescent="0.3">
      <c r="A36526">
        <v>36525</v>
      </c>
      <c r="B36526" t="s">
        <v>28183</v>
      </c>
      <c r="C36526">
        <v>20220305</v>
      </c>
      <c r="D36526">
        <v>97</v>
      </c>
      <c r="E36526">
        <v>9394</v>
      </c>
      <c r="F36526">
        <v>4</v>
      </c>
      <c r="G36526" t="s">
        <v>446</v>
      </c>
      <c r="H36526">
        <v>0</v>
      </c>
    </row>
    <row r="36527" spans="1:8" x14ac:dyDescent="0.3">
      <c r="A36527">
        <v>36526</v>
      </c>
      <c r="B36527" t="s">
        <v>28183</v>
      </c>
      <c r="C36527">
        <v>20220305</v>
      </c>
      <c r="D36527">
        <v>97</v>
      </c>
      <c r="E36527">
        <v>9395</v>
      </c>
      <c r="F36527">
        <v>1</v>
      </c>
      <c r="G36527" t="s">
        <v>30323</v>
      </c>
      <c r="H36527">
        <v>1</v>
      </c>
    </row>
    <row r="36528" spans="1:8" x14ac:dyDescent="0.3">
      <c r="A36528">
        <v>36527</v>
      </c>
      <c r="B36528" t="s">
        <v>28183</v>
      </c>
      <c r="C36528">
        <v>20220305</v>
      </c>
      <c r="D36528">
        <v>97</v>
      </c>
      <c r="E36528">
        <v>9395</v>
      </c>
      <c r="F36528">
        <v>2</v>
      </c>
      <c r="G36528" t="s">
        <v>30324</v>
      </c>
      <c r="H36528">
        <v>0</v>
      </c>
    </row>
    <row r="36529" spans="1:8" x14ac:dyDescent="0.3">
      <c r="A36529">
        <v>36528</v>
      </c>
      <c r="B36529" t="s">
        <v>28183</v>
      </c>
      <c r="C36529">
        <v>20220305</v>
      </c>
      <c r="D36529">
        <v>97</v>
      </c>
      <c r="E36529">
        <v>9395</v>
      </c>
      <c r="F36529">
        <v>3</v>
      </c>
      <c r="G36529" t="s">
        <v>30325</v>
      </c>
      <c r="H36529">
        <v>0</v>
      </c>
    </row>
    <row r="36530" spans="1:8" x14ac:dyDescent="0.3">
      <c r="A36530">
        <v>36529</v>
      </c>
      <c r="B36530" t="s">
        <v>28183</v>
      </c>
      <c r="C36530">
        <v>20220305</v>
      </c>
      <c r="D36530">
        <v>97</v>
      </c>
      <c r="E36530">
        <v>9395</v>
      </c>
      <c r="F36530">
        <v>4</v>
      </c>
      <c r="G36530" t="s">
        <v>30326</v>
      </c>
      <c r="H36530">
        <v>0</v>
      </c>
    </row>
    <row r="36531" spans="1:8" x14ac:dyDescent="0.3">
      <c r="A36531">
        <v>36530</v>
      </c>
      <c r="B36531" t="s">
        <v>28183</v>
      </c>
      <c r="C36531">
        <v>20220305</v>
      </c>
      <c r="D36531">
        <v>97</v>
      </c>
      <c r="E36531">
        <v>9396</v>
      </c>
      <c r="F36531">
        <v>1</v>
      </c>
      <c r="G36531" t="s">
        <v>30327</v>
      </c>
      <c r="H36531">
        <v>1</v>
      </c>
    </row>
    <row r="36532" spans="1:8" x14ac:dyDescent="0.3">
      <c r="A36532">
        <v>36531</v>
      </c>
      <c r="B36532" t="s">
        <v>28183</v>
      </c>
      <c r="C36532">
        <v>20220305</v>
      </c>
      <c r="D36532">
        <v>97</v>
      </c>
      <c r="E36532">
        <v>9396</v>
      </c>
      <c r="F36532">
        <v>2</v>
      </c>
      <c r="G36532" t="s">
        <v>30328</v>
      </c>
      <c r="H36532">
        <v>0</v>
      </c>
    </row>
    <row r="36533" spans="1:8" x14ac:dyDescent="0.3">
      <c r="A36533">
        <v>36532</v>
      </c>
      <c r="B36533" t="s">
        <v>28183</v>
      </c>
      <c r="C36533">
        <v>20220305</v>
      </c>
      <c r="D36533">
        <v>97</v>
      </c>
      <c r="E36533">
        <v>9396</v>
      </c>
      <c r="F36533">
        <v>3</v>
      </c>
      <c r="G36533" t="s">
        <v>30329</v>
      </c>
      <c r="H36533">
        <v>0</v>
      </c>
    </row>
    <row r="36534" spans="1:8" x14ac:dyDescent="0.3">
      <c r="A36534">
        <v>36533</v>
      </c>
      <c r="B36534" t="s">
        <v>28183</v>
      </c>
      <c r="C36534">
        <v>20220305</v>
      </c>
      <c r="D36534">
        <v>97</v>
      </c>
      <c r="E36534">
        <v>9396</v>
      </c>
      <c r="F36534">
        <v>4</v>
      </c>
      <c r="G36534" t="s">
        <v>30330</v>
      </c>
      <c r="H36534">
        <v>0</v>
      </c>
    </row>
    <row r="36535" spans="1:8" x14ac:dyDescent="0.3">
      <c r="A36535">
        <v>36534</v>
      </c>
      <c r="B36535" t="s">
        <v>28183</v>
      </c>
      <c r="C36535">
        <v>20220305</v>
      </c>
      <c r="D36535">
        <v>97</v>
      </c>
      <c r="E36535">
        <v>9397</v>
      </c>
      <c r="F36535">
        <v>1</v>
      </c>
      <c r="G36535" t="s">
        <v>29680</v>
      </c>
      <c r="H36535">
        <v>0</v>
      </c>
    </row>
    <row r="36536" spans="1:8" x14ac:dyDescent="0.3">
      <c r="A36536">
        <v>36535</v>
      </c>
      <c r="B36536" t="s">
        <v>28183</v>
      </c>
      <c r="C36536">
        <v>20220305</v>
      </c>
      <c r="D36536">
        <v>97</v>
      </c>
      <c r="E36536">
        <v>9397</v>
      </c>
      <c r="F36536">
        <v>2</v>
      </c>
      <c r="G36536" t="s">
        <v>30301</v>
      </c>
      <c r="H36536">
        <v>0</v>
      </c>
    </row>
    <row r="36537" spans="1:8" x14ac:dyDescent="0.3">
      <c r="A36537">
        <v>36536</v>
      </c>
      <c r="B36537" t="s">
        <v>28183</v>
      </c>
      <c r="C36537">
        <v>20220305</v>
      </c>
      <c r="D36537">
        <v>97</v>
      </c>
      <c r="E36537">
        <v>9397</v>
      </c>
      <c r="F36537">
        <v>3</v>
      </c>
      <c r="G36537" t="s">
        <v>29682</v>
      </c>
      <c r="H36537">
        <v>0</v>
      </c>
    </row>
    <row r="36538" spans="1:8" x14ac:dyDescent="0.3">
      <c r="A36538">
        <v>36537</v>
      </c>
      <c r="B36538" t="s">
        <v>28183</v>
      </c>
      <c r="C36538">
        <v>20220305</v>
      </c>
      <c r="D36538">
        <v>97</v>
      </c>
      <c r="E36538">
        <v>9397</v>
      </c>
      <c r="F36538">
        <v>4</v>
      </c>
      <c r="G36538" t="s">
        <v>30331</v>
      </c>
      <c r="H36538">
        <v>1</v>
      </c>
    </row>
    <row r="36539" spans="1:8" x14ac:dyDescent="0.3">
      <c r="A36539">
        <v>36538</v>
      </c>
      <c r="B36539" t="s">
        <v>28183</v>
      </c>
      <c r="C36539">
        <v>20220305</v>
      </c>
      <c r="D36539">
        <v>97</v>
      </c>
      <c r="E36539">
        <v>9398</v>
      </c>
      <c r="F36539">
        <v>1</v>
      </c>
      <c r="G36539" t="s">
        <v>30332</v>
      </c>
      <c r="H36539">
        <v>0</v>
      </c>
    </row>
    <row r="36540" spans="1:8" x14ac:dyDescent="0.3">
      <c r="A36540">
        <v>36539</v>
      </c>
      <c r="B36540" t="s">
        <v>28183</v>
      </c>
      <c r="C36540">
        <v>20220305</v>
      </c>
      <c r="D36540">
        <v>97</v>
      </c>
      <c r="E36540">
        <v>9398</v>
      </c>
      <c r="F36540">
        <v>2</v>
      </c>
      <c r="G36540" t="s">
        <v>30333</v>
      </c>
      <c r="H36540">
        <v>0</v>
      </c>
    </row>
    <row r="36541" spans="1:8" x14ac:dyDescent="0.3">
      <c r="A36541">
        <v>36540</v>
      </c>
      <c r="B36541" t="s">
        <v>28183</v>
      </c>
      <c r="C36541">
        <v>20220305</v>
      </c>
      <c r="D36541">
        <v>97</v>
      </c>
      <c r="E36541">
        <v>9398</v>
      </c>
      <c r="F36541">
        <v>3</v>
      </c>
      <c r="G36541" t="s">
        <v>30334</v>
      </c>
      <c r="H36541">
        <v>1</v>
      </c>
    </row>
    <row r="36542" spans="1:8" x14ac:dyDescent="0.3">
      <c r="A36542">
        <v>36541</v>
      </c>
      <c r="B36542" t="s">
        <v>28183</v>
      </c>
      <c r="C36542">
        <v>20220305</v>
      </c>
      <c r="D36542">
        <v>97</v>
      </c>
      <c r="E36542">
        <v>9398</v>
      </c>
      <c r="F36542">
        <v>4</v>
      </c>
      <c r="G36542" t="s">
        <v>30335</v>
      </c>
      <c r="H36542">
        <v>0</v>
      </c>
    </row>
    <row r="36543" spans="1:8" x14ac:dyDescent="0.3">
      <c r="A36543">
        <v>36542</v>
      </c>
      <c r="B36543" t="s">
        <v>28183</v>
      </c>
      <c r="C36543">
        <v>20220305</v>
      </c>
      <c r="D36543">
        <v>97</v>
      </c>
      <c r="E36543">
        <v>9399</v>
      </c>
      <c r="F36543">
        <v>1</v>
      </c>
      <c r="G36543" t="s">
        <v>29801</v>
      </c>
      <c r="H36543">
        <v>0</v>
      </c>
    </row>
    <row r="36544" spans="1:8" x14ac:dyDescent="0.3">
      <c r="A36544">
        <v>36543</v>
      </c>
      <c r="B36544" t="s">
        <v>28183</v>
      </c>
      <c r="C36544">
        <v>20220305</v>
      </c>
      <c r="D36544">
        <v>97</v>
      </c>
      <c r="E36544">
        <v>9399</v>
      </c>
      <c r="F36544">
        <v>2</v>
      </c>
      <c r="G36544" t="s">
        <v>30336</v>
      </c>
      <c r="H36544">
        <v>1</v>
      </c>
    </row>
    <row r="36545" spans="1:8" x14ac:dyDescent="0.3">
      <c r="A36545">
        <v>36544</v>
      </c>
      <c r="B36545" t="s">
        <v>28183</v>
      </c>
      <c r="C36545">
        <v>20220305</v>
      </c>
      <c r="D36545">
        <v>97</v>
      </c>
      <c r="E36545">
        <v>9399</v>
      </c>
      <c r="F36545">
        <v>3</v>
      </c>
      <c r="G36545" t="s">
        <v>28745</v>
      </c>
      <c r="H36545">
        <v>0</v>
      </c>
    </row>
    <row r="36546" spans="1:8" x14ac:dyDescent="0.3">
      <c r="A36546">
        <v>36545</v>
      </c>
      <c r="B36546" t="s">
        <v>28183</v>
      </c>
      <c r="C36546">
        <v>20220305</v>
      </c>
      <c r="D36546">
        <v>97</v>
      </c>
      <c r="E36546">
        <v>9399</v>
      </c>
      <c r="F36546">
        <v>4</v>
      </c>
      <c r="G36546" t="s">
        <v>512</v>
      </c>
      <c r="H36546">
        <v>0</v>
      </c>
    </row>
    <row r="36547" spans="1:8" x14ac:dyDescent="0.3">
      <c r="A36547">
        <v>36546</v>
      </c>
      <c r="B36547" t="s">
        <v>28183</v>
      </c>
      <c r="C36547">
        <v>20220305</v>
      </c>
      <c r="D36547">
        <v>97</v>
      </c>
      <c r="E36547">
        <v>9400</v>
      </c>
      <c r="F36547">
        <v>1</v>
      </c>
      <c r="G36547" t="s">
        <v>30337</v>
      </c>
      <c r="H36547">
        <v>0</v>
      </c>
    </row>
    <row r="36548" spans="1:8" x14ac:dyDescent="0.3">
      <c r="A36548">
        <v>36547</v>
      </c>
      <c r="B36548" t="s">
        <v>28183</v>
      </c>
      <c r="C36548">
        <v>20220305</v>
      </c>
      <c r="D36548">
        <v>97</v>
      </c>
      <c r="E36548">
        <v>9400</v>
      </c>
      <c r="F36548">
        <v>2</v>
      </c>
      <c r="G36548" t="s">
        <v>30338</v>
      </c>
      <c r="H36548">
        <v>0</v>
      </c>
    </row>
    <row r="36549" spans="1:8" x14ac:dyDescent="0.3">
      <c r="A36549">
        <v>36548</v>
      </c>
      <c r="B36549" t="s">
        <v>28183</v>
      </c>
      <c r="C36549">
        <v>20220305</v>
      </c>
      <c r="D36549">
        <v>97</v>
      </c>
      <c r="E36549">
        <v>9400</v>
      </c>
      <c r="F36549">
        <v>3</v>
      </c>
      <c r="G36549" t="s">
        <v>30339</v>
      </c>
      <c r="H36549">
        <v>0</v>
      </c>
    </row>
    <row r="36550" spans="1:8" x14ac:dyDescent="0.3">
      <c r="A36550">
        <v>36549</v>
      </c>
      <c r="B36550" t="s">
        <v>28183</v>
      </c>
      <c r="C36550">
        <v>20220305</v>
      </c>
      <c r="D36550">
        <v>97</v>
      </c>
      <c r="E36550">
        <v>9400</v>
      </c>
      <c r="F36550">
        <v>4</v>
      </c>
      <c r="G36550" t="s">
        <v>30340</v>
      </c>
      <c r="H36550">
        <v>1</v>
      </c>
    </row>
    <row r="36551" spans="1:8" x14ac:dyDescent="0.3">
      <c r="A36551">
        <v>36550</v>
      </c>
      <c r="B36551" t="s">
        <v>28183</v>
      </c>
      <c r="C36551">
        <v>20220305</v>
      </c>
      <c r="D36551">
        <v>97</v>
      </c>
      <c r="E36551">
        <v>9401</v>
      </c>
      <c r="F36551">
        <v>1</v>
      </c>
      <c r="G36551" t="s">
        <v>30341</v>
      </c>
      <c r="H36551">
        <v>0</v>
      </c>
    </row>
    <row r="36552" spans="1:8" x14ac:dyDescent="0.3">
      <c r="A36552">
        <v>36551</v>
      </c>
      <c r="B36552" t="s">
        <v>28183</v>
      </c>
      <c r="C36552">
        <v>20220305</v>
      </c>
      <c r="D36552">
        <v>97</v>
      </c>
      <c r="E36552">
        <v>9401</v>
      </c>
      <c r="F36552">
        <v>2</v>
      </c>
      <c r="G36552" t="s">
        <v>30342</v>
      </c>
      <c r="H36552">
        <v>0</v>
      </c>
    </row>
    <row r="36553" spans="1:8" x14ac:dyDescent="0.3">
      <c r="A36553">
        <v>36552</v>
      </c>
      <c r="B36553" t="s">
        <v>28183</v>
      </c>
      <c r="C36553">
        <v>20220305</v>
      </c>
      <c r="D36553">
        <v>97</v>
      </c>
      <c r="E36553">
        <v>9401</v>
      </c>
      <c r="F36553">
        <v>3</v>
      </c>
      <c r="G36553" t="s">
        <v>30343</v>
      </c>
      <c r="H36553">
        <v>1</v>
      </c>
    </row>
    <row r="36554" spans="1:8" x14ac:dyDescent="0.3">
      <c r="A36554">
        <v>36553</v>
      </c>
      <c r="B36554" t="s">
        <v>28183</v>
      </c>
      <c r="C36554">
        <v>20220305</v>
      </c>
      <c r="D36554">
        <v>97</v>
      </c>
      <c r="E36554">
        <v>9401</v>
      </c>
      <c r="F36554">
        <v>4</v>
      </c>
      <c r="G36554" t="s">
        <v>30344</v>
      </c>
      <c r="H36554">
        <v>0</v>
      </c>
    </row>
    <row r="36555" spans="1:8" x14ac:dyDescent="0.3">
      <c r="A36555">
        <v>36554</v>
      </c>
      <c r="B36555" t="s">
        <v>28183</v>
      </c>
      <c r="C36555">
        <v>20220305</v>
      </c>
      <c r="D36555">
        <v>97</v>
      </c>
      <c r="E36555">
        <v>9402</v>
      </c>
      <c r="F36555">
        <v>1</v>
      </c>
      <c r="G36555" t="s">
        <v>30345</v>
      </c>
      <c r="H36555">
        <v>0</v>
      </c>
    </row>
    <row r="36556" spans="1:8" x14ac:dyDescent="0.3">
      <c r="A36556">
        <v>36555</v>
      </c>
      <c r="B36556" t="s">
        <v>28183</v>
      </c>
      <c r="C36556">
        <v>20220305</v>
      </c>
      <c r="D36556">
        <v>97</v>
      </c>
      <c r="E36556">
        <v>9402</v>
      </c>
      <c r="F36556">
        <v>2</v>
      </c>
      <c r="G36556" t="s">
        <v>30346</v>
      </c>
      <c r="H36556">
        <v>0</v>
      </c>
    </row>
    <row r="36557" spans="1:8" x14ac:dyDescent="0.3">
      <c r="A36557">
        <v>36556</v>
      </c>
      <c r="B36557" t="s">
        <v>28183</v>
      </c>
      <c r="C36557">
        <v>20220305</v>
      </c>
      <c r="D36557">
        <v>97</v>
      </c>
      <c r="E36557">
        <v>9402</v>
      </c>
      <c r="F36557">
        <v>3</v>
      </c>
      <c r="G36557" t="s">
        <v>30347</v>
      </c>
      <c r="H36557">
        <v>0</v>
      </c>
    </row>
    <row r="36558" spans="1:8" x14ac:dyDescent="0.3">
      <c r="A36558">
        <v>36557</v>
      </c>
      <c r="B36558" t="s">
        <v>28183</v>
      </c>
      <c r="C36558">
        <v>20220305</v>
      </c>
      <c r="D36558">
        <v>97</v>
      </c>
      <c r="E36558">
        <v>9402</v>
      </c>
      <c r="F36558">
        <v>4</v>
      </c>
      <c r="G36558" t="s">
        <v>30348</v>
      </c>
      <c r="H36558">
        <v>1</v>
      </c>
    </row>
    <row r="36559" spans="1:8" x14ac:dyDescent="0.3">
      <c r="A36559">
        <v>36558</v>
      </c>
      <c r="B36559" t="s">
        <v>28183</v>
      </c>
      <c r="C36559">
        <v>20220305</v>
      </c>
      <c r="D36559">
        <v>97</v>
      </c>
      <c r="E36559">
        <v>9403</v>
      </c>
      <c r="F36559">
        <v>1</v>
      </c>
      <c r="G36559" t="s">
        <v>30349</v>
      </c>
      <c r="H36559">
        <v>1</v>
      </c>
    </row>
    <row r="36560" spans="1:8" x14ac:dyDescent="0.3">
      <c r="A36560">
        <v>36559</v>
      </c>
      <c r="B36560" t="s">
        <v>28183</v>
      </c>
      <c r="C36560">
        <v>20220305</v>
      </c>
      <c r="D36560">
        <v>97</v>
      </c>
      <c r="E36560">
        <v>9403</v>
      </c>
      <c r="F36560">
        <v>2</v>
      </c>
      <c r="G36560" t="s">
        <v>30350</v>
      </c>
      <c r="H36560">
        <v>0</v>
      </c>
    </row>
    <row r="36561" spans="1:8" x14ac:dyDescent="0.3">
      <c r="A36561">
        <v>36560</v>
      </c>
      <c r="B36561" t="s">
        <v>28183</v>
      </c>
      <c r="C36561">
        <v>20220305</v>
      </c>
      <c r="D36561">
        <v>97</v>
      </c>
      <c r="E36561">
        <v>9403</v>
      </c>
      <c r="F36561">
        <v>3</v>
      </c>
      <c r="G36561" t="s">
        <v>30351</v>
      </c>
      <c r="H36561">
        <v>0</v>
      </c>
    </row>
    <row r="36562" spans="1:8" x14ac:dyDescent="0.3">
      <c r="A36562">
        <v>36561</v>
      </c>
      <c r="B36562" t="s">
        <v>28183</v>
      </c>
      <c r="C36562">
        <v>20220305</v>
      </c>
      <c r="D36562">
        <v>97</v>
      </c>
      <c r="E36562">
        <v>9403</v>
      </c>
      <c r="F36562">
        <v>4</v>
      </c>
      <c r="G36562" t="s">
        <v>30352</v>
      </c>
      <c r="H36562">
        <v>0</v>
      </c>
    </row>
    <row r="36563" spans="1:8" x14ac:dyDescent="0.3">
      <c r="A36563">
        <v>36562</v>
      </c>
      <c r="B36563" t="s">
        <v>28183</v>
      </c>
      <c r="C36563">
        <v>20220305</v>
      </c>
      <c r="D36563">
        <v>97</v>
      </c>
      <c r="E36563">
        <v>9404</v>
      </c>
      <c r="F36563">
        <v>1</v>
      </c>
      <c r="G36563" t="s">
        <v>30353</v>
      </c>
      <c r="H36563">
        <v>0</v>
      </c>
    </row>
    <row r="36564" spans="1:8" x14ac:dyDescent="0.3">
      <c r="A36564">
        <v>36563</v>
      </c>
      <c r="B36564" t="s">
        <v>28183</v>
      </c>
      <c r="C36564">
        <v>20220305</v>
      </c>
      <c r="D36564">
        <v>97</v>
      </c>
      <c r="E36564">
        <v>9404</v>
      </c>
      <c r="F36564">
        <v>2</v>
      </c>
      <c r="G36564" t="s">
        <v>30354</v>
      </c>
      <c r="H36564">
        <v>0</v>
      </c>
    </row>
    <row r="36565" spans="1:8" x14ac:dyDescent="0.3">
      <c r="A36565">
        <v>36564</v>
      </c>
      <c r="B36565" t="s">
        <v>28183</v>
      </c>
      <c r="C36565">
        <v>20220305</v>
      </c>
      <c r="D36565">
        <v>97</v>
      </c>
      <c r="E36565">
        <v>9404</v>
      </c>
      <c r="F36565">
        <v>3</v>
      </c>
      <c r="G36565" t="s">
        <v>30355</v>
      </c>
      <c r="H36565">
        <v>0</v>
      </c>
    </row>
    <row r="36566" spans="1:8" x14ac:dyDescent="0.3">
      <c r="A36566">
        <v>36565</v>
      </c>
      <c r="B36566" t="s">
        <v>28183</v>
      </c>
      <c r="C36566">
        <v>20220305</v>
      </c>
      <c r="D36566">
        <v>97</v>
      </c>
      <c r="E36566">
        <v>9404</v>
      </c>
      <c r="F36566">
        <v>4</v>
      </c>
      <c r="G36566" t="s">
        <v>30356</v>
      </c>
      <c r="H36566">
        <v>1</v>
      </c>
    </row>
    <row r="36567" spans="1:8" x14ac:dyDescent="0.3">
      <c r="A36567">
        <v>36566</v>
      </c>
      <c r="B36567" t="s">
        <v>28183</v>
      </c>
      <c r="C36567">
        <v>20220305</v>
      </c>
      <c r="D36567">
        <v>97</v>
      </c>
      <c r="E36567">
        <v>9405</v>
      </c>
      <c r="F36567">
        <v>1</v>
      </c>
      <c r="G36567" t="s">
        <v>30357</v>
      </c>
      <c r="H36567">
        <v>0</v>
      </c>
    </row>
    <row r="36568" spans="1:8" x14ac:dyDescent="0.3">
      <c r="A36568">
        <v>36567</v>
      </c>
      <c r="B36568" t="s">
        <v>28183</v>
      </c>
      <c r="C36568">
        <v>20220305</v>
      </c>
      <c r="D36568">
        <v>97</v>
      </c>
      <c r="E36568">
        <v>9405</v>
      </c>
      <c r="F36568">
        <v>2</v>
      </c>
      <c r="G36568" t="s">
        <v>30358</v>
      </c>
      <c r="H36568">
        <v>0</v>
      </c>
    </row>
    <row r="36569" spans="1:8" x14ac:dyDescent="0.3">
      <c r="A36569">
        <v>36568</v>
      </c>
      <c r="B36569" t="s">
        <v>28183</v>
      </c>
      <c r="C36569">
        <v>20220305</v>
      </c>
      <c r="D36569">
        <v>97</v>
      </c>
      <c r="E36569">
        <v>9405</v>
      </c>
      <c r="F36569">
        <v>3</v>
      </c>
      <c r="G36569" t="s">
        <v>30359</v>
      </c>
      <c r="H36569">
        <v>0</v>
      </c>
    </row>
    <row r="36570" spans="1:8" x14ac:dyDescent="0.3">
      <c r="A36570">
        <v>36569</v>
      </c>
      <c r="B36570" t="s">
        <v>28183</v>
      </c>
      <c r="C36570">
        <v>20220305</v>
      </c>
      <c r="D36570">
        <v>97</v>
      </c>
      <c r="E36570">
        <v>9405</v>
      </c>
      <c r="F36570">
        <v>4</v>
      </c>
      <c r="G36570" t="s">
        <v>30360</v>
      </c>
      <c r="H36570">
        <v>1</v>
      </c>
    </row>
    <row r="36571" spans="1:8" x14ac:dyDescent="0.3">
      <c r="A36571">
        <v>36570</v>
      </c>
      <c r="B36571" t="s">
        <v>28183</v>
      </c>
      <c r="C36571">
        <v>20220305</v>
      </c>
      <c r="D36571">
        <v>97</v>
      </c>
      <c r="E36571">
        <v>9406</v>
      </c>
      <c r="F36571">
        <v>1</v>
      </c>
      <c r="G36571" t="s">
        <v>30361</v>
      </c>
      <c r="H36571">
        <v>0</v>
      </c>
    </row>
    <row r="36572" spans="1:8" x14ac:dyDescent="0.3">
      <c r="A36572">
        <v>36571</v>
      </c>
      <c r="B36572" t="s">
        <v>28183</v>
      </c>
      <c r="C36572">
        <v>20220305</v>
      </c>
      <c r="D36572">
        <v>97</v>
      </c>
      <c r="E36572">
        <v>9406</v>
      </c>
      <c r="F36572">
        <v>2</v>
      </c>
      <c r="G36572" t="s">
        <v>30362</v>
      </c>
      <c r="H36572">
        <v>0</v>
      </c>
    </row>
    <row r="36573" spans="1:8" x14ac:dyDescent="0.3">
      <c r="A36573">
        <v>36572</v>
      </c>
      <c r="B36573" t="s">
        <v>28183</v>
      </c>
      <c r="C36573">
        <v>20220305</v>
      </c>
      <c r="D36573">
        <v>97</v>
      </c>
      <c r="E36573">
        <v>9406</v>
      </c>
      <c r="F36573">
        <v>3</v>
      </c>
      <c r="G36573" t="s">
        <v>30363</v>
      </c>
      <c r="H36573">
        <v>1</v>
      </c>
    </row>
    <row r="36574" spans="1:8" x14ac:dyDescent="0.3">
      <c r="A36574">
        <v>36573</v>
      </c>
      <c r="B36574" t="s">
        <v>28183</v>
      </c>
      <c r="C36574">
        <v>20220305</v>
      </c>
      <c r="D36574">
        <v>97</v>
      </c>
      <c r="E36574">
        <v>9406</v>
      </c>
      <c r="F36574">
        <v>4</v>
      </c>
      <c r="G36574" t="s">
        <v>30364</v>
      </c>
      <c r="H36574">
        <v>0</v>
      </c>
    </row>
    <row r="36575" spans="1:8" x14ac:dyDescent="0.3">
      <c r="A36575">
        <v>36574</v>
      </c>
      <c r="B36575" t="s">
        <v>28183</v>
      </c>
      <c r="C36575">
        <v>20220305</v>
      </c>
      <c r="D36575">
        <v>97</v>
      </c>
      <c r="E36575">
        <v>9407</v>
      </c>
      <c r="F36575">
        <v>1</v>
      </c>
      <c r="G36575" t="s">
        <v>1968</v>
      </c>
      <c r="H36575">
        <v>0</v>
      </c>
    </row>
    <row r="36576" spans="1:8" x14ac:dyDescent="0.3">
      <c r="A36576">
        <v>36575</v>
      </c>
      <c r="B36576" t="s">
        <v>28183</v>
      </c>
      <c r="C36576">
        <v>20220305</v>
      </c>
      <c r="D36576">
        <v>97</v>
      </c>
      <c r="E36576">
        <v>9407</v>
      </c>
      <c r="F36576">
        <v>2</v>
      </c>
      <c r="G36576" t="s">
        <v>512</v>
      </c>
      <c r="H36576">
        <v>0</v>
      </c>
    </row>
    <row r="36577" spans="1:8" x14ac:dyDescent="0.3">
      <c r="A36577">
        <v>36576</v>
      </c>
      <c r="B36577" t="s">
        <v>28183</v>
      </c>
      <c r="C36577">
        <v>20220305</v>
      </c>
      <c r="D36577">
        <v>97</v>
      </c>
      <c r="E36577">
        <v>9407</v>
      </c>
      <c r="F36577">
        <v>3</v>
      </c>
      <c r="G36577" t="s">
        <v>15321</v>
      </c>
      <c r="H36577">
        <v>0</v>
      </c>
    </row>
    <row r="36578" spans="1:8" x14ac:dyDescent="0.3">
      <c r="A36578">
        <v>36577</v>
      </c>
      <c r="B36578" t="s">
        <v>28183</v>
      </c>
      <c r="C36578">
        <v>20220305</v>
      </c>
      <c r="D36578">
        <v>97</v>
      </c>
      <c r="E36578">
        <v>9407</v>
      </c>
      <c r="F36578">
        <v>4</v>
      </c>
      <c r="G36578" t="s">
        <v>29801</v>
      </c>
      <c r="H36578">
        <v>1</v>
      </c>
    </row>
    <row r="36579" spans="1:8" x14ac:dyDescent="0.3">
      <c r="A36579">
        <v>36578</v>
      </c>
      <c r="B36579" t="s">
        <v>28183</v>
      </c>
      <c r="C36579">
        <v>20220305</v>
      </c>
      <c r="D36579">
        <v>97</v>
      </c>
      <c r="E36579">
        <v>9408</v>
      </c>
      <c r="F36579">
        <v>1</v>
      </c>
      <c r="G36579" t="s">
        <v>30365</v>
      </c>
      <c r="H36579">
        <v>0</v>
      </c>
    </row>
    <row r="36580" spans="1:8" x14ac:dyDescent="0.3">
      <c r="A36580">
        <v>36579</v>
      </c>
      <c r="B36580" t="s">
        <v>28183</v>
      </c>
      <c r="C36580">
        <v>20220305</v>
      </c>
      <c r="D36580">
        <v>97</v>
      </c>
      <c r="E36580">
        <v>9408</v>
      </c>
      <c r="F36580">
        <v>2</v>
      </c>
      <c r="G36580" t="s">
        <v>30366</v>
      </c>
      <c r="H36580">
        <v>0</v>
      </c>
    </row>
    <row r="36581" spans="1:8" x14ac:dyDescent="0.3">
      <c r="A36581">
        <v>36580</v>
      </c>
      <c r="B36581" t="s">
        <v>28183</v>
      </c>
      <c r="C36581">
        <v>20220305</v>
      </c>
      <c r="D36581">
        <v>97</v>
      </c>
      <c r="E36581">
        <v>9408</v>
      </c>
      <c r="F36581">
        <v>3</v>
      </c>
      <c r="G36581" t="s">
        <v>30367</v>
      </c>
      <c r="H36581">
        <v>0</v>
      </c>
    </row>
    <row r="36582" spans="1:8" x14ac:dyDescent="0.3">
      <c r="A36582">
        <v>36581</v>
      </c>
      <c r="B36582" t="s">
        <v>28183</v>
      </c>
      <c r="C36582">
        <v>20220305</v>
      </c>
      <c r="D36582">
        <v>97</v>
      </c>
      <c r="E36582">
        <v>9408</v>
      </c>
      <c r="F36582">
        <v>4</v>
      </c>
      <c r="G36582" t="s">
        <v>30368</v>
      </c>
      <c r="H36582">
        <v>1</v>
      </c>
    </row>
    <row r="36583" spans="1:8" x14ac:dyDescent="0.3">
      <c r="A36583">
        <v>36582</v>
      </c>
      <c r="B36583" t="s">
        <v>28183</v>
      </c>
      <c r="C36583">
        <v>20220305</v>
      </c>
      <c r="D36583">
        <v>97</v>
      </c>
      <c r="E36583">
        <v>9409</v>
      </c>
      <c r="F36583">
        <v>1</v>
      </c>
      <c r="G36583" t="s">
        <v>30369</v>
      </c>
      <c r="H36583">
        <v>0</v>
      </c>
    </row>
    <row r="36584" spans="1:8" x14ac:dyDescent="0.3">
      <c r="A36584">
        <v>36583</v>
      </c>
      <c r="B36584" t="s">
        <v>28183</v>
      </c>
      <c r="C36584">
        <v>20220305</v>
      </c>
      <c r="D36584">
        <v>97</v>
      </c>
      <c r="E36584">
        <v>9409</v>
      </c>
      <c r="F36584">
        <v>2</v>
      </c>
      <c r="G36584" t="s">
        <v>30370</v>
      </c>
      <c r="H36584">
        <v>0</v>
      </c>
    </row>
    <row r="36585" spans="1:8" x14ac:dyDescent="0.3">
      <c r="A36585">
        <v>36584</v>
      </c>
      <c r="B36585" t="s">
        <v>28183</v>
      </c>
      <c r="C36585">
        <v>20220305</v>
      </c>
      <c r="D36585">
        <v>97</v>
      </c>
      <c r="E36585">
        <v>9409</v>
      </c>
      <c r="F36585">
        <v>3</v>
      </c>
      <c r="G36585" t="s">
        <v>30371</v>
      </c>
      <c r="H36585">
        <v>1</v>
      </c>
    </row>
    <row r="36586" spans="1:8" x14ac:dyDescent="0.3">
      <c r="A36586">
        <v>36585</v>
      </c>
      <c r="B36586" t="s">
        <v>28183</v>
      </c>
      <c r="C36586">
        <v>20220305</v>
      </c>
      <c r="D36586">
        <v>97</v>
      </c>
      <c r="E36586">
        <v>9409</v>
      </c>
      <c r="F36586">
        <v>4</v>
      </c>
      <c r="G36586" t="s">
        <v>30372</v>
      </c>
      <c r="H36586">
        <v>0</v>
      </c>
    </row>
    <row r="36587" spans="1:8" x14ac:dyDescent="0.3">
      <c r="A36587">
        <v>36586</v>
      </c>
      <c r="B36587" t="s">
        <v>28183</v>
      </c>
      <c r="C36587">
        <v>20220305</v>
      </c>
      <c r="D36587">
        <v>97</v>
      </c>
      <c r="E36587">
        <v>9410</v>
      </c>
      <c r="F36587">
        <v>1</v>
      </c>
      <c r="G36587" t="s">
        <v>28791</v>
      </c>
      <c r="H36587">
        <v>0</v>
      </c>
    </row>
    <row r="36588" spans="1:8" x14ac:dyDescent="0.3">
      <c r="A36588">
        <v>36587</v>
      </c>
      <c r="B36588" t="s">
        <v>28183</v>
      </c>
      <c r="C36588">
        <v>20220305</v>
      </c>
      <c r="D36588">
        <v>97</v>
      </c>
      <c r="E36588">
        <v>9410</v>
      </c>
      <c r="F36588">
        <v>2</v>
      </c>
      <c r="G36588" t="s">
        <v>2649</v>
      </c>
      <c r="H36588">
        <v>0</v>
      </c>
    </row>
    <row r="36589" spans="1:8" x14ac:dyDescent="0.3">
      <c r="A36589">
        <v>36588</v>
      </c>
      <c r="B36589" t="s">
        <v>28183</v>
      </c>
      <c r="C36589">
        <v>20220305</v>
      </c>
      <c r="D36589">
        <v>97</v>
      </c>
      <c r="E36589">
        <v>9410</v>
      </c>
      <c r="F36589">
        <v>3</v>
      </c>
      <c r="G36589" t="s">
        <v>2650</v>
      </c>
      <c r="H36589">
        <v>1</v>
      </c>
    </row>
    <row r="36590" spans="1:8" x14ac:dyDescent="0.3">
      <c r="A36590">
        <v>36589</v>
      </c>
      <c r="B36590" t="s">
        <v>28183</v>
      </c>
      <c r="C36590">
        <v>20220305</v>
      </c>
      <c r="D36590">
        <v>97</v>
      </c>
      <c r="E36590">
        <v>9410</v>
      </c>
      <c r="F36590">
        <v>4</v>
      </c>
      <c r="G36590" t="s">
        <v>28485</v>
      </c>
      <c r="H36590">
        <v>0</v>
      </c>
    </row>
    <row r="36591" spans="1:8" x14ac:dyDescent="0.3">
      <c r="A36591">
        <v>36590</v>
      </c>
      <c r="B36591" t="s">
        <v>28183</v>
      </c>
      <c r="C36591">
        <v>20220305</v>
      </c>
      <c r="D36591">
        <v>97</v>
      </c>
      <c r="E36591">
        <v>9411</v>
      </c>
      <c r="F36591">
        <v>1</v>
      </c>
      <c r="G36591" t="s">
        <v>30373</v>
      </c>
      <c r="H36591">
        <v>0</v>
      </c>
    </row>
    <row r="36592" spans="1:8" x14ac:dyDescent="0.3">
      <c r="A36592">
        <v>36591</v>
      </c>
      <c r="B36592" t="s">
        <v>28183</v>
      </c>
      <c r="C36592">
        <v>20220305</v>
      </c>
      <c r="D36592">
        <v>97</v>
      </c>
      <c r="E36592">
        <v>9411</v>
      </c>
      <c r="F36592">
        <v>2</v>
      </c>
      <c r="G36592" t="s">
        <v>30374</v>
      </c>
      <c r="H36592">
        <v>0</v>
      </c>
    </row>
    <row r="36593" spans="1:8" x14ac:dyDescent="0.3">
      <c r="A36593">
        <v>36592</v>
      </c>
      <c r="B36593" t="s">
        <v>28183</v>
      </c>
      <c r="C36593">
        <v>20220305</v>
      </c>
      <c r="D36593">
        <v>97</v>
      </c>
      <c r="E36593">
        <v>9411</v>
      </c>
      <c r="F36593">
        <v>3</v>
      </c>
      <c r="G36593" t="s">
        <v>30375</v>
      </c>
      <c r="H36593">
        <v>1</v>
      </c>
    </row>
    <row r="36594" spans="1:8" x14ac:dyDescent="0.3">
      <c r="A36594">
        <v>36593</v>
      </c>
      <c r="B36594" t="s">
        <v>28183</v>
      </c>
      <c r="C36594">
        <v>20220305</v>
      </c>
      <c r="D36594">
        <v>97</v>
      </c>
      <c r="E36594">
        <v>9411</v>
      </c>
      <c r="F36594">
        <v>4</v>
      </c>
      <c r="G36594" t="s">
        <v>30376</v>
      </c>
      <c r="H36594">
        <v>0</v>
      </c>
    </row>
    <row r="36595" spans="1:8" x14ac:dyDescent="0.3">
      <c r="A36595">
        <v>36594</v>
      </c>
      <c r="B36595" t="s">
        <v>28183</v>
      </c>
      <c r="C36595">
        <v>20220305</v>
      </c>
      <c r="D36595">
        <v>97</v>
      </c>
      <c r="E36595">
        <v>9412</v>
      </c>
      <c r="F36595">
        <v>1</v>
      </c>
      <c r="G36595" t="s">
        <v>30377</v>
      </c>
      <c r="H36595">
        <v>1</v>
      </c>
    </row>
    <row r="36596" spans="1:8" x14ac:dyDescent="0.3">
      <c r="A36596">
        <v>36595</v>
      </c>
      <c r="B36596" t="s">
        <v>28183</v>
      </c>
      <c r="C36596">
        <v>20220305</v>
      </c>
      <c r="D36596">
        <v>97</v>
      </c>
      <c r="E36596">
        <v>9412</v>
      </c>
      <c r="F36596">
        <v>2</v>
      </c>
      <c r="G36596" t="s">
        <v>29091</v>
      </c>
      <c r="H36596">
        <v>0</v>
      </c>
    </row>
    <row r="36597" spans="1:8" x14ac:dyDescent="0.3">
      <c r="A36597">
        <v>36596</v>
      </c>
      <c r="B36597" t="s">
        <v>28183</v>
      </c>
      <c r="C36597">
        <v>20220305</v>
      </c>
      <c r="D36597">
        <v>97</v>
      </c>
      <c r="E36597">
        <v>9412</v>
      </c>
      <c r="F36597">
        <v>3</v>
      </c>
      <c r="G36597" t="s">
        <v>29443</v>
      </c>
      <c r="H36597">
        <v>0</v>
      </c>
    </row>
    <row r="36598" spans="1:8" x14ac:dyDescent="0.3">
      <c r="A36598">
        <v>36597</v>
      </c>
      <c r="B36598" t="s">
        <v>28183</v>
      </c>
      <c r="C36598">
        <v>20220305</v>
      </c>
      <c r="D36598">
        <v>97</v>
      </c>
      <c r="E36598">
        <v>9412</v>
      </c>
      <c r="F36598">
        <v>4</v>
      </c>
      <c r="G36598" t="s">
        <v>30378</v>
      </c>
      <c r="H36598">
        <v>0</v>
      </c>
    </row>
    <row r="36599" spans="1:8" x14ac:dyDescent="0.3">
      <c r="A36599">
        <v>36598</v>
      </c>
      <c r="B36599" t="s">
        <v>28183</v>
      </c>
      <c r="C36599">
        <v>20220305</v>
      </c>
      <c r="D36599">
        <v>97</v>
      </c>
      <c r="E36599">
        <v>9413</v>
      </c>
      <c r="F36599">
        <v>1</v>
      </c>
      <c r="G36599" t="s">
        <v>30379</v>
      </c>
      <c r="H36599">
        <v>0</v>
      </c>
    </row>
    <row r="36600" spans="1:8" x14ac:dyDescent="0.3">
      <c r="A36600">
        <v>36599</v>
      </c>
      <c r="B36600" t="s">
        <v>28183</v>
      </c>
      <c r="C36600">
        <v>20220305</v>
      </c>
      <c r="D36600">
        <v>97</v>
      </c>
      <c r="E36600">
        <v>9413</v>
      </c>
      <c r="F36600">
        <v>2</v>
      </c>
      <c r="G36600" t="s">
        <v>30380</v>
      </c>
      <c r="H36600">
        <v>1</v>
      </c>
    </row>
    <row r="36601" spans="1:8" x14ac:dyDescent="0.3">
      <c r="A36601">
        <v>36600</v>
      </c>
      <c r="B36601" t="s">
        <v>28183</v>
      </c>
      <c r="C36601">
        <v>20220305</v>
      </c>
      <c r="D36601">
        <v>97</v>
      </c>
      <c r="E36601">
        <v>9413</v>
      </c>
      <c r="F36601">
        <v>3</v>
      </c>
      <c r="G36601" t="s">
        <v>30381</v>
      </c>
      <c r="H36601">
        <v>0</v>
      </c>
    </row>
    <row r="36602" spans="1:8" x14ac:dyDescent="0.3">
      <c r="A36602">
        <v>36601</v>
      </c>
      <c r="B36602" t="s">
        <v>28183</v>
      </c>
      <c r="C36602">
        <v>20220305</v>
      </c>
      <c r="D36602">
        <v>97</v>
      </c>
      <c r="E36602">
        <v>9413</v>
      </c>
      <c r="F36602">
        <v>4</v>
      </c>
      <c r="G36602" t="s">
        <v>30382</v>
      </c>
      <c r="H36602">
        <v>0</v>
      </c>
    </row>
    <row r="36603" spans="1:8" x14ac:dyDescent="0.3">
      <c r="A36603">
        <v>36602</v>
      </c>
      <c r="B36603" t="s">
        <v>28183</v>
      </c>
      <c r="C36603">
        <v>20220305</v>
      </c>
      <c r="D36603">
        <v>97</v>
      </c>
      <c r="E36603">
        <v>9414</v>
      </c>
      <c r="F36603">
        <v>1</v>
      </c>
      <c r="G36603" t="s">
        <v>30383</v>
      </c>
      <c r="H36603">
        <v>0</v>
      </c>
    </row>
    <row r="36604" spans="1:8" x14ac:dyDescent="0.3">
      <c r="A36604">
        <v>36603</v>
      </c>
      <c r="B36604" t="s">
        <v>28183</v>
      </c>
      <c r="C36604">
        <v>20220305</v>
      </c>
      <c r="D36604">
        <v>97</v>
      </c>
      <c r="E36604">
        <v>9414</v>
      </c>
      <c r="F36604">
        <v>2</v>
      </c>
      <c r="G36604" t="s">
        <v>30384</v>
      </c>
      <c r="H36604">
        <v>0</v>
      </c>
    </row>
    <row r="36605" spans="1:8" x14ac:dyDescent="0.3">
      <c r="A36605">
        <v>36604</v>
      </c>
      <c r="B36605" t="s">
        <v>28183</v>
      </c>
      <c r="C36605">
        <v>20220305</v>
      </c>
      <c r="D36605">
        <v>97</v>
      </c>
      <c r="E36605">
        <v>9414</v>
      </c>
      <c r="F36605">
        <v>3</v>
      </c>
      <c r="G36605" t="s">
        <v>30385</v>
      </c>
      <c r="H36605">
        <v>1</v>
      </c>
    </row>
    <row r="36606" spans="1:8" x14ac:dyDescent="0.3">
      <c r="A36606">
        <v>36605</v>
      </c>
      <c r="B36606" t="s">
        <v>28183</v>
      </c>
      <c r="C36606">
        <v>20220305</v>
      </c>
      <c r="D36606">
        <v>97</v>
      </c>
      <c r="E36606">
        <v>9414</v>
      </c>
      <c r="F36606">
        <v>4</v>
      </c>
      <c r="G36606" t="s">
        <v>30386</v>
      </c>
      <c r="H36606">
        <v>0</v>
      </c>
    </row>
    <row r="36607" spans="1:8" x14ac:dyDescent="0.3">
      <c r="A36607">
        <v>36606</v>
      </c>
      <c r="B36607" t="s">
        <v>28183</v>
      </c>
      <c r="C36607">
        <v>20220305</v>
      </c>
      <c r="D36607">
        <v>97</v>
      </c>
      <c r="E36607">
        <v>9415</v>
      </c>
      <c r="F36607">
        <v>1</v>
      </c>
      <c r="G36607" t="s">
        <v>30387</v>
      </c>
      <c r="H36607">
        <v>0</v>
      </c>
    </row>
    <row r="36608" spans="1:8" x14ac:dyDescent="0.3">
      <c r="A36608">
        <v>36607</v>
      </c>
      <c r="B36608" t="s">
        <v>28183</v>
      </c>
      <c r="C36608">
        <v>20220305</v>
      </c>
      <c r="D36608">
        <v>97</v>
      </c>
      <c r="E36608">
        <v>9415</v>
      </c>
      <c r="F36608">
        <v>2</v>
      </c>
      <c r="G36608" t="s">
        <v>28490</v>
      </c>
      <c r="H36608">
        <v>0</v>
      </c>
    </row>
    <row r="36609" spans="1:8" x14ac:dyDescent="0.3">
      <c r="A36609">
        <v>36608</v>
      </c>
      <c r="B36609" t="s">
        <v>28183</v>
      </c>
      <c r="C36609">
        <v>20220305</v>
      </c>
      <c r="D36609">
        <v>97</v>
      </c>
      <c r="E36609">
        <v>9415</v>
      </c>
      <c r="F36609">
        <v>3</v>
      </c>
      <c r="G36609" t="s">
        <v>30388</v>
      </c>
      <c r="H36609">
        <v>0</v>
      </c>
    </row>
    <row r="36610" spans="1:8" x14ac:dyDescent="0.3">
      <c r="A36610">
        <v>36609</v>
      </c>
      <c r="B36610" t="s">
        <v>28183</v>
      </c>
      <c r="C36610">
        <v>20220305</v>
      </c>
      <c r="D36610">
        <v>97</v>
      </c>
      <c r="E36610">
        <v>9415</v>
      </c>
      <c r="F36610">
        <v>4</v>
      </c>
      <c r="G36610" t="s">
        <v>28492</v>
      </c>
      <c r="H36610">
        <v>1</v>
      </c>
    </row>
    <row r="36611" spans="1:8" x14ac:dyDescent="0.3">
      <c r="A36611">
        <v>36610</v>
      </c>
      <c r="B36611" t="s">
        <v>28183</v>
      </c>
      <c r="C36611">
        <v>20220305</v>
      </c>
      <c r="D36611">
        <v>97</v>
      </c>
      <c r="E36611">
        <v>9416</v>
      </c>
      <c r="F36611">
        <v>1</v>
      </c>
      <c r="G36611" t="s">
        <v>30090</v>
      </c>
      <c r="H36611">
        <v>0</v>
      </c>
    </row>
    <row r="36612" spans="1:8" x14ac:dyDescent="0.3">
      <c r="A36612">
        <v>36611</v>
      </c>
      <c r="B36612" t="s">
        <v>28183</v>
      </c>
      <c r="C36612">
        <v>20220305</v>
      </c>
      <c r="D36612">
        <v>97</v>
      </c>
      <c r="E36612">
        <v>9416</v>
      </c>
      <c r="F36612">
        <v>2</v>
      </c>
      <c r="G36612" t="s">
        <v>30389</v>
      </c>
      <c r="H36612">
        <v>0</v>
      </c>
    </row>
    <row r="36613" spans="1:8" x14ac:dyDescent="0.3">
      <c r="A36613">
        <v>36612</v>
      </c>
      <c r="B36613" t="s">
        <v>28183</v>
      </c>
      <c r="C36613">
        <v>20220305</v>
      </c>
      <c r="D36613">
        <v>97</v>
      </c>
      <c r="E36613">
        <v>9416</v>
      </c>
      <c r="F36613">
        <v>3</v>
      </c>
      <c r="G36613" t="s">
        <v>30091</v>
      </c>
      <c r="H36613">
        <v>1</v>
      </c>
    </row>
    <row r="36614" spans="1:8" x14ac:dyDescent="0.3">
      <c r="A36614">
        <v>36613</v>
      </c>
      <c r="B36614" t="s">
        <v>28183</v>
      </c>
      <c r="C36614">
        <v>20220305</v>
      </c>
      <c r="D36614">
        <v>97</v>
      </c>
      <c r="E36614">
        <v>9416</v>
      </c>
      <c r="F36614">
        <v>4</v>
      </c>
      <c r="G36614" t="s">
        <v>30092</v>
      </c>
      <c r="H36614">
        <v>0</v>
      </c>
    </row>
    <row r="36615" spans="1:8" x14ac:dyDescent="0.3">
      <c r="A36615">
        <v>36614</v>
      </c>
      <c r="B36615" t="s">
        <v>28183</v>
      </c>
      <c r="C36615">
        <v>20220305</v>
      </c>
      <c r="D36615">
        <v>97</v>
      </c>
      <c r="E36615">
        <v>9417</v>
      </c>
      <c r="F36615">
        <v>1</v>
      </c>
      <c r="G36615" t="s">
        <v>30390</v>
      </c>
      <c r="H36615">
        <v>0</v>
      </c>
    </row>
    <row r="36616" spans="1:8" x14ac:dyDescent="0.3">
      <c r="A36616">
        <v>36615</v>
      </c>
      <c r="B36616" t="s">
        <v>28183</v>
      </c>
      <c r="C36616">
        <v>20220305</v>
      </c>
      <c r="D36616">
        <v>97</v>
      </c>
      <c r="E36616">
        <v>9417</v>
      </c>
      <c r="F36616">
        <v>2</v>
      </c>
      <c r="G36616" t="s">
        <v>30391</v>
      </c>
      <c r="H36616">
        <v>0</v>
      </c>
    </row>
    <row r="36617" spans="1:8" x14ac:dyDescent="0.3">
      <c r="A36617">
        <v>36616</v>
      </c>
      <c r="B36617" t="s">
        <v>28183</v>
      </c>
      <c r="C36617">
        <v>20220305</v>
      </c>
      <c r="D36617">
        <v>97</v>
      </c>
      <c r="E36617">
        <v>9417</v>
      </c>
      <c r="F36617">
        <v>3</v>
      </c>
      <c r="G36617" t="s">
        <v>30392</v>
      </c>
      <c r="H36617">
        <v>1</v>
      </c>
    </row>
    <row r="36618" spans="1:8" x14ac:dyDescent="0.3">
      <c r="A36618">
        <v>36617</v>
      </c>
      <c r="B36618" t="s">
        <v>28183</v>
      </c>
      <c r="C36618">
        <v>20220305</v>
      </c>
      <c r="D36618">
        <v>97</v>
      </c>
      <c r="E36618">
        <v>9417</v>
      </c>
      <c r="F36618">
        <v>4</v>
      </c>
      <c r="G36618" t="s">
        <v>30393</v>
      </c>
      <c r="H36618">
        <v>0</v>
      </c>
    </row>
    <row r="36619" spans="1:8" x14ac:dyDescent="0.3">
      <c r="A36619">
        <v>36618</v>
      </c>
      <c r="B36619" t="s">
        <v>28183</v>
      </c>
      <c r="C36619">
        <v>20220424</v>
      </c>
      <c r="D36619">
        <v>98</v>
      </c>
      <c r="E36619">
        <v>9418</v>
      </c>
      <c r="F36619">
        <v>1</v>
      </c>
      <c r="G36619" t="s">
        <v>30394</v>
      </c>
      <c r="H36619">
        <v>0</v>
      </c>
    </row>
    <row r="36620" spans="1:8" x14ac:dyDescent="0.3">
      <c r="A36620">
        <v>36619</v>
      </c>
      <c r="B36620" t="s">
        <v>28183</v>
      </c>
      <c r="C36620">
        <v>20220424</v>
      </c>
      <c r="D36620">
        <v>98</v>
      </c>
      <c r="E36620">
        <v>9418</v>
      </c>
      <c r="F36620">
        <v>2</v>
      </c>
      <c r="G36620" t="s">
        <v>30395</v>
      </c>
      <c r="H36620">
        <v>1</v>
      </c>
    </row>
    <row r="36621" spans="1:8" x14ac:dyDescent="0.3">
      <c r="A36621">
        <v>36620</v>
      </c>
      <c r="B36621" t="s">
        <v>28183</v>
      </c>
      <c r="C36621">
        <v>20220424</v>
      </c>
      <c r="D36621">
        <v>98</v>
      </c>
      <c r="E36621">
        <v>9418</v>
      </c>
      <c r="F36621">
        <v>3</v>
      </c>
      <c r="G36621" t="s">
        <v>30396</v>
      </c>
      <c r="H36621">
        <v>0</v>
      </c>
    </row>
    <row r="36622" spans="1:8" x14ac:dyDescent="0.3">
      <c r="A36622">
        <v>36621</v>
      </c>
      <c r="B36622" t="s">
        <v>28183</v>
      </c>
      <c r="C36622">
        <v>20220424</v>
      </c>
      <c r="D36622">
        <v>98</v>
      </c>
      <c r="E36622">
        <v>9418</v>
      </c>
      <c r="F36622">
        <v>4</v>
      </c>
      <c r="G36622" t="s">
        <v>30397</v>
      </c>
      <c r="H36622">
        <v>0</v>
      </c>
    </row>
    <row r="36623" spans="1:8" x14ac:dyDescent="0.3">
      <c r="A36623">
        <v>36622</v>
      </c>
      <c r="B36623" t="s">
        <v>28183</v>
      </c>
      <c r="C36623">
        <v>20220424</v>
      </c>
      <c r="D36623">
        <v>98</v>
      </c>
      <c r="E36623">
        <v>9419</v>
      </c>
      <c r="F36623">
        <v>1</v>
      </c>
      <c r="G36623" t="s">
        <v>30398</v>
      </c>
      <c r="H36623">
        <v>0</v>
      </c>
    </row>
    <row r="36624" spans="1:8" x14ac:dyDescent="0.3">
      <c r="A36624">
        <v>36623</v>
      </c>
      <c r="B36624" t="s">
        <v>28183</v>
      </c>
      <c r="C36624">
        <v>20220424</v>
      </c>
      <c r="D36624">
        <v>98</v>
      </c>
      <c r="E36624">
        <v>9419</v>
      </c>
      <c r="F36624">
        <v>2</v>
      </c>
      <c r="G36624" t="s">
        <v>30399</v>
      </c>
      <c r="H36624">
        <v>0</v>
      </c>
    </row>
    <row r="36625" spans="1:8" x14ac:dyDescent="0.3">
      <c r="A36625">
        <v>36624</v>
      </c>
      <c r="B36625" t="s">
        <v>28183</v>
      </c>
      <c r="C36625">
        <v>20220424</v>
      </c>
      <c r="D36625">
        <v>98</v>
      </c>
      <c r="E36625">
        <v>9419</v>
      </c>
      <c r="F36625">
        <v>3</v>
      </c>
      <c r="G36625" t="s">
        <v>30400</v>
      </c>
      <c r="H36625">
        <v>1</v>
      </c>
    </row>
    <row r="36626" spans="1:8" x14ac:dyDescent="0.3">
      <c r="A36626">
        <v>36625</v>
      </c>
      <c r="B36626" t="s">
        <v>28183</v>
      </c>
      <c r="C36626">
        <v>20220424</v>
      </c>
      <c r="D36626">
        <v>98</v>
      </c>
      <c r="E36626">
        <v>9419</v>
      </c>
      <c r="F36626">
        <v>4</v>
      </c>
      <c r="G36626" t="s">
        <v>30401</v>
      </c>
      <c r="H36626">
        <v>0</v>
      </c>
    </row>
    <row r="36627" spans="1:8" x14ac:dyDescent="0.3">
      <c r="A36627">
        <v>36626</v>
      </c>
      <c r="B36627" t="s">
        <v>28183</v>
      </c>
      <c r="C36627">
        <v>20220424</v>
      </c>
      <c r="D36627">
        <v>98</v>
      </c>
      <c r="E36627">
        <v>9420</v>
      </c>
      <c r="F36627">
        <v>1</v>
      </c>
      <c r="G36627" t="s">
        <v>30402</v>
      </c>
      <c r="H36627">
        <v>0</v>
      </c>
    </row>
    <row r="36628" spans="1:8" x14ac:dyDescent="0.3">
      <c r="A36628">
        <v>36627</v>
      </c>
      <c r="B36628" t="s">
        <v>28183</v>
      </c>
      <c r="C36628">
        <v>20220424</v>
      </c>
      <c r="D36628">
        <v>98</v>
      </c>
      <c r="E36628">
        <v>9420</v>
      </c>
      <c r="F36628">
        <v>2</v>
      </c>
      <c r="G36628" t="s">
        <v>30403</v>
      </c>
      <c r="H36628">
        <v>0</v>
      </c>
    </row>
    <row r="36629" spans="1:8" x14ac:dyDescent="0.3">
      <c r="A36629">
        <v>36628</v>
      </c>
      <c r="B36629" t="s">
        <v>28183</v>
      </c>
      <c r="C36629">
        <v>20220424</v>
      </c>
      <c r="D36629">
        <v>98</v>
      </c>
      <c r="E36629">
        <v>9420</v>
      </c>
      <c r="F36629">
        <v>3</v>
      </c>
      <c r="G36629" t="s">
        <v>30404</v>
      </c>
      <c r="H36629">
        <v>1</v>
      </c>
    </row>
    <row r="36630" spans="1:8" x14ac:dyDescent="0.3">
      <c r="A36630">
        <v>36629</v>
      </c>
      <c r="B36630" t="s">
        <v>28183</v>
      </c>
      <c r="C36630">
        <v>20220424</v>
      </c>
      <c r="D36630">
        <v>98</v>
      </c>
      <c r="E36630">
        <v>9420</v>
      </c>
      <c r="F36630">
        <v>4</v>
      </c>
      <c r="G36630" t="s">
        <v>30405</v>
      </c>
      <c r="H36630">
        <v>0</v>
      </c>
    </row>
    <row r="36631" spans="1:8" x14ac:dyDescent="0.3">
      <c r="A36631">
        <v>36630</v>
      </c>
      <c r="B36631" t="s">
        <v>28183</v>
      </c>
      <c r="C36631">
        <v>20220424</v>
      </c>
      <c r="D36631">
        <v>98</v>
      </c>
      <c r="E36631">
        <v>9421</v>
      </c>
      <c r="F36631">
        <v>1</v>
      </c>
      <c r="G36631" t="s">
        <v>30406</v>
      </c>
      <c r="H36631">
        <v>0</v>
      </c>
    </row>
    <row r="36632" spans="1:8" x14ac:dyDescent="0.3">
      <c r="A36632">
        <v>36631</v>
      </c>
      <c r="B36632" t="s">
        <v>28183</v>
      </c>
      <c r="C36632">
        <v>20220424</v>
      </c>
      <c r="D36632">
        <v>98</v>
      </c>
      <c r="E36632">
        <v>9421</v>
      </c>
      <c r="F36632">
        <v>2</v>
      </c>
      <c r="G36632" t="s">
        <v>30407</v>
      </c>
      <c r="H36632">
        <v>0</v>
      </c>
    </row>
    <row r="36633" spans="1:8" x14ac:dyDescent="0.3">
      <c r="A36633">
        <v>36632</v>
      </c>
      <c r="B36633" t="s">
        <v>28183</v>
      </c>
      <c r="C36633">
        <v>20220424</v>
      </c>
      <c r="D36633">
        <v>98</v>
      </c>
      <c r="E36633">
        <v>9421</v>
      </c>
      <c r="F36633">
        <v>3</v>
      </c>
      <c r="G36633" t="s">
        <v>30408</v>
      </c>
      <c r="H36633">
        <v>0</v>
      </c>
    </row>
    <row r="36634" spans="1:8" x14ac:dyDescent="0.3">
      <c r="A36634">
        <v>36633</v>
      </c>
      <c r="B36634" t="s">
        <v>28183</v>
      </c>
      <c r="C36634">
        <v>20220424</v>
      </c>
      <c r="D36634">
        <v>98</v>
      </c>
      <c r="E36634">
        <v>9421</v>
      </c>
      <c r="F36634">
        <v>4</v>
      </c>
      <c r="G36634" t="s">
        <v>30409</v>
      </c>
      <c r="H36634">
        <v>1</v>
      </c>
    </row>
    <row r="36635" spans="1:8" x14ac:dyDescent="0.3">
      <c r="A36635">
        <v>36634</v>
      </c>
      <c r="B36635" t="s">
        <v>28183</v>
      </c>
      <c r="C36635">
        <v>20220424</v>
      </c>
      <c r="D36635">
        <v>98</v>
      </c>
      <c r="E36635">
        <v>9422</v>
      </c>
      <c r="F36635">
        <v>1</v>
      </c>
      <c r="G36635" t="s">
        <v>22124</v>
      </c>
      <c r="H36635">
        <v>0</v>
      </c>
    </row>
    <row r="36636" spans="1:8" x14ac:dyDescent="0.3">
      <c r="A36636">
        <v>36635</v>
      </c>
      <c r="B36636" t="s">
        <v>28183</v>
      </c>
      <c r="C36636">
        <v>20220424</v>
      </c>
      <c r="D36636">
        <v>98</v>
      </c>
      <c r="E36636">
        <v>9422</v>
      </c>
      <c r="F36636">
        <v>2</v>
      </c>
      <c r="G36636" t="s">
        <v>30410</v>
      </c>
      <c r="H36636">
        <v>1</v>
      </c>
    </row>
    <row r="36637" spans="1:8" x14ac:dyDescent="0.3">
      <c r="A36637">
        <v>36636</v>
      </c>
      <c r="B36637" t="s">
        <v>28183</v>
      </c>
      <c r="C36637">
        <v>20220424</v>
      </c>
      <c r="D36637">
        <v>98</v>
      </c>
      <c r="E36637">
        <v>9422</v>
      </c>
      <c r="F36637">
        <v>3</v>
      </c>
      <c r="G36637" t="s">
        <v>30411</v>
      </c>
      <c r="H36637">
        <v>0</v>
      </c>
    </row>
    <row r="36638" spans="1:8" x14ac:dyDescent="0.3">
      <c r="A36638">
        <v>36637</v>
      </c>
      <c r="B36638" t="s">
        <v>28183</v>
      </c>
      <c r="C36638">
        <v>20220424</v>
      </c>
      <c r="D36638">
        <v>98</v>
      </c>
      <c r="E36638">
        <v>9422</v>
      </c>
      <c r="F36638">
        <v>4</v>
      </c>
      <c r="G36638" t="s">
        <v>30412</v>
      </c>
      <c r="H36638">
        <v>0</v>
      </c>
    </row>
    <row r="36639" spans="1:8" x14ac:dyDescent="0.3">
      <c r="A36639">
        <v>36638</v>
      </c>
      <c r="B36639" t="s">
        <v>28183</v>
      </c>
      <c r="C36639">
        <v>20220424</v>
      </c>
      <c r="D36639">
        <v>98</v>
      </c>
      <c r="E36639">
        <v>9423</v>
      </c>
      <c r="F36639">
        <v>1</v>
      </c>
      <c r="G36639" t="s">
        <v>30413</v>
      </c>
      <c r="H36639">
        <v>0</v>
      </c>
    </row>
    <row r="36640" spans="1:8" x14ac:dyDescent="0.3">
      <c r="A36640">
        <v>36639</v>
      </c>
      <c r="B36640" t="s">
        <v>28183</v>
      </c>
      <c r="C36640">
        <v>20220424</v>
      </c>
      <c r="D36640">
        <v>98</v>
      </c>
      <c r="E36640">
        <v>9423</v>
      </c>
      <c r="F36640">
        <v>2</v>
      </c>
      <c r="G36640" t="s">
        <v>30414</v>
      </c>
      <c r="H36640">
        <v>1</v>
      </c>
    </row>
    <row r="36641" spans="1:8" x14ac:dyDescent="0.3">
      <c r="A36641">
        <v>36640</v>
      </c>
      <c r="B36641" t="s">
        <v>28183</v>
      </c>
      <c r="C36641">
        <v>20220424</v>
      </c>
      <c r="D36641">
        <v>98</v>
      </c>
      <c r="E36641">
        <v>9423</v>
      </c>
      <c r="F36641">
        <v>3</v>
      </c>
      <c r="G36641" t="s">
        <v>30415</v>
      </c>
      <c r="H36641">
        <v>0</v>
      </c>
    </row>
    <row r="36642" spans="1:8" x14ac:dyDescent="0.3">
      <c r="A36642">
        <v>36641</v>
      </c>
      <c r="B36642" t="s">
        <v>28183</v>
      </c>
      <c r="C36642">
        <v>20220424</v>
      </c>
      <c r="D36642">
        <v>98</v>
      </c>
      <c r="E36642">
        <v>9423</v>
      </c>
      <c r="F36642">
        <v>4</v>
      </c>
      <c r="G36642" t="s">
        <v>30416</v>
      </c>
      <c r="H36642">
        <v>0</v>
      </c>
    </row>
    <row r="36643" spans="1:8" x14ac:dyDescent="0.3">
      <c r="A36643">
        <v>36642</v>
      </c>
      <c r="B36643" t="s">
        <v>28183</v>
      </c>
      <c r="C36643">
        <v>20220424</v>
      </c>
      <c r="D36643">
        <v>98</v>
      </c>
      <c r="E36643">
        <v>9424</v>
      </c>
      <c r="F36643">
        <v>1</v>
      </c>
      <c r="G36643" t="s">
        <v>25905</v>
      </c>
      <c r="H36643">
        <v>0</v>
      </c>
    </row>
    <row r="36644" spans="1:8" x14ac:dyDescent="0.3">
      <c r="A36644">
        <v>36643</v>
      </c>
      <c r="B36644" t="s">
        <v>28183</v>
      </c>
      <c r="C36644">
        <v>20220424</v>
      </c>
      <c r="D36644">
        <v>98</v>
      </c>
      <c r="E36644">
        <v>9424</v>
      </c>
      <c r="F36644">
        <v>2</v>
      </c>
      <c r="G36644" t="s">
        <v>30417</v>
      </c>
      <c r="H36644">
        <v>0</v>
      </c>
    </row>
    <row r="36645" spans="1:8" x14ac:dyDescent="0.3">
      <c r="A36645">
        <v>36644</v>
      </c>
      <c r="B36645" t="s">
        <v>28183</v>
      </c>
      <c r="C36645">
        <v>20220424</v>
      </c>
      <c r="D36645">
        <v>98</v>
      </c>
      <c r="E36645">
        <v>9424</v>
      </c>
      <c r="F36645">
        <v>3</v>
      </c>
      <c r="G36645" t="s">
        <v>30418</v>
      </c>
      <c r="H36645">
        <v>1</v>
      </c>
    </row>
    <row r="36646" spans="1:8" x14ac:dyDescent="0.3">
      <c r="A36646">
        <v>36645</v>
      </c>
      <c r="B36646" t="s">
        <v>28183</v>
      </c>
      <c r="C36646">
        <v>20220424</v>
      </c>
      <c r="D36646">
        <v>98</v>
      </c>
      <c r="E36646">
        <v>9424</v>
      </c>
      <c r="F36646">
        <v>4</v>
      </c>
      <c r="G36646" t="s">
        <v>30419</v>
      </c>
      <c r="H36646">
        <v>0</v>
      </c>
    </row>
    <row r="36647" spans="1:8" x14ac:dyDescent="0.3">
      <c r="A36647">
        <v>36646</v>
      </c>
      <c r="B36647" t="s">
        <v>28183</v>
      </c>
      <c r="C36647">
        <v>20220424</v>
      </c>
      <c r="D36647">
        <v>98</v>
      </c>
      <c r="E36647">
        <v>9425</v>
      </c>
      <c r="F36647">
        <v>1</v>
      </c>
      <c r="G36647" t="s">
        <v>30420</v>
      </c>
      <c r="H36647">
        <v>0</v>
      </c>
    </row>
    <row r="36648" spans="1:8" x14ac:dyDescent="0.3">
      <c r="A36648">
        <v>36647</v>
      </c>
      <c r="B36648" t="s">
        <v>28183</v>
      </c>
      <c r="C36648">
        <v>20220424</v>
      </c>
      <c r="D36648">
        <v>98</v>
      </c>
      <c r="E36648">
        <v>9425</v>
      </c>
      <c r="F36648">
        <v>2</v>
      </c>
      <c r="G36648" t="s">
        <v>30421</v>
      </c>
      <c r="H36648">
        <v>0</v>
      </c>
    </row>
    <row r="36649" spans="1:8" x14ac:dyDescent="0.3">
      <c r="A36649">
        <v>36648</v>
      </c>
      <c r="B36649" t="s">
        <v>28183</v>
      </c>
      <c r="C36649">
        <v>20220424</v>
      </c>
      <c r="D36649">
        <v>98</v>
      </c>
      <c r="E36649">
        <v>9425</v>
      </c>
      <c r="F36649">
        <v>3</v>
      </c>
      <c r="G36649" t="s">
        <v>30422</v>
      </c>
      <c r="H36649">
        <v>0</v>
      </c>
    </row>
    <row r="36650" spans="1:8" x14ac:dyDescent="0.3">
      <c r="A36650">
        <v>36649</v>
      </c>
      <c r="B36650" t="s">
        <v>28183</v>
      </c>
      <c r="C36650">
        <v>20220424</v>
      </c>
      <c r="D36650">
        <v>98</v>
      </c>
      <c r="E36650">
        <v>9425</v>
      </c>
      <c r="F36650">
        <v>4</v>
      </c>
      <c r="G36650" t="s">
        <v>30423</v>
      </c>
      <c r="H36650">
        <v>1</v>
      </c>
    </row>
    <row r="36651" spans="1:8" x14ac:dyDescent="0.3">
      <c r="A36651">
        <v>36650</v>
      </c>
      <c r="B36651" t="s">
        <v>28183</v>
      </c>
      <c r="C36651">
        <v>20220424</v>
      </c>
      <c r="D36651">
        <v>98</v>
      </c>
      <c r="E36651">
        <v>9426</v>
      </c>
      <c r="F36651">
        <v>1</v>
      </c>
      <c r="G36651" t="s">
        <v>30424</v>
      </c>
      <c r="H36651">
        <v>0</v>
      </c>
    </row>
    <row r="36652" spans="1:8" x14ac:dyDescent="0.3">
      <c r="A36652">
        <v>36651</v>
      </c>
      <c r="B36652" t="s">
        <v>28183</v>
      </c>
      <c r="C36652">
        <v>20220424</v>
      </c>
      <c r="D36652">
        <v>98</v>
      </c>
      <c r="E36652">
        <v>9426</v>
      </c>
      <c r="F36652">
        <v>2</v>
      </c>
      <c r="G36652" t="s">
        <v>30425</v>
      </c>
      <c r="H36652">
        <v>1</v>
      </c>
    </row>
    <row r="36653" spans="1:8" x14ac:dyDescent="0.3">
      <c r="A36653">
        <v>36652</v>
      </c>
      <c r="B36653" t="s">
        <v>28183</v>
      </c>
      <c r="C36653">
        <v>20220424</v>
      </c>
      <c r="D36653">
        <v>98</v>
      </c>
      <c r="E36653">
        <v>9426</v>
      </c>
      <c r="F36653">
        <v>3</v>
      </c>
      <c r="G36653" t="s">
        <v>30426</v>
      </c>
      <c r="H36653">
        <v>0</v>
      </c>
    </row>
    <row r="36654" spans="1:8" x14ac:dyDescent="0.3">
      <c r="A36654">
        <v>36653</v>
      </c>
      <c r="B36654" t="s">
        <v>28183</v>
      </c>
      <c r="C36654">
        <v>20220424</v>
      </c>
      <c r="D36654">
        <v>98</v>
      </c>
      <c r="E36654">
        <v>9426</v>
      </c>
      <c r="F36654">
        <v>4</v>
      </c>
      <c r="G36654" t="s">
        <v>30427</v>
      </c>
      <c r="H36654">
        <v>0</v>
      </c>
    </row>
    <row r="36655" spans="1:8" x14ac:dyDescent="0.3">
      <c r="A36655">
        <v>36654</v>
      </c>
      <c r="B36655" t="s">
        <v>28183</v>
      </c>
      <c r="C36655">
        <v>20220424</v>
      </c>
      <c r="D36655">
        <v>98</v>
      </c>
      <c r="E36655">
        <v>9427</v>
      </c>
      <c r="F36655">
        <v>1</v>
      </c>
      <c r="G36655" t="s">
        <v>25694</v>
      </c>
      <c r="H36655">
        <v>0</v>
      </c>
    </row>
    <row r="36656" spans="1:8" x14ac:dyDescent="0.3">
      <c r="A36656">
        <v>36655</v>
      </c>
      <c r="B36656" t="s">
        <v>28183</v>
      </c>
      <c r="C36656">
        <v>20220424</v>
      </c>
      <c r="D36656">
        <v>98</v>
      </c>
      <c r="E36656">
        <v>9427</v>
      </c>
      <c r="F36656">
        <v>2</v>
      </c>
      <c r="G36656" t="s">
        <v>30428</v>
      </c>
      <c r="H36656">
        <v>0</v>
      </c>
    </row>
    <row r="36657" spans="1:8" x14ac:dyDescent="0.3">
      <c r="A36657">
        <v>36656</v>
      </c>
      <c r="B36657" t="s">
        <v>28183</v>
      </c>
      <c r="C36657">
        <v>20220424</v>
      </c>
      <c r="D36657">
        <v>98</v>
      </c>
      <c r="E36657">
        <v>9427</v>
      </c>
      <c r="F36657">
        <v>3</v>
      </c>
      <c r="G36657" t="s">
        <v>884</v>
      </c>
      <c r="H36657">
        <v>1</v>
      </c>
    </row>
    <row r="36658" spans="1:8" x14ac:dyDescent="0.3">
      <c r="A36658">
        <v>36657</v>
      </c>
      <c r="B36658" t="s">
        <v>28183</v>
      </c>
      <c r="C36658">
        <v>20220424</v>
      </c>
      <c r="D36658">
        <v>98</v>
      </c>
      <c r="E36658">
        <v>9427</v>
      </c>
      <c r="F36658">
        <v>4</v>
      </c>
      <c r="G36658" t="s">
        <v>25164</v>
      </c>
      <c r="H36658">
        <v>0</v>
      </c>
    </row>
    <row r="36659" spans="1:8" x14ac:dyDescent="0.3">
      <c r="A36659">
        <v>36658</v>
      </c>
      <c r="B36659" t="s">
        <v>28183</v>
      </c>
      <c r="C36659">
        <v>20220424</v>
      </c>
      <c r="D36659">
        <v>98</v>
      </c>
      <c r="E36659">
        <v>9428</v>
      </c>
      <c r="F36659">
        <v>1</v>
      </c>
      <c r="G36659" t="s">
        <v>30429</v>
      </c>
      <c r="H36659">
        <v>0</v>
      </c>
    </row>
    <row r="36660" spans="1:8" x14ac:dyDescent="0.3">
      <c r="A36660">
        <v>36659</v>
      </c>
      <c r="B36660" t="s">
        <v>28183</v>
      </c>
      <c r="C36660">
        <v>20220424</v>
      </c>
      <c r="D36660">
        <v>98</v>
      </c>
      <c r="E36660">
        <v>9428</v>
      </c>
      <c r="F36660">
        <v>2</v>
      </c>
      <c r="G36660" t="s">
        <v>30430</v>
      </c>
      <c r="H36660">
        <v>0</v>
      </c>
    </row>
    <row r="36661" spans="1:8" x14ac:dyDescent="0.3">
      <c r="A36661">
        <v>36660</v>
      </c>
      <c r="B36661" t="s">
        <v>28183</v>
      </c>
      <c r="C36661">
        <v>20220424</v>
      </c>
      <c r="D36661">
        <v>98</v>
      </c>
      <c r="E36661">
        <v>9428</v>
      </c>
      <c r="F36661">
        <v>3</v>
      </c>
      <c r="G36661" t="s">
        <v>30431</v>
      </c>
      <c r="H36661">
        <v>0</v>
      </c>
    </row>
    <row r="36662" spans="1:8" x14ac:dyDescent="0.3">
      <c r="A36662">
        <v>36661</v>
      </c>
      <c r="B36662" t="s">
        <v>28183</v>
      </c>
      <c r="C36662">
        <v>20220424</v>
      </c>
      <c r="D36662">
        <v>98</v>
      </c>
      <c r="E36662">
        <v>9428</v>
      </c>
      <c r="F36662">
        <v>4</v>
      </c>
      <c r="G36662" t="s">
        <v>30432</v>
      </c>
      <c r="H36662">
        <v>1</v>
      </c>
    </row>
    <row r="36663" spans="1:8" x14ac:dyDescent="0.3">
      <c r="A36663">
        <v>36662</v>
      </c>
      <c r="B36663" t="s">
        <v>28183</v>
      </c>
      <c r="C36663">
        <v>20220424</v>
      </c>
      <c r="D36663">
        <v>98</v>
      </c>
      <c r="E36663">
        <v>9429</v>
      </c>
      <c r="F36663">
        <v>1</v>
      </c>
      <c r="G36663" t="s">
        <v>30433</v>
      </c>
      <c r="H36663">
        <v>0</v>
      </c>
    </row>
    <row r="36664" spans="1:8" x14ac:dyDescent="0.3">
      <c r="A36664">
        <v>36663</v>
      </c>
      <c r="B36664" t="s">
        <v>28183</v>
      </c>
      <c r="C36664">
        <v>20220424</v>
      </c>
      <c r="D36664">
        <v>98</v>
      </c>
      <c r="E36664">
        <v>9429</v>
      </c>
      <c r="F36664">
        <v>2</v>
      </c>
      <c r="G36664" t="s">
        <v>30434</v>
      </c>
      <c r="H36664">
        <v>1</v>
      </c>
    </row>
    <row r="36665" spans="1:8" x14ac:dyDescent="0.3">
      <c r="A36665">
        <v>36664</v>
      </c>
      <c r="B36665" t="s">
        <v>28183</v>
      </c>
      <c r="C36665">
        <v>20220424</v>
      </c>
      <c r="D36665">
        <v>98</v>
      </c>
      <c r="E36665">
        <v>9429</v>
      </c>
      <c r="F36665">
        <v>3</v>
      </c>
      <c r="G36665" t="s">
        <v>30435</v>
      </c>
      <c r="H36665">
        <v>0</v>
      </c>
    </row>
    <row r="36666" spans="1:8" x14ac:dyDescent="0.3">
      <c r="A36666">
        <v>36665</v>
      </c>
      <c r="B36666" t="s">
        <v>28183</v>
      </c>
      <c r="C36666">
        <v>20220424</v>
      </c>
      <c r="D36666">
        <v>98</v>
      </c>
      <c r="E36666">
        <v>9429</v>
      </c>
      <c r="F36666">
        <v>4</v>
      </c>
      <c r="G36666" t="s">
        <v>30436</v>
      </c>
      <c r="H36666">
        <v>0</v>
      </c>
    </row>
    <row r="36667" spans="1:8" x14ac:dyDescent="0.3">
      <c r="A36667">
        <v>36666</v>
      </c>
      <c r="B36667" t="s">
        <v>28183</v>
      </c>
      <c r="C36667">
        <v>20220424</v>
      </c>
      <c r="D36667">
        <v>98</v>
      </c>
      <c r="E36667">
        <v>9430</v>
      </c>
      <c r="F36667">
        <v>1</v>
      </c>
      <c r="G36667" t="s">
        <v>3922</v>
      </c>
      <c r="H36667">
        <v>0</v>
      </c>
    </row>
    <row r="36668" spans="1:8" x14ac:dyDescent="0.3">
      <c r="A36668">
        <v>36667</v>
      </c>
      <c r="B36668" t="s">
        <v>28183</v>
      </c>
      <c r="C36668">
        <v>20220424</v>
      </c>
      <c r="D36668">
        <v>98</v>
      </c>
      <c r="E36668">
        <v>9430</v>
      </c>
      <c r="F36668">
        <v>2</v>
      </c>
      <c r="G36668" t="s">
        <v>30437</v>
      </c>
      <c r="H36668">
        <v>0</v>
      </c>
    </row>
    <row r="36669" spans="1:8" x14ac:dyDescent="0.3">
      <c r="A36669">
        <v>36668</v>
      </c>
      <c r="B36669" t="s">
        <v>28183</v>
      </c>
      <c r="C36669">
        <v>20220424</v>
      </c>
      <c r="D36669">
        <v>98</v>
      </c>
      <c r="E36669">
        <v>9430</v>
      </c>
      <c r="F36669">
        <v>3</v>
      </c>
      <c r="G36669" t="s">
        <v>3923</v>
      </c>
      <c r="H36669">
        <v>0</v>
      </c>
    </row>
    <row r="36670" spans="1:8" x14ac:dyDescent="0.3">
      <c r="A36670">
        <v>36669</v>
      </c>
      <c r="B36670" t="s">
        <v>28183</v>
      </c>
      <c r="C36670">
        <v>20220424</v>
      </c>
      <c r="D36670">
        <v>98</v>
      </c>
      <c r="E36670">
        <v>9430</v>
      </c>
      <c r="F36670">
        <v>4</v>
      </c>
      <c r="G36670" t="s">
        <v>28331</v>
      </c>
      <c r="H36670">
        <v>1</v>
      </c>
    </row>
    <row r="36671" spans="1:8" x14ac:dyDescent="0.3">
      <c r="A36671">
        <v>36670</v>
      </c>
      <c r="B36671" t="s">
        <v>28183</v>
      </c>
      <c r="C36671">
        <v>20220424</v>
      </c>
      <c r="D36671">
        <v>98</v>
      </c>
      <c r="E36671">
        <v>9431</v>
      </c>
      <c r="F36671">
        <v>1</v>
      </c>
      <c r="G36671" t="s">
        <v>29816</v>
      </c>
      <c r="H36671">
        <v>1</v>
      </c>
    </row>
    <row r="36672" spans="1:8" x14ac:dyDescent="0.3">
      <c r="A36672">
        <v>36671</v>
      </c>
      <c r="B36672" t="s">
        <v>28183</v>
      </c>
      <c r="C36672">
        <v>20220424</v>
      </c>
      <c r="D36672">
        <v>98</v>
      </c>
      <c r="E36672">
        <v>9431</v>
      </c>
      <c r="F36672">
        <v>2</v>
      </c>
      <c r="G36672" t="s">
        <v>30438</v>
      </c>
      <c r="H36672">
        <v>0</v>
      </c>
    </row>
    <row r="36673" spans="1:8" x14ac:dyDescent="0.3">
      <c r="A36673">
        <v>36672</v>
      </c>
      <c r="B36673" t="s">
        <v>28183</v>
      </c>
      <c r="C36673">
        <v>20220424</v>
      </c>
      <c r="D36673">
        <v>98</v>
      </c>
      <c r="E36673">
        <v>9431</v>
      </c>
      <c r="F36673">
        <v>3</v>
      </c>
      <c r="G36673" t="s">
        <v>30439</v>
      </c>
      <c r="H36673">
        <v>0</v>
      </c>
    </row>
    <row r="36674" spans="1:8" x14ac:dyDescent="0.3">
      <c r="A36674">
        <v>36673</v>
      </c>
      <c r="B36674" t="s">
        <v>28183</v>
      </c>
      <c r="C36674">
        <v>20220424</v>
      </c>
      <c r="D36674">
        <v>98</v>
      </c>
      <c r="E36674">
        <v>9431</v>
      </c>
      <c r="F36674">
        <v>4</v>
      </c>
      <c r="G36674" t="s">
        <v>30440</v>
      </c>
      <c r="H36674">
        <v>0</v>
      </c>
    </row>
    <row r="36675" spans="1:8" x14ac:dyDescent="0.3">
      <c r="A36675">
        <v>36674</v>
      </c>
      <c r="B36675" t="s">
        <v>28183</v>
      </c>
      <c r="C36675">
        <v>20220424</v>
      </c>
      <c r="D36675">
        <v>98</v>
      </c>
      <c r="E36675">
        <v>9432</v>
      </c>
      <c r="F36675">
        <v>1</v>
      </c>
      <c r="G36675" t="s">
        <v>30441</v>
      </c>
      <c r="H36675">
        <v>0</v>
      </c>
    </row>
    <row r="36676" spans="1:8" x14ac:dyDescent="0.3">
      <c r="A36676">
        <v>36675</v>
      </c>
      <c r="B36676" t="s">
        <v>28183</v>
      </c>
      <c r="C36676">
        <v>20220424</v>
      </c>
      <c r="D36676">
        <v>98</v>
      </c>
      <c r="E36676">
        <v>9432</v>
      </c>
      <c r="F36676">
        <v>2</v>
      </c>
      <c r="G36676" t="s">
        <v>30442</v>
      </c>
      <c r="H36676">
        <v>0</v>
      </c>
    </row>
    <row r="36677" spans="1:8" x14ac:dyDescent="0.3">
      <c r="A36677">
        <v>36676</v>
      </c>
      <c r="B36677" t="s">
        <v>28183</v>
      </c>
      <c r="C36677">
        <v>20220424</v>
      </c>
      <c r="D36677">
        <v>98</v>
      </c>
      <c r="E36677">
        <v>9432</v>
      </c>
      <c r="F36677">
        <v>3</v>
      </c>
      <c r="G36677" t="s">
        <v>30443</v>
      </c>
      <c r="H36677">
        <v>0</v>
      </c>
    </row>
    <row r="36678" spans="1:8" x14ac:dyDescent="0.3">
      <c r="A36678">
        <v>36677</v>
      </c>
      <c r="B36678" t="s">
        <v>28183</v>
      </c>
      <c r="C36678">
        <v>20220424</v>
      </c>
      <c r="D36678">
        <v>98</v>
      </c>
      <c r="E36678">
        <v>9432</v>
      </c>
      <c r="F36678">
        <v>4</v>
      </c>
      <c r="G36678" t="s">
        <v>30444</v>
      </c>
      <c r="H36678">
        <v>1</v>
      </c>
    </row>
    <row r="36679" spans="1:8" x14ac:dyDescent="0.3">
      <c r="A36679">
        <v>36678</v>
      </c>
      <c r="B36679" t="s">
        <v>28183</v>
      </c>
      <c r="C36679">
        <v>20220424</v>
      </c>
      <c r="D36679">
        <v>98</v>
      </c>
      <c r="E36679">
        <v>9433</v>
      </c>
      <c r="F36679">
        <v>1</v>
      </c>
      <c r="G36679" t="s">
        <v>30445</v>
      </c>
      <c r="H36679">
        <v>1</v>
      </c>
    </row>
    <row r="36680" spans="1:8" x14ac:dyDescent="0.3">
      <c r="A36680">
        <v>36679</v>
      </c>
      <c r="B36680" t="s">
        <v>28183</v>
      </c>
      <c r="C36680">
        <v>20220424</v>
      </c>
      <c r="D36680">
        <v>98</v>
      </c>
      <c r="E36680">
        <v>9433</v>
      </c>
      <c r="F36680">
        <v>2</v>
      </c>
      <c r="G36680" t="s">
        <v>30446</v>
      </c>
      <c r="H36680">
        <v>0</v>
      </c>
    </row>
    <row r="36681" spans="1:8" x14ac:dyDescent="0.3">
      <c r="A36681">
        <v>36680</v>
      </c>
      <c r="B36681" t="s">
        <v>28183</v>
      </c>
      <c r="C36681">
        <v>20220424</v>
      </c>
      <c r="D36681">
        <v>98</v>
      </c>
      <c r="E36681">
        <v>9433</v>
      </c>
      <c r="F36681">
        <v>3</v>
      </c>
      <c r="G36681" t="s">
        <v>30447</v>
      </c>
      <c r="H36681">
        <v>0</v>
      </c>
    </row>
    <row r="36682" spans="1:8" x14ac:dyDescent="0.3">
      <c r="A36682">
        <v>36681</v>
      </c>
      <c r="B36682" t="s">
        <v>28183</v>
      </c>
      <c r="C36682">
        <v>20220424</v>
      </c>
      <c r="D36682">
        <v>98</v>
      </c>
      <c r="E36682">
        <v>9433</v>
      </c>
      <c r="F36682">
        <v>4</v>
      </c>
      <c r="G36682" t="s">
        <v>30448</v>
      </c>
      <c r="H36682">
        <v>0</v>
      </c>
    </row>
    <row r="36683" spans="1:8" x14ac:dyDescent="0.3">
      <c r="A36683">
        <v>36682</v>
      </c>
      <c r="B36683" t="s">
        <v>28183</v>
      </c>
      <c r="C36683">
        <v>20220424</v>
      </c>
      <c r="D36683">
        <v>98</v>
      </c>
      <c r="E36683">
        <v>9434</v>
      </c>
      <c r="F36683">
        <v>1</v>
      </c>
      <c r="G36683" t="s">
        <v>30449</v>
      </c>
      <c r="H36683">
        <v>0</v>
      </c>
    </row>
    <row r="36684" spans="1:8" x14ac:dyDescent="0.3">
      <c r="A36684">
        <v>36683</v>
      </c>
      <c r="B36684" t="s">
        <v>28183</v>
      </c>
      <c r="C36684">
        <v>20220424</v>
      </c>
      <c r="D36684">
        <v>98</v>
      </c>
      <c r="E36684">
        <v>9434</v>
      </c>
      <c r="F36684">
        <v>2</v>
      </c>
      <c r="G36684" t="s">
        <v>30450</v>
      </c>
      <c r="H36684">
        <v>0</v>
      </c>
    </row>
    <row r="36685" spans="1:8" x14ac:dyDescent="0.3">
      <c r="A36685">
        <v>36684</v>
      </c>
      <c r="B36685" t="s">
        <v>28183</v>
      </c>
      <c r="C36685">
        <v>20220424</v>
      </c>
      <c r="D36685">
        <v>98</v>
      </c>
      <c r="E36685">
        <v>9434</v>
      </c>
      <c r="F36685">
        <v>3</v>
      </c>
      <c r="G36685" t="s">
        <v>30451</v>
      </c>
      <c r="H36685">
        <v>0</v>
      </c>
    </row>
    <row r="36686" spans="1:8" x14ac:dyDescent="0.3">
      <c r="A36686">
        <v>36685</v>
      </c>
      <c r="B36686" t="s">
        <v>28183</v>
      </c>
      <c r="C36686">
        <v>20220424</v>
      </c>
      <c r="D36686">
        <v>98</v>
      </c>
      <c r="E36686">
        <v>9434</v>
      </c>
      <c r="F36686">
        <v>4</v>
      </c>
      <c r="G36686" t="s">
        <v>30452</v>
      </c>
      <c r="H36686">
        <v>1</v>
      </c>
    </row>
    <row r="36687" spans="1:8" x14ac:dyDescent="0.3">
      <c r="A36687">
        <v>36686</v>
      </c>
      <c r="B36687" t="s">
        <v>28183</v>
      </c>
      <c r="C36687">
        <v>20220424</v>
      </c>
      <c r="D36687">
        <v>98</v>
      </c>
      <c r="E36687">
        <v>9435</v>
      </c>
      <c r="F36687">
        <v>1</v>
      </c>
      <c r="G36687" t="s">
        <v>30453</v>
      </c>
      <c r="H36687">
        <v>0</v>
      </c>
    </row>
    <row r="36688" spans="1:8" x14ac:dyDescent="0.3">
      <c r="A36688">
        <v>36687</v>
      </c>
      <c r="B36688" t="s">
        <v>28183</v>
      </c>
      <c r="C36688">
        <v>20220424</v>
      </c>
      <c r="D36688">
        <v>98</v>
      </c>
      <c r="E36688">
        <v>9435</v>
      </c>
      <c r="F36688">
        <v>2</v>
      </c>
      <c r="G36688" t="s">
        <v>18383</v>
      </c>
      <c r="H36688">
        <v>1</v>
      </c>
    </row>
    <row r="36689" spans="1:8" x14ac:dyDescent="0.3">
      <c r="A36689">
        <v>36688</v>
      </c>
      <c r="B36689" t="s">
        <v>28183</v>
      </c>
      <c r="C36689">
        <v>20220424</v>
      </c>
      <c r="D36689">
        <v>98</v>
      </c>
      <c r="E36689">
        <v>9435</v>
      </c>
      <c r="F36689">
        <v>3</v>
      </c>
      <c r="G36689" t="s">
        <v>3673</v>
      </c>
      <c r="H36689">
        <v>0</v>
      </c>
    </row>
    <row r="36690" spans="1:8" x14ac:dyDescent="0.3">
      <c r="A36690">
        <v>36689</v>
      </c>
      <c r="B36690" t="s">
        <v>28183</v>
      </c>
      <c r="C36690">
        <v>20220424</v>
      </c>
      <c r="D36690">
        <v>98</v>
      </c>
      <c r="E36690">
        <v>9435</v>
      </c>
      <c r="F36690">
        <v>4</v>
      </c>
      <c r="G36690" t="s">
        <v>30454</v>
      </c>
      <c r="H36690">
        <v>0</v>
      </c>
    </row>
    <row r="36691" spans="1:8" x14ac:dyDescent="0.3">
      <c r="A36691">
        <v>36690</v>
      </c>
      <c r="B36691" t="s">
        <v>28183</v>
      </c>
      <c r="C36691">
        <v>20220424</v>
      </c>
      <c r="D36691">
        <v>98</v>
      </c>
      <c r="E36691">
        <v>9436</v>
      </c>
      <c r="F36691">
        <v>1</v>
      </c>
      <c r="G36691" t="s">
        <v>27354</v>
      </c>
      <c r="H36691">
        <v>0</v>
      </c>
    </row>
    <row r="36692" spans="1:8" x14ac:dyDescent="0.3">
      <c r="A36692">
        <v>36691</v>
      </c>
      <c r="B36692" t="s">
        <v>28183</v>
      </c>
      <c r="C36692">
        <v>20220424</v>
      </c>
      <c r="D36692">
        <v>98</v>
      </c>
      <c r="E36692">
        <v>9436</v>
      </c>
      <c r="F36692">
        <v>2</v>
      </c>
      <c r="G36692" t="s">
        <v>1968</v>
      </c>
      <c r="H36692">
        <v>1</v>
      </c>
    </row>
    <row r="36693" spans="1:8" x14ac:dyDescent="0.3">
      <c r="A36693">
        <v>36692</v>
      </c>
      <c r="B36693" t="s">
        <v>28183</v>
      </c>
      <c r="C36693">
        <v>20220424</v>
      </c>
      <c r="D36693">
        <v>98</v>
      </c>
      <c r="E36693">
        <v>9436</v>
      </c>
      <c r="F36693">
        <v>3</v>
      </c>
      <c r="G36693" t="s">
        <v>30455</v>
      </c>
      <c r="H36693">
        <v>0</v>
      </c>
    </row>
    <row r="36694" spans="1:8" x14ac:dyDescent="0.3">
      <c r="A36694">
        <v>36693</v>
      </c>
      <c r="B36694" t="s">
        <v>28183</v>
      </c>
      <c r="C36694">
        <v>20220424</v>
      </c>
      <c r="D36694">
        <v>98</v>
      </c>
      <c r="E36694">
        <v>9436</v>
      </c>
      <c r="F36694">
        <v>4</v>
      </c>
      <c r="G36694" t="s">
        <v>30456</v>
      </c>
      <c r="H36694">
        <v>0</v>
      </c>
    </row>
    <row r="36695" spans="1:8" x14ac:dyDescent="0.3">
      <c r="A36695">
        <v>36694</v>
      </c>
      <c r="B36695" t="s">
        <v>28183</v>
      </c>
      <c r="C36695">
        <v>20220424</v>
      </c>
      <c r="D36695">
        <v>98</v>
      </c>
      <c r="E36695">
        <v>9437</v>
      </c>
      <c r="F36695">
        <v>1</v>
      </c>
      <c r="G36695" t="s">
        <v>30457</v>
      </c>
      <c r="H36695">
        <v>0</v>
      </c>
    </row>
    <row r="36696" spans="1:8" x14ac:dyDescent="0.3">
      <c r="A36696">
        <v>36695</v>
      </c>
      <c r="B36696" t="s">
        <v>28183</v>
      </c>
      <c r="C36696">
        <v>20220424</v>
      </c>
      <c r="D36696">
        <v>98</v>
      </c>
      <c r="E36696">
        <v>9437</v>
      </c>
      <c r="F36696">
        <v>2</v>
      </c>
      <c r="G36696" t="s">
        <v>30458</v>
      </c>
      <c r="H36696">
        <v>0</v>
      </c>
    </row>
    <row r="36697" spans="1:8" x14ac:dyDescent="0.3">
      <c r="A36697">
        <v>36696</v>
      </c>
      <c r="B36697" t="s">
        <v>28183</v>
      </c>
      <c r="C36697">
        <v>20220424</v>
      </c>
      <c r="D36697">
        <v>98</v>
      </c>
      <c r="E36697">
        <v>9437</v>
      </c>
      <c r="F36697">
        <v>3</v>
      </c>
      <c r="G36697" t="s">
        <v>30459</v>
      </c>
      <c r="H36697">
        <v>0</v>
      </c>
    </row>
    <row r="36698" spans="1:8" x14ac:dyDescent="0.3">
      <c r="A36698">
        <v>36697</v>
      </c>
      <c r="B36698" t="s">
        <v>28183</v>
      </c>
      <c r="C36698">
        <v>20220424</v>
      </c>
      <c r="D36698">
        <v>98</v>
      </c>
      <c r="E36698">
        <v>9437</v>
      </c>
      <c r="F36698">
        <v>4</v>
      </c>
      <c r="G36698" t="s">
        <v>30460</v>
      </c>
      <c r="H36698">
        <v>1</v>
      </c>
    </row>
    <row r="36699" spans="1:8" x14ac:dyDescent="0.3">
      <c r="A36699">
        <v>36698</v>
      </c>
      <c r="B36699" t="s">
        <v>28183</v>
      </c>
      <c r="C36699">
        <v>20220424</v>
      </c>
      <c r="D36699">
        <v>98</v>
      </c>
      <c r="E36699">
        <v>9438</v>
      </c>
      <c r="F36699">
        <v>1</v>
      </c>
      <c r="G36699" t="s">
        <v>30461</v>
      </c>
      <c r="H36699">
        <v>1</v>
      </c>
    </row>
    <row r="36700" spans="1:8" x14ac:dyDescent="0.3">
      <c r="A36700">
        <v>36699</v>
      </c>
      <c r="B36700" t="s">
        <v>28183</v>
      </c>
      <c r="C36700">
        <v>20220424</v>
      </c>
      <c r="D36700">
        <v>98</v>
      </c>
      <c r="E36700">
        <v>9438</v>
      </c>
      <c r="F36700">
        <v>2</v>
      </c>
      <c r="G36700" t="s">
        <v>30462</v>
      </c>
      <c r="H36700">
        <v>0</v>
      </c>
    </row>
    <row r="36701" spans="1:8" x14ac:dyDescent="0.3">
      <c r="A36701">
        <v>36700</v>
      </c>
      <c r="B36701" t="s">
        <v>28183</v>
      </c>
      <c r="C36701">
        <v>20220424</v>
      </c>
      <c r="D36701">
        <v>98</v>
      </c>
      <c r="E36701">
        <v>9438</v>
      </c>
      <c r="F36701">
        <v>3</v>
      </c>
      <c r="G36701" t="s">
        <v>30463</v>
      </c>
      <c r="H36701">
        <v>0</v>
      </c>
    </row>
    <row r="36702" spans="1:8" x14ac:dyDescent="0.3">
      <c r="A36702">
        <v>36701</v>
      </c>
      <c r="B36702" t="s">
        <v>28183</v>
      </c>
      <c r="C36702">
        <v>20220424</v>
      </c>
      <c r="D36702">
        <v>98</v>
      </c>
      <c r="E36702">
        <v>9438</v>
      </c>
      <c r="F36702">
        <v>4</v>
      </c>
      <c r="G36702" t="s">
        <v>30464</v>
      </c>
      <c r="H36702">
        <v>0</v>
      </c>
    </row>
    <row r="36703" spans="1:8" x14ac:dyDescent="0.3">
      <c r="A36703">
        <v>36702</v>
      </c>
      <c r="B36703" t="s">
        <v>28183</v>
      </c>
      <c r="C36703">
        <v>20220424</v>
      </c>
      <c r="D36703">
        <v>98</v>
      </c>
      <c r="E36703">
        <v>9439</v>
      </c>
      <c r="F36703">
        <v>1</v>
      </c>
      <c r="G36703" t="s">
        <v>4247</v>
      </c>
      <c r="H36703">
        <v>0</v>
      </c>
    </row>
    <row r="36704" spans="1:8" x14ac:dyDescent="0.3">
      <c r="A36704">
        <v>36703</v>
      </c>
      <c r="B36704" t="s">
        <v>28183</v>
      </c>
      <c r="C36704">
        <v>20220424</v>
      </c>
      <c r="D36704">
        <v>98</v>
      </c>
      <c r="E36704">
        <v>9439</v>
      </c>
      <c r="F36704">
        <v>2</v>
      </c>
      <c r="G36704" t="s">
        <v>3715</v>
      </c>
      <c r="H36704">
        <v>1</v>
      </c>
    </row>
    <row r="36705" spans="1:8" x14ac:dyDescent="0.3">
      <c r="A36705">
        <v>36704</v>
      </c>
      <c r="B36705" t="s">
        <v>28183</v>
      </c>
      <c r="C36705">
        <v>20220424</v>
      </c>
      <c r="D36705">
        <v>98</v>
      </c>
      <c r="E36705">
        <v>9439</v>
      </c>
      <c r="F36705">
        <v>3</v>
      </c>
      <c r="G36705" t="s">
        <v>4585</v>
      </c>
      <c r="H36705">
        <v>0</v>
      </c>
    </row>
    <row r="36706" spans="1:8" x14ac:dyDescent="0.3">
      <c r="A36706">
        <v>36705</v>
      </c>
      <c r="B36706" t="s">
        <v>28183</v>
      </c>
      <c r="C36706">
        <v>20220424</v>
      </c>
      <c r="D36706">
        <v>98</v>
      </c>
      <c r="E36706">
        <v>9439</v>
      </c>
      <c r="F36706">
        <v>4</v>
      </c>
      <c r="G36706" t="s">
        <v>5103</v>
      </c>
      <c r="H36706">
        <v>0</v>
      </c>
    </row>
    <row r="36707" spans="1:8" x14ac:dyDescent="0.3">
      <c r="A36707">
        <v>36706</v>
      </c>
      <c r="B36707" t="s">
        <v>28183</v>
      </c>
      <c r="C36707">
        <v>20220424</v>
      </c>
      <c r="D36707">
        <v>98</v>
      </c>
      <c r="E36707">
        <v>9440</v>
      </c>
      <c r="F36707">
        <v>1</v>
      </c>
      <c r="G36707" t="s">
        <v>30465</v>
      </c>
      <c r="H36707">
        <v>1</v>
      </c>
    </row>
    <row r="36708" spans="1:8" x14ac:dyDescent="0.3">
      <c r="A36708">
        <v>36707</v>
      </c>
      <c r="B36708" t="s">
        <v>28183</v>
      </c>
      <c r="C36708">
        <v>20220424</v>
      </c>
      <c r="D36708">
        <v>98</v>
      </c>
      <c r="E36708">
        <v>9440</v>
      </c>
      <c r="F36708">
        <v>2</v>
      </c>
      <c r="G36708" t="s">
        <v>30466</v>
      </c>
      <c r="H36708">
        <v>0</v>
      </c>
    </row>
    <row r="36709" spans="1:8" x14ac:dyDescent="0.3">
      <c r="A36709">
        <v>36708</v>
      </c>
      <c r="B36709" t="s">
        <v>28183</v>
      </c>
      <c r="C36709">
        <v>20220424</v>
      </c>
      <c r="D36709">
        <v>98</v>
      </c>
      <c r="E36709">
        <v>9440</v>
      </c>
      <c r="F36709">
        <v>3</v>
      </c>
      <c r="G36709" t="s">
        <v>30467</v>
      </c>
      <c r="H36709">
        <v>0</v>
      </c>
    </row>
    <row r="36710" spans="1:8" x14ac:dyDescent="0.3">
      <c r="A36710">
        <v>36709</v>
      </c>
      <c r="B36710" t="s">
        <v>28183</v>
      </c>
      <c r="C36710">
        <v>20220424</v>
      </c>
      <c r="D36710">
        <v>98</v>
      </c>
      <c r="E36710">
        <v>9440</v>
      </c>
      <c r="F36710">
        <v>4</v>
      </c>
      <c r="G36710" t="s">
        <v>30468</v>
      </c>
      <c r="H36710">
        <v>0</v>
      </c>
    </row>
    <row r="36711" spans="1:8" x14ac:dyDescent="0.3">
      <c r="A36711">
        <v>36710</v>
      </c>
      <c r="B36711" t="s">
        <v>28183</v>
      </c>
      <c r="C36711">
        <v>20220424</v>
      </c>
      <c r="D36711">
        <v>98</v>
      </c>
      <c r="E36711">
        <v>9441</v>
      </c>
      <c r="F36711">
        <v>1</v>
      </c>
      <c r="G36711" t="s">
        <v>30469</v>
      </c>
      <c r="H36711">
        <v>0</v>
      </c>
    </row>
    <row r="36712" spans="1:8" x14ac:dyDescent="0.3">
      <c r="A36712">
        <v>36711</v>
      </c>
      <c r="B36712" t="s">
        <v>28183</v>
      </c>
      <c r="C36712">
        <v>20220424</v>
      </c>
      <c r="D36712">
        <v>98</v>
      </c>
      <c r="E36712">
        <v>9441</v>
      </c>
      <c r="F36712">
        <v>2</v>
      </c>
      <c r="G36712" t="s">
        <v>30470</v>
      </c>
      <c r="H36712">
        <v>1</v>
      </c>
    </row>
    <row r="36713" spans="1:8" x14ac:dyDescent="0.3">
      <c r="A36713">
        <v>36712</v>
      </c>
      <c r="B36713" t="s">
        <v>28183</v>
      </c>
      <c r="C36713">
        <v>20220424</v>
      </c>
      <c r="D36713">
        <v>98</v>
      </c>
      <c r="E36713">
        <v>9441</v>
      </c>
      <c r="F36713">
        <v>3</v>
      </c>
      <c r="G36713" t="s">
        <v>30471</v>
      </c>
      <c r="H36713">
        <v>0</v>
      </c>
    </row>
    <row r="36714" spans="1:8" x14ac:dyDescent="0.3">
      <c r="A36714">
        <v>36713</v>
      </c>
      <c r="B36714" t="s">
        <v>28183</v>
      </c>
      <c r="C36714">
        <v>20220424</v>
      </c>
      <c r="D36714">
        <v>98</v>
      </c>
      <c r="E36714">
        <v>9441</v>
      </c>
      <c r="F36714">
        <v>4</v>
      </c>
      <c r="G36714" t="s">
        <v>30472</v>
      </c>
      <c r="H36714">
        <v>0</v>
      </c>
    </row>
    <row r="36715" spans="1:8" x14ac:dyDescent="0.3">
      <c r="A36715">
        <v>36714</v>
      </c>
      <c r="B36715" t="s">
        <v>28183</v>
      </c>
      <c r="C36715">
        <v>20220424</v>
      </c>
      <c r="D36715">
        <v>98</v>
      </c>
      <c r="E36715">
        <v>9442</v>
      </c>
      <c r="F36715">
        <v>1</v>
      </c>
      <c r="G36715" t="s">
        <v>511</v>
      </c>
      <c r="H36715">
        <v>1</v>
      </c>
    </row>
    <row r="36716" spans="1:8" x14ac:dyDescent="0.3">
      <c r="A36716">
        <v>36715</v>
      </c>
      <c r="B36716" t="s">
        <v>28183</v>
      </c>
      <c r="C36716">
        <v>20220424</v>
      </c>
      <c r="D36716">
        <v>98</v>
      </c>
      <c r="E36716">
        <v>9442</v>
      </c>
      <c r="F36716">
        <v>2</v>
      </c>
      <c r="G36716" t="s">
        <v>29264</v>
      </c>
      <c r="H36716">
        <v>0</v>
      </c>
    </row>
    <row r="36717" spans="1:8" x14ac:dyDescent="0.3">
      <c r="A36717">
        <v>36716</v>
      </c>
      <c r="B36717" t="s">
        <v>28183</v>
      </c>
      <c r="C36717">
        <v>20220424</v>
      </c>
      <c r="D36717">
        <v>98</v>
      </c>
      <c r="E36717">
        <v>9442</v>
      </c>
      <c r="F36717">
        <v>3</v>
      </c>
      <c r="G36717" t="s">
        <v>1927</v>
      </c>
      <c r="H36717">
        <v>0</v>
      </c>
    </row>
    <row r="36718" spans="1:8" x14ac:dyDescent="0.3">
      <c r="A36718">
        <v>36717</v>
      </c>
      <c r="B36718" t="s">
        <v>28183</v>
      </c>
      <c r="C36718">
        <v>20220424</v>
      </c>
      <c r="D36718">
        <v>98</v>
      </c>
      <c r="E36718">
        <v>9442</v>
      </c>
      <c r="F36718">
        <v>4</v>
      </c>
      <c r="G36718" t="s">
        <v>1966</v>
      </c>
      <c r="H36718">
        <v>0</v>
      </c>
    </row>
    <row r="36719" spans="1:8" x14ac:dyDescent="0.3">
      <c r="A36719">
        <v>36718</v>
      </c>
      <c r="B36719" t="s">
        <v>28183</v>
      </c>
      <c r="C36719">
        <v>20220424</v>
      </c>
      <c r="D36719">
        <v>98</v>
      </c>
      <c r="E36719">
        <v>9443</v>
      </c>
      <c r="F36719">
        <v>1</v>
      </c>
      <c r="G36719" t="s">
        <v>3305</v>
      </c>
      <c r="H36719">
        <v>0</v>
      </c>
    </row>
    <row r="36720" spans="1:8" x14ac:dyDescent="0.3">
      <c r="A36720">
        <v>36719</v>
      </c>
      <c r="B36720" t="s">
        <v>28183</v>
      </c>
      <c r="C36720">
        <v>20220424</v>
      </c>
      <c r="D36720">
        <v>98</v>
      </c>
      <c r="E36720">
        <v>9443</v>
      </c>
      <c r="F36720">
        <v>2</v>
      </c>
      <c r="G36720" t="s">
        <v>1497</v>
      </c>
      <c r="H36720">
        <v>0</v>
      </c>
    </row>
    <row r="36721" spans="1:8" x14ac:dyDescent="0.3">
      <c r="A36721">
        <v>36720</v>
      </c>
      <c r="B36721" t="s">
        <v>28183</v>
      </c>
      <c r="C36721">
        <v>20220424</v>
      </c>
      <c r="D36721">
        <v>98</v>
      </c>
      <c r="E36721">
        <v>9443</v>
      </c>
      <c r="F36721">
        <v>3</v>
      </c>
      <c r="G36721" t="s">
        <v>1732</v>
      </c>
      <c r="H36721">
        <v>0</v>
      </c>
    </row>
    <row r="36722" spans="1:8" x14ac:dyDescent="0.3">
      <c r="A36722">
        <v>36721</v>
      </c>
      <c r="B36722" t="s">
        <v>28183</v>
      </c>
      <c r="C36722">
        <v>20220424</v>
      </c>
      <c r="D36722">
        <v>98</v>
      </c>
      <c r="E36722">
        <v>9443</v>
      </c>
      <c r="F36722">
        <v>4</v>
      </c>
      <c r="G36722" t="s">
        <v>1733</v>
      </c>
      <c r="H36722">
        <v>1</v>
      </c>
    </row>
    <row r="36723" spans="1:8" x14ac:dyDescent="0.3">
      <c r="A36723">
        <v>36722</v>
      </c>
      <c r="B36723" t="s">
        <v>28183</v>
      </c>
      <c r="C36723">
        <v>20220424</v>
      </c>
      <c r="D36723">
        <v>98</v>
      </c>
      <c r="E36723">
        <v>9444</v>
      </c>
      <c r="F36723">
        <v>1</v>
      </c>
      <c r="G36723" t="s">
        <v>30473</v>
      </c>
      <c r="H36723">
        <v>0</v>
      </c>
    </row>
    <row r="36724" spans="1:8" x14ac:dyDescent="0.3">
      <c r="A36724">
        <v>36723</v>
      </c>
      <c r="B36724" t="s">
        <v>28183</v>
      </c>
      <c r="C36724">
        <v>20220424</v>
      </c>
      <c r="D36724">
        <v>98</v>
      </c>
      <c r="E36724">
        <v>9444</v>
      </c>
      <c r="F36724">
        <v>2</v>
      </c>
      <c r="G36724" t="s">
        <v>30474</v>
      </c>
      <c r="H36724">
        <v>0</v>
      </c>
    </row>
    <row r="36725" spans="1:8" x14ac:dyDescent="0.3">
      <c r="A36725">
        <v>36724</v>
      </c>
      <c r="B36725" t="s">
        <v>28183</v>
      </c>
      <c r="C36725">
        <v>20220424</v>
      </c>
      <c r="D36725">
        <v>98</v>
      </c>
      <c r="E36725">
        <v>9444</v>
      </c>
      <c r="F36725">
        <v>3</v>
      </c>
      <c r="G36725" t="s">
        <v>29887</v>
      </c>
      <c r="H36725">
        <v>0</v>
      </c>
    </row>
    <row r="36726" spans="1:8" x14ac:dyDescent="0.3">
      <c r="A36726">
        <v>36725</v>
      </c>
      <c r="B36726" t="s">
        <v>28183</v>
      </c>
      <c r="C36726">
        <v>20220424</v>
      </c>
      <c r="D36726">
        <v>98</v>
      </c>
      <c r="E36726">
        <v>9444</v>
      </c>
      <c r="F36726">
        <v>4</v>
      </c>
      <c r="G36726" t="s">
        <v>30475</v>
      </c>
      <c r="H36726">
        <v>1</v>
      </c>
    </row>
    <row r="36727" spans="1:8" x14ac:dyDescent="0.3">
      <c r="A36727">
        <v>36726</v>
      </c>
      <c r="B36727" t="s">
        <v>28183</v>
      </c>
      <c r="C36727">
        <v>20220424</v>
      </c>
      <c r="D36727">
        <v>98</v>
      </c>
      <c r="E36727">
        <v>9445</v>
      </c>
      <c r="F36727">
        <v>1</v>
      </c>
      <c r="G36727" t="s">
        <v>30476</v>
      </c>
      <c r="H36727">
        <v>0</v>
      </c>
    </row>
    <row r="36728" spans="1:8" x14ac:dyDescent="0.3">
      <c r="A36728">
        <v>36727</v>
      </c>
      <c r="B36728" t="s">
        <v>28183</v>
      </c>
      <c r="C36728">
        <v>20220424</v>
      </c>
      <c r="D36728">
        <v>98</v>
      </c>
      <c r="E36728">
        <v>9445</v>
      </c>
      <c r="F36728">
        <v>2</v>
      </c>
      <c r="G36728" t="s">
        <v>30477</v>
      </c>
      <c r="H36728">
        <v>0</v>
      </c>
    </row>
    <row r="36729" spans="1:8" x14ac:dyDescent="0.3">
      <c r="A36729">
        <v>36728</v>
      </c>
      <c r="B36729" t="s">
        <v>28183</v>
      </c>
      <c r="C36729">
        <v>20220424</v>
      </c>
      <c r="D36729">
        <v>98</v>
      </c>
      <c r="E36729">
        <v>9445</v>
      </c>
      <c r="F36729">
        <v>3</v>
      </c>
      <c r="G36729" t="s">
        <v>30478</v>
      </c>
      <c r="H36729">
        <v>1</v>
      </c>
    </row>
    <row r="36730" spans="1:8" x14ac:dyDescent="0.3">
      <c r="A36730">
        <v>36729</v>
      </c>
      <c r="B36730" t="s">
        <v>28183</v>
      </c>
      <c r="C36730">
        <v>20220424</v>
      </c>
      <c r="D36730">
        <v>98</v>
      </c>
      <c r="E36730">
        <v>9445</v>
      </c>
      <c r="F36730">
        <v>4</v>
      </c>
      <c r="G36730" t="s">
        <v>30479</v>
      </c>
      <c r="H36730">
        <v>0</v>
      </c>
    </row>
    <row r="36731" spans="1:8" x14ac:dyDescent="0.3">
      <c r="A36731">
        <v>36730</v>
      </c>
      <c r="B36731" t="s">
        <v>28183</v>
      </c>
      <c r="C36731">
        <v>20220424</v>
      </c>
      <c r="D36731">
        <v>98</v>
      </c>
      <c r="E36731">
        <v>9446</v>
      </c>
      <c r="F36731">
        <v>1</v>
      </c>
      <c r="G36731" t="s">
        <v>30480</v>
      </c>
      <c r="H36731">
        <v>0</v>
      </c>
    </row>
    <row r="36732" spans="1:8" x14ac:dyDescent="0.3">
      <c r="A36732">
        <v>36731</v>
      </c>
      <c r="B36732" t="s">
        <v>28183</v>
      </c>
      <c r="C36732">
        <v>20220424</v>
      </c>
      <c r="D36732">
        <v>98</v>
      </c>
      <c r="E36732">
        <v>9446</v>
      </c>
      <c r="F36732">
        <v>2</v>
      </c>
      <c r="G36732" t="s">
        <v>30481</v>
      </c>
      <c r="H36732">
        <v>0</v>
      </c>
    </row>
    <row r="36733" spans="1:8" x14ac:dyDescent="0.3">
      <c r="A36733">
        <v>36732</v>
      </c>
      <c r="B36733" t="s">
        <v>28183</v>
      </c>
      <c r="C36733">
        <v>20220424</v>
      </c>
      <c r="D36733">
        <v>98</v>
      </c>
      <c r="E36733">
        <v>9446</v>
      </c>
      <c r="F36733">
        <v>3</v>
      </c>
      <c r="G36733" t="s">
        <v>30482</v>
      </c>
      <c r="H36733">
        <v>0</v>
      </c>
    </row>
    <row r="36734" spans="1:8" x14ac:dyDescent="0.3">
      <c r="A36734">
        <v>36733</v>
      </c>
      <c r="B36734" t="s">
        <v>28183</v>
      </c>
      <c r="C36734">
        <v>20220424</v>
      </c>
      <c r="D36734">
        <v>98</v>
      </c>
      <c r="E36734">
        <v>9446</v>
      </c>
      <c r="F36734">
        <v>4</v>
      </c>
      <c r="G36734" t="s">
        <v>30483</v>
      </c>
      <c r="H36734">
        <v>1</v>
      </c>
    </row>
    <row r="36735" spans="1:8" x14ac:dyDescent="0.3">
      <c r="A36735">
        <v>36734</v>
      </c>
      <c r="B36735" t="s">
        <v>28183</v>
      </c>
      <c r="C36735">
        <v>20220424</v>
      </c>
      <c r="D36735">
        <v>98</v>
      </c>
      <c r="E36735">
        <v>9447</v>
      </c>
      <c r="F36735">
        <v>1</v>
      </c>
      <c r="G36735" t="s">
        <v>30484</v>
      </c>
      <c r="H36735">
        <v>0</v>
      </c>
    </row>
    <row r="36736" spans="1:8" x14ac:dyDescent="0.3">
      <c r="A36736">
        <v>36735</v>
      </c>
      <c r="B36736" t="s">
        <v>28183</v>
      </c>
      <c r="C36736">
        <v>20220424</v>
      </c>
      <c r="D36736">
        <v>98</v>
      </c>
      <c r="E36736">
        <v>9447</v>
      </c>
      <c r="F36736">
        <v>2</v>
      </c>
      <c r="G36736" t="s">
        <v>30485</v>
      </c>
      <c r="H36736">
        <v>0</v>
      </c>
    </row>
    <row r="36737" spans="1:8" x14ac:dyDescent="0.3">
      <c r="A36737">
        <v>36736</v>
      </c>
      <c r="B36737" t="s">
        <v>28183</v>
      </c>
      <c r="C36737">
        <v>20220424</v>
      </c>
      <c r="D36737">
        <v>98</v>
      </c>
      <c r="E36737">
        <v>9447</v>
      </c>
      <c r="F36737">
        <v>3</v>
      </c>
      <c r="G36737" t="s">
        <v>30486</v>
      </c>
      <c r="H36737">
        <v>1</v>
      </c>
    </row>
    <row r="36738" spans="1:8" x14ac:dyDescent="0.3">
      <c r="A36738">
        <v>36737</v>
      </c>
      <c r="B36738" t="s">
        <v>28183</v>
      </c>
      <c r="C36738">
        <v>20220424</v>
      </c>
      <c r="D36738">
        <v>98</v>
      </c>
      <c r="E36738">
        <v>9447</v>
      </c>
      <c r="F36738">
        <v>4</v>
      </c>
      <c r="G36738" t="s">
        <v>30487</v>
      </c>
      <c r="H36738">
        <v>0</v>
      </c>
    </row>
    <row r="36739" spans="1:8" x14ac:dyDescent="0.3">
      <c r="A36739">
        <v>36738</v>
      </c>
      <c r="B36739" t="s">
        <v>28183</v>
      </c>
      <c r="C36739">
        <v>20220424</v>
      </c>
      <c r="D36739">
        <v>98</v>
      </c>
      <c r="E36739">
        <v>9448</v>
      </c>
      <c r="F36739">
        <v>1</v>
      </c>
      <c r="G36739" t="s">
        <v>30488</v>
      </c>
      <c r="H36739">
        <v>0</v>
      </c>
    </row>
    <row r="36740" spans="1:8" x14ac:dyDescent="0.3">
      <c r="A36740">
        <v>36739</v>
      </c>
      <c r="B36740" t="s">
        <v>28183</v>
      </c>
      <c r="C36740">
        <v>20220424</v>
      </c>
      <c r="D36740">
        <v>98</v>
      </c>
      <c r="E36740">
        <v>9448</v>
      </c>
      <c r="F36740">
        <v>2</v>
      </c>
      <c r="G36740" t="s">
        <v>30489</v>
      </c>
      <c r="H36740">
        <v>0</v>
      </c>
    </row>
    <row r="36741" spans="1:8" x14ac:dyDescent="0.3">
      <c r="A36741">
        <v>36740</v>
      </c>
      <c r="B36741" t="s">
        <v>28183</v>
      </c>
      <c r="C36741">
        <v>20220424</v>
      </c>
      <c r="D36741">
        <v>98</v>
      </c>
      <c r="E36741">
        <v>9448</v>
      </c>
      <c r="F36741">
        <v>3</v>
      </c>
      <c r="G36741" t="s">
        <v>30490</v>
      </c>
      <c r="H36741">
        <v>0</v>
      </c>
    </row>
    <row r="36742" spans="1:8" x14ac:dyDescent="0.3">
      <c r="A36742">
        <v>36741</v>
      </c>
      <c r="B36742" t="s">
        <v>28183</v>
      </c>
      <c r="C36742">
        <v>20220424</v>
      </c>
      <c r="D36742">
        <v>98</v>
      </c>
      <c r="E36742">
        <v>9448</v>
      </c>
      <c r="F36742">
        <v>4</v>
      </c>
      <c r="G36742" t="s">
        <v>30491</v>
      </c>
      <c r="H36742">
        <v>1</v>
      </c>
    </row>
    <row r="36743" spans="1:8" x14ac:dyDescent="0.3">
      <c r="A36743">
        <v>36742</v>
      </c>
      <c r="B36743" t="s">
        <v>28183</v>
      </c>
      <c r="C36743">
        <v>20220424</v>
      </c>
      <c r="D36743">
        <v>98</v>
      </c>
      <c r="E36743">
        <v>9449</v>
      </c>
      <c r="F36743">
        <v>1</v>
      </c>
      <c r="G36743" t="s">
        <v>30492</v>
      </c>
      <c r="H36743">
        <v>0</v>
      </c>
    </row>
    <row r="36744" spans="1:8" x14ac:dyDescent="0.3">
      <c r="A36744">
        <v>36743</v>
      </c>
      <c r="B36744" t="s">
        <v>28183</v>
      </c>
      <c r="C36744">
        <v>20220424</v>
      </c>
      <c r="D36744">
        <v>98</v>
      </c>
      <c r="E36744">
        <v>9449</v>
      </c>
      <c r="F36744">
        <v>2</v>
      </c>
      <c r="G36744" t="s">
        <v>30493</v>
      </c>
      <c r="H36744">
        <v>0</v>
      </c>
    </row>
    <row r="36745" spans="1:8" x14ac:dyDescent="0.3">
      <c r="A36745">
        <v>36744</v>
      </c>
      <c r="B36745" t="s">
        <v>28183</v>
      </c>
      <c r="C36745">
        <v>20220424</v>
      </c>
      <c r="D36745">
        <v>98</v>
      </c>
      <c r="E36745">
        <v>9449</v>
      </c>
      <c r="F36745">
        <v>3</v>
      </c>
      <c r="G36745" t="s">
        <v>30494</v>
      </c>
      <c r="H36745">
        <v>0</v>
      </c>
    </row>
    <row r="36746" spans="1:8" x14ac:dyDescent="0.3">
      <c r="A36746">
        <v>36745</v>
      </c>
      <c r="B36746" t="s">
        <v>28183</v>
      </c>
      <c r="C36746">
        <v>20220424</v>
      </c>
      <c r="D36746">
        <v>98</v>
      </c>
      <c r="E36746">
        <v>9449</v>
      </c>
      <c r="F36746">
        <v>4</v>
      </c>
      <c r="G36746" t="s">
        <v>30495</v>
      </c>
      <c r="H36746">
        <v>1</v>
      </c>
    </row>
    <row r="36747" spans="1:8" x14ac:dyDescent="0.3">
      <c r="A36747">
        <v>36746</v>
      </c>
      <c r="B36747" t="s">
        <v>28183</v>
      </c>
      <c r="C36747">
        <v>20220424</v>
      </c>
      <c r="D36747">
        <v>98</v>
      </c>
      <c r="E36747">
        <v>9450</v>
      </c>
      <c r="F36747">
        <v>1</v>
      </c>
      <c r="G36747" t="s">
        <v>174</v>
      </c>
      <c r="H36747">
        <v>0</v>
      </c>
    </row>
    <row r="36748" spans="1:8" x14ac:dyDescent="0.3">
      <c r="A36748">
        <v>36747</v>
      </c>
      <c r="B36748" t="s">
        <v>28183</v>
      </c>
      <c r="C36748">
        <v>20220424</v>
      </c>
      <c r="D36748">
        <v>98</v>
      </c>
      <c r="E36748">
        <v>9450</v>
      </c>
      <c r="F36748">
        <v>2</v>
      </c>
      <c r="G36748" t="s">
        <v>1117</v>
      </c>
      <c r="H36748">
        <v>0</v>
      </c>
    </row>
    <row r="36749" spans="1:8" x14ac:dyDescent="0.3">
      <c r="A36749">
        <v>36748</v>
      </c>
      <c r="B36749" t="s">
        <v>28183</v>
      </c>
      <c r="C36749">
        <v>20220424</v>
      </c>
      <c r="D36749">
        <v>98</v>
      </c>
      <c r="E36749">
        <v>9450</v>
      </c>
      <c r="F36749">
        <v>3</v>
      </c>
      <c r="G36749" t="s">
        <v>18865</v>
      </c>
      <c r="H36749">
        <v>0</v>
      </c>
    </row>
    <row r="36750" spans="1:8" x14ac:dyDescent="0.3">
      <c r="A36750">
        <v>36749</v>
      </c>
      <c r="B36750" t="s">
        <v>28183</v>
      </c>
      <c r="C36750">
        <v>20220424</v>
      </c>
      <c r="D36750">
        <v>98</v>
      </c>
      <c r="E36750">
        <v>9450</v>
      </c>
      <c r="F36750">
        <v>4</v>
      </c>
      <c r="G36750" t="s">
        <v>1128</v>
      </c>
      <c r="H36750">
        <v>1</v>
      </c>
    </row>
    <row r="36751" spans="1:8" x14ac:dyDescent="0.3">
      <c r="A36751">
        <v>36750</v>
      </c>
      <c r="B36751" t="s">
        <v>28183</v>
      </c>
      <c r="C36751">
        <v>20220424</v>
      </c>
      <c r="D36751">
        <v>98</v>
      </c>
      <c r="E36751">
        <v>9451</v>
      </c>
      <c r="F36751">
        <v>1</v>
      </c>
      <c r="G36751" t="s">
        <v>3454</v>
      </c>
      <c r="H36751">
        <v>0</v>
      </c>
    </row>
    <row r="36752" spans="1:8" x14ac:dyDescent="0.3">
      <c r="A36752">
        <v>36751</v>
      </c>
      <c r="B36752" t="s">
        <v>28183</v>
      </c>
      <c r="C36752">
        <v>20220424</v>
      </c>
      <c r="D36752">
        <v>98</v>
      </c>
      <c r="E36752">
        <v>9451</v>
      </c>
      <c r="F36752">
        <v>2</v>
      </c>
      <c r="G36752" t="s">
        <v>176</v>
      </c>
      <c r="H36752">
        <v>0</v>
      </c>
    </row>
    <row r="36753" spans="1:8" x14ac:dyDescent="0.3">
      <c r="A36753">
        <v>36752</v>
      </c>
      <c r="B36753" t="s">
        <v>28183</v>
      </c>
      <c r="C36753">
        <v>20220424</v>
      </c>
      <c r="D36753">
        <v>98</v>
      </c>
      <c r="E36753">
        <v>9451</v>
      </c>
      <c r="F36753">
        <v>3</v>
      </c>
      <c r="G36753" t="s">
        <v>30496</v>
      </c>
      <c r="H36753">
        <v>1</v>
      </c>
    </row>
    <row r="36754" spans="1:8" x14ac:dyDescent="0.3">
      <c r="A36754">
        <v>36753</v>
      </c>
      <c r="B36754" t="s">
        <v>28183</v>
      </c>
      <c r="C36754">
        <v>20220424</v>
      </c>
      <c r="D36754">
        <v>98</v>
      </c>
      <c r="E36754">
        <v>9451</v>
      </c>
      <c r="F36754">
        <v>4</v>
      </c>
      <c r="G36754" t="s">
        <v>30497</v>
      </c>
      <c r="H36754">
        <v>0</v>
      </c>
    </row>
    <row r="36755" spans="1:8" x14ac:dyDescent="0.3">
      <c r="A36755">
        <v>36754</v>
      </c>
      <c r="B36755" t="s">
        <v>28183</v>
      </c>
      <c r="C36755">
        <v>20220424</v>
      </c>
      <c r="D36755">
        <v>98</v>
      </c>
      <c r="E36755">
        <v>9452</v>
      </c>
      <c r="F36755">
        <v>1</v>
      </c>
      <c r="G36755" t="s">
        <v>30498</v>
      </c>
      <c r="H36755">
        <v>0</v>
      </c>
    </row>
    <row r="36756" spans="1:8" x14ac:dyDescent="0.3">
      <c r="A36756">
        <v>36755</v>
      </c>
      <c r="B36756" t="s">
        <v>28183</v>
      </c>
      <c r="C36756">
        <v>20220424</v>
      </c>
      <c r="D36756">
        <v>98</v>
      </c>
      <c r="E36756">
        <v>9452</v>
      </c>
      <c r="F36756">
        <v>2</v>
      </c>
      <c r="G36756" t="s">
        <v>30499</v>
      </c>
      <c r="H36756">
        <v>1</v>
      </c>
    </row>
    <row r="36757" spans="1:8" x14ac:dyDescent="0.3">
      <c r="A36757">
        <v>36756</v>
      </c>
      <c r="B36757" t="s">
        <v>28183</v>
      </c>
      <c r="C36757">
        <v>20220424</v>
      </c>
      <c r="D36757">
        <v>98</v>
      </c>
      <c r="E36757">
        <v>9452</v>
      </c>
      <c r="F36757">
        <v>3</v>
      </c>
      <c r="G36757" t="s">
        <v>30500</v>
      </c>
      <c r="H36757">
        <v>0</v>
      </c>
    </row>
    <row r="36758" spans="1:8" x14ac:dyDescent="0.3">
      <c r="A36758">
        <v>36757</v>
      </c>
      <c r="B36758" t="s">
        <v>28183</v>
      </c>
      <c r="C36758">
        <v>20220424</v>
      </c>
      <c r="D36758">
        <v>98</v>
      </c>
      <c r="E36758">
        <v>9452</v>
      </c>
      <c r="F36758">
        <v>4</v>
      </c>
      <c r="G36758" t="s">
        <v>30501</v>
      </c>
      <c r="H36758">
        <v>0</v>
      </c>
    </row>
    <row r="36759" spans="1:8" x14ac:dyDescent="0.3">
      <c r="A36759">
        <v>36758</v>
      </c>
      <c r="B36759" t="s">
        <v>28183</v>
      </c>
      <c r="C36759">
        <v>20220424</v>
      </c>
      <c r="D36759">
        <v>98</v>
      </c>
      <c r="E36759">
        <v>9453</v>
      </c>
      <c r="F36759">
        <v>1</v>
      </c>
      <c r="G36759" t="s">
        <v>87</v>
      </c>
      <c r="H36759">
        <v>0</v>
      </c>
    </row>
    <row r="36760" spans="1:8" x14ac:dyDescent="0.3">
      <c r="A36760">
        <v>36759</v>
      </c>
      <c r="B36760" t="s">
        <v>28183</v>
      </c>
      <c r="C36760">
        <v>20220424</v>
      </c>
      <c r="D36760">
        <v>98</v>
      </c>
      <c r="E36760">
        <v>9453</v>
      </c>
      <c r="F36760">
        <v>2</v>
      </c>
      <c r="G36760" t="s">
        <v>28312</v>
      </c>
      <c r="H36760">
        <v>0</v>
      </c>
    </row>
    <row r="36761" spans="1:8" x14ac:dyDescent="0.3">
      <c r="A36761">
        <v>36760</v>
      </c>
      <c r="B36761" t="s">
        <v>28183</v>
      </c>
      <c r="C36761">
        <v>20220424</v>
      </c>
      <c r="D36761">
        <v>98</v>
      </c>
      <c r="E36761">
        <v>9453</v>
      </c>
      <c r="F36761">
        <v>3</v>
      </c>
      <c r="G36761" t="s">
        <v>88</v>
      </c>
      <c r="H36761">
        <v>0</v>
      </c>
    </row>
    <row r="36762" spans="1:8" x14ac:dyDescent="0.3">
      <c r="A36762">
        <v>36761</v>
      </c>
      <c r="B36762" t="s">
        <v>28183</v>
      </c>
      <c r="C36762">
        <v>20220424</v>
      </c>
      <c r="D36762">
        <v>98</v>
      </c>
      <c r="E36762">
        <v>9453</v>
      </c>
      <c r="F36762">
        <v>4</v>
      </c>
      <c r="G36762" t="s">
        <v>86</v>
      </c>
      <c r="H36762">
        <v>1</v>
      </c>
    </row>
    <row r="36763" spans="1:8" x14ac:dyDescent="0.3">
      <c r="A36763">
        <v>36762</v>
      </c>
      <c r="B36763" t="s">
        <v>28183</v>
      </c>
      <c r="C36763">
        <v>20220424</v>
      </c>
      <c r="D36763">
        <v>98</v>
      </c>
      <c r="E36763">
        <v>9454</v>
      </c>
      <c r="F36763">
        <v>1</v>
      </c>
      <c r="G36763" t="s">
        <v>30502</v>
      </c>
      <c r="H36763">
        <v>0</v>
      </c>
    </row>
    <row r="36764" spans="1:8" x14ac:dyDescent="0.3">
      <c r="A36764">
        <v>36763</v>
      </c>
      <c r="B36764" t="s">
        <v>28183</v>
      </c>
      <c r="C36764">
        <v>20220424</v>
      </c>
      <c r="D36764">
        <v>98</v>
      </c>
      <c r="E36764">
        <v>9454</v>
      </c>
      <c r="F36764">
        <v>2</v>
      </c>
      <c r="G36764" t="s">
        <v>30503</v>
      </c>
      <c r="H36764">
        <v>0</v>
      </c>
    </row>
    <row r="36765" spans="1:8" x14ac:dyDescent="0.3">
      <c r="A36765">
        <v>36764</v>
      </c>
      <c r="B36765" t="s">
        <v>28183</v>
      </c>
      <c r="C36765">
        <v>20220424</v>
      </c>
      <c r="D36765">
        <v>98</v>
      </c>
      <c r="E36765">
        <v>9454</v>
      </c>
      <c r="F36765">
        <v>3</v>
      </c>
      <c r="G36765" t="s">
        <v>30504</v>
      </c>
      <c r="H36765">
        <v>1</v>
      </c>
    </row>
    <row r="36766" spans="1:8" x14ac:dyDescent="0.3">
      <c r="A36766">
        <v>36765</v>
      </c>
      <c r="B36766" t="s">
        <v>28183</v>
      </c>
      <c r="C36766">
        <v>20220424</v>
      </c>
      <c r="D36766">
        <v>98</v>
      </c>
      <c r="E36766">
        <v>9454</v>
      </c>
      <c r="F36766">
        <v>4</v>
      </c>
      <c r="G36766" t="s">
        <v>30505</v>
      </c>
      <c r="H36766">
        <v>0</v>
      </c>
    </row>
    <row r="36767" spans="1:8" x14ac:dyDescent="0.3">
      <c r="A36767">
        <v>36766</v>
      </c>
      <c r="B36767" t="s">
        <v>28183</v>
      </c>
      <c r="C36767">
        <v>20220424</v>
      </c>
      <c r="D36767">
        <v>98</v>
      </c>
      <c r="E36767">
        <v>9455</v>
      </c>
      <c r="F36767">
        <v>1</v>
      </c>
      <c r="G36767" t="s">
        <v>30506</v>
      </c>
      <c r="H36767">
        <v>0</v>
      </c>
    </row>
    <row r="36768" spans="1:8" x14ac:dyDescent="0.3">
      <c r="A36768">
        <v>36767</v>
      </c>
      <c r="B36768" t="s">
        <v>28183</v>
      </c>
      <c r="C36768">
        <v>20220424</v>
      </c>
      <c r="D36768">
        <v>98</v>
      </c>
      <c r="E36768">
        <v>9455</v>
      </c>
      <c r="F36768">
        <v>2</v>
      </c>
      <c r="G36768" t="s">
        <v>30507</v>
      </c>
      <c r="H36768">
        <v>0</v>
      </c>
    </row>
    <row r="36769" spans="1:8" x14ac:dyDescent="0.3">
      <c r="A36769">
        <v>36768</v>
      </c>
      <c r="B36769" t="s">
        <v>28183</v>
      </c>
      <c r="C36769">
        <v>20220424</v>
      </c>
      <c r="D36769">
        <v>98</v>
      </c>
      <c r="E36769">
        <v>9455</v>
      </c>
      <c r="F36769">
        <v>3</v>
      </c>
      <c r="G36769" t="s">
        <v>30508</v>
      </c>
      <c r="H36769">
        <v>1</v>
      </c>
    </row>
    <row r="36770" spans="1:8" x14ac:dyDescent="0.3">
      <c r="A36770">
        <v>36769</v>
      </c>
      <c r="B36770" t="s">
        <v>28183</v>
      </c>
      <c r="C36770">
        <v>20220424</v>
      </c>
      <c r="D36770">
        <v>98</v>
      </c>
      <c r="E36770">
        <v>9455</v>
      </c>
      <c r="F36770">
        <v>4</v>
      </c>
      <c r="G36770" t="s">
        <v>30509</v>
      </c>
      <c r="H36770">
        <v>0</v>
      </c>
    </row>
    <row r="36771" spans="1:8" x14ac:dyDescent="0.3">
      <c r="A36771">
        <v>36770</v>
      </c>
      <c r="B36771" t="s">
        <v>28183</v>
      </c>
      <c r="C36771">
        <v>20220424</v>
      </c>
      <c r="D36771">
        <v>98</v>
      </c>
      <c r="E36771">
        <v>9456</v>
      </c>
      <c r="F36771">
        <v>1</v>
      </c>
      <c r="G36771" t="s">
        <v>30510</v>
      </c>
      <c r="H36771">
        <v>1</v>
      </c>
    </row>
    <row r="36772" spans="1:8" x14ac:dyDescent="0.3">
      <c r="A36772">
        <v>36771</v>
      </c>
      <c r="B36772" t="s">
        <v>28183</v>
      </c>
      <c r="C36772">
        <v>20220424</v>
      </c>
      <c r="D36772">
        <v>98</v>
      </c>
      <c r="E36772">
        <v>9456</v>
      </c>
      <c r="F36772">
        <v>2</v>
      </c>
      <c r="G36772" t="s">
        <v>30511</v>
      </c>
      <c r="H36772">
        <v>0</v>
      </c>
    </row>
    <row r="36773" spans="1:8" x14ac:dyDescent="0.3">
      <c r="A36773">
        <v>36772</v>
      </c>
      <c r="B36773" t="s">
        <v>28183</v>
      </c>
      <c r="C36773">
        <v>20220424</v>
      </c>
      <c r="D36773">
        <v>98</v>
      </c>
      <c r="E36773">
        <v>9456</v>
      </c>
      <c r="F36773">
        <v>3</v>
      </c>
      <c r="G36773" t="s">
        <v>30512</v>
      </c>
      <c r="H36773">
        <v>0</v>
      </c>
    </row>
    <row r="36774" spans="1:8" x14ac:dyDescent="0.3">
      <c r="A36774">
        <v>36773</v>
      </c>
      <c r="B36774" t="s">
        <v>28183</v>
      </c>
      <c r="C36774">
        <v>20220424</v>
      </c>
      <c r="D36774">
        <v>98</v>
      </c>
      <c r="E36774">
        <v>9456</v>
      </c>
      <c r="F36774">
        <v>4</v>
      </c>
      <c r="G36774" t="s">
        <v>30513</v>
      </c>
      <c r="H36774">
        <v>0</v>
      </c>
    </row>
    <row r="36775" spans="1:8" x14ac:dyDescent="0.3">
      <c r="A36775">
        <v>36774</v>
      </c>
      <c r="B36775" t="s">
        <v>28183</v>
      </c>
      <c r="C36775">
        <v>20220424</v>
      </c>
      <c r="D36775">
        <v>98</v>
      </c>
      <c r="E36775">
        <v>9457</v>
      </c>
      <c r="F36775">
        <v>1</v>
      </c>
      <c r="G36775" t="s">
        <v>735</v>
      </c>
      <c r="H36775">
        <v>0</v>
      </c>
    </row>
    <row r="36776" spans="1:8" x14ac:dyDescent="0.3">
      <c r="A36776">
        <v>36775</v>
      </c>
      <c r="B36776" t="s">
        <v>28183</v>
      </c>
      <c r="C36776">
        <v>20220424</v>
      </c>
      <c r="D36776">
        <v>98</v>
      </c>
      <c r="E36776">
        <v>9457</v>
      </c>
      <c r="F36776">
        <v>2</v>
      </c>
      <c r="G36776" t="s">
        <v>1774</v>
      </c>
      <c r="H36776">
        <v>0</v>
      </c>
    </row>
    <row r="36777" spans="1:8" x14ac:dyDescent="0.3">
      <c r="A36777">
        <v>36776</v>
      </c>
      <c r="B36777" t="s">
        <v>28183</v>
      </c>
      <c r="C36777">
        <v>20220424</v>
      </c>
      <c r="D36777">
        <v>98</v>
      </c>
      <c r="E36777">
        <v>9457</v>
      </c>
      <c r="F36777">
        <v>3</v>
      </c>
      <c r="G36777" t="s">
        <v>1772</v>
      </c>
      <c r="H36777">
        <v>1</v>
      </c>
    </row>
    <row r="36778" spans="1:8" x14ac:dyDescent="0.3">
      <c r="A36778">
        <v>36777</v>
      </c>
      <c r="B36778" t="s">
        <v>28183</v>
      </c>
      <c r="C36778">
        <v>20220424</v>
      </c>
      <c r="D36778">
        <v>98</v>
      </c>
      <c r="E36778">
        <v>9457</v>
      </c>
      <c r="F36778">
        <v>4</v>
      </c>
      <c r="G36778" t="s">
        <v>714</v>
      </c>
      <c r="H36778">
        <v>0</v>
      </c>
    </row>
    <row r="36779" spans="1:8" x14ac:dyDescent="0.3">
      <c r="A36779">
        <v>36778</v>
      </c>
      <c r="B36779" t="s">
        <v>28183</v>
      </c>
      <c r="C36779">
        <v>20220424</v>
      </c>
      <c r="D36779">
        <v>98</v>
      </c>
      <c r="E36779">
        <v>9458</v>
      </c>
      <c r="F36779">
        <v>1</v>
      </c>
      <c r="G36779" t="s">
        <v>30514</v>
      </c>
      <c r="H36779">
        <v>0</v>
      </c>
    </row>
    <row r="36780" spans="1:8" x14ac:dyDescent="0.3">
      <c r="A36780">
        <v>36779</v>
      </c>
      <c r="B36780" t="s">
        <v>28183</v>
      </c>
      <c r="C36780">
        <v>20220424</v>
      </c>
      <c r="D36780">
        <v>98</v>
      </c>
      <c r="E36780">
        <v>9458</v>
      </c>
      <c r="F36780">
        <v>2</v>
      </c>
      <c r="G36780" t="s">
        <v>27729</v>
      </c>
      <c r="H36780">
        <v>0</v>
      </c>
    </row>
    <row r="36781" spans="1:8" x14ac:dyDescent="0.3">
      <c r="A36781">
        <v>36780</v>
      </c>
      <c r="B36781" t="s">
        <v>28183</v>
      </c>
      <c r="C36781">
        <v>20220424</v>
      </c>
      <c r="D36781">
        <v>98</v>
      </c>
      <c r="E36781">
        <v>9458</v>
      </c>
      <c r="F36781">
        <v>3</v>
      </c>
      <c r="G36781" t="s">
        <v>2863</v>
      </c>
      <c r="H36781">
        <v>1</v>
      </c>
    </row>
    <row r="36782" spans="1:8" x14ac:dyDescent="0.3">
      <c r="A36782">
        <v>36781</v>
      </c>
      <c r="B36782" t="s">
        <v>28183</v>
      </c>
      <c r="C36782">
        <v>20220424</v>
      </c>
      <c r="D36782">
        <v>98</v>
      </c>
      <c r="E36782">
        <v>9458</v>
      </c>
      <c r="F36782">
        <v>4</v>
      </c>
      <c r="G36782" t="s">
        <v>30515</v>
      </c>
      <c r="H36782">
        <v>0</v>
      </c>
    </row>
    <row r="36783" spans="1:8" x14ac:dyDescent="0.3">
      <c r="A36783">
        <v>36782</v>
      </c>
      <c r="B36783" t="s">
        <v>28183</v>
      </c>
      <c r="C36783">
        <v>20220424</v>
      </c>
      <c r="D36783">
        <v>98</v>
      </c>
      <c r="E36783">
        <v>9459</v>
      </c>
      <c r="F36783">
        <v>1</v>
      </c>
      <c r="G36783" t="s">
        <v>30516</v>
      </c>
      <c r="H36783">
        <v>0</v>
      </c>
    </row>
    <row r="36784" spans="1:8" x14ac:dyDescent="0.3">
      <c r="A36784">
        <v>36783</v>
      </c>
      <c r="B36784" t="s">
        <v>28183</v>
      </c>
      <c r="C36784">
        <v>20220424</v>
      </c>
      <c r="D36784">
        <v>98</v>
      </c>
      <c r="E36784">
        <v>9459</v>
      </c>
      <c r="F36784">
        <v>2</v>
      </c>
      <c r="G36784" t="s">
        <v>30517</v>
      </c>
      <c r="H36784">
        <v>0</v>
      </c>
    </row>
    <row r="36785" spans="1:8" x14ac:dyDescent="0.3">
      <c r="A36785">
        <v>36784</v>
      </c>
      <c r="B36785" t="s">
        <v>28183</v>
      </c>
      <c r="C36785">
        <v>20220424</v>
      </c>
      <c r="D36785">
        <v>98</v>
      </c>
      <c r="E36785">
        <v>9459</v>
      </c>
      <c r="F36785">
        <v>3</v>
      </c>
      <c r="G36785" t="s">
        <v>30518</v>
      </c>
      <c r="H36785">
        <v>0</v>
      </c>
    </row>
    <row r="36786" spans="1:8" x14ac:dyDescent="0.3">
      <c r="A36786">
        <v>36785</v>
      </c>
      <c r="B36786" t="s">
        <v>28183</v>
      </c>
      <c r="C36786">
        <v>20220424</v>
      </c>
      <c r="D36786">
        <v>98</v>
      </c>
      <c r="E36786">
        <v>9459</v>
      </c>
      <c r="F36786">
        <v>4</v>
      </c>
      <c r="G36786" t="s">
        <v>30519</v>
      </c>
      <c r="H36786">
        <v>1</v>
      </c>
    </row>
    <row r="36787" spans="1:8" x14ac:dyDescent="0.3">
      <c r="A36787">
        <v>36786</v>
      </c>
      <c r="B36787" t="s">
        <v>28183</v>
      </c>
      <c r="C36787">
        <v>20220424</v>
      </c>
      <c r="D36787">
        <v>98</v>
      </c>
      <c r="E36787">
        <v>9460</v>
      </c>
      <c r="F36787">
        <v>1</v>
      </c>
      <c r="G36787" t="s">
        <v>24654</v>
      </c>
      <c r="H36787">
        <v>1</v>
      </c>
    </row>
    <row r="36788" spans="1:8" x14ac:dyDescent="0.3">
      <c r="A36788">
        <v>36787</v>
      </c>
      <c r="B36788" t="s">
        <v>28183</v>
      </c>
      <c r="C36788">
        <v>20220424</v>
      </c>
      <c r="D36788">
        <v>98</v>
      </c>
      <c r="E36788">
        <v>9460</v>
      </c>
      <c r="F36788">
        <v>2</v>
      </c>
      <c r="G36788" t="s">
        <v>29167</v>
      </c>
      <c r="H36788">
        <v>0</v>
      </c>
    </row>
    <row r="36789" spans="1:8" x14ac:dyDescent="0.3">
      <c r="A36789">
        <v>36788</v>
      </c>
      <c r="B36789" t="s">
        <v>28183</v>
      </c>
      <c r="C36789">
        <v>20220424</v>
      </c>
      <c r="D36789">
        <v>98</v>
      </c>
      <c r="E36789">
        <v>9460</v>
      </c>
      <c r="F36789">
        <v>3</v>
      </c>
      <c r="G36789" t="s">
        <v>642</v>
      </c>
      <c r="H36789">
        <v>0</v>
      </c>
    </row>
    <row r="36790" spans="1:8" x14ac:dyDescent="0.3">
      <c r="A36790">
        <v>36789</v>
      </c>
      <c r="B36790" t="s">
        <v>28183</v>
      </c>
      <c r="C36790">
        <v>20220424</v>
      </c>
      <c r="D36790">
        <v>98</v>
      </c>
      <c r="E36790">
        <v>9460</v>
      </c>
      <c r="F36790">
        <v>4</v>
      </c>
      <c r="G36790" t="s">
        <v>28521</v>
      </c>
      <c r="H36790">
        <v>0</v>
      </c>
    </row>
    <row r="36791" spans="1:8" x14ac:dyDescent="0.3">
      <c r="A36791">
        <v>36790</v>
      </c>
      <c r="B36791" t="s">
        <v>28183</v>
      </c>
      <c r="C36791">
        <v>20220424</v>
      </c>
      <c r="D36791">
        <v>98</v>
      </c>
      <c r="E36791">
        <v>9461</v>
      </c>
      <c r="F36791">
        <v>1</v>
      </c>
      <c r="G36791" t="s">
        <v>30520</v>
      </c>
      <c r="H36791">
        <v>1</v>
      </c>
    </row>
    <row r="36792" spans="1:8" x14ac:dyDescent="0.3">
      <c r="A36792">
        <v>36791</v>
      </c>
      <c r="B36792" t="s">
        <v>28183</v>
      </c>
      <c r="C36792">
        <v>20220424</v>
      </c>
      <c r="D36792">
        <v>98</v>
      </c>
      <c r="E36792">
        <v>9461</v>
      </c>
      <c r="F36792">
        <v>2</v>
      </c>
      <c r="G36792" t="s">
        <v>29963</v>
      </c>
      <c r="H36792">
        <v>0</v>
      </c>
    </row>
    <row r="36793" spans="1:8" x14ac:dyDescent="0.3">
      <c r="A36793">
        <v>36792</v>
      </c>
      <c r="B36793" t="s">
        <v>28183</v>
      </c>
      <c r="C36793">
        <v>20220424</v>
      </c>
      <c r="D36793">
        <v>98</v>
      </c>
      <c r="E36793">
        <v>9461</v>
      </c>
      <c r="F36793">
        <v>3</v>
      </c>
      <c r="G36793" t="s">
        <v>29964</v>
      </c>
      <c r="H36793">
        <v>0</v>
      </c>
    </row>
    <row r="36794" spans="1:8" x14ac:dyDescent="0.3">
      <c r="A36794">
        <v>36793</v>
      </c>
      <c r="B36794" t="s">
        <v>28183</v>
      </c>
      <c r="C36794">
        <v>20220424</v>
      </c>
      <c r="D36794">
        <v>98</v>
      </c>
      <c r="E36794">
        <v>9461</v>
      </c>
      <c r="F36794">
        <v>4</v>
      </c>
      <c r="G36794" t="s">
        <v>29962</v>
      </c>
      <c r="H36794">
        <v>0</v>
      </c>
    </row>
    <row r="36795" spans="1:8" x14ac:dyDescent="0.3">
      <c r="A36795">
        <v>36794</v>
      </c>
      <c r="B36795" t="s">
        <v>28183</v>
      </c>
      <c r="C36795">
        <v>20220424</v>
      </c>
      <c r="D36795">
        <v>98</v>
      </c>
      <c r="E36795">
        <v>9462</v>
      </c>
      <c r="F36795">
        <v>1</v>
      </c>
      <c r="G36795" t="s">
        <v>18783</v>
      </c>
      <c r="H36795">
        <v>1</v>
      </c>
    </row>
    <row r="36796" spans="1:8" x14ac:dyDescent="0.3">
      <c r="A36796">
        <v>36795</v>
      </c>
      <c r="B36796" t="s">
        <v>28183</v>
      </c>
      <c r="C36796">
        <v>20220424</v>
      </c>
      <c r="D36796">
        <v>98</v>
      </c>
      <c r="E36796">
        <v>9462</v>
      </c>
      <c r="F36796">
        <v>2</v>
      </c>
      <c r="G36796" t="s">
        <v>25717</v>
      </c>
      <c r="H36796">
        <v>0</v>
      </c>
    </row>
    <row r="36797" spans="1:8" x14ac:dyDescent="0.3">
      <c r="A36797">
        <v>36796</v>
      </c>
      <c r="B36797" t="s">
        <v>28183</v>
      </c>
      <c r="C36797">
        <v>20220424</v>
      </c>
      <c r="D36797">
        <v>98</v>
      </c>
      <c r="E36797">
        <v>9462</v>
      </c>
      <c r="F36797">
        <v>3</v>
      </c>
      <c r="G36797" t="s">
        <v>523</v>
      </c>
      <c r="H36797">
        <v>0</v>
      </c>
    </row>
    <row r="36798" spans="1:8" x14ac:dyDescent="0.3">
      <c r="A36798">
        <v>36797</v>
      </c>
      <c r="B36798" t="s">
        <v>28183</v>
      </c>
      <c r="C36798">
        <v>20220424</v>
      </c>
      <c r="D36798">
        <v>98</v>
      </c>
      <c r="E36798">
        <v>9462</v>
      </c>
      <c r="F36798">
        <v>4</v>
      </c>
      <c r="G36798" t="s">
        <v>1249</v>
      </c>
      <c r="H36798">
        <v>0</v>
      </c>
    </row>
    <row r="36799" spans="1:8" x14ac:dyDescent="0.3">
      <c r="A36799">
        <v>36798</v>
      </c>
      <c r="B36799" t="s">
        <v>28183</v>
      </c>
      <c r="C36799">
        <v>20220424</v>
      </c>
      <c r="D36799">
        <v>98</v>
      </c>
      <c r="E36799">
        <v>9463</v>
      </c>
      <c r="F36799">
        <v>1</v>
      </c>
      <c r="G36799" t="s">
        <v>131</v>
      </c>
      <c r="H36799">
        <v>0</v>
      </c>
    </row>
    <row r="36800" spans="1:8" x14ac:dyDescent="0.3">
      <c r="A36800">
        <v>36799</v>
      </c>
      <c r="B36800" t="s">
        <v>28183</v>
      </c>
      <c r="C36800">
        <v>20220424</v>
      </c>
      <c r="D36800">
        <v>98</v>
      </c>
      <c r="E36800">
        <v>9463</v>
      </c>
      <c r="F36800">
        <v>2</v>
      </c>
      <c r="G36800" t="s">
        <v>1734</v>
      </c>
      <c r="H36800">
        <v>0</v>
      </c>
    </row>
    <row r="36801" spans="1:8" x14ac:dyDescent="0.3">
      <c r="A36801">
        <v>36800</v>
      </c>
      <c r="B36801" t="s">
        <v>28183</v>
      </c>
      <c r="C36801">
        <v>20220424</v>
      </c>
      <c r="D36801">
        <v>98</v>
      </c>
      <c r="E36801">
        <v>9463</v>
      </c>
      <c r="F36801">
        <v>3</v>
      </c>
      <c r="G36801" t="s">
        <v>3641</v>
      </c>
      <c r="H36801">
        <v>0</v>
      </c>
    </row>
    <row r="36802" spans="1:8" x14ac:dyDescent="0.3">
      <c r="A36802">
        <v>36801</v>
      </c>
      <c r="B36802" t="s">
        <v>28183</v>
      </c>
      <c r="C36802">
        <v>20220424</v>
      </c>
      <c r="D36802">
        <v>98</v>
      </c>
      <c r="E36802">
        <v>9463</v>
      </c>
      <c r="F36802">
        <v>4</v>
      </c>
      <c r="G36802" t="s">
        <v>29949</v>
      </c>
      <c r="H36802">
        <v>1</v>
      </c>
    </row>
    <row r="36803" spans="1:8" x14ac:dyDescent="0.3">
      <c r="A36803">
        <v>36802</v>
      </c>
      <c r="B36803" t="s">
        <v>28183</v>
      </c>
      <c r="C36803">
        <v>20220424</v>
      </c>
      <c r="D36803">
        <v>98</v>
      </c>
      <c r="E36803">
        <v>9464</v>
      </c>
      <c r="F36803">
        <v>1</v>
      </c>
      <c r="G36803" t="s">
        <v>30521</v>
      </c>
      <c r="H36803">
        <v>0</v>
      </c>
    </row>
    <row r="36804" spans="1:8" x14ac:dyDescent="0.3">
      <c r="A36804">
        <v>36803</v>
      </c>
      <c r="B36804" t="s">
        <v>28183</v>
      </c>
      <c r="C36804">
        <v>20220424</v>
      </c>
      <c r="D36804">
        <v>98</v>
      </c>
      <c r="E36804">
        <v>9464</v>
      </c>
      <c r="F36804">
        <v>2</v>
      </c>
      <c r="G36804" t="s">
        <v>30522</v>
      </c>
      <c r="H36804">
        <v>0</v>
      </c>
    </row>
    <row r="36805" spans="1:8" x14ac:dyDescent="0.3">
      <c r="A36805">
        <v>36804</v>
      </c>
      <c r="B36805" t="s">
        <v>28183</v>
      </c>
      <c r="C36805">
        <v>20220424</v>
      </c>
      <c r="D36805">
        <v>98</v>
      </c>
      <c r="E36805">
        <v>9464</v>
      </c>
      <c r="F36805">
        <v>3</v>
      </c>
      <c r="G36805" t="s">
        <v>30523</v>
      </c>
      <c r="H36805">
        <v>1</v>
      </c>
    </row>
    <row r="36806" spans="1:8" x14ac:dyDescent="0.3">
      <c r="A36806">
        <v>36805</v>
      </c>
      <c r="B36806" t="s">
        <v>28183</v>
      </c>
      <c r="C36806">
        <v>20220424</v>
      </c>
      <c r="D36806">
        <v>98</v>
      </c>
      <c r="E36806">
        <v>9464</v>
      </c>
      <c r="F36806">
        <v>4</v>
      </c>
      <c r="G36806" t="s">
        <v>30524</v>
      </c>
      <c r="H36806">
        <v>0</v>
      </c>
    </row>
    <row r="36807" spans="1:8" x14ac:dyDescent="0.3">
      <c r="A36807">
        <v>36806</v>
      </c>
      <c r="B36807" t="s">
        <v>28183</v>
      </c>
      <c r="C36807">
        <v>20220424</v>
      </c>
      <c r="D36807">
        <v>98</v>
      </c>
      <c r="E36807">
        <v>9465</v>
      </c>
      <c r="F36807">
        <v>1</v>
      </c>
      <c r="G36807" t="s">
        <v>30525</v>
      </c>
      <c r="H36807">
        <v>0</v>
      </c>
    </row>
    <row r="36808" spans="1:8" x14ac:dyDescent="0.3">
      <c r="A36808">
        <v>36807</v>
      </c>
      <c r="B36808" t="s">
        <v>28183</v>
      </c>
      <c r="C36808">
        <v>20220424</v>
      </c>
      <c r="D36808">
        <v>98</v>
      </c>
      <c r="E36808">
        <v>9465</v>
      </c>
      <c r="F36808">
        <v>2</v>
      </c>
      <c r="G36808" t="s">
        <v>30526</v>
      </c>
      <c r="H36808">
        <v>0</v>
      </c>
    </row>
    <row r="36809" spans="1:8" x14ac:dyDescent="0.3">
      <c r="A36809">
        <v>36808</v>
      </c>
      <c r="B36809" t="s">
        <v>28183</v>
      </c>
      <c r="C36809">
        <v>20220424</v>
      </c>
      <c r="D36809">
        <v>98</v>
      </c>
      <c r="E36809">
        <v>9465</v>
      </c>
      <c r="F36809">
        <v>3</v>
      </c>
      <c r="G36809" t="s">
        <v>30527</v>
      </c>
      <c r="H36809">
        <v>0</v>
      </c>
    </row>
    <row r="36810" spans="1:8" x14ac:dyDescent="0.3">
      <c r="A36810">
        <v>36809</v>
      </c>
      <c r="B36810" t="s">
        <v>28183</v>
      </c>
      <c r="C36810">
        <v>20220424</v>
      </c>
      <c r="D36810">
        <v>98</v>
      </c>
      <c r="E36810">
        <v>9465</v>
      </c>
      <c r="F36810">
        <v>4</v>
      </c>
      <c r="G36810" t="s">
        <v>30528</v>
      </c>
      <c r="H36810">
        <v>1</v>
      </c>
    </row>
    <row r="36811" spans="1:8" x14ac:dyDescent="0.3">
      <c r="A36811">
        <v>36810</v>
      </c>
      <c r="B36811" t="s">
        <v>28183</v>
      </c>
      <c r="C36811">
        <v>20220424</v>
      </c>
      <c r="D36811">
        <v>98</v>
      </c>
      <c r="E36811">
        <v>9466</v>
      </c>
      <c r="F36811">
        <v>1</v>
      </c>
      <c r="G36811" t="s">
        <v>30529</v>
      </c>
      <c r="H36811">
        <v>0</v>
      </c>
    </row>
    <row r="36812" spans="1:8" x14ac:dyDescent="0.3">
      <c r="A36812">
        <v>36811</v>
      </c>
      <c r="B36812" t="s">
        <v>28183</v>
      </c>
      <c r="C36812">
        <v>20220424</v>
      </c>
      <c r="D36812">
        <v>98</v>
      </c>
      <c r="E36812">
        <v>9466</v>
      </c>
      <c r="F36812">
        <v>2</v>
      </c>
      <c r="G36812" t="s">
        <v>30530</v>
      </c>
      <c r="H36812">
        <v>0</v>
      </c>
    </row>
    <row r="36813" spans="1:8" x14ac:dyDescent="0.3">
      <c r="A36813">
        <v>36812</v>
      </c>
      <c r="B36813" t="s">
        <v>28183</v>
      </c>
      <c r="C36813">
        <v>20220424</v>
      </c>
      <c r="D36813">
        <v>98</v>
      </c>
      <c r="E36813">
        <v>9466</v>
      </c>
      <c r="F36813">
        <v>3</v>
      </c>
      <c r="G36813" t="s">
        <v>30531</v>
      </c>
      <c r="H36813">
        <v>1</v>
      </c>
    </row>
    <row r="36814" spans="1:8" x14ac:dyDescent="0.3">
      <c r="A36814">
        <v>36813</v>
      </c>
      <c r="B36814" t="s">
        <v>28183</v>
      </c>
      <c r="C36814">
        <v>20220424</v>
      </c>
      <c r="D36814">
        <v>98</v>
      </c>
      <c r="E36814">
        <v>9466</v>
      </c>
      <c r="F36814">
        <v>4</v>
      </c>
      <c r="G36814" t="s">
        <v>29924</v>
      </c>
      <c r="H36814">
        <v>0</v>
      </c>
    </row>
    <row r="36815" spans="1:8" x14ac:dyDescent="0.3">
      <c r="A36815">
        <v>36814</v>
      </c>
      <c r="B36815" t="s">
        <v>28183</v>
      </c>
      <c r="C36815">
        <v>20220424</v>
      </c>
      <c r="D36815">
        <v>98</v>
      </c>
      <c r="E36815">
        <v>9467</v>
      </c>
      <c r="F36815">
        <v>1</v>
      </c>
      <c r="G36815" t="s">
        <v>30532</v>
      </c>
      <c r="H36815">
        <v>0</v>
      </c>
    </row>
    <row r="36816" spans="1:8" x14ac:dyDescent="0.3">
      <c r="A36816">
        <v>36815</v>
      </c>
      <c r="B36816" t="s">
        <v>28183</v>
      </c>
      <c r="C36816">
        <v>20220424</v>
      </c>
      <c r="D36816">
        <v>98</v>
      </c>
      <c r="E36816">
        <v>9467</v>
      </c>
      <c r="F36816">
        <v>2</v>
      </c>
      <c r="G36816" t="s">
        <v>19440</v>
      </c>
      <c r="H36816">
        <v>0</v>
      </c>
    </row>
    <row r="36817" spans="1:8" x14ac:dyDescent="0.3">
      <c r="A36817">
        <v>36816</v>
      </c>
      <c r="B36817" t="s">
        <v>28183</v>
      </c>
      <c r="C36817">
        <v>20220424</v>
      </c>
      <c r="D36817">
        <v>98</v>
      </c>
      <c r="E36817">
        <v>9467</v>
      </c>
      <c r="F36817">
        <v>3</v>
      </c>
      <c r="G36817" t="s">
        <v>30533</v>
      </c>
      <c r="H36817">
        <v>0</v>
      </c>
    </row>
    <row r="36818" spans="1:8" x14ac:dyDescent="0.3">
      <c r="A36818">
        <v>36817</v>
      </c>
      <c r="B36818" t="s">
        <v>28183</v>
      </c>
      <c r="C36818">
        <v>20220424</v>
      </c>
      <c r="D36818">
        <v>98</v>
      </c>
      <c r="E36818">
        <v>9467</v>
      </c>
      <c r="F36818">
        <v>4</v>
      </c>
      <c r="G36818" t="s">
        <v>30534</v>
      </c>
      <c r="H36818">
        <v>1</v>
      </c>
    </row>
    <row r="36819" spans="1:8" x14ac:dyDescent="0.3">
      <c r="A36819">
        <v>36818</v>
      </c>
      <c r="B36819" t="s">
        <v>28183</v>
      </c>
      <c r="C36819">
        <v>20220424</v>
      </c>
      <c r="D36819">
        <v>98</v>
      </c>
      <c r="E36819">
        <v>9468</v>
      </c>
      <c r="F36819">
        <v>1</v>
      </c>
      <c r="G36819" t="s">
        <v>131</v>
      </c>
      <c r="H36819">
        <v>1</v>
      </c>
    </row>
    <row r="36820" spans="1:8" x14ac:dyDescent="0.3">
      <c r="A36820">
        <v>36819</v>
      </c>
      <c r="B36820" t="s">
        <v>28183</v>
      </c>
      <c r="C36820">
        <v>20220424</v>
      </c>
      <c r="D36820">
        <v>98</v>
      </c>
      <c r="E36820">
        <v>9468</v>
      </c>
      <c r="F36820">
        <v>2</v>
      </c>
      <c r="G36820" t="s">
        <v>975</v>
      </c>
      <c r="H36820">
        <v>0</v>
      </c>
    </row>
    <row r="36821" spans="1:8" x14ac:dyDescent="0.3">
      <c r="A36821">
        <v>36820</v>
      </c>
      <c r="B36821" t="s">
        <v>28183</v>
      </c>
      <c r="C36821">
        <v>20220424</v>
      </c>
      <c r="D36821">
        <v>98</v>
      </c>
      <c r="E36821">
        <v>9468</v>
      </c>
      <c r="F36821">
        <v>3</v>
      </c>
      <c r="G36821" t="s">
        <v>479</v>
      </c>
      <c r="H36821">
        <v>0</v>
      </c>
    </row>
    <row r="36822" spans="1:8" x14ac:dyDescent="0.3">
      <c r="A36822">
        <v>36821</v>
      </c>
      <c r="B36822" t="s">
        <v>28183</v>
      </c>
      <c r="C36822">
        <v>20220424</v>
      </c>
      <c r="D36822">
        <v>98</v>
      </c>
      <c r="E36822">
        <v>9468</v>
      </c>
      <c r="F36822">
        <v>4</v>
      </c>
      <c r="G36822" t="s">
        <v>30535</v>
      </c>
      <c r="H36822">
        <v>0</v>
      </c>
    </row>
    <row r="36823" spans="1:8" x14ac:dyDescent="0.3">
      <c r="A36823">
        <v>36822</v>
      </c>
      <c r="B36823" t="s">
        <v>28183</v>
      </c>
      <c r="C36823">
        <v>20220424</v>
      </c>
      <c r="D36823">
        <v>98</v>
      </c>
      <c r="E36823">
        <v>9469</v>
      </c>
      <c r="F36823">
        <v>1</v>
      </c>
      <c r="G36823" t="s">
        <v>30536</v>
      </c>
      <c r="H36823">
        <v>0</v>
      </c>
    </row>
    <row r="36824" spans="1:8" x14ac:dyDescent="0.3">
      <c r="A36824">
        <v>36823</v>
      </c>
      <c r="B36824" t="s">
        <v>28183</v>
      </c>
      <c r="C36824">
        <v>20220424</v>
      </c>
      <c r="D36824">
        <v>98</v>
      </c>
      <c r="E36824">
        <v>9469</v>
      </c>
      <c r="F36824">
        <v>2</v>
      </c>
      <c r="G36824" t="s">
        <v>30537</v>
      </c>
      <c r="H36824">
        <v>0</v>
      </c>
    </row>
    <row r="36825" spans="1:8" x14ac:dyDescent="0.3">
      <c r="A36825">
        <v>36824</v>
      </c>
      <c r="B36825" t="s">
        <v>28183</v>
      </c>
      <c r="C36825">
        <v>20220424</v>
      </c>
      <c r="D36825">
        <v>98</v>
      </c>
      <c r="E36825">
        <v>9469</v>
      </c>
      <c r="F36825">
        <v>3</v>
      </c>
      <c r="G36825" t="s">
        <v>29607</v>
      </c>
      <c r="H36825">
        <v>1</v>
      </c>
    </row>
    <row r="36826" spans="1:8" x14ac:dyDescent="0.3">
      <c r="A36826">
        <v>36825</v>
      </c>
      <c r="B36826" t="s">
        <v>28183</v>
      </c>
      <c r="C36826">
        <v>20220424</v>
      </c>
      <c r="D36826">
        <v>98</v>
      </c>
      <c r="E36826">
        <v>9469</v>
      </c>
      <c r="F36826">
        <v>4</v>
      </c>
      <c r="G36826" t="s">
        <v>30538</v>
      </c>
      <c r="H36826">
        <v>0</v>
      </c>
    </row>
    <row r="36827" spans="1:8" x14ac:dyDescent="0.3">
      <c r="A36827">
        <v>36826</v>
      </c>
      <c r="B36827" t="s">
        <v>28183</v>
      </c>
      <c r="C36827">
        <v>20220424</v>
      </c>
      <c r="D36827">
        <v>98</v>
      </c>
      <c r="E36827">
        <v>9470</v>
      </c>
      <c r="F36827">
        <v>1</v>
      </c>
      <c r="G36827" t="s">
        <v>2615</v>
      </c>
      <c r="H36827">
        <v>0</v>
      </c>
    </row>
    <row r="36828" spans="1:8" x14ac:dyDescent="0.3">
      <c r="A36828">
        <v>36827</v>
      </c>
      <c r="B36828" t="s">
        <v>28183</v>
      </c>
      <c r="C36828">
        <v>20220424</v>
      </c>
      <c r="D36828">
        <v>98</v>
      </c>
      <c r="E36828">
        <v>9470</v>
      </c>
      <c r="F36828">
        <v>2</v>
      </c>
      <c r="G36828" t="s">
        <v>16</v>
      </c>
      <c r="H36828">
        <v>1</v>
      </c>
    </row>
    <row r="36829" spans="1:8" x14ac:dyDescent="0.3">
      <c r="A36829">
        <v>36828</v>
      </c>
      <c r="B36829" t="s">
        <v>28183</v>
      </c>
      <c r="C36829">
        <v>20220424</v>
      </c>
      <c r="D36829">
        <v>98</v>
      </c>
      <c r="E36829">
        <v>9470</v>
      </c>
      <c r="F36829">
        <v>3</v>
      </c>
      <c r="G36829" t="s">
        <v>30539</v>
      </c>
      <c r="H36829">
        <v>0</v>
      </c>
    </row>
    <row r="36830" spans="1:8" x14ac:dyDescent="0.3">
      <c r="A36830">
        <v>36829</v>
      </c>
      <c r="B36830" t="s">
        <v>28183</v>
      </c>
      <c r="C36830">
        <v>20220424</v>
      </c>
      <c r="D36830">
        <v>98</v>
      </c>
      <c r="E36830">
        <v>9470</v>
      </c>
      <c r="F36830">
        <v>4</v>
      </c>
      <c r="G36830" t="s">
        <v>2528</v>
      </c>
      <c r="H36830">
        <v>0</v>
      </c>
    </row>
    <row r="36831" spans="1:8" x14ac:dyDescent="0.3">
      <c r="A36831">
        <v>36830</v>
      </c>
      <c r="B36831" t="s">
        <v>28183</v>
      </c>
      <c r="C36831">
        <v>20220424</v>
      </c>
      <c r="D36831">
        <v>98</v>
      </c>
      <c r="E36831">
        <v>9471</v>
      </c>
      <c r="F36831">
        <v>1</v>
      </c>
      <c r="G36831" t="s">
        <v>1140</v>
      </c>
      <c r="H36831">
        <v>0</v>
      </c>
    </row>
    <row r="36832" spans="1:8" x14ac:dyDescent="0.3">
      <c r="A36832">
        <v>36831</v>
      </c>
      <c r="B36832" t="s">
        <v>28183</v>
      </c>
      <c r="C36832">
        <v>20220424</v>
      </c>
      <c r="D36832">
        <v>98</v>
      </c>
      <c r="E36832">
        <v>9471</v>
      </c>
      <c r="F36832">
        <v>2</v>
      </c>
      <c r="G36832" t="s">
        <v>2706</v>
      </c>
      <c r="H36832">
        <v>0</v>
      </c>
    </row>
    <row r="36833" spans="1:8" x14ac:dyDescent="0.3">
      <c r="A36833">
        <v>36832</v>
      </c>
      <c r="B36833" t="s">
        <v>28183</v>
      </c>
      <c r="C36833">
        <v>20220424</v>
      </c>
      <c r="D36833">
        <v>98</v>
      </c>
      <c r="E36833">
        <v>9471</v>
      </c>
      <c r="F36833">
        <v>3</v>
      </c>
      <c r="G36833" t="s">
        <v>15711</v>
      </c>
      <c r="H36833">
        <v>1</v>
      </c>
    </row>
    <row r="36834" spans="1:8" x14ac:dyDescent="0.3">
      <c r="A36834">
        <v>36833</v>
      </c>
      <c r="B36834" t="s">
        <v>28183</v>
      </c>
      <c r="C36834">
        <v>20220424</v>
      </c>
      <c r="D36834">
        <v>98</v>
      </c>
      <c r="E36834">
        <v>9471</v>
      </c>
      <c r="F36834">
        <v>4</v>
      </c>
      <c r="G36834" t="s">
        <v>30540</v>
      </c>
      <c r="H36834">
        <v>0</v>
      </c>
    </row>
    <row r="36835" spans="1:8" x14ac:dyDescent="0.3">
      <c r="A36835">
        <v>36834</v>
      </c>
      <c r="B36835" t="s">
        <v>28183</v>
      </c>
      <c r="C36835">
        <v>20220424</v>
      </c>
      <c r="D36835">
        <v>98</v>
      </c>
      <c r="E36835">
        <v>9472</v>
      </c>
      <c r="F36835">
        <v>1</v>
      </c>
      <c r="G36835" t="s">
        <v>30541</v>
      </c>
      <c r="H36835">
        <v>0</v>
      </c>
    </row>
    <row r="36836" spans="1:8" x14ac:dyDescent="0.3">
      <c r="A36836">
        <v>36835</v>
      </c>
      <c r="B36836" t="s">
        <v>28183</v>
      </c>
      <c r="C36836">
        <v>20220424</v>
      </c>
      <c r="D36836">
        <v>98</v>
      </c>
      <c r="E36836">
        <v>9472</v>
      </c>
      <c r="F36836">
        <v>2</v>
      </c>
      <c r="G36836" t="s">
        <v>30542</v>
      </c>
      <c r="H36836">
        <v>0</v>
      </c>
    </row>
    <row r="36837" spans="1:8" x14ac:dyDescent="0.3">
      <c r="A36837">
        <v>36836</v>
      </c>
      <c r="B36837" t="s">
        <v>28183</v>
      </c>
      <c r="C36837">
        <v>20220424</v>
      </c>
      <c r="D36837">
        <v>98</v>
      </c>
      <c r="E36837">
        <v>9472</v>
      </c>
      <c r="F36837">
        <v>3</v>
      </c>
      <c r="G36837" t="s">
        <v>30543</v>
      </c>
      <c r="H36837">
        <v>0</v>
      </c>
    </row>
    <row r="36838" spans="1:8" x14ac:dyDescent="0.3">
      <c r="A36838">
        <v>36837</v>
      </c>
      <c r="B36838" t="s">
        <v>28183</v>
      </c>
      <c r="C36838">
        <v>20220424</v>
      </c>
      <c r="D36838">
        <v>98</v>
      </c>
      <c r="E36838">
        <v>9472</v>
      </c>
      <c r="F36838">
        <v>4</v>
      </c>
      <c r="G36838" t="s">
        <v>30544</v>
      </c>
      <c r="H36838">
        <v>1</v>
      </c>
    </row>
    <row r="36839" spans="1:8" x14ac:dyDescent="0.3">
      <c r="A36839">
        <v>36838</v>
      </c>
      <c r="B36839" t="s">
        <v>28183</v>
      </c>
      <c r="C36839">
        <v>20220424</v>
      </c>
      <c r="D36839">
        <v>98</v>
      </c>
      <c r="E36839">
        <v>9473</v>
      </c>
      <c r="F36839">
        <v>1</v>
      </c>
      <c r="G36839" t="s">
        <v>30545</v>
      </c>
      <c r="H36839">
        <v>0</v>
      </c>
    </row>
    <row r="36840" spans="1:8" x14ac:dyDescent="0.3">
      <c r="A36840">
        <v>36839</v>
      </c>
      <c r="B36840" t="s">
        <v>28183</v>
      </c>
      <c r="C36840">
        <v>20220424</v>
      </c>
      <c r="D36840">
        <v>98</v>
      </c>
      <c r="E36840">
        <v>9473</v>
      </c>
      <c r="F36840">
        <v>2</v>
      </c>
      <c r="G36840" t="s">
        <v>30546</v>
      </c>
      <c r="H36840">
        <v>0</v>
      </c>
    </row>
    <row r="36841" spans="1:8" x14ac:dyDescent="0.3">
      <c r="A36841">
        <v>36840</v>
      </c>
      <c r="B36841" t="s">
        <v>28183</v>
      </c>
      <c r="C36841">
        <v>20220424</v>
      </c>
      <c r="D36841">
        <v>98</v>
      </c>
      <c r="E36841">
        <v>9473</v>
      </c>
      <c r="F36841">
        <v>3</v>
      </c>
      <c r="G36841" t="s">
        <v>30547</v>
      </c>
      <c r="H36841">
        <v>1</v>
      </c>
    </row>
    <row r="36842" spans="1:8" x14ac:dyDescent="0.3">
      <c r="A36842">
        <v>36841</v>
      </c>
      <c r="B36842" t="s">
        <v>28183</v>
      </c>
      <c r="C36842">
        <v>20220424</v>
      </c>
      <c r="D36842">
        <v>98</v>
      </c>
      <c r="E36842">
        <v>9473</v>
      </c>
      <c r="F36842">
        <v>4</v>
      </c>
      <c r="G36842" t="s">
        <v>30548</v>
      </c>
      <c r="H36842">
        <v>0</v>
      </c>
    </row>
    <row r="36843" spans="1:8" x14ac:dyDescent="0.3">
      <c r="A36843">
        <v>36842</v>
      </c>
      <c r="B36843" t="s">
        <v>28183</v>
      </c>
      <c r="C36843">
        <v>20220424</v>
      </c>
      <c r="D36843">
        <v>98</v>
      </c>
      <c r="E36843">
        <v>9474</v>
      </c>
      <c r="F36843">
        <v>1</v>
      </c>
      <c r="G36843" t="s">
        <v>30549</v>
      </c>
      <c r="H36843">
        <v>0</v>
      </c>
    </row>
    <row r="36844" spans="1:8" x14ac:dyDescent="0.3">
      <c r="A36844">
        <v>36843</v>
      </c>
      <c r="B36844" t="s">
        <v>28183</v>
      </c>
      <c r="C36844">
        <v>20220424</v>
      </c>
      <c r="D36844">
        <v>98</v>
      </c>
      <c r="E36844">
        <v>9474</v>
      </c>
      <c r="F36844">
        <v>2</v>
      </c>
      <c r="G36844" t="s">
        <v>719</v>
      </c>
      <c r="H36844">
        <v>0</v>
      </c>
    </row>
    <row r="36845" spans="1:8" x14ac:dyDescent="0.3">
      <c r="A36845">
        <v>36844</v>
      </c>
      <c r="B36845" t="s">
        <v>28183</v>
      </c>
      <c r="C36845">
        <v>20220424</v>
      </c>
      <c r="D36845">
        <v>98</v>
      </c>
      <c r="E36845">
        <v>9474</v>
      </c>
      <c r="F36845">
        <v>3</v>
      </c>
      <c r="G36845" t="s">
        <v>2406</v>
      </c>
      <c r="H36845">
        <v>0</v>
      </c>
    </row>
    <row r="36846" spans="1:8" x14ac:dyDescent="0.3">
      <c r="A36846">
        <v>36845</v>
      </c>
      <c r="B36846" t="s">
        <v>28183</v>
      </c>
      <c r="C36846">
        <v>20220424</v>
      </c>
      <c r="D36846">
        <v>98</v>
      </c>
      <c r="E36846">
        <v>9474</v>
      </c>
      <c r="F36846">
        <v>4</v>
      </c>
      <c r="G36846" t="s">
        <v>2407</v>
      </c>
      <c r="H36846">
        <v>1</v>
      </c>
    </row>
    <row r="36847" spans="1:8" x14ac:dyDescent="0.3">
      <c r="A36847">
        <v>36846</v>
      </c>
      <c r="B36847" t="s">
        <v>28183</v>
      </c>
      <c r="C36847">
        <v>20220424</v>
      </c>
      <c r="D36847">
        <v>98</v>
      </c>
      <c r="E36847">
        <v>9475</v>
      </c>
      <c r="F36847">
        <v>1</v>
      </c>
      <c r="G36847" t="s">
        <v>30550</v>
      </c>
      <c r="H36847">
        <v>1</v>
      </c>
    </row>
    <row r="36848" spans="1:8" x14ac:dyDescent="0.3">
      <c r="A36848">
        <v>36847</v>
      </c>
      <c r="B36848" t="s">
        <v>28183</v>
      </c>
      <c r="C36848">
        <v>20220424</v>
      </c>
      <c r="D36848">
        <v>98</v>
      </c>
      <c r="E36848">
        <v>9475</v>
      </c>
      <c r="F36848">
        <v>2</v>
      </c>
      <c r="G36848" t="s">
        <v>30551</v>
      </c>
      <c r="H36848">
        <v>0</v>
      </c>
    </row>
    <row r="36849" spans="1:8" x14ac:dyDescent="0.3">
      <c r="A36849">
        <v>36848</v>
      </c>
      <c r="B36849" t="s">
        <v>28183</v>
      </c>
      <c r="C36849">
        <v>20220424</v>
      </c>
      <c r="D36849">
        <v>98</v>
      </c>
      <c r="E36849">
        <v>9475</v>
      </c>
      <c r="F36849">
        <v>3</v>
      </c>
      <c r="G36849" t="s">
        <v>30552</v>
      </c>
      <c r="H36849">
        <v>0</v>
      </c>
    </row>
    <row r="36850" spans="1:8" x14ac:dyDescent="0.3">
      <c r="A36850">
        <v>36849</v>
      </c>
      <c r="B36850" t="s">
        <v>28183</v>
      </c>
      <c r="C36850">
        <v>20220424</v>
      </c>
      <c r="D36850">
        <v>98</v>
      </c>
      <c r="E36850">
        <v>9475</v>
      </c>
      <c r="F36850">
        <v>4</v>
      </c>
      <c r="G36850" t="s">
        <v>30553</v>
      </c>
      <c r="H36850">
        <v>0</v>
      </c>
    </row>
    <row r="36851" spans="1:8" x14ac:dyDescent="0.3">
      <c r="A36851">
        <v>36850</v>
      </c>
      <c r="B36851" t="s">
        <v>28183</v>
      </c>
      <c r="C36851">
        <v>20220424</v>
      </c>
      <c r="D36851">
        <v>98</v>
      </c>
      <c r="E36851">
        <v>9476</v>
      </c>
      <c r="F36851">
        <v>1</v>
      </c>
      <c r="G36851" t="s">
        <v>30554</v>
      </c>
      <c r="H36851">
        <v>0</v>
      </c>
    </row>
    <row r="36852" spans="1:8" x14ac:dyDescent="0.3">
      <c r="A36852">
        <v>36851</v>
      </c>
      <c r="B36852" t="s">
        <v>28183</v>
      </c>
      <c r="C36852">
        <v>20220424</v>
      </c>
      <c r="D36852">
        <v>98</v>
      </c>
      <c r="E36852">
        <v>9476</v>
      </c>
      <c r="F36852">
        <v>2</v>
      </c>
      <c r="G36852" t="s">
        <v>30555</v>
      </c>
      <c r="H36852">
        <v>0</v>
      </c>
    </row>
    <row r="36853" spans="1:8" x14ac:dyDescent="0.3">
      <c r="A36853">
        <v>36852</v>
      </c>
      <c r="B36853" t="s">
        <v>28183</v>
      </c>
      <c r="C36853">
        <v>20220424</v>
      </c>
      <c r="D36853">
        <v>98</v>
      </c>
      <c r="E36853">
        <v>9476</v>
      </c>
      <c r="F36853">
        <v>3</v>
      </c>
      <c r="G36853" t="s">
        <v>30556</v>
      </c>
      <c r="H36853">
        <v>0</v>
      </c>
    </row>
    <row r="36854" spans="1:8" x14ac:dyDescent="0.3">
      <c r="A36854">
        <v>36853</v>
      </c>
      <c r="B36854" t="s">
        <v>28183</v>
      </c>
      <c r="C36854">
        <v>20220424</v>
      </c>
      <c r="D36854">
        <v>98</v>
      </c>
      <c r="E36854">
        <v>9476</v>
      </c>
      <c r="F36854">
        <v>4</v>
      </c>
      <c r="G36854" t="s">
        <v>30557</v>
      </c>
      <c r="H36854">
        <v>1</v>
      </c>
    </row>
    <row r="36855" spans="1:8" x14ac:dyDescent="0.3">
      <c r="A36855">
        <v>36854</v>
      </c>
      <c r="B36855" t="s">
        <v>28183</v>
      </c>
      <c r="C36855">
        <v>20220424</v>
      </c>
      <c r="D36855">
        <v>98</v>
      </c>
      <c r="E36855">
        <v>9477</v>
      </c>
      <c r="F36855">
        <v>1</v>
      </c>
      <c r="G36855" t="s">
        <v>30558</v>
      </c>
      <c r="H36855">
        <v>0</v>
      </c>
    </row>
    <row r="36856" spans="1:8" x14ac:dyDescent="0.3">
      <c r="A36856">
        <v>36855</v>
      </c>
      <c r="B36856" t="s">
        <v>28183</v>
      </c>
      <c r="C36856">
        <v>20220424</v>
      </c>
      <c r="D36856">
        <v>98</v>
      </c>
      <c r="E36856">
        <v>9477</v>
      </c>
      <c r="F36856">
        <v>2</v>
      </c>
      <c r="G36856" t="s">
        <v>30559</v>
      </c>
      <c r="H36856">
        <v>0</v>
      </c>
    </row>
    <row r="36857" spans="1:8" x14ac:dyDescent="0.3">
      <c r="A36857">
        <v>36856</v>
      </c>
      <c r="B36857" t="s">
        <v>28183</v>
      </c>
      <c r="C36857">
        <v>20220424</v>
      </c>
      <c r="D36857">
        <v>98</v>
      </c>
      <c r="E36857">
        <v>9477</v>
      </c>
      <c r="F36857">
        <v>3</v>
      </c>
      <c r="G36857" t="s">
        <v>30560</v>
      </c>
      <c r="H36857">
        <v>1</v>
      </c>
    </row>
    <row r="36858" spans="1:8" x14ac:dyDescent="0.3">
      <c r="A36858">
        <v>36857</v>
      </c>
      <c r="B36858" t="s">
        <v>28183</v>
      </c>
      <c r="C36858">
        <v>20220424</v>
      </c>
      <c r="D36858">
        <v>98</v>
      </c>
      <c r="E36858">
        <v>9477</v>
      </c>
      <c r="F36858">
        <v>4</v>
      </c>
      <c r="G36858" t="s">
        <v>30561</v>
      </c>
      <c r="H36858">
        <v>0</v>
      </c>
    </row>
    <row r="36859" spans="1:8" x14ac:dyDescent="0.3">
      <c r="A36859">
        <v>36858</v>
      </c>
      <c r="B36859" t="s">
        <v>28183</v>
      </c>
      <c r="C36859">
        <v>20220424</v>
      </c>
      <c r="D36859">
        <v>98</v>
      </c>
      <c r="E36859">
        <v>9478</v>
      </c>
      <c r="F36859">
        <v>1</v>
      </c>
      <c r="G36859" t="s">
        <v>2966</v>
      </c>
      <c r="H36859">
        <v>0</v>
      </c>
    </row>
    <row r="36860" spans="1:8" x14ac:dyDescent="0.3">
      <c r="A36860">
        <v>36859</v>
      </c>
      <c r="B36860" t="s">
        <v>28183</v>
      </c>
      <c r="C36860">
        <v>20220424</v>
      </c>
      <c r="D36860">
        <v>98</v>
      </c>
      <c r="E36860">
        <v>9478</v>
      </c>
      <c r="F36860">
        <v>2</v>
      </c>
      <c r="G36860" t="s">
        <v>30562</v>
      </c>
      <c r="H36860">
        <v>0</v>
      </c>
    </row>
    <row r="36861" spans="1:8" x14ac:dyDescent="0.3">
      <c r="A36861">
        <v>36860</v>
      </c>
      <c r="B36861" t="s">
        <v>28183</v>
      </c>
      <c r="C36861">
        <v>20220424</v>
      </c>
      <c r="D36861">
        <v>98</v>
      </c>
      <c r="E36861">
        <v>9478</v>
      </c>
      <c r="F36861">
        <v>3</v>
      </c>
      <c r="G36861" t="s">
        <v>4308</v>
      </c>
      <c r="H36861">
        <v>0</v>
      </c>
    </row>
    <row r="36862" spans="1:8" x14ac:dyDescent="0.3">
      <c r="A36862">
        <v>36861</v>
      </c>
      <c r="B36862" t="s">
        <v>28183</v>
      </c>
      <c r="C36862">
        <v>20220424</v>
      </c>
      <c r="D36862">
        <v>98</v>
      </c>
      <c r="E36862">
        <v>9478</v>
      </c>
      <c r="F36862">
        <v>4</v>
      </c>
      <c r="G36862" t="s">
        <v>29817</v>
      </c>
      <c r="H36862">
        <v>1</v>
      </c>
    </row>
    <row r="36863" spans="1:8" x14ac:dyDescent="0.3">
      <c r="A36863">
        <v>36862</v>
      </c>
      <c r="B36863" t="s">
        <v>28183</v>
      </c>
      <c r="C36863">
        <v>20220424</v>
      </c>
      <c r="D36863">
        <v>98</v>
      </c>
      <c r="E36863">
        <v>9479</v>
      </c>
      <c r="F36863">
        <v>1</v>
      </c>
      <c r="G36863" t="s">
        <v>30563</v>
      </c>
      <c r="H36863">
        <v>0</v>
      </c>
    </row>
    <row r="36864" spans="1:8" x14ac:dyDescent="0.3">
      <c r="A36864">
        <v>36863</v>
      </c>
      <c r="B36864" t="s">
        <v>28183</v>
      </c>
      <c r="C36864">
        <v>20220424</v>
      </c>
      <c r="D36864">
        <v>98</v>
      </c>
      <c r="E36864">
        <v>9479</v>
      </c>
      <c r="F36864">
        <v>2</v>
      </c>
      <c r="G36864" t="s">
        <v>30564</v>
      </c>
      <c r="H36864">
        <v>0</v>
      </c>
    </row>
    <row r="36865" spans="1:8" x14ac:dyDescent="0.3">
      <c r="A36865">
        <v>36864</v>
      </c>
      <c r="B36865" t="s">
        <v>28183</v>
      </c>
      <c r="C36865">
        <v>20220424</v>
      </c>
      <c r="D36865">
        <v>98</v>
      </c>
      <c r="E36865">
        <v>9479</v>
      </c>
      <c r="F36865">
        <v>3</v>
      </c>
      <c r="G36865" t="s">
        <v>30565</v>
      </c>
      <c r="H36865">
        <v>1</v>
      </c>
    </row>
    <row r="36866" spans="1:8" x14ac:dyDescent="0.3">
      <c r="A36866">
        <v>36865</v>
      </c>
      <c r="B36866" t="s">
        <v>28183</v>
      </c>
      <c r="C36866">
        <v>20220424</v>
      </c>
      <c r="D36866">
        <v>98</v>
      </c>
      <c r="E36866">
        <v>9479</v>
      </c>
      <c r="F36866">
        <v>4</v>
      </c>
      <c r="G36866" t="s">
        <v>30566</v>
      </c>
      <c r="H36866">
        <v>0</v>
      </c>
    </row>
    <row r="36867" spans="1:8" x14ac:dyDescent="0.3">
      <c r="A36867">
        <v>36866</v>
      </c>
      <c r="B36867" t="s">
        <v>28183</v>
      </c>
      <c r="C36867">
        <v>20220424</v>
      </c>
      <c r="D36867">
        <v>98</v>
      </c>
      <c r="E36867">
        <v>9480</v>
      </c>
      <c r="F36867">
        <v>1</v>
      </c>
      <c r="G36867" t="s">
        <v>28561</v>
      </c>
      <c r="H36867">
        <v>1</v>
      </c>
    </row>
    <row r="36868" spans="1:8" x14ac:dyDescent="0.3">
      <c r="A36868">
        <v>36867</v>
      </c>
      <c r="B36868" t="s">
        <v>28183</v>
      </c>
      <c r="C36868">
        <v>20220424</v>
      </c>
      <c r="D36868">
        <v>98</v>
      </c>
      <c r="E36868">
        <v>9480</v>
      </c>
      <c r="F36868">
        <v>2</v>
      </c>
      <c r="G36868" t="s">
        <v>30567</v>
      </c>
      <c r="H36868">
        <v>0</v>
      </c>
    </row>
    <row r="36869" spans="1:8" x14ac:dyDescent="0.3">
      <c r="A36869">
        <v>36868</v>
      </c>
      <c r="B36869" t="s">
        <v>28183</v>
      </c>
      <c r="C36869">
        <v>20220424</v>
      </c>
      <c r="D36869">
        <v>98</v>
      </c>
      <c r="E36869">
        <v>9480</v>
      </c>
      <c r="F36869">
        <v>3</v>
      </c>
      <c r="G36869" t="s">
        <v>243</v>
      </c>
      <c r="H36869">
        <v>0</v>
      </c>
    </row>
    <row r="36870" spans="1:8" x14ac:dyDescent="0.3">
      <c r="A36870">
        <v>36869</v>
      </c>
      <c r="B36870" t="s">
        <v>28183</v>
      </c>
      <c r="C36870">
        <v>20220424</v>
      </c>
      <c r="D36870">
        <v>98</v>
      </c>
      <c r="E36870">
        <v>9480</v>
      </c>
      <c r="F36870">
        <v>4</v>
      </c>
      <c r="G36870" t="s">
        <v>2234</v>
      </c>
      <c r="H36870">
        <v>0</v>
      </c>
    </row>
    <row r="36871" spans="1:8" x14ac:dyDescent="0.3">
      <c r="A36871">
        <v>36870</v>
      </c>
      <c r="B36871" t="s">
        <v>28183</v>
      </c>
      <c r="C36871">
        <v>20220424</v>
      </c>
      <c r="D36871">
        <v>98</v>
      </c>
      <c r="E36871">
        <v>9481</v>
      </c>
      <c r="F36871">
        <v>1</v>
      </c>
      <c r="G36871" t="s">
        <v>30568</v>
      </c>
      <c r="H36871">
        <v>0</v>
      </c>
    </row>
    <row r="36872" spans="1:8" x14ac:dyDescent="0.3">
      <c r="A36872">
        <v>36871</v>
      </c>
      <c r="B36872" t="s">
        <v>28183</v>
      </c>
      <c r="C36872">
        <v>20220424</v>
      </c>
      <c r="D36872">
        <v>98</v>
      </c>
      <c r="E36872">
        <v>9481</v>
      </c>
      <c r="F36872">
        <v>2</v>
      </c>
      <c r="G36872" t="s">
        <v>30569</v>
      </c>
      <c r="H36872">
        <v>1</v>
      </c>
    </row>
    <row r="36873" spans="1:8" x14ac:dyDescent="0.3">
      <c r="A36873">
        <v>36872</v>
      </c>
      <c r="B36873" t="s">
        <v>28183</v>
      </c>
      <c r="C36873">
        <v>20220424</v>
      </c>
      <c r="D36873">
        <v>98</v>
      </c>
      <c r="E36873">
        <v>9481</v>
      </c>
      <c r="F36873">
        <v>3</v>
      </c>
      <c r="G36873" t="s">
        <v>30570</v>
      </c>
      <c r="H36873">
        <v>0</v>
      </c>
    </row>
    <row r="36874" spans="1:8" x14ac:dyDescent="0.3">
      <c r="A36874">
        <v>36873</v>
      </c>
      <c r="B36874" t="s">
        <v>28183</v>
      </c>
      <c r="C36874">
        <v>20220424</v>
      </c>
      <c r="D36874">
        <v>98</v>
      </c>
      <c r="E36874">
        <v>9481</v>
      </c>
      <c r="F36874">
        <v>4</v>
      </c>
      <c r="G36874" t="s">
        <v>30571</v>
      </c>
      <c r="H36874">
        <v>0</v>
      </c>
    </row>
    <row r="36875" spans="1:8" x14ac:dyDescent="0.3">
      <c r="A36875">
        <v>36874</v>
      </c>
      <c r="B36875" t="s">
        <v>28183</v>
      </c>
      <c r="C36875">
        <v>20220424</v>
      </c>
      <c r="D36875">
        <v>98</v>
      </c>
      <c r="E36875">
        <v>9482</v>
      </c>
      <c r="F36875">
        <v>1</v>
      </c>
      <c r="G36875" t="s">
        <v>30572</v>
      </c>
      <c r="H36875">
        <v>1</v>
      </c>
    </row>
    <row r="36876" spans="1:8" x14ac:dyDescent="0.3">
      <c r="A36876">
        <v>36875</v>
      </c>
      <c r="B36876" t="s">
        <v>28183</v>
      </c>
      <c r="C36876">
        <v>20220424</v>
      </c>
      <c r="D36876">
        <v>98</v>
      </c>
      <c r="E36876">
        <v>9482</v>
      </c>
      <c r="F36876">
        <v>2</v>
      </c>
      <c r="G36876" t="s">
        <v>28727</v>
      </c>
      <c r="H36876">
        <v>0</v>
      </c>
    </row>
    <row r="36877" spans="1:8" x14ac:dyDescent="0.3">
      <c r="A36877">
        <v>36876</v>
      </c>
      <c r="B36877" t="s">
        <v>28183</v>
      </c>
      <c r="C36877">
        <v>20220424</v>
      </c>
      <c r="D36877">
        <v>98</v>
      </c>
      <c r="E36877">
        <v>9482</v>
      </c>
      <c r="F36877">
        <v>3</v>
      </c>
      <c r="G36877" t="s">
        <v>28724</v>
      </c>
      <c r="H36877">
        <v>0</v>
      </c>
    </row>
    <row r="36878" spans="1:8" x14ac:dyDescent="0.3">
      <c r="A36878">
        <v>36877</v>
      </c>
      <c r="B36878" t="s">
        <v>28183</v>
      </c>
      <c r="C36878">
        <v>20220424</v>
      </c>
      <c r="D36878">
        <v>98</v>
      </c>
      <c r="E36878">
        <v>9482</v>
      </c>
      <c r="F36878">
        <v>4</v>
      </c>
      <c r="G36878" t="s">
        <v>29682</v>
      </c>
      <c r="H36878">
        <v>0</v>
      </c>
    </row>
    <row r="36879" spans="1:8" x14ac:dyDescent="0.3">
      <c r="A36879">
        <v>36878</v>
      </c>
      <c r="B36879" t="s">
        <v>28183</v>
      </c>
      <c r="C36879">
        <v>20220424</v>
      </c>
      <c r="D36879">
        <v>98</v>
      </c>
      <c r="E36879">
        <v>9483</v>
      </c>
      <c r="F36879">
        <v>1</v>
      </c>
      <c r="G36879" t="s">
        <v>30573</v>
      </c>
      <c r="H36879">
        <v>0</v>
      </c>
    </row>
    <row r="36880" spans="1:8" x14ac:dyDescent="0.3">
      <c r="A36880">
        <v>36879</v>
      </c>
      <c r="B36880" t="s">
        <v>28183</v>
      </c>
      <c r="C36880">
        <v>20220424</v>
      </c>
      <c r="D36880">
        <v>98</v>
      </c>
      <c r="E36880">
        <v>9483</v>
      </c>
      <c r="F36880">
        <v>2</v>
      </c>
      <c r="G36880" t="s">
        <v>30574</v>
      </c>
      <c r="H36880">
        <v>1</v>
      </c>
    </row>
    <row r="36881" spans="1:8" x14ac:dyDescent="0.3">
      <c r="A36881">
        <v>36880</v>
      </c>
      <c r="B36881" t="s">
        <v>28183</v>
      </c>
      <c r="C36881">
        <v>20220424</v>
      </c>
      <c r="D36881">
        <v>98</v>
      </c>
      <c r="E36881">
        <v>9483</v>
      </c>
      <c r="F36881">
        <v>3</v>
      </c>
      <c r="G36881" t="s">
        <v>30575</v>
      </c>
      <c r="H36881">
        <v>0</v>
      </c>
    </row>
    <row r="36882" spans="1:8" x14ac:dyDescent="0.3">
      <c r="A36882">
        <v>36881</v>
      </c>
      <c r="B36882" t="s">
        <v>28183</v>
      </c>
      <c r="C36882">
        <v>20220424</v>
      </c>
      <c r="D36882">
        <v>98</v>
      </c>
      <c r="E36882">
        <v>9483</v>
      </c>
      <c r="F36882">
        <v>4</v>
      </c>
      <c r="G36882" t="s">
        <v>30576</v>
      </c>
      <c r="H36882">
        <v>0</v>
      </c>
    </row>
    <row r="36883" spans="1:8" x14ac:dyDescent="0.3">
      <c r="A36883">
        <v>36882</v>
      </c>
      <c r="B36883" t="s">
        <v>28183</v>
      </c>
      <c r="C36883">
        <v>20220424</v>
      </c>
      <c r="D36883">
        <v>98</v>
      </c>
      <c r="E36883">
        <v>9484</v>
      </c>
      <c r="F36883">
        <v>1</v>
      </c>
      <c r="G36883" t="s">
        <v>30577</v>
      </c>
      <c r="H36883">
        <v>0</v>
      </c>
    </row>
    <row r="36884" spans="1:8" x14ac:dyDescent="0.3">
      <c r="A36884">
        <v>36883</v>
      </c>
      <c r="B36884" t="s">
        <v>28183</v>
      </c>
      <c r="C36884">
        <v>20220424</v>
      </c>
      <c r="D36884">
        <v>98</v>
      </c>
      <c r="E36884">
        <v>9484</v>
      </c>
      <c r="F36884">
        <v>2</v>
      </c>
      <c r="G36884" t="s">
        <v>30578</v>
      </c>
      <c r="H36884">
        <v>0</v>
      </c>
    </row>
    <row r="36885" spans="1:8" x14ac:dyDescent="0.3">
      <c r="A36885">
        <v>36884</v>
      </c>
      <c r="B36885" t="s">
        <v>28183</v>
      </c>
      <c r="C36885">
        <v>20220424</v>
      </c>
      <c r="D36885">
        <v>98</v>
      </c>
      <c r="E36885">
        <v>9484</v>
      </c>
      <c r="F36885">
        <v>3</v>
      </c>
      <c r="G36885" t="s">
        <v>30579</v>
      </c>
      <c r="H36885">
        <v>0</v>
      </c>
    </row>
    <row r="36886" spans="1:8" x14ac:dyDescent="0.3">
      <c r="A36886">
        <v>36885</v>
      </c>
      <c r="B36886" t="s">
        <v>28183</v>
      </c>
      <c r="C36886">
        <v>20220424</v>
      </c>
      <c r="D36886">
        <v>98</v>
      </c>
      <c r="E36886">
        <v>9484</v>
      </c>
      <c r="F36886">
        <v>4</v>
      </c>
      <c r="G36886" t="s">
        <v>30580</v>
      </c>
      <c r="H36886">
        <v>1</v>
      </c>
    </row>
    <row r="36887" spans="1:8" x14ac:dyDescent="0.3">
      <c r="A36887">
        <v>36886</v>
      </c>
      <c r="B36887" t="s">
        <v>28183</v>
      </c>
      <c r="C36887">
        <v>20220424</v>
      </c>
      <c r="D36887">
        <v>98</v>
      </c>
      <c r="E36887">
        <v>9485</v>
      </c>
      <c r="F36887">
        <v>1</v>
      </c>
      <c r="G36887" t="s">
        <v>28221</v>
      </c>
      <c r="H36887">
        <v>1</v>
      </c>
    </row>
    <row r="36888" spans="1:8" x14ac:dyDescent="0.3">
      <c r="A36888">
        <v>36887</v>
      </c>
      <c r="B36888" t="s">
        <v>28183</v>
      </c>
      <c r="C36888">
        <v>20220424</v>
      </c>
      <c r="D36888">
        <v>98</v>
      </c>
      <c r="E36888">
        <v>9485</v>
      </c>
      <c r="F36888">
        <v>2</v>
      </c>
      <c r="G36888" t="s">
        <v>30581</v>
      </c>
      <c r="H36888">
        <v>0</v>
      </c>
    </row>
    <row r="36889" spans="1:8" x14ac:dyDescent="0.3">
      <c r="A36889">
        <v>36888</v>
      </c>
      <c r="B36889" t="s">
        <v>28183</v>
      </c>
      <c r="C36889">
        <v>20220424</v>
      </c>
      <c r="D36889">
        <v>98</v>
      </c>
      <c r="E36889">
        <v>9485</v>
      </c>
      <c r="F36889">
        <v>3</v>
      </c>
      <c r="G36889" t="s">
        <v>30582</v>
      </c>
      <c r="H36889">
        <v>0</v>
      </c>
    </row>
    <row r="36890" spans="1:8" x14ac:dyDescent="0.3">
      <c r="A36890">
        <v>36889</v>
      </c>
      <c r="B36890" t="s">
        <v>28183</v>
      </c>
      <c r="C36890">
        <v>20220424</v>
      </c>
      <c r="D36890">
        <v>98</v>
      </c>
      <c r="E36890">
        <v>9485</v>
      </c>
      <c r="F36890">
        <v>4</v>
      </c>
      <c r="G36890" t="s">
        <v>30583</v>
      </c>
      <c r="H36890">
        <v>0</v>
      </c>
    </row>
    <row r="36891" spans="1:8" x14ac:dyDescent="0.3">
      <c r="A36891">
        <v>36890</v>
      </c>
      <c r="B36891" t="s">
        <v>28183</v>
      </c>
      <c r="C36891">
        <v>20220424</v>
      </c>
      <c r="D36891">
        <v>98</v>
      </c>
      <c r="E36891">
        <v>9486</v>
      </c>
      <c r="F36891">
        <v>1</v>
      </c>
      <c r="G36891" t="s">
        <v>30584</v>
      </c>
      <c r="H36891">
        <v>0</v>
      </c>
    </row>
    <row r="36892" spans="1:8" x14ac:dyDescent="0.3">
      <c r="A36892">
        <v>36891</v>
      </c>
      <c r="B36892" t="s">
        <v>28183</v>
      </c>
      <c r="C36892">
        <v>20220424</v>
      </c>
      <c r="D36892">
        <v>98</v>
      </c>
      <c r="E36892">
        <v>9486</v>
      </c>
      <c r="F36892">
        <v>2</v>
      </c>
      <c r="G36892" t="s">
        <v>30585</v>
      </c>
      <c r="H36892">
        <v>0</v>
      </c>
    </row>
    <row r="36893" spans="1:8" x14ac:dyDescent="0.3">
      <c r="A36893">
        <v>36892</v>
      </c>
      <c r="B36893" t="s">
        <v>28183</v>
      </c>
      <c r="C36893">
        <v>20220424</v>
      </c>
      <c r="D36893">
        <v>98</v>
      </c>
      <c r="E36893">
        <v>9486</v>
      </c>
      <c r="F36893">
        <v>3</v>
      </c>
      <c r="G36893" t="s">
        <v>30586</v>
      </c>
      <c r="H36893">
        <v>1</v>
      </c>
    </row>
    <row r="36894" spans="1:8" x14ac:dyDescent="0.3">
      <c r="A36894">
        <v>36893</v>
      </c>
      <c r="B36894" t="s">
        <v>28183</v>
      </c>
      <c r="C36894">
        <v>20220424</v>
      </c>
      <c r="D36894">
        <v>98</v>
      </c>
      <c r="E36894">
        <v>9486</v>
      </c>
      <c r="F36894">
        <v>4</v>
      </c>
      <c r="G36894" t="s">
        <v>30587</v>
      </c>
      <c r="H36894">
        <v>0</v>
      </c>
    </row>
    <row r="36895" spans="1:8" x14ac:dyDescent="0.3">
      <c r="A36895">
        <v>36894</v>
      </c>
      <c r="B36895" t="s">
        <v>28183</v>
      </c>
      <c r="C36895">
        <v>20220424</v>
      </c>
      <c r="D36895">
        <v>98</v>
      </c>
      <c r="E36895">
        <v>9487</v>
      </c>
      <c r="F36895">
        <v>1</v>
      </c>
      <c r="G36895" t="s">
        <v>30588</v>
      </c>
      <c r="H36895">
        <v>0</v>
      </c>
    </row>
    <row r="36896" spans="1:8" x14ac:dyDescent="0.3">
      <c r="A36896">
        <v>36895</v>
      </c>
      <c r="B36896" t="s">
        <v>28183</v>
      </c>
      <c r="C36896">
        <v>20220424</v>
      </c>
      <c r="D36896">
        <v>98</v>
      </c>
      <c r="E36896">
        <v>9487</v>
      </c>
      <c r="F36896">
        <v>2</v>
      </c>
      <c r="G36896" t="s">
        <v>30589</v>
      </c>
      <c r="H36896">
        <v>0</v>
      </c>
    </row>
    <row r="36897" spans="1:8" x14ac:dyDescent="0.3">
      <c r="A36897">
        <v>36896</v>
      </c>
      <c r="B36897" t="s">
        <v>28183</v>
      </c>
      <c r="C36897">
        <v>20220424</v>
      </c>
      <c r="D36897">
        <v>98</v>
      </c>
      <c r="E36897">
        <v>9487</v>
      </c>
      <c r="F36897">
        <v>3</v>
      </c>
      <c r="G36897" t="s">
        <v>30590</v>
      </c>
      <c r="H36897">
        <v>0</v>
      </c>
    </row>
    <row r="36898" spans="1:8" x14ac:dyDescent="0.3">
      <c r="A36898">
        <v>36897</v>
      </c>
      <c r="B36898" t="s">
        <v>28183</v>
      </c>
      <c r="C36898">
        <v>20220424</v>
      </c>
      <c r="D36898">
        <v>98</v>
      </c>
      <c r="E36898">
        <v>9487</v>
      </c>
      <c r="F36898">
        <v>4</v>
      </c>
      <c r="G36898" t="s">
        <v>30591</v>
      </c>
      <c r="H36898">
        <v>1</v>
      </c>
    </row>
    <row r="36899" spans="1:8" x14ac:dyDescent="0.3">
      <c r="A36899">
        <v>36898</v>
      </c>
      <c r="B36899" t="s">
        <v>28183</v>
      </c>
      <c r="C36899">
        <v>20220424</v>
      </c>
      <c r="D36899">
        <v>98</v>
      </c>
      <c r="E36899">
        <v>9488</v>
      </c>
      <c r="F36899">
        <v>1</v>
      </c>
      <c r="G36899" t="s">
        <v>30592</v>
      </c>
      <c r="H36899">
        <v>1</v>
      </c>
    </row>
    <row r="36900" spans="1:8" x14ac:dyDescent="0.3">
      <c r="A36900">
        <v>36899</v>
      </c>
      <c r="B36900" t="s">
        <v>28183</v>
      </c>
      <c r="C36900">
        <v>20220424</v>
      </c>
      <c r="D36900">
        <v>98</v>
      </c>
      <c r="E36900">
        <v>9488</v>
      </c>
      <c r="F36900">
        <v>2</v>
      </c>
      <c r="G36900" t="s">
        <v>30593</v>
      </c>
      <c r="H36900">
        <v>0</v>
      </c>
    </row>
    <row r="36901" spans="1:8" x14ac:dyDescent="0.3">
      <c r="A36901">
        <v>36900</v>
      </c>
      <c r="B36901" t="s">
        <v>28183</v>
      </c>
      <c r="C36901">
        <v>20220424</v>
      </c>
      <c r="D36901">
        <v>98</v>
      </c>
      <c r="E36901">
        <v>9488</v>
      </c>
      <c r="F36901">
        <v>3</v>
      </c>
      <c r="G36901" t="s">
        <v>30594</v>
      </c>
      <c r="H36901">
        <v>0</v>
      </c>
    </row>
    <row r="36902" spans="1:8" x14ac:dyDescent="0.3">
      <c r="A36902">
        <v>36901</v>
      </c>
      <c r="B36902" t="s">
        <v>28183</v>
      </c>
      <c r="C36902">
        <v>20220424</v>
      </c>
      <c r="D36902">
        <v>98</v>
      </c>
      <c r="E36902">
        <v>9488</v>
      </c>
      <c r="F36902">
        <v>4</v>
      </c>
      <c r="G36902" t="s">
        <v>30595</v>
      </c>
      <c r="H36902">
        <v>0</v>
      </c>
    </row>
    <row r="36903" spans="1:8" x14ac:dyDescent="0.3">
      <c r="A36903">
        <v>36902</v>
      </c>
      <c r="B36903" t="s">
        <v>28183</v>
      </c>
      <c r="C36903">
        <v>20220424</v>
      </c>
      <c r="D36903">
        <v>98</v>
      </c>
      <c r="E36903">
        <v>9489</v>
      </c>
      <c r="F36903">
        <v>1</v>
      </c>
      <c r="G36903" t="s">
        <v>495</v>
      </c>
      <c r="H36903">
        <v>0</v>
      </c>
    </row>
    <row r="36904" spans="1:8" x14ac:dyDescent="0.3">
      <c r="A36904">
        <v>36903</v>
      </c>
      <c r="B36904" t="s">
        <v>28183</v>
      </c>
      <c r="C36904">
        <v>20220424</v>
      </c>
      <c r="D36904">
        <v>98</v>
      </c>
      <c r="E36904">
        <v>9489</v>
      </c>
      <c r="F36904">
        <v>2</v>
      </c>
      <c r="G36904" t="s">
        <v>496</v>
      </c>
      <c r="H36904">
        <v>1</v>
      </c>
    </row>
    <row r="36905" spans="1:8" x14ac:dyDescent="0.3">
      <c r="A36905">
        <v>36904</v>
      </c>
      <c r="B36905" t="s">
        <v>28183</v>
      </c>
      <c r="C36905">
        <v>20220424</v>
      </c>
      <c r="D36905">
        <v>98</v>
      </c>
      <c r="E36905">
        <v>9489</v>
      </c>
      <c r="F36905">
        <v>3</v>
      </c>
      <c r="G36905" t="s">
        <v>497</v>
      </c>
      <c r="H36905">
        <v>0</v>
      </c>
    </row>
    <row r="36906" spans="1:8" x14ac:dyDescent="0.3">
      <c r="A36906">
        <v>36905</v>
      </c>
      <c r="B36906" t="s">
        <v>28183</v>
      </c>
      <c r="C36906">
        <v>20220424</v>
      </c>
      <c r="D36906">
        <v>98</v>
      </c>
      <c r="E36906">
        <v>9489</v>
      </c>
      <c r="F36906">
        <v>4</v>
      </c>
      <c r="G36906" t="s">
        <v>1899</v>
      </c>
      <c r="H36906">
        <v>0</v>
      </c>
    </row>
    <row r="36907" spans="1:8" x14ac:dyDescent="0.3">
      <c r="A36907">
        <v>36906</v>
      </c>
      <c r="B36907" t="s">
        <v>28183</v>
      </c>
      <c r="C36907">
        <v>20220424</v>
      </c>
      <c r="D36907">
        <v>98</v>
      </c>
      <c r="E36907">
        <v>9490</v>
      </c>
      <c r="F36907">
        <v>1</v>
      </c>
      <c r="G36907" t="s">
        <v>30596</v>
      </c>
      <c r="H36907">
        <v>0</v>
      </c>
    </row>
    <row r="36908" spans="1:8" x14ac:dyDescent="0.3">
      <c r="A36908">
        <v>36907</v>
      </c>
      <c r="B36908" t="s">
        <v>28183</v>
      </c>
      <c r="C36908">
        <v>20220424</v>
      </c>
      <c r="D36908">
        <v>98</v>
      </c>
      <c r="E36908">
        <v>9490</v>
      </c>
      <c r="F36908">
        <v>2</v>
      </c>
      <c r="G36908" t="s">
        <v>30597</v>
      </c>
      <c r="H36908">
        <v>1</v>
      </c>
    </row>
    <row r="36909" spans="1:8" x14ac:dyDescent="0.3">
      <c r="A36909">
        <v>36908</v>
      </c>
      <c r="B36909" t="s">
        <v>28183</v>
      </c>
      <c r="C36909">
        <v>20220424</v>
      </c>
      <c r="D36909">
        <v>98</v>
      </c>
      <c r="E36909">
        <v>9490</v>
      </c>
      <c r="F36909">
        <v>3</v>
      </c>
      <c r="G36909" t="s">
        <v>30598</v>
      </c>
      <c r="H36909">
        <v>0</v>
      </c>
    </row>
    <row r="36910" spans="1:8" x14ac:dyDescent="0.3">
      <c r="A36910">
        <v>36909</v>
      </c>
      <c r="B36910" t="s">
        <v>28183</v>
      </c>
      <c r="C36910">
        <v>20220424</v>
      </c>
      <c r="D36910">
        <v>98</v>
      </c>
      <c r="E36910">
        <v>9490</v>
      </c>
      <c r="F36910">
        <v>4</v>
      </c>
      <c r="G36910" t="s">
        <v>30599</v>
      </c>
      <c r="H36910">
        <v>0</v>
      </c>
    </row>
    <row r="36911" spans="1:8" x14ac:dyDescent="0.3">
      <c r="A36911">
        <v>36910</v>
      </c>
      <c r="B36911" t="s">
        <v>28183</v>
      </c>
      <c r="C36911">
        <v>20220424</v>
      </c>
      <c r="D36911">
        <v>98</v>
      </c>
      <c r="E36911">
        <v>9491</v>
      </c>
      <c r="F36911">
        <v>1</v>
      </c>
      <c r="G36911" t="s">
        <v>30600</v>
      </c>
      <c r="H36911">
        <v>0</v>
      </c>
    </row>
    <row r="36912" spans="1:8" x14ac:dyDescent="0.3">
      <c r="A36912">
        <v>36911</v>
      </c>
      <c r="B36912" t="s">
        <v>28183</v>
      </c>
      <c r="C36912">
        <v>20220424</v>
      </c>
      <c r="D36912">
        <v>98</v>
      </c>
      <c r="E36912">
        <v>9491</v>
      </c>
      <c r="F36912">
        <v>2</v>
      </c>
      <c r="G36912" t="s">
        <v>30601</v>
      </c>
      <c r="H36912">
        <v>0</v>
      </c>
    </row>
    <row r="36913" spans="1:8" x14ac:dyDescent="0.3">
      <c r="A36913">
        <v>36912</v>
      </c>
      <c r="B36913" t="s">
        <v>28183</v>
      </c>
      <c r="C36913">
        <v>20220424</v>
      </c>
      <c r="D36913">
        <v>98</v>
      </c>
      <c r="E36913">
        <v>9491</v>
      </c>
      <c r="F36913">
        <v>3</v>
      </c>
      <c r="G36913" t="s">
        <v>30602</v>
      </c>
      <c r="H36913">
        <v>1</v>
      </c>
    </row>
    <row r="36914" spans="1:8" x14ac:dyDescent="0.3">
      <c r="A36914">
        <v>36913</v>
      </c>
      <c r="B36914" t="s">
        <v>28183</v>
      </c>
      <c r="C36914">
        <v>20220424</v>
      </c>
      <c r="D36914">
        <v>98</v>
      </c>
      <c r="E36914">
        <v>9491</v>
      </c>
      <c r="F36914">
        <v>4</v>
      </c>
      <c r="G36914" t="s">
        <v>30603</v>
      </c>
      <c r="H36914">
        <v>0</v>
      </c>
    </row>
    <row r="36915" spans="1:8" x14ac:dyDescent="0.3">
      <c r="A36915">
        <v>36914</v>
      </c>
      <c r="B36915" t="s">
        <v>28183</v>
      </c>
      <c r="C36915">
        <v>20220424</v>
      </c>
      <c r="D36915">
        <v>98</v>
      </c>
      <c r="E36915">
        <v>9492</v>
      </c>
      <c r="F36915">
        <v>1</v>
      </c>
      <c r="G36915" t="s">
        <v>30604</v>
      </c>
      <c r="H36915">
        <v>1</v>
      </c>
    </row>
    <row r="36916" spans="1:8" x14ac:dyDescent="0.3">
      <c r="A36916">
        <v>36915</v>
      </c>
      <c r="B36916" t="s">
        <v>28183</v>
      </c>
      <c r="C36916">
        <v>20220424</v>
      </c>
      <c r="D36916">
        <v>98</v>
      </c>
      <c r="E36916">
        <v>9492</v>
      </c>
      <c r="F36916">
        <v>2</v>
      </c>
      <c r="G36916" t="s">
        <v>30605</v>
      </c>
      <c r="H36916">
        <v>0</v>
      </c>
    </row>
    <row r="36917" spans="1:8" x14ac:dyDescent="0.3">
      <c r="A36917">
        <v>36916</v>
      </c>
      <c r="B36917" t="s">
        <v>28183</v>
      </c>
      <c r="C36917">
        <v>20220424</v>
      </c>
      <c r="D36917">
        <v>98</v>
      </c>
      <c r="E36917">
        <v>9492</v>
      </c>
      <c r="F36917">
        <v>3</v>
      </c>
      <c r="G36917" t="s">
        <v>29680</v>
      </c>
      <c r="H36917">
        <v>0</v>
      </c>
    </row>
    <row r="36918" spans="1:8" x14ac:dyDescent="0.3">
      <c r="A36918">
        <v>36917</v>
      </c>
      <c r="B36918" t="s">
        <v>28183</v>
      </c>
      <c r="C36918">
        <v>20220424</v>
      </c>
      <c r="D36918">
        <v>98</v>
      </c>
      <c r="E36918">
        <v>9492</v>
      </c>
      <c r="F36918">
        <v>4</v>
      </c>
      <c r="G36918" t="s">
        <v>30301</v>
      </c>
      <c r="H36918">
        <v>0</v>
      </c>
    </row>
    <row r="36919" spans="1:8" x14ac:dyDescent="0.3">
      <c r="A36919">
        <v>36918</v>
      </c>
      <c r="B36919" t="s">
        <v>28183</v>
      </c>
      <c r="C36919">
        <v>20220424</v>
      </c>
      <c r="D36919">
        <v>98</v>
      </c>
      <c r="E36919">
        <v>9493</v>
      </c>
      <c r="F36919">
        <v>1</v>
      </c>
      <c r="G36919" t="s">
        <v>30606</v>
      </c>
      <c r="H36919">
        <v>0</v>
      </c>
    </row>
    <row r="36920" spans="1:8" x14ac:dyDescent="0.3">
      <c r="A36920">
        <v>36919</v>
      </c>
      <c r="B36920" t="s">
        <v>28183</v>
      </c>
      <c r="C36920">
        <v>20220424</v>
      </c>
      <c r="D36920">
        <v>98</v>
      </c>
      <c r="E36920">
        <v>9493</v>
      </c>
      <c r="F36920">
        <v>2</v>
      </c>
      <c r="G36920" t="s">
        <v>30607</v>
      </c>
      <c r="H36920">
        <v>0</v>
      </c>
    </row>
    <row r="36921" spans="1:8" x14ac:dyDescent="0.3">
      <c r="A36921">
        <v>36920</v>
      </c>
      <c r="B36921" t="s">
        <v>28183</v>
      </c>
      <c r="C36921">
        <v>20220424</v>
      </c>
      <c r="D36921">
        <v>98</v>
      </c>
      <c r="E36921">
        <v>9493</v>
      </c>
      <c r="F36921">
        <v>3</v>
      </c>
      <c r="G36921" t="s">
        <v>30608</v>
      </c>
      <c r="H36921">
        <v>1</v>
      </c>
    </row>
    <row r="36922" spans="1:8" x14ac:dyDescent="0.3">
      <c r="A36922">
        <v>36921</v>
      </c>
      <c r="B36922" t="s">
        <v>28183</v>
      </c>
      <c r="C36922">
        <v>20220424</v>
      </c>
      <c r="D36922">
        <v>98</v>
      </c>
      <c r="E36922">
        <v>9493</v>
      </c>
      <c r="F36922">
        <v>4</v>
      </c>
      <c r="G36922" t="s">
        <v>30609</v>
      </c>
      <c r="H36922">
        <v>0</v>
      </c>
    </row>
    <row r="36923" spans="1:8" x14ac:dyDescent="0.3">
      <c r="A36923">
        <v>36922</v>
      </c>
      <c r="B36923" t="s">
        <v>28183</v>
      </c>
      <c r="C36923">
        <v>20220424</v>
      </c>
      <c r="D36923">
        <v>98</v>
      </c>
      <c r="E36923">
        <v>9494</v>
      </c>
      <c r="F36923">
        <v>1</v>
      </c>
      <c r="G36923" t="s">
        <v>30610</v>
      </c>
      <c r="H36923">
        <v>0</v>
      </c>
    </row>
    <row r="36924" spans="1:8" x14ac:dyDescent="0.3">
      <c r="A36924">
        <v>36923</v>
      </c>
      <c r="B36924" t="s">
        <v>28183</v>
      </c>
      <c r="C36924">
        <v>20220424</v>
      </c>
      <c r="D36924">
        <v>98</v>
      </c>
      <c r="E36924">
        <v>9494</v>
      </c>
      <c r="F36924">
        <v>2</v>
      </c>
      <c r="G36924" t="s">
        <v>30611</v>
      </c>
      <c r="H36924">
        <v>1</v>
      </c>
    </row>
    <row r="36925" spans="1:8" x14ac:dyDescent="0.3">
      <c r="A36925">
        <v>36924</v>
      </c>
      <c r="B36925" t="s">
        <v>28183</v>
      </c>
      <c r="C36925">
        <v>20220424</v>
      </c>
      <c r="D36925">
        <v>98</v>
      </c>
      <c r="E36925">
        <v>9494</v>
      </c>
      <c r="F36925">
        <v>3</v>
      </c>
      <c r="G36925" t="s">
        <v>30612</v>
      </c>
      <c r="H36925">
        <v>0</v>
      </c>
    </row>
    <row r="36926" spans="1:8" x14ac:dyDescent="0.3">
      <c r="A36926">
        <v>36925</v>
      </c>
      <c r="B36926" t="s">
        <v>28183</v>
      </c>
      <c r="C36926">
        <v>20220424</v>
      </c>
      <c r="D36926">
        <v>98</v>
      </c>
      <c r="E36926">
        <v>9494</v>
      </c>
      <c r="F36926">
        <v>4</v>
      </c>
      <c r="G36926" t="s">
        <v>30613</v>
      </c>
      <c r="H36926">
        <v>0</v>
      </c>
    </row>
    <row r="36927" spans="1:8" x14ac:dyDescent="0.3">
      <c r="A36927">
        <v>36926</v>
      </c>
      <c r="B36927" t="s">
        <v>28183</v>
      </c>
      <c r="C36927">
        <v>20220424</v>
      </c>
      <c r="D36927">
        <v>98</v>
      </c>
      <c r="E36927">
        <v>9495</v>
      </c>
      <c r="F36927">
        <v>1</v>
      </c>
      <c r="G36927" t="s">
        <v>30614</v>
      </c>
      <c r="H36927">
        <v>0</v>
      </c>
    </row>
    <row r="36928" spans="1:8" x14ac:dyDescent="0.3">
      <c r="A36928">
        <v>36927</v>
      </c>
      <c r="B36928" t="s">
        <v>28183</v>
      </c>
      <c r="C36928">
        <v>20220424</v>
      </c>
      <c r="D36928">
        <v>98</v>
      </c>
      <c r="E36928">
        <v>9495</v>
      </c>
      <c r="F36928">
        <v>2</v>
      </c>
      <c r="G36928" t="s">
        <v>30615</v>
      </c>
      <c r="H36928">
        <v>0</v>
      </c>
    </row>
    <row r="36929" spans="1:8" x14ac:dyDescent="0.3">
      <c r="A36929">
        <v>36928</v>
      </c>
      <c r="B36929" t="s">
        <v>28183</v>
      </c>
      <c r="C36929">
        <v>20220424</v>
      </c>
      <c r="D36929">
        <v>98</v>
      </c>
      <c r="E36929">
        <v>9495</v>
      </c>
      <c r="F36929">
        <v>3</v>
      </c>
      <c r="G36929" t="s">
        <v>30616</v>
      </c>
      <c r="H36929">
        <v>0</v>
      </c>
    </row>
    <row r="36930" spans="1:8" x14ac:dyDescent="0.3">
      <c r="A36930">
        <v>36929</v>
      </c>
      <c r="B36930" t="s">
        <v>28183</v>
      </c>
      <c r="C36930">
        <v>20220424</v>
      </c>
      <c r="D36930">
        <v>98</v>
      </c>
      <c r="E36930">
        <v>9495</v>
      </c>
      <c r="F36930">
        <v>4</v>
      </c>
      <c r="G36930" t="s">
        <v>30617</v>
      </c>
      <c r="H36930">
        <v>1</v>
      </c>
    </row>
    <row r="36931" spans="1:8" x14ac:dyDescent="0.3">
      <c r="A36931">
        <v>36930</v>
      </c>
      <c r="B36931" t="s">
        <v>28183</v>
      </c>
      <c r="C36931">
        <v>20220424</v>
      </c>
      <c r="D36931">
        <v>98</v>
      </c>
      <c r="E36931">
        <v>9496</v>
      </c>
      <c r="F36931">
        <v>1</v>
      </c>
      <c r="G36931" t="s">
        <v>29034</v>
      </c>
      <c r="H36931">
        <v>0</v>
      </c>
    </row>
    <row r="36932" spans="1:8" x14ac:dyDescent="0.3">
      <c r="A36932">
        <v>36931</v>
      </c>
      <c r="B36932" t="s">
        <v>28183</v>
      </c>
      <c r="C36932">
        <v>20220424</v>
      </c>
      <c r="D36932">
        <v>98</v>
      </c>
      <c r="E36932">
        <v>9496</v>
      </c>
      <c r="F36932">
        <v>2</v>
      </c>
      <c r="G36932" t="s">
        <v>30618</v>
      </c>
      <c r="H36932">
        <v>0</v>
      </c>
    </row>
    <row r="36933" spans="1:8" x14ac:dyDescent="0.3">
      <c r="A36933">
        <v>36932</v>
      </c>
      <c r="B36933" t="s">
        <v>28183</v>
      </c>
      <c r="C36933">
        <v>20220424</v>
      </c>
      <c r="D36933">
        <v>98</v>
      </c>
      <c r="E36933">
        <v>9496</v>
      </c>
      <c r="F36933">
        <v>3</v>
      </c>
      <c r="G36933" t="s">
        <v>30619</v>
      </c>
      <c r="H36933">
        <v>0</v>
      </c>
    </row>
    <row r="36934" spans="1:8" x14ac:dyDescent="0.3">
      <c r="A36934">
        <v>36933</v>
      </c>
      <c r="B36934" t="s">
        <v>28183</v>
      </c>
      <c r="C36934">
        <v>20220424</v>
      </c>
      <c r="D36934">
        <v>98</v>
      </c>
      <c r="E36934">
        <v>9496</v>
      </c>
      <c r="F36934">
        <v>4</v>
      </c>
      <c r="G36934" t="s">
        <v>30620</v>
      </c>
      <c r="H36934">
        <v>1</v>
      </c>
    </row>
    <row r="36935" spans="1:8" x14ac:dyDescent="0.3">
      <c r="A36935">
        <v>36934</v>
      </c>
      <c r="B36935" t="s">
        <v>28183</v>
      </c>
      <c r="C36935">
        <v>20220424</v>
      </c>
      <c r="D36935">
        <v>98</v>
      </c>
      <c r="E36935">
        <v>9497</v>
      </c>
      <c r="F36935">
        <v>1</v>
      </c>
      <c r="G36935" t="s">
        <v>30621</v>
      </c>
      <c r="H36935">
        <v>0</v>
      </c>
    </row>
    <row r="36936" spans="1:8" x14ac:dyDescent="0.3">
      <c r="A36936">
        <v>36935</v>
      </c>
      <c r="B36936" t="s">
        <v>28183</v>
      </c>
      <c r="C36936">
        <v>20220424</v>
      </c>
      <c r="D36936">
        <v>98</v>
      </c>
      <c r="E36936">
        <v>9497</v>
      </c>
      <c r="F36936">
        <v>2</v>
      </c>
      <c r="G36936" t="s">
        <v>30622</v>
      </c>
      <c r="H36936">
        <v>0</v>
      </c>
    </row>
    <row r="36937" spans="1:8" x14ac:dyDescent="0.3">
      <c r="A36937">
        <v>36936</v>
      </c>
      <c r="B36937" t="s">
        <v>28183</v>
      </c>
      <c r="C36937">
        <v>20220424</v>
      </c>
      <c r="D36937">
        <v>98</v>
      </c>
      <c r="E36937">
        <v>9497</v>
      </c>
      <c r="F36937">
        <v>3</v>
      </c>
      <c r="G36937" t="s">
        <v>30623</v>
      </c>
      <c r="H36937">
        <v>1</v>
      </c>
    </row>
    <row r="36938" spans="1:8" x14ac:dyDescent="0.3">
      <c r="A36938">
        <v>36937</v>
      </c>
      <c r="B36938" t="s">
        <v>28183</v>
      </c>
      <c r="C36938">
        <v>20220424</v>
      </c>
      <c r="D36938">
        <v>98</v>
      </c>
      <c r="E36938">
        <v>9497</v>
      </c>
      <c r="F36938">
        <v>4</v>
      </c>
      <c r="G36938" t="s">
        <v>30624</v>
      </c>
      <c r="H36938">
        <v>0</v>
      </c>
    </row>
    <row r="36939" spans="1:8" x14ac:dyDescent="0.3">
      <c r="A36939">
        <v>36938</v>
      </c>
      <c r="B36939" t="s">
        <v>28183</v>
      </c>
      <c r="C36939">
        <v>20220424</v>
      </c>
      <c r="D36939">
        <v>98</v>
      </c>
      <c r="E36939">
        <v>9498</v>
      </c>
      <c r="F36939">
        <v>1</v>
      </c>
      <c r="G36939" t="s">
        <v>30625</v>
      </c>
      <c r="H36939">
        <v>0</v>
      </c>
    </row>
    <row r="36940" spans="1:8" x14ac:dyDescent="0.3">
      <c r="A36940">
        <v>36939</v>
      </c>
      <c r="B36940" t="s">
        <v>28183</v>
      </c>
      <c r="C36940">
        <v>20220424</v>
      </c>
      <c r="D36940">
        <v>98</v>
      </c>
      <c r="E36940">
        <v>9498</v>
      </c>
      <c r="F36940">
        <v>2</v>
      </c>
      <c r="G36940" t="s">
        <v>30626</v>
      </c>
      <c r="H36940">
        <v>0</v>
      </c>
    </row>
    <row r="36941" spans="1:8" x14ac:dyDescent="0.3">
      <c r="A36941">
        <v>36940</v>
      </c>
      <c r="B36941" t="s">
        <v>28183</v>
      </c>
      <c r="C36941">
        <v>20220424</v>
      </c>
      <c r="D36941">
        <v>98</v>
      </c>
      <c r="E36941">
        <v>9498</v>
      </c>
      <c r="F36941">
        <v>3</v>
      </c>
      <c r="G36941" t="s">
        <v>30627</v>
      </c>
      <c r="H36941">
        <v>0</v>
      </c>
    </row>
    <row r="36942" spans="1:8" x14ac:dyDescent="0.3">
      <c r="A36942">
        <v>36941</v>
      </c>
      <c r="B36942" t="s">
        <v>28183</v>
      </c>
      <c r="C36942">
        <v>20220424</v>
      </c>
      <c r="D36942">
        <v>98</v>
      </c>
      <c r="E36942">
        <v>9498</v>
      </c>
      <c r="F36942">
        <v>4</v>
      </c>
      <c r="G36942" t="s">
        <v>30628</v>
      </c>
      <c r="H36942">
        <v>1</v>
      </c>
    </row>
    <row r="36943" spans="1:8" x14ac:dyDescent="0.3">
      <c r="A36943">
        <v>36942</v>
      </c>
      <c r="B36943" t="s">
        <v>28183</v>
      </c>
      <c r="C36943">
        <v>20220424</v>
      </c>
      <c r="D36943">
        <v>98</v>
      </c>
      <c r="E36943">
        <v>9499</v>
      </c>
      <c r="F36943">
        <v>1</v>
      </c>
      <c r="G36943" t="s">
        <v>30629</v>
      </c>
      <c r="H36943">
        <v>0</v>
      </c>
    </row>
    <row r="36944" spans="1:8" x14ac:dyDescent="0.3">
      <c r="A36944">
        <v>36943</v>
      </c>
      <c r="B36944" t="s">
        <v>28183</v>
      </c>
      <c r="C36944">
        <v>20220424</v>
      </c>
      <c r="D36944">
        <v>98</v>
      </c>
      <c r="E36944">
        <v>9499</v>
      </c>
      <c r="F36944">
        <v>2</v>
      </c>
      <c r="G36944" t="s">
        <v>30630</v>
      </c>
      <c r="H36944">
        <v>0</v>
      </c>
    </row>
    <row r="36945" spans="1:8" x14ac:dyDescent="0.3">
      <c r="A36945">
        <v>36944</v>
      </c>
      <c r="B36945" t="s">
        <v>28183</v>
      </c>
      <c r="C36945">
        <v>20220424</v>
      </c>
      <c r="D36945">
        <v>98</v>
      </c>
      <c r="E36945">
        <v>9499</v>
      </c>
      <c r="F36945">
        <v>3</v>
      </c>
      <c r="G36945" t="s">
        <v>30631</v>
      </c>
      <c r="H36945">
        <v>1</v>
      </c>
    </row>
    <row r="36946" spans="1:8" x14ac:dyDescent="0.3">
      <c r="A36946">
        <v>36945</v>
      </c>
      <c r="B36946" t="s">
        <v>28183</v>
      </c>
      <c r="C36946">
        <v>20220424</v>
      </c>
      <c r="D36946">
        <v>98</v>
      </c>
      <c r="E36946">
        <v>9499</v>
      </c>
      <c r="F36946">
        <v>4</v>
      </c>
      <c r="G36946" t="s">
        <v>30632</v>
      </c>
      <c r="H36946">
        <v>0</v>
      </c>
    </row>
    <row r="36947" spans="1:8" x14ac:dyDescent="0.3">
      <c r="A36947">
        <v>36946</v>
      </c>
      <c r="B36947" t="s">
        <v>28183</v>
      </c>
      <c r="C36947">
        <v>20220424</v>
      </c>
      <c r="D36947">
        <v>98</v>
      </c>
      <c r="E36947">
        <v>9500</v>
      </c>
      <c r="F36947">
        <v>1</v>
      </c>
      <c r="G36947" t="s">
        <v>30633</v>
      </c>
      <c r="H36947">
        <v>0</v>
      </c>
    </row>
    <row r="36948" spans="1:8" x14ac:dyDescent="0.3">
      <c r="A36948">
        <v>36947</v>
      </c>
      <c r="B36948" t="s">
        <v>28183</v>
      </c>
      <c r="C36948">
        <v>20220424</v>
      </c>
      <c r="D36948">
        <v>98</v>
      </c>
      <c r="E36948">
        <v>9500</v>
      </c>
      <c r="F36948">
        <v>2</v>
      </c>
      <c r="G36948" t="s">
        <v>30634</v>
      </c>
      <c r="H36948">
        <v>0</v>
      </c>
    </row>
    <row r="36949" spans="1:8" x14ac:dyDescent="0.3">
      <c r="A36949">
        <v>36948</v>
      </c>
      <c r="B36949" t="s">
        <v>28183</v>
      </c>
      <c r="C36949">
        <v>20220424</v>
      </c>
      <c r="D36949">
        <v>98</v>
      </c>
      <c r="E36949">
        <v>9500</v>
      </c>
      <c r="F36949">
        <v>3</v>
      </c>
      <c r="G36949" t="s">
        <v>30635</v>
      </c>
      <c r="H36949">
        <v>1</v>
      </c>
    </row>
    <row r="36950" spans="1:8" x14ac:dyDescent="0.3">
      <c r="A36950">
        <v>36949</v>
      </c>
      <c r="B36950" t="s">
        <v>28183</v>
      </c>
      <c r="C36950">
        <v>20220424</v>
      </c>
      <c r="D36950">
        <v>98</v>
      </c>
      <c r="E36950">
        <v>9500</v>
      </c>
      <c r="F36950">
        <v>4</v>
      </c>
      <c r="G36950" t="s">
        <v>30636</v>
      </c>
      <c r="H36950">
        <v>0</v>
      </c>
    </row>
    <row r="36951" spans="1:8" x14ac:dyDescent="0.3">
      <c r="A36951">
        <v>36950</v>
      </c>
      <c r="B36951" t="s">
        <v>28183</v>
      </c>
      <c r="C36951">
        <v>20220424</v>
      </c>
      <c r="D36951">
        <v>98</v>
      </c>
      <c r="E36951">
        <v>9501</v>
      </c>
      <c r="F36951">
        <v>1</v>
      </c>
      <c r="G36951" t="s">
        <v>30637</v>
      </c>
      <c r="H36951">
        <v>0</v>
      </c>
    </row>
    <row r="36952" spans="1:8" x14ac:dyDescent="0.3">
      <c r="A36952">
        <v>36951</v>
      </c>
      <c r="B36952" t="s">
        <v>28183</v>
      </c>
      <c r="C36952">
        <v>20220424</v>
      </c>
      <c r="D36952">
        <v>98</v>
      </c>
      <c r="E36952">
        <v>9501</v>
      </c>
      <c r="F36952">
        <v>2</v>
      </c>
      <c r="G36952" t="s">
        <v>28807</v>
      </c>
      <c r="H36952">
        <v>0</v>
      </c>
    </row>
    <row r="36953" spans="1:8" x14ac:dyDescent="0.3">
      <c r="A36953">
        <v>36952</v>
      </c>
      <c r="B36953" t="s">
        <v>28183</v>
      </c>
      <c r="C36953">
        <v>20220424</v>
      </c>
      <c r="D36953">
        <v>98</v>
      </c>
      <c r="E36953">
        <v>9501</v>
      </c>
      <c r="F36953">
        <v>3</v>
      </c>
      <c r="G36953" t="s">
        <v>30638</v>
      </c>
      <c r="H36953">
        <v>1</v>
      </c>
    </row>
    <row r="36954" spans="1:8" x14ac:dyDescent="0.3">
      <c r="A36954">
        <v>36953</v>
      </c>
      <c r="B36954" t="s">
        <v>28183</v>
      </c>
      <c r="C36954">
        <v>20220424</v>
      </c>
      <c r="D36954">
        <v>98</v>
      </c>
      <c r="E36954">
        <v>9501</v>
      </c>
      <c r="F36954">
        <v>4</v>
      </c>
      <c r="G36954" t="s">
        <v>30639</v>
      </c>
      <c r="H36954">
        <v>0</v>
      </c>
    </row>
    <row r="36955" spans="1:8" x14ac:dyDescent="0.3">
      <c r="A36955">
        <v>36954</v>
      </c>
      <c r="B36955" t="s">
        <v>28183</v>
      </c>
      <c r="C36955">
        <v>20220424</v>
      </c>
      <c r="D36955">
        <v>98</v>
      </c>
      <c r="E36955">
        <v>9502</v>
      </c>
      <c r="F36955">
        <v>1</v>
      </c>
      <c r="G36955" t="s">
        <v>28434</v>
      </c>
      <c r="H36955">
        <v>0</v>
      </c>
    </row>
    <row r="36956" spans="1:8" x14ac:dyDescent="0.3">
      <c r="A36956">
        <v>36955</v>
      </c>
      <c r="B36956" t="s">
        <v>28183</v>
      </c>
      <c r="C36956">
        <v>20220424</v>
      </c>
      <c r="D36956">
        <v>98</v>
      </c>
      <c r="E36956">
        <v>9502</v>
      </c>
      <c r="F36956">
        <v>2</v>
      </c>
      <c r="G36956" t="s">
        <v>29439</v>
      </c>
      <c r="H36956">
        <v>1</v>
      </c>
    </row>
    <row r="36957" spans="1:8" x14ac:dyDescent="0.3">
      <c r="A36957">
        <v>36956</v>
      </c>
      <c r="B36957" t="s">
        <v>28183</v>
      </c>
      <c r="C36957">
        <v>20220424</v>
      </c>
      <c r="D36957">
        <v>98</v>
      </c>
      <c r="E36957">
        <v>9502</v>
      </c>
      <c r="F36957">
        <v>3</v>
      </c>
      <c r="G36957" t="s">
        <v>28436</v>
      </c>
      <c r="H36957">
        <v>0</v>
      </c>
    </row>
    <row r="36958" spans="1:8" x14ac:dyDescent="0.3">
      <c r="A36958">
        <v>36957</v>
      </c>
      <c r="B36958" t="s">
        <v>28183</v>
      </c>
      <c r="C36958">
        <v>20220424</v>
      </c>
      <c r="D36958">
        <v>98</v>
      </c>
      <c r="E36958">
        <v>9502</v>
      </c>
      <c r="F36958">
        <v>4</v>
      </c>
      <c r="G36958" t="s">
        <v>30640</v>
      </c>
      <c r="H36958">
        <v>0</v>
      </c>
    </row>
    <row r="36959" spans="1:8" x14ac:dyDescent="0.3">
      <c r="A36959">
        <v>36958</v>
      </c>
      <c r="B36959" t="s">
        <v>28183</v>
      </c>
      <c r="C36959">
        <v>20220424</v>
      </c>
      <c r="D36959">
        <v>98</v>
      </c>
      <c r="E36959">
        <v>9503</v>
      </c>
      <c r="F36959">
        <v>1</v>
      </c>
      <c r="G36959" t="s">
        <v>30641</v>
      </c>
      <c r="H36959">
        <v>0</v>
      </c>
    </row>
    <row r="36960" spans="1:8" x14ac:dyDescent="0.3">
      <c r="A36960">
        <v>36959</v>
      </c>
      <c r="B36960" t="s">
        <v>28183</v>
      </c>
      <c r="C36960">
        <v>20220424</v>
      </c>
      <c r="D36960">
        <v>98</v>
      </c>
      <c r="E36960">
        <v>9503</v>
      </c>
      <c r="F36960">
        <v>2</v>
      </c>
      <c r="G36960" t="s">
        <v>30642</v>
      </c>
      <c r="H36960">
        <v>0</v>
      </c>
    </row>
    <row r="36961" spans="1:8" x14ac:dyDescent="0.3">
      <c r="A36961">
        <v>36960</v>
      </c>
      <c r="B36961" t="s">
        <v>28183</v>
      </c>
      <c r="C36961">
        <v>20220424</v>
      </c>
      <c r="D36961">
        <v>98</v>
      </c>
      <c r="E36961">
        <v>9503</v>
      </c>
      <c r="F36961">
        <v>3</v>
      </c>
      <c r="G36961" t="s">
        <v>30643</v>
      </c>
      <c r="H36961">
        <v>1</v>
      </c>
    </row>
    <row r="36962" spans="1:8" x14ac:dyDescent="0.3">
      <c r="A36962">
        <v>36961</v>
      </c>
      <c r="B36962" t="s">
        <v>28183</v>
      </c>
      <c r="C36962">
        <v>20220424</v>
      </c>
      <c r="D36962">
        <v>98</v>
      </c>
      <c r="E36962">
        <v>9503</v>
      </c>
      <c r="F36962">
        <v>4</v>
      </c>
      <c r="G36962" t="s">
        <v>30644</v>
      </c>
      <c r="H36962">
        <v>0</v>
      </c>
    </row>
    <row r="36963" spans="1:8" x14ac:dyDescent="0.3">
      <c r="A36963">
        <v>36962</v>
      </c>
      <c r="B36963" t="s">
        <v>28183</v>
      </c>
      <c r="C36963">
        <v>20220424</v>
      </c>
      <c r="D36963">
        <v>98</v>
      </c>
      <c r="E36963">
        <v>9504</v>
      </c>
      <c r="F36963">
        <v>1</v>
      </c>
      <c r="G36963" t="s">
        <v>30645</v>
      </c>
      <c r="H36963">
        <v>1</v>
      </c>
    </row>
    <row r="36964" spans="1:8" x14ac:dyDescent="0.3">
      <c r="A36964">
        <v>36963</v>
      </c>
      <c r="B36964" t="s">
        <v>28183</v>
      </c>
      <c r="C36964">
        <v>20220424</v>
      </c>
      <c r="D36964">
        <v>98</v>
      </c>
      <c r="E36964">
        <v>9504</v>
      </c>
      <c r="F36964">
        <v>2</v>
      </c>
      <c r="G36964" t="s">
        <v>30646</v>
      </c>
      <c r="H36964">
        <v>0</v>
      </c>
    </row>
    <row r="36965" spans="1:8" x14ac:dyDescent="0.3">
      <c r="A36965">
        <v>36964</v>
      </c>
      <c r="B36965" t="s">
        <v>28183</v>
      </c>
      <c r="C36965">
        <v>20220424</v>
      </c>
      <c r="D36965">
        <v>98</v>
      </c>
      <c r="E36965">
        <v>9504</v>
      </c>
      <c r="F36965">
        <v>3</v>
      </c>
      <c r="G36965" t="s">
        <v>30647</v>
      </c>
      <c r="H36965">
        <v>0</v>
      </c>
    </row>
    <row r="36966" spans="1:8" x14ac:dyDescent="0.3">
      <c r="A36966">
        <v>36965</v>
      </c>
      <c r="B36966" t="s">
        <v>28183</v>
      </c>
      <c r="C36966">
        <v>20220424</v>
      </c>
      <c r="D36966">
        <v>98</v>
      </c>
      <c r="E36966">
        <v>9504</v>
      </c>
      <c r="F36966">
        <v>4</v>
      </c>
      <c r="G36966" t="s">
        <v>30648</v>
      </c>
      <c r="H36966">
        <v>0</v>
      </c>
    </row>
    <row r="36967" spans="1:8" x14ac:dyDescent="0.3">
      <c r="A36967">
        <v>36966</v>
      </c>
      <c r="B36967" t="s">
        <v>28183</v>
      </c>
      <c r="C36967">
        <v>20220424</v>
      </c>
      <c r="D36967">
        <v>98</v>
      </c>
      <c r="E36967">
        <v>9505</v>
      </c>
      <c r="F36967">
        <v>1</v>
      </c>
      <c r="G36967" t="s">
        <v>30649</v>
      </c>
      <c r="H36967">
        <v>0</v>
      </c>
    </row>
    <row r="36968" spans="1:8" x14ac:dyDescent="0.3">
      <c r="A36968">
        <v>36967</v>
      </c>
      <c r="B36968" t="s">
        <v>28183</v>
      </c>
      <c r="C36968">
        <v>20220424</v>
      </c>
      <c r="D36968">
        <v>98</v>
      </c>
      <c r="E36968">
        <v>9505</v>
      </c>
      <c r="F36968">
        <v>2</v>
      </c>
      <c r="G36968" t="s">
        <v>30650</v>
      </c>
      <c r="H36968">
        <v>0</v>
      </c>
    </row>
    <row r="36969" spans="1:8" x14ac:dyDescent="0.3">
      <c r="A36969">
        <v>36968</v>
      </c>
      <c r="B36969" t="s">
        <v>28183</v>
      </c>
      <c r="C36969">
        <v>20220424</v>
      </c>
      <c r="D36969">
        <v>98</v>
      </c>
      <c r="E36969">
        <v>9505</v>
      </c>
      <c r="F36969">
        <v>3</v>
      </c>
      <c r="G36969" t="s">
        <v>30651</v>
      </c>
      <c r="H36969">
        <v>0</v>
      </c>
    </row>
    <row r="36970" spans="1:8" x14ac:dyDescent="0.3">
      <c r="A36970">
        <v>36969</v>
      </c>
      <c r="B36970" t="s">
        <v>28183</v>
      </c>
      <c r="C36970">
        <v>20220424</v>
      </c>
      <c r="D36970">
        <v>98</v>
      </c>
      <c r="E36970">
        <v>9505</v>
      </c>
      <c r="F36970">
        <v>4</v>
      </c>
      <c r="G36970" t="s">
        <v>30652</v>
      </c>
      <c r="H36970">
        <v>1</v>
      </c>
    </row>
    <row r="36971" spans="1:8" x14ac:dyDescent="0.3">
      <c r="A36971">
        <v>36970</v>
      </c>
      <c r="B36971" t="s">
        <v>28183</v>
      </c>
      <c r="C36971">
        <v>20220424</v>
      </c>
      <c r="D36971">
        <v>98</v>
      </c>
      <c r="E36971">
        <v>9506</v>
      </c>
      <c r="F36971">
        <v>1</v>
      </c>
      <c r="G36971" t="s">
        <v>30653</v>
      </c>
      <c r="H36971">
        <v>0</v>
      </c>
    </row>
    <row r="36972" spans="1:8" x14ac:dyDescent="0.3">
      <c r="A36972">
        <v>36971</v>
      </c>
      <c r="B36972" t="s">
        <v>28183</v>
      </c>
      <c r="C36972">
        <v>20220424</v>
      </c>
      <c r="D36972">
        <v>98</v>
      </c>
      <c r="E36972">
        <v>9506</v>
      </c>
      <c r="F36972">
        <v>2</v>
      </c>
      <c r="G36972" t="s">
        <v>30654</v>
      </c>
      <c r="H36972">
        <v>0</v>
      </c>
    </row>
    <row r="36973" spans="1:8" x14ac:dyDescent="0.3">
      <c r="A36973">
        <v>36972</v>
      </c>
      <c r="B36973" t="s">
        <v>28183</v>
      </c>
      <c r="C36973">
        <v>20220424</v>
      </c>
      <c r="D36973">
        <v>98</v>
      </c>
      <c r="E36973">
        <v>9506</v>
      </c>
      <c r="F36973">
        <v>3</v>
      </c>
      <c r="G36973" t="s">
        <v>30655</v>
      </c>
      <c r="H36973">
        <v>0</v>
      </c>
    </row>
    <row r="36974" spans="1:8" x14ac:dyDescent="0.3">
      <c r="A36974">
        <v>36973</v>
      </c>
      <c r="B36974" t="s">
        <v>28183</v>
      </c>
      <c r="C36974">
        <v>20220424</v>
      </c>
      <c r="D36974">
        <v>98</v>
      </c>
      <c r="E36974">
        <v>9506</v>
      </c>
      <c r="F36974">
        <v>4</v>
      </c>
      <c r="G36974" t="s">
        <v>30656</v>
      </c>
      <c r="H36974">
        <v>1</v>
      </c>
    </row>
    <row r="36975" spans="1:8" x14ac:dyDescent="0.3">
      <c r="A36975">
        <v>36974</v>
      </c>
      <c r="B36975" t="s">
        <v>28183</v>
      </c>
      <c r="C36975">
        <v>20220424</v>
      </c>
      <c r="D36975">
        <v>98</v>
      </c>
      <c r="E36975">
        <v>9507</v>
      </c>
      <c r="F36975">
        <v>1</v>
      </c>
      <c r="G36975" t="s">
        <v>30657</v>
      </c>
      <c r="H36975">
        <v>0</v>
      </c>
    </row>
    <row r="36976" spans="1:8" x14ac:dyDescent="0.3">
      <c r="A36976">
        <v>36975</v>
      </c>
      <c r="B36976" t="s">
        <v>28183</v>
      </c>
      <c r="C36976">
        <v>20220424</v>
      </c>
      <c r="D36976">
        <v>98</v>
      </c>
      <c r="E36976">
        <v>9507</v>
      </c>
      <c r="F36976">
        <v>2</v>
      </c>
      <c r="G36976" t="s">
        <v>30658</v>
      </c>
      <c r="H36976">
        <v>0</v>
      </c>
    </row>
    <row r="36977" spans="1:8" x14ac:dyDescent="0.3">
      <c r="A36977">
        <v>36976</v>
      </c>
      <c r="B36977" t="s">
        <v>28183</v>
      </c>
      <c r="C36977">
        <v>20220424</v>
      </c>
      <c r="D36977">
        <v>98</v>
      </c>
      <c r="E36977">
        <v>9507</v>
      </c>
      <c r="F36977">
        <v>3</v>
      </c>
      <c r="G36977" t="s">
        <v>30659</v>
      </c>
      <c r="H36977">
        <v>1</v>
      </c>
    </row>
    <row r="36978" spans="1:8" x14ac:dyDescent="0.3">
      <c r="A36978">
        <v>36977</v>
      </c>
      <c r="B36978" t="s">
        <v>28183</v>
      </c>
      <c r="C36978">
        <v>20220424</v>
      </c>
      <c r="D36978">
        <v>98</v>
      </c>
      <c r="E36978">
        <v>9507</v>
      </c>
      <c r="F36978">
        <v>4</v>
      </c>
      <c r="G36978" t="s">
        <v>30660</v>
      </c>
      <c r="H36978">
        <v>0</v>
      </c>
    </row>
    <row r="36979" spans="1:8" x14ac:dyDescent="0.3">
      <c r="A36979">
        <v>36978</v>
      </c>
      <c r="B36979" t="s">
        <v>28183</v>
      </c>
      <c r="C36979">
        <v>20220424</v>
      </c>
      <c r="D36979">
        <v>98</v>
      </c>
      <c r="E36979">
        <v>9508</v>
      </c>
      <c r="F36979">
        <v>1</v>
      </c>
      <c r="G36979" t="s">
        <v>30661</v>
      </c>
      <c r="H36979">
        <v>0</v>
      </c>
    </row>
    <row r="36980" spans="1:8" x14ac:dyDescent="0.3">
      <c r="A36980">
        <v>36979</v>
      </c>
      <c r="B36980" t="s">
        <v>28183</v>
      </c>
      <c r="C36980">
        <v>20220424</v>
      </c>
      <c r="D36980">
        <v>98</v>
      </c>
      <c r="E36980">
        <v>9508</v>
      </c>
      <c r="F36980">
        <v>2</v>
      </c>
      <c r="G36980" t="s">
        <v>30662</v>
      </c>
      <c r="H36980">
        <v>1</v>
      </c>
    </row>
    <row r="36981" spans="1:8" x14ac:dyDescent="0.3">
      <c r="A36981">
        <v>36980</v>
      </c>
      <c r="B36981" t="s">
        <v>28183</v>
      </c>
      <c r="C36981">
        <v>20220424</v>
      </c>
      <c r="D36981">
        <v>98</v>
      </c>
      <c r="E36981">
        <v>9508</v>
      </c>
      <c r="F36981">
        <v>3</v>
      </c>
      <c r="G36981" t="s">
        <v>30663</v>
      </c>
      <c r="H36981">
        <v>0</v>
      </c>
    </row>
    <row r="36982" spans="1:8" x14ac:dyDescent="0.3">
      <c r="A36982">
        <v>36981</v>
      </c>
      <c r="B36982" t="s">
        <v>28183</v>
      </c>
      <c r="C36982">
        <v>20220424</v>
      </c>
      <c r="D36982">
        <v>98</v>
      </c>
      <c r="E36982">
        <v>9508</v>
      </c>
      <c r="F36982">
        <v>4</v>
      </c>
      <c r="G36982" t="s">
        <v>30664</v>
      </c>
      <c r="H36982">
        <v>0</v>
      </c>
    </row>
    <row r="36983" spans="1:8" x14ac:dyDescent="0.3">
      <c r="A36983">
        <v>36982</v>
      </c>
      <c r="B36983" t="s">
        <v>28183</v>
      </c>
      <c r="C36983">
        <v>20220424</v>
      </c>
      <c r="D36983">
        <v>98</v>
      </c>
      <c r="E36983">
        <v>9509</v>
      </c>
      <c r="F36983">
        <v>1</v>
      </c>
      <c r="G36983" t="s">
        <v>30665</v>
      </c>
      <c r="H36983">
        <v>0</v>
      </c>
    </row>
    <row r="36984" spans="1:8" x14ac:dyDescent="0.3">
      <c r="A36984">
        <v>36983</v>
      </c>
      <c r="B36984" t="s">
        <v>28183</v>
      </c>
      <c r="C36984">
        <v>20220424</v>
      </c>
      <c r="D36984">
        <v>98</v>
      </c>
      <c r="E36984">
        <v>9509</v>
      </c>
      <c r="F36984">
        <v>2</v>
      </c>
      <c r="G36984" t="s">
        <v>30666</v>
      </c>
      <c r="H36984">
        <v>1</v>
      </c>
    </row>
    <row r="36985" spans="1:8" x14ac:dyDescent="0.3">
      <c r="A36985">
        <v>36984</v>
      </c>
      <c r="B36985" t="s">
        <v>28183</v>
      </c>
      <c r="C36985">
        <v>20220424</v>
      </c>
      <c r="D36985">
        <v>98</v>
      </c>
      <c r="E36985">
        <v>9509</v>
      </c>
      <c r="F36985">
        <v>3</v>
      </c>
      <c r="G36985" t="s">
        <v>30667</v>
      </c>
      <c r="H36985">
        <v>0</v>
      </c>
    </row>
    <row r="36986" spans="1:8" x14ac:dyDescent="0.3">
      <c r="A36986">
        <v>36985</v>
      </c>
      <c r="B36986" t="s">
        <v>28183</v>
      </c>
      <c r="C36986">
        <v>20220424</v>
      </c>
      <c r="D36986">
        <v>98</v>
      </c>
      <c r="E36986">
        <v>9509</v>
      </c>
      <c r="F36986">
        <v>4</v>
      </c>
      <c r="G36986" t="s">
        <v>747</v>
      </c>
      <c r="H36986">
        <v>0</v>
      </c>
    </row>
    <row r="36987" spans="1:8" x14ac:dyDescent="0.3">
      <c r="A36987">
        <v>36986</v>
      </c>
      <c r="B36987" t="s">
        <v>28183</v>
      </c>
      <c r="C36987">
        <v>20220424</v>
      </c>
      <c r="D36987">
        <v>98</v>
      </c>
      <c r="E36987">
        <v>9510</v>
      </c>
      <c r="F36987">
        <v>1</v>
      </c>
      <c r="G36987" t="s">
        <v>28480</v>
      </c>
      <c r="H36987">
        <v>0</v>
      </c>
    </row>
    <row r="36988" spans="1:8" x14ac:dyDescent="0.3">
      <c r="A36988">
        <v>36987</v>
      </c>
      <c r="B36988" t="s">
        <v>28183</v>
      </c>
      <c r="C36988">
        <v>20220424</v>
      </c>
      <c r="D36988">
        <v>98</v>
      </c>
      <c r="E36988">
        <v>9510</v>
      </c>
      <c r="F36988">
        <v>2</v>
      </c>
      <c r="G36988" t="s">
        <v>30668</v>
      </c>
      <c r="H36988">
        <v>0</v>
      </c>
    </row>
    <row r="36989" spans="1:8" x14ac:dyDescent="0.3">
      <c r="A36989">
        <v>36988</v>
      </c>
      <c r="B36989" t="s">
        <v>28183</v>
      </c>
      <c r="C36989">
        <v>20220424</v>
      </c>
      <c r="D36989">
        <v>98</v>
      </c>
      <c r="E36989">
        <v>9510</v>
      </c>
      <c r="F36989">
        <v>3</v>
      </c>
      <c r="G36989" t="s">
        <v>30669</v>
      </c>
      <c r="H36989">
        <v>1</v>
      </c>
    </row>
    <row r="36990" spans="1:8" x14ac:dyDescent="0.3">
      <c r="A36990">
        <v>36989</v>
      </c>
      <c r="B36990" t="s">
        <v>28183</v>
      </c>
      <c r="C36990">
        <v>20220424</v>
      </c>
      <c r="D36990">
        <v>98</v>
      </c>
      <c r="E36990">
        <v>9510</v>
      </c>
      <c r="F36990">
        <v>4</v>
      </c>
      <c r="G36990" t="s">
        <v>30670</v>
      </c>
      <c r="H36990">
        <v>0</v>
      </c>
    </row>
    <row r="36991" spans="1:8" x14ac:dyDescent="0.3">
      <c r="A36991">
        <v>36990</v>
      </c>
      <c r="B36991" t="s">
        <v>28183</v>
      </c>
      <c r="C36991">
        <v>20220424</v>
      </c>
      <c r="D36991">
        <v>98</v>
      </c>
      <c r="E36991">
        <v>9511</v>
      </c>
      <c r="F36991">
        <v>1</v>
      </c>
      <c r="G36991" t="s">
        <v>30671</v>
      </c>
      <c r="H36991">
        <v>0</v>
      </c>
    </row>
    <row r="36992" spans="1:8" x14ac:dyDescent="0.3">
      <c r="A36992">
        <v>36991</v>
      </c>
      <c r="B36992" t="s">
        <v>28183</v>
      </c>
      <c r="C36992">
        <v>20220424</v>
      </c>
      <c r="D36992">
        <v>98</v>
      </c>
      <c r="E36992">
        <v>9511</v>
      </c>
      <c r="F36992">
        <v>2</v>
      </c>
      <c r="G36992" t="s">
        <v>7052</v>
      </c>
      <c r="H36992">
        <v>0</v>
      </c>
    </row>
    <row r="36993" spans="1:8" x14ac:dyDescent="0.3">
      <c r="A36993">
        <v>36992</v>
      </c>
      <c r="B36993" t="s">
        <v>28183</v>
      </c>
      <c r="C36993">
        <v>20220424</v>
      </c>
      <c r="D36993">
        <v>98</v>
      </c>
      <c r="E36993">
        <v>9511</v>
      </c>
      <c r="F36993">
        <v>3</v>
      </c>
      <c r="G36993" t="s">
        <v>7054</v>
      </c>
      <c r="H36993">
        <v>1</v>
      </c>
    </row>
    <row r="36994" spans="1:8" x14ac:dyDescent="0.3">
      <c r="A36994">
        <v>36993</v>
      </c>
      <c r="B36994" t="s">
        <v>28183</v>
      </c>
      <c r="C36994">
        <v>20220424</v>
      </c>
      <c r="D36994">
        <v>98</v>
      </c>
      <c r="E36994">
        <v>9511</v>
      </c>
      <c r="F36994">
        <v>4</v>
      </c>
      <c r="G36994" t="s">
        <v>7051</v>
      </c>
      <c r="H36994">
        <v>0</v>
      </c>
    </row>
    <row r="36995" spans="1:8" x14ac:dyDescent="0.3">
      <c r="A36995">
        <v>36994</v>
      </c>
      <c r="B36995" t="s">
        <v>28183</v>
      </c>
      <c r="C36995">
        <v>20220424</v>
      </c>
      <c r="D36995">
        <v>98</v>
      </c>
      <c r="E36995">
        <v>9512</v>
      </c>
      <c r="F36995">
        <v>1</v>
      </c>
      <c r="G36995" t="s">
        <v>30672</v>
      </c>
      <c r="H36995">
        <v>1</v>
      </c>
    </row>
    <row r="36996" spans="1:8" x14ac:dyDescent="0.3">
      <c r="A36996">
        <v>36995</v>
      </c>
      <c r="B36996" t="s">
        <v>28183</v>
      </c>
      <c r="C36996">
        <v>20220424</v>
      </c>
      <c r="D36996">
        <v>98</v>
      </c>
      <c r="E36996">
        <v>9512</v>
      </c>
      <c r="F36996">
        <v>2</v>
      </c>
      <c r="G36996" t="s">
        <v>30673</v>
      </c>
      <c r="H36996">
        <v>0</v>
      </c>
    </row>
    <row r="36997" spans="1:8" x14ac:dyDescent="0.3">
      <c r="A36997">
        <v>36996</v>
      </c>
      <c r="B36997" t="s">
        <v>28183</v>
      </c>
      <c r="C36997">
        <v>20220424</v>
      </c>
      <c r="D36997">
        <v>98</v>
      </c>
      <c r="E36997">
        <v>9512</v>
      </c>
      <c r="F36997">
        <v>3</v>
      </c>
      <c r="G36997" t="s">
        <v>28755</v>
      </c>
      <c r="H36997">
        <v>0</v>
      </c>
    </row>
    <row r="36998" spans="1:8" x14ac:dyDescent="0.3">
      <c r="A36998">
        <v>36997</v>
      </c>
      <c r="B36998" t="s">
        <v>28183</v>
      </c>
      <c r="C36998">
        <v>20220424</v>
      </c>
      <c r="D36998">
        <v>98</v>
      </c>
      <c r="E36998">
        <v>9512</v>
      </c>
      <c r="F36998">
        <v>4</v>
      </c>
      <c r="G36998" t="s">
        <v>30674</v>
      </c>
      <c r="H36998">
        <v>0</v>
      </c>
    </row>
    <row r="36999" spans="1:8" x14ac:dyDescent="0.3">
      <c r="A36999">
        <v>36998</v>
      </c>
      <c r="B36999" t="s">
        <v>28183</v>
      </c>
      <c r="C36999">
        <v>20220424</v>
      </c>
      <c r="D36999">
        <v>98</v>
      </c>
      <c r="E36999">
        <v>9513</v>
      </c>
      <c r="F36999">
        <v>1</v>
      </c>
      <c r="G36999" t="s">
        <v>30675</v>
      </c>
      <c r="H36999">
        <v>0</v>
      </c>
    </row>
    <row r="37000" spans="1:8" x14ac:dyDescent="0.3">
      <c r="A37000">
        <v>36999</v>
      </c>
      <c r="B37000" t="s">
        <v>28183</v>
      </c>
      <c r="C37000">
        <v>20220424</v>
      </c>
      <c r="D37000">
        <v>98</v>
      </c>
      <c r="E37000">
        <v>9513</v>
      </c>
      <c r="F37000">
        <v>2</v>
      </c>
      <c r="G37000" t="s">
        <v>30676</v>
      </c>
      <c r="H37000">
        <v>0</v>
      </c>
    </row>
    <row r="37001" spans="1:8" x14ac:dyDescent="0.3">
      <c r="A37001">
        <v>37000</v>
      </c>
      <c r="B37001" t="s">
        <v>28183</v>
      </c>
      <c r="C37001">
        <v>20220424</v>
      </c>
      <c r="D37001">
        <v>98</v>
      </c>
      <c r="E37001">
        <v>9513</v>
      </c>
      <c r="F37001">
        <v>3</v>
      </c>
      <c r="G37001" t="s">
        <v>30677</v>
      </c>
      <c r="H37001">
        <v>1</v>
      </c>
    </row>
    <row r="37002" spans="1:8" x14ac:dyDescent="0.3">
      <c r="A37002">
        <v>37001</v>
      </c>
      <c r="B37002" t="s">
        <v>28183</v>
      </c>
      <c r="C37002">
        <v>20220424</v>
      </c>
      <c r="D37002">
        <v>98</v>
      </c>
      <c r="E37002">
        <v>9513</v>
      </c>
      <c r="F37002">
        <v>4</v>
      </c>
      <c r="G37002" t="s">
        <v>30678</v>
      </c>
      <c r="H37002">
        <v>0</v>
      </c>
    </row>
    <row r="37003" spans="1:8" x14ac:dyDescent="0.3">
      <c r="A37003">
        <v>37002</v>
      </c>
      <c r="B37003" t="s">
        <v>28183</v>
      </c>
      <c r="C37003">
        <v>20220424</v>
      </c>
      <c r="D37003">
        <v>98</v>
      </c>
      <c r="E37003">
        <v>9514</v>
      </c>
      <c r="F37003">
        <v>1</v>
      </c>
      <c r="G37003" t="s">
        <v>244</v>
      </c>
      <c r="H37003">
        <v>1</v>
      </c>
    </row>
    <row r="37004" spans="1:8" x14ac:dyDescent="0.3">
      <c r="A37004">
        <v>37003</v>
      </c>
      <c r="B37004" t="s">
        <v>28183</v>
      </c>
      <c r="C37004">
        <v>20220424</v>
      </c>
      <c r="D37004">
        <v>98</v>
      </c>
      <c r="E37004">
        <v>9514</v>
      </c>
      <c r="F37004">
        <v>2</v>
      </c>
      <c r="G37004" t="s">
        <v>281</v>
      </c>
      <c r="H37004">
        <v>0</v>
      </c>
    </row>
    <row r="37005" spans="1:8" x14ac:dyDescent="0.3">
      <c r="A37005">
        <v>37004</v>
      </c>
      <c r="B37005" t="s">
        <v>28183</v>
      </c>
      <c r="C37005">
        <v>20220424</v>
      </c>
      <c r="D37005">
        <v>98</v>
      </c>
      <c r="E37005">
        <v>9514</v>
      </c>
      <c r="F37005">
        <v>3</v>
      </c>
      <c r="G37005" t="s">
        <v>30081</v>
      </c>
      <c r="H37005">
        <v>0</v>
      </c>
    </row>
    <row r="37006" spans="1:8" x14ac:dyDescent="0.3">
      <c r="A37006">
        <v>37005</v>
      </c>
      <c r="B37006" t="s">
        <v>28183</v>
      </c>
      <c r="C37006">
        <v>20220424</v>
      </c>
      <c r="D37006">
        <v>98</v>
      </c>
      <c r="E37006">
        <v>9514</v>
      </c>
      <c r="F37006">
        <v>4</v>
      </c>
      <c r="G37006" t="s">
        <v>2234</v>
      </c>
      <c r="H37006">
        <v>0</v>
      </c>
    </row>
    <row r="37007" spans="1:8" x14ac:dyDescent="0.3">
      <c r="A37007">
        <v>37006</v>
      </c>
      <c r="B37007" t="s">
        <v>28183</v>
      </c>
      <c r="C37007">
        <v>20220424</v>
      </c>
      <c r="D37007">
        <v>98</v>
      </c>
      <c r="E37007">
        <v>9515</v>
      </c>
      <c r="F37007">
        <v>1</v>
      </c>
      <c r="G37007" t="s">
        <v>30679</v>
      </c>
      <c r="H37007">
        <v>1</v>
      </c>
    </row>
    <row r="37008" spans="1:8" x14ac:dyDescent="0.3">
      <c r="A37008">
        <v>37007</v>
      </c>
      <c r="B37008" t="s">
        <v>28183</v>
      </c>
      <c r="C37008">
        <v>20220424</v>
      </c>
      <c r="D37008">
        <v>98</v>
      </c>
      <c r="E37008">
        <v>9515</v>
      </c>
      <c r="F37008">
        <v>2</v>
      </c>
      <c r="G37008" t="s">
        <v>30680</v>
      </c>
      <c r="H37008">
        <v>0</v>
      </c>
    </row>
    <row r="37009" spans="1:8" x14ac:dyDescent="0.3">
      <c r="A37009">
        <v>37008</v>
      </c>
      <c r="B37009" t="s">
        <v>28183</v>
      </c>
      <c r="C37009">
        <v>20220424</v>
      </c>
      <c r="D37009">
        <v>98</v>
      </c>
      <c r="E37009">
        <v>9515</v>
      </c>
      <c r="F37009">
        <v>3</v>
      </c>
      <c r="G37009" t="s">
        <v>30681</v>
      </c>
      <c r="H37009">
        <v>0</v>
      </c>
    </row>
    <row r="37010" spans="1:8" x14ac:dyDescent="0.3">
      <c r="A37010">
        <v>37009</v>
      </c>
      <c r="B37010" t="s">
        <v>28183</v>
      </c>
      <c r="C37010">
        <v>20220424</v>
      </c>
      <c r="D37010">
        <v>98</v>
      </c>
      <c r="E37010">
        <v>9515</v>
      </c>
      <c r="F37010">
        <v>4</v>
      </c>
      <c r="G37010" t="s">
        <v>30682</v>
      </c>
      <c r="H37010">
        <v>0</v>
      </c>
    </row>
    <row r="37011" spans="1:8" x14ac:dyDescent="0.3">
      <c r="A37011">
        <v>37010</v>
      </c>
      <c r="B37011" t="s">
        <v>28183</v>
      </c>
      <c r="C37011">
        <v>20220424</v>
      </c>
      <c r="D37011">
        <v>98</v>
      </c>
      <c r="E37011">
        <v>9516</v>
      </c>
      <c r="F37011">
        <v>1</v>
      </c>
      <c r="G37011" t="s">
        <v>30683</v>
      </c>
      <c r="H37011">
        <v>0</v>
      </c>
    </row>
    <row r="37012" spans="1:8" x14ac:dyDescent="0.3">
      <c r="A37012">
        <v>37011</v>
      </c>
      <c r="B37012" t="s">
        <v>28183</v>
      </c>
      <c r="C37012">
        <v>20220424</v>
      </c>
      <c r="D37012">
        <v>98</v>
      </c>
      <c r="E37012">
        <v>9516</v>
      </c>
      <c r="F37012">
        <v>2</v>
      </c>
      <c r="G37012" t="s">
        <v>30684</v>
      </c>
      <c r="H37012">
        <v>0</v>
      </c>
    </row>
    <row r="37013" spans="1:8" x14ac:dyDescent="0.3">
      <c r="A37013">
        <v>37012</v>
      </c>
      <c r="B37013" t="s">
        <v>28183</v>
      </c>
      <c r="C37013">
        <v>20220424</v>
      </c>
      <c r="D37013">
        <v>98</v>
      </c>
      <c r="E37013">
        <v>9516</v>
      </c>
      <c r="F37013">
        <v>3</v>
      </c>
      <c r="G37013" t="s">
        <v>30685</v>
      </c>
      <c r="H37013">
        <v>1</v>
      </c>
    </row>
    <row r="37014" spans="1:8" x14ac:dyDescent="0.3">
      <c r="A37014">
        <v>37013</v>
      </c>
      <c r="B37014" t="s">
        <v>28183</v>
      </c>
      <c r="C37014">
        <v>20220424</v>
      </c>
      <c r="D37014">
        <v>98</v>
      </c>
      <c r="E37014">
        <v>9516</v>
      </c>
      <c r="F37014">
        <v>4</v>
      </c>
      <c r="G37014" t="s">
        <v>30686</v>
      </c>
      <c r="H37014">
        <v>0</v>
      </c>
    </row>
    <row r="37015" spans="1:8" x14ac:dyDescent="0.3">
      <c r="A37015">
        <v>37014</v>
      </c>
      <c r="B37015" t="s">
        <v>28183</v>
      </c>
      <c r="C37015">
        <v>20220424</v>
      </c>
      <c r="D37015">
        <v>98</v>
      </c>
      <c r="E37015">
        <v>9517</v>
      </c>
      <c r="F37015">
        <v>1</v>
      </c>
      <c r="G37015" t="s">
        <v>197</v>
      </c>
      <c r="H37015">
        <v>0</v>
      </c>
    </row>
    <row r="37016" spans="1:8" x14ac:dyDescent="0.3">
      <c r="A37016">
        <v>37015</v>
      </c>
      <c r="B37016" t="s">
        <v>28183</v>
      </c>
      <c r="C37016">
        <v>20220424</v>
      </c>
      <c r="D37016">
        <v>98</v>
      </c>
      <c r="E37016">
        <v>9517</v>
      </c>
      <c r="F37016">
        <v>2</v>
      </c>
      <c r="G37016" t="s">
        <v>20058</v>
      </c>
      <c r="H37016">
        <v>0</v>
      </c>
    </row>
    <row r="37017" spans="1:8" x14ac:dyDescent="0.3">
      <c r="A37017">
        <v>37016</v>
      </c>
      <c r="B37017" t="s">
        <v>28183</v>
      </c>
      <c r="C37017">
        <v>20220424</v>
      </c>
      <c r="D37017">
        <v>98</v>
      </c>
      <c r="E37017">
        <v>9517</v>
      </c>
      <c r="F37017">
        <v>3</v>
      </c>
      <c r="G37017" t="s">
        <v>20059</v>
      </c>
      <c r="H37017">
        <v>0</v>
      </c>
    </row>
    <row r="37018" spans="1:8" x14ac:dyDescent="0.3">
      <c r="A37018">
        <v>37017</v>
      </c>
      <c r="B37018" t="s">
        <v>28183</v>
      </c>
      <c r="C37018">
        <v>20220424</v>
      </c>
      <c r="D37018">
        <v>98</v>
      </c>
      <c r="E37018">
        <v>9517</v>
      </c>
      <c r="F37018">
        <v>4</v>
      </c>
      <c r="G37018" t="s">
        <v>20060</v>
      </c>
      <c r="H37018">
        <v>1</v>
      </c>
    </row>
    <row r="37019" spans="1:8" x14ac:dyDescent="0.3">
      <c r="A37019">
        <v>37018</v>
      </c>
      <c r="B37019" t="s">
        <v>30687</v>
      </c>
      <c r="C37019">
        <v>20200606</v>
      </c>
      <c r="D37019">
        <v>99</v>
      </c>
      <c r="E37019">
        <v>9518</v>
      </c>
      <c r="F37019">
        <v>1</v>
      </c>
      <c r="G37019" t="s">
        <v>30688</v>
      </c>
      <c r="H37019">
        <v>0</v>
      </c>
    </row>
    <row r="37020" spans="1:8" x14ac:dyDescent="0.3">
      <c r="A37020">
        <v>37019</v>
      </c>
      <c r="B37020" t="s">
        <v>30687</v>
      </c>
      <c r="C37020">
        <v>20200606</v>
      </c>
      <c r="D37020">
        <v>99</v>
      </c>
      <c r="E37020">
        <v>9518</v>
      </c>
      <c r="F37020">
        <v>2</v>
      </c>
      <c r="G37020" t="s">
        <v>30689</v>
      </c>
      <c r="H37020">
        <v>0</v>
      </c>
    </row>
    <row r="37021" spans="1:8" x14ac:dyDescent="0.3">
      <c r="A37021">
        <v>37020</v>
      </c>
      <c r="B37021" t="s">
        <v>30687</v>
      </c>
      <c r="C37021">
        <v>20200606</v>
      </c>
      <c r="D37021">
        <v>99</v>
      </c>
      <c r="E37021">
        <v>9518</v>
      </c>
      <c r="F37021">
        <v>3</v>
      </c>
      <c r="G37021" t="s">
        <v>30690</v>
      </c>
      <c r="H37021">
        <v>0</v>
      </c>
    </row>
    <row r="37022" spans="1:8" x14ac:dyDescent="0.3">
      <c r="A37022">
        <v>37021</v>
      </c>
      <c r="B37022" t="s">
        <v>30687</v>
      </c>
      <c r="C37022">
        <v>20200606</v>
      </c>
      <c r="D37022">
        <v>99</v>
      </c>
      <c r="E37022">
        <v>9518</v>
      </c>
      <c r="F37022">
        <v>4</v>
      </c>
      <c r="G37022" t="s">
        <v>30691</v>
      </c>
      <c r="H37022">
        <v>1</v>
      </c>
    </row>
    <row r="37023" spans="1:8" x14ac:dyDescent="0.3">
      <c r="A37023">
        <v>37022</v>
      </c>
      <c r="B37023" t="s">
        <v>30687</v>
      </c>
      <c r="C37023">
        <v>20200606</v>
      </c>
      <c r="D37023">
        <v>99</v>
      </c>
      <c r="E37023">
        <v>9519</v>
      </c>
      <c r="F37023">
        <v>1</v>
      </c>
      <c r="G37023" t="s">
        <v>30412</v>
      </c>
      <c r="H37023">
        <v>0</v>
      </c>
    </row>
    <row r="37024" spans="1:8" x14ac:dyDescent="0.3">
      <c r="A37024">
        <v>37023</v>
      </c>
      <c r="B37024" t="s">
        <v>30687</v>
      </c>
      <c r="C37024">
        <v>20200606</v>
      </c>
      <c r="D37024">
        <v>99</v>
      </c>
      <c r="E37024">
        <v>9519</v>
      </c>
      <c r="F37024">
        <v>2</v>
      </c>
      <c r="G37024" t="s">
        <v>30410</v>
      </c>
      <c r="H37024">
        <v>1</v>
      </c>
    </row>
    <row r="37025" spans="1:8" x14ac:dyDescent="0.3">
      <c r="A37025">
        <v>37024</v>
      </c>
      <c r="B37025" t="s">
        <v>30687</v>
      </c>
      <c r="C37025">
        <v>20200606</v>
      </c>
      <c r="D37025">
        <v>99</v>
      </c>
      <c r="E37025">
        <v>9519</v>
      </c>
      <c r="F37025">
        <v>3</v>
      </c>
      <c r="G37025" t="s">
        <v>22124</v>
      </c>
      <c r="H37025">
        <v>0</v>
      </c>
    </row>
    <row r="37026" spans="1:8" x14ac:dyDescent="0.3">
      <c r="A37026">
        <v>37025</v>
      </c>
      <c r="B37026" t="s">
        <v>30687</v>
      </c>
      <c r="C37026">
        <v>20200606</v>
      </c>
      <c r="D37026">
        <v>99</v>
      </c>
      <c r="E37026">
        <v>9519</v>
      </c>
      <c r="F37026">
        <v>4</v>
      </c>
      <c r="G37026" t="s">
        <v>30411</v>
      </c>
      <c r="H37026">
        <v>0</v>
      </c>
    </row>
    <row r="37027" spans="1:8" x14ac:dyDescent="0.3">
      <c r="A37027">
        <v>37026</v>
      </c>
      <c r="B37027" t="s">
        <v>30687</v>
      </c>
      <c r="C37027">
        <v>20200606</v>
      </c>
      <c r="D37027">
        <v>99</v>
      </c>
      <c r="E37027">
        <v>9520</v>
      </c>
      <c r="F37027">
        <v>1</v>
      </c>
      <c r="G37027" t="s">
        <v>30692</v>
      </c>
      <c r="H37027">
        <v>0</v>
      </c>
    </row>
    <row r="37028" spans="1:8" x14ac:dyDescent="0.3">
      <c r="A37028">
        <v>37027</v>
      </c>
      <c r="B37028" t="s">
        <v>30687</v>
      </c>
      <c r="C37028">
        <v>20200606</v>
      </c>
      <c r="D37028">
        <v>99</v>
      </c>
      <c r="E37028">
        <v>9520</v>
      </c>
      <c r="F37028">
        <v>2</v>
      </c>
      <c r="G37028" t="s">
        <v>30693</v>
      </c>
      <c r="H37028">
        <v>1</v>
      </c>
    </row>
    <row r="37029" spans="1:8" x14ac:dyDescent="0.3">
      <c r="A37029">
        <v>37028</v>
      </c>
      <c r="B37029" t="s">
        <v>30687</v>
      </c>
      <c r="C37029">
        <v>20200606</v>
      </c>
      <c r="D37029">
        <v>99</v>
      </c>
      <c r="E37029">
        <v>9520</v>
      </c>
      <c r="F37029">
        <v>3</v>
      </c>
      <c r="G37029" t="s">
        <v>30694</v>
      </c>
      <c r="H37029">
        <v>0</v>
      </c>
    </row>
    <row r="37030" spans="1:8" x14ac:dyDescent="0.3">
      <c r="A37030">
        <v>37029</v>
      </c>
      <c r="B37030" t="s">
        <v>30687</v>
      </c>
      <c r="C37030">
        <v>20200606</v>
      </c>
      <c r="D37030">
        <v>99</v>
      </c>
      <c r="E37030">
        <v>9520</v>
      </c>
      <c r="F37030">
        <v>4</v>
      </c>
      <c r="G37030" t="s">
        <v>30695</v>
      </c>
      <c r="H37030">
        <v>0</v>
      </c>
    </row>
    <row r="37031" spans="1:8" x14ac:dyDescent="0.3">
      <c r="A37031">
        <v>37030</v>
      </c>
      <c r="B37031" t="s">
        <v>30687</v>
      </c>
      <c r="C37031">
        <v>20200606</v>
      </c>
      <c r="D37031">
        <v>99</v>
      </c>
      <c r="E37031">
        <v>9521</v>
      </c>
      <c r="F37031">
        <v>1</v>
      </c>
      <c r="G37031" t="s">
        <v>30696</v>
      </c>
      <c r="H37031">
        <v>0</v>
      </c>
    </row>
    <row r="37032" spans="1:8" x14ac:dyDescent="0.3">
      <c r="A37032">
        <v>37031</v>
      </c>
      <c r="B37032" t="s">
        <v>30687</v>
      </c>
      <c r="C37032">
        <v>20200606</v>
      </c>
      <c r="D37032">
        <v>99</v>
      </c>
      <c r="E37032">
        <v>9521</v>
      </c>
      <c r="F37032">
        <v>2</v>
      </c>
      <c r="G37032" t="s">
        <v>30697</v>
      </c>
      <c r="H37032">
        <v>1</v>
      </c>
    </row>
    <row r="37033" spans="1:8" x14ac:dyDescent="0.3">
      <c r="A37033">
        <v>37032</v>
      </c>
      <c r="B37033" t="s">
        <v>30687</v>
      </c>
      <c r="C37033">
        <v>20200606</v>
      </c>
      <c r="D37033">
        <v>99</v>
      </c>
      <c r="E37033">
        <v>9521</v>
      </c>
      <c r="F37033">
        <v>3</v>
      </c>
      <c r="G37033" t="s">
        <v>30698</v>
      </c>
      <c r="H37033">
        <v>0</v>
      </c>
    </row>
    <row r="37034" spans="1:8" x14ac:dyDescent="0.3">
      <c r="A37034">
        <v>37033</v>
      </c>
      <c r="B37034" t="s">
        <v>30687</v>
      </c>
      <c r="C37034">
        <v>20200606</v>
      </c>
      <c r="D37034">
        <v>99</v>
      </c>
      <c r="E37034">
        <v>9521</v>
      </c>
      <c r="F37034">
        <v>4</v>
      </c>
      <c r="G37034" t="s">
        <v>30699</v>
      </c>
      <c r="H37034">
        <v>0</v>
      </c>
    </row>
    <row r="37035" spans="1:8" x14ac:dyDescent="0.3">
      <c r="A37035">
        <v>37034</v>
      </c>
      <c r="B37035" t="s">
        <v>30687</v>
      </c>
      <c r="C37035">
        <v>20200606</v>
      </c>
      <c r="D37035">
        <v>99</v>
      </c>
      <c r="E37035">
        <v>9522</v>
      </c>
      <c r="F37035">
        <v>1</v>
      </c>
      <c r="G37035" t="s">
        <v>27567</v>
      </c>
      <c r="H37035">
        <v>0</v>
      </c>
    </row>
    <row r="37036" spans="1:8" x14ac:dyDescent="0.3">
      <c r="A37036">
        <v>37035</v>
      </c>
      <c r="B37036" t="s">
        <v>30687</v>
      </c>
      <c r="C37036">
        <v>20200606</v>
      </c>
      <c r="D37036">
        <v>99</v>
      </c>
      <c r="E37036">
        <v>9522</v>
      </c>
      <c r="F37036">
        <v>2</v>
      </c>
      <c r="G37036" t="s">
        <v>29437</v>
      </c>
      <c r="H37036">
        <v>0</v>
      </c>
    </row>
    <row r="37037" spans="1:8" x14ac:dyDescent="0.3">
      <c r="A37037">
        <v>37036</v>
      </c>
      <c r="B37037" t="s">
        <v>30687</v>
      </c>
      <c r="C37037">
        <v>20200606</v>
      </c>
      <c r="D37037">
        <v>99</v>
      </c>
      <c r="E37037">
        <v>9522</v>
      </c>
      <c r="F37037">
        <v>3</v>
      </c>
      <c r="G37037" t="s">
        <v>30700</v>
      </c>
      <c r="H37037">
        <v>1</v>
      </c>
    </row>
    <row r="37038" spans="1:8" x14ac:dyDescent="0.3">
      <c r="A37038">
        <v>37037</v>
      </c>
      <c r="B37038" t="s">
        <v>30687</v>
      </c>
      <c r="C37038">
        <v>20200606</v>
      </c>
      <c r="D37038">
        <v>99</v>
      </c>
      <c r="E37038">
        <v>9522</v>
      </c>
      <c r="F37038">
        <v>4</v>
      </c>
      <c r="G37038" t="s">
        <v>30701</v>
      </c>
      <c r="H37038">
        <v>0</v>
      </c>
    </row>
    <row r="37039" spans="1:8" x14ac:dyDescent="0.3">
      <c r="A37039">
        <v>37038</v>
      </c>
      <c r="B37039" t="s">
        <v>30687</v>
      </c>
      <c r="C37039">
        <v>20200606</v>
      </c>
      <c r="D37039">
        <v>99</v>
      </c>
      <c r="E37039">
        <v>9523</v>
      </c>
      <c r="F37039">
        <v>1</v>
      </c>
      <c r="G37039" t="s">
        <v>30702</v>
      </c>
      <c r="H37039">
        <v>1</v>
      </c>
    </row>
    <row r="37040" spans="1:8" x14ac:dyDescent="0.3">
      <c r="A37040">
        <v>37039</v>
      </c>
      <c r="B37040" t="s">
        <v>30687</v>
      </c>
      <c r="C37040">
        <v>20200606</v>
      </c>
      <c r="D37040">
        <v>99</v>
      </c>
      <c r="E37040">
        <v>9523</v>
      </c>
      <c r="F37040">
        <v>2</v>
      </c>
      <c r="G37040" t="s">
        <v>30703</v>
      </c>
      <c r="H37040">
        <v>0</v>
      </c>
    </row>
    <row r="37041" spans="1:8" x14ac:dyDescent="0.3">
      <c r="A37041">
        <v>37040</v>
      </c>
      <c r="B37041" t="s">
        <v>30687</v>
      </c>
      <c r="C37041">
        <v>20200606</v>
      </c>
      <c r="D37041">
        <v>99</v>
      </c>
      <c r="E37041">
        <v>9523</v>
      </c>
      <c r="F37041">
        <v>3</v>
      </c>
      <c r="G37041" t="s">
        <v>30704</v>
      </c>
      <c r="H37041">
        <v>0</v>
      </c>
    </row>
    <row r="37042" spans="1:8" x14ac:dyDescent="0.3">
      <c r="A37042">
        <v>37041</v>
      </c>
      <c r="B37042" t="s">
        <v>30687</v>
      </c>
      <c r="C37042">
        <v>20200606</v>
      </c>
      <c r="D37042">
        <v>99</v>
      </c>
      <c r="E37042">
        <v>9523</v>
      </c>
      <c r="F37042">
        <v>4</v>
      </c>
      <c r="G37042" t="s">
        <v>30705</v>
      </c>
      <c r="H37042">
        <v>0</v>
      </c>
    </row>
    <row r="37043" spans="1:8" x14ac:dyDescent="0.3">
      <c r="A37043">
        <v>37042</v>
      </c>
      <c r="B37043" t="s">
        <v>30687</v>
      </c>
      <c r="C37043">
        <v>20200606</v>
      </c>
      <c r="D37043">
        <v>99</v>
      </c>
      <c r="E37043">
        <v>9524</v>
      </c>
      <c r="F37043">
        <v>1</v>
      </c>
      <c r="G37043" t="s">
        <v>30706</v>
      </c>
      <c r="H37043">
        <v>0</v>
      </c>
    </row>
    <row r="37044" spans="1:8" x14ac:dyDescent="0.3">
      <c r="A37044">
        <v>37043</v>
      </c>
      <c r="B37044" t="s">
        <v>30687</v>
      </c>
      <c r="C37044">
        <v>20200606</v>
      </c>
      <c r="D37044">
        <v>99</v>
      </c>
      <c r="E37044">
        <v>9524</v>
      </c>
      <c r="F37044">
        <v>2</v>
      </c>
      <c r="G37044" t="s">
        <v>30707</v>
      </c>
      <c r="H37044">
        <v>0</v>
      </c>
    </row>
    <row r="37045" spans="1:8" x14ac:dyDescent="0.3">
      <c r="A37045">
        <v>37044</v>
      </c>
      <c r="B37045" t="s">
        <v>30687</v>
      </c>
      <c r="C37045">
        <v>20200606</v>
      </c>
      <c r="D37045">
        <v>99</v>
      </c>
      <c r="E37045">
        <v>9524</v>
      </c>
      <c r="F37045">
        <v>3</v>
      </c>
      <c r="G37045" t="s">
        <v>30708</v>
      </c>
      <c r="H37045">
        <v>1</v>
      </c>
    </row>
    <row r="37046" spans="1:8" x14ac:dyDescent="0.3">
      <c r="A37046">
        <v>37045</v>
      </c>
      <c r="B37046" t="s">
        <v>30687</v>
      </c>
      <c r="C37046">
        <v>20200606</v>
      </c>
      <c r="D37046">
        <v>99</v>
      </c>
      <c r="E37046">
        <v>9524</v>
      </c>
      <c r="F37046">
        <v>4</v>
      </c>
      <c r="G37046" t="s">
        <v>30709</v>
      </c>
      <c r="H37046">
        <v>0</v>
      </c>
    </row>
    <row r="37047" spans="1:8" x14ac:dyDescent="0.3">
      <c r="A37047">
        <v>37046</v>
      </c>
      <c r="B37047" t="s">
        <v>30687</v>
      </c>
      <c r="C37047">
        <v>20200606</v>
      </c>
      <c r="D37047">
        <v>99</v>
      </c>
      <c r="E37047">
        <v>9525</v>
      </c>
      <c r="F37047">
        <v>1</v>
      </c>
      <c r="G37047" t="s">
        <v>30710</v>
      </c>
      <c r="H37047">
        <v>0</v>
      </c>
    </row>
    <row r="37048" spans="1:8" x14ac:dyDescent="0.3">
      <c r="A37048">
        <v>37047</v>
      </c>
      <c r="B37048" t="s">
        <v>30687</v>
      </c>
      <c r="C37048">
        <v>20200606</v>
      </c>
      <c r="D37048">
        <v>99</v>
      </c>
      <c r="E37048">
        <v>9525</v>
      </c>
      <c r="F37048">
        <v>2</v>
      </c>
      <c r="G37048" t="s">
        <v>30711</v>
      </c>
      <c r="H37048">
        <v>1</v>
      </c>
    </row>
    <row r="37049" spans="1:8" x14ac:dyDescent="0.3">
      <c r="A37049">
        <v>37048</v>
      </c>
      <c r="B37049" t="s">
        <v>30687</v>
      </c>
      <c r="C37049">
        <v>20200606</v>
      </c>
      <c r="D37049">
        <v>99</v>
      </c>
      <c r="E37049">
        <v>9525</v>
      </c>
      <c r="F37049">
        <v>3</v>
      </c>
      <c r="G37049" t="s">
        <v>30712</v>
      </c>
      <c r="H37049">
        <v>0</v>
      </c>
    </row>
    <row r="37050" spans="1:8" x14ac:dyDescent="0.3">
      <c r="A37050">
        <v>37049</v>
      </c>
      <c r="B37050" t="s">
        <v>30687</v>
      </c>
      <c r="C37050">
        <v>20200606</v>
      </c>
      <c r="D37050">
        <v>99</v>
      </c>
      <c r="E37050">
        <v>9525</v>
      </c>
      <c r="F37050">
        <v>4</v>
      </c>
      <c r="G37050" t="s">
        <v>30713</v>
      </c>
      <c r="H37050">
        <v>0</v>
      </c>
    </row>
    <row r="37051" spans="1:8" x14ac:dyDescent="0.3">
      <c r="A37051">
        <v>37050</v>
      </c>
      <c r="B37051" t="s">
        <v>30687</v>
      </c>
      <c r="C37051">
        <v>20200606</v>
      </c>
      <c r="D37051">
        <v>99</v>
      </c>
      <c r="E37051">
        <v>9526</v>
      </c>
      <c r="F37051">
        <v>1</v>
      </c>
      <c r="G37051" t="s">
        <v>30714</v>
      </c>
      <c r="H37051">
        <v>0</v>
      </c>
    </row>
    <row r="37052" spans="1:8" x14ac:dyDescent="0.3">
      <c r="A37052">
        <v>37051</v>
      </c>
      <c r="B37052" t="s">
        <v>30687</v>
      </c>
      <c r="C37052">
        <v>20200606</v>
      </c>
      <c r="D37052">
        <v>99</v>
      </c>
      <c r="E37052">
        <v>9526</v>
      </c>
      <c r="F37052">
        <v>2</v>
      </c>
      <c r="G37052" t="s">
        <v>30715</v>
      </c>
      <c r="H37052">
        <v>0</v>
      </c>
    </row>
    <row r="37053" spans="1:8" x14ac:dyDescent="0.3">
      <c r="A37053">
        <v>37052</v>
      </c>
      <c r="B37053" t="s">
        <v>30687</v>
      </c>
      <c r="C37053">
        <v>20200606</v>
      </c>
      <c r="D37053">
        <v>99</v>
      </c>
      <c r="E37053">
        <v>9526</v>
      </c>
      <c r="F37053">
        <v>3</v>
      </c>
      <c r="G37053" t="s">
        <v>30716</v>
      </c>
      <c r="H37053">
        <v>0</v>
      </c>
    </row>
    <row r="37054" spans="1:8" x14ac:dyDescent="0.3">
      <c r="A37054">
        <v>37053</v>
      </c>
      <c r="B37054" t="s">
        <v>30687</v>
      </c>
      <c r="C37054">
        <v>20200606</v>
      </c>
      <c r="D37054">
        <v>99</v>
      </c>
      <c r="E37054">
        <v>9526</v>
      </c>
      <c r="F37054">
        <v>4</v>
      </c>
      <c r="G37054" t="s">
        <v>30717</v>
      </c>
      <c r="H37054">
        <v>1</v>
      </c>
    </row>
    <row r="37055" spans="1:8" x14ac:dyDescent="0.3">
      <c r="A37055">
        <v>37054</v>
      </c>
      <c r="B37055" t="s">
        <v>30687</v>
      </c>
      <c r="C37055">
        <v>20200606</v>
      </c>
      <c r="D37055">
        <v>99</v>
      </c>
      <c r="E37055">
        <v>9527</v>
      </c>
      <c r="F37055">
        <v>1</v>
      </c>
      <c r="G37055" t="s">
        <v>30718</v>
      </c>
      <c r="H37055">
        <v>0</v>
      </c>
    </row>
    <row r="37056" spans="1:8" x14ac:dyDescent="0.3">
      <c r="A37056">
        <v>37055</v>
      </c>
      <c r="B37056" t="s">
        <v>30687</v>
      </c>
      <c r="C37056">
        <v>20200606</v>
      </c>
      <c r="D37056">
        <v>99</v>
      </c>
      <c r="E37056">
        <v>9527</v>
      </c>
      <c r="F37056">
        <v>2</v>
      </c>
      <c r="G37056" t="s">
        <v>30719</v>
      </c>
      <c r="H37056">
        <v>0</v>
      </c>
    </row>
    <row r="37057" spans="1:8" x14ac:dyDescent="0.3">
      <c r="A37057">
        <v>37056</v>
      </c>
      <c r="B37057" t="s">
        <v>30687</v>
      </c>
      <c r="C37057">
        <v>20200606</v>
      </c>
      <c r="D37057">
        <v>99</v>
      </c>
      <c r="E37057">
        <v>9527</v>
      </c>
      <c r="F37057">
        <v>3</v>
      </c>
      <c r="G37057" t="s">
        <v>30720</v>
      </c>
      <c r="H37057">
        <v>0</v>
      </c>
    </row>
    <row r="37058" spans="1:8" x14ac:dyDescent="0.3">
      <c r="A37058">
        <v>37057</v>
      </c>
      <c r="B37058" t="s">
        <v>30687</v>
      </c>
      <c r="C37058">
        <v>20200606</v>
      </c>
      <c r="D37058">
        <v>99</v>
      </c>
      <c r="E37058">
        <v>9527</v>
      </c>
      <c r="F37058">
        <v>4</v>
      </c>
      <c r="G37058" t="s">
        <v>30721</v>
      </c>
      <c r="H37058">
        <v>1</v>
      </c>
    </row>
    <row r="37059" spans="1:8" x14ac:dyDescent="0.3">
      <c r="A37059">
        <v>37058</v>
      </c>
      <c r="B37059" t="s">
        <v>30687</v>
      </c>
      <c r="C37059">
        <v>20200606</v>
      </c>
      <c r="D37059">
        <v>99</v>
      </c>
      <c r="E37059">
        <v>9528</v>
      </c>
      <c r="F37059">
        <v>1</v>
      </c>
      <c r="G37059" t="s">
        <v>30722</v>
      </c>
      <c r="H37059">
        <v>0</v>
      </c>
    </row>
    <row r="37060" spans="1:8" x14ac:dyDescent="0.3">
      <c r="A37060">
        <v>37059</v>
      </c>
      <c r="B37060" t="s">
        <v>30687</v>
      </c>
      <c r="C37060">
        <v>20200606</v>
      </c>
      <c r="D37060">
        <v>99</v>
      </c>
      <c r="E37060">
        <v>9528</v>
      </c>
      <c r="F37060">
        <v>2</v>
      </c>
      <c r="G37060" t="s">
        <v>28826</v>
      </c>
      <c r="H37060">
        <v>0</v>
      </c>
    </row>
    <row r="37061" spans="1:8" x14ac:dyDescent="0.3">
      <c r="A37061">
        <v>37060</v>
      </c>
      <c r="B37061" t="s">
        <v>30687</v>
      </c>
      <c r="C37061">
        <v>20200606</v>
      </c>
      <c r="D37061">
        <v>99</v>
      </c>
      <c r="E37061">
        <v>9528</v>
      </c>
      <c r="F37061">
        <v>3</v>
      </c>
      <c r="G37061" t="s">
        <v>30723</v>
      </c>
      <c r="H37061">
        <v>0</v>
      </c>
    </row>
    <row r="37062" spans="1:8" x14ac:dyDescent="0.3">
      <c r="A37062">
        <v>37061</v>
      </c>
      <c r="B37062" t="s">
        <v>30687</v>
      </c>
      <c r="C37062">
        <v>20200606</v>
      </c>
      <c r="D37062">
        <v>99</v>
      </c>
      <c r="E37062">
        <v>9528</v>
      </c>
      <c r="F37062">
        <v>4</v>
      </c>
      <c r="G37062" t="s">
        <v>28828</v>
      </c>
      <c r="H37062">
        <v>1</v>
      </c>
    </row>
    <row r="37063" spans="1:8" x14ac:dyDescent="0.3">
      <c r="A37063">
        <v>37062</v>
      </c>
      <c r="B37063" t="s">
        <v>30687</v>
      </c>
      <c r="C37063">
        <v>20200606</v>
      </c>
      <c r="D37063">
        <v>99</v>
      </c>
      <c r="E37063">
        <v>9529</v>
      </c>
      <c r="F37063">
        <v>1</v>
      </c>
      <c r="G37063" t="s">
        <v>30425</v>
      </c>
      <c r="H37063">
        <v>0</v>
      </c>
    </row>
    <row r="37064" spans="1:8" x14ac:dyDescent="0.3">
      <c r="A37064">
        <v>37063</v>
      </c>
      <c r="B37064" t="s">
        <v>30687</v>
      </c>
      <c r="C37064">
        <v>20200606</v>
      </c>
      <c r="D37064">
        <v>99</v>
      </c>
      <c r="E37064">
        <v>9529</v>
      </c>
      <c r="F37064">
        <v>2</v>
      </c>
      <c r="G37064" t="s">
        <v>30724</v>
      </c>
      <c r="H37064">
        <v>1</v>
      </c>
    </row>
    <row r="37065" spans="1:8" x14ac:dyDescent="0.3">
      <c r="A37065">
        <v>37064</v>
      </c>
      <c r="B37065" t="s">
        <v>30687</v>
      </c>
      <c r="C37065">
        <v>20200606</v>
      </c>
      <c r="D37065">
        <v>99</v>
      </c>
      <c r="E37065">
        <v>9529</v>
      </c>
      <c r="F37065">
        <v>3</v>
      </c>
      <c r="G37065" t="s">
        <v>30725</v>
      </c>
      <c r="H37065">
        <v>0</v>
      </c>
    </row>
    <row r="37066" spans="1:8" x14ac:dyDescent="0.3">
      <c r="A37066">
        <v>37065</v>
      </c>
      <c r="B37066" t="s">
        <v>30687</v>
      </c>
      <c r="C37066">
        <v>20200606</v>
      </c>
      <c r="D37066">
        <v>99</v>
      </c>
      <c r="E37066">
        <v>9529</v>
      </c>
      <c r="F37066">
        <v>4</v>
      </c>
      <c r="G37066" t="s">
        <v>30726</v>
      </c>
      <c r="H37066">
        <v>0</v>
      </c>
    </row>
    <row r="37067" spans="1:8" x14ac:dyDescent="0.3">
      <c r="A37067">
        <v>37066</v>
      </c>
      <c r="B37067" t="s">
        <v>30687</v>
      </c>
      <c r="C37067">
        <v>20200606</v>
      </c>
      <c r="D37067">
        <v>99</v>
      </c>
      <c r="E37067">
        <v>9530</v>
      </c>
      <c r="F37067">
        <v>1</v>
      </c>
      <c r="G37067" t="s">
        <v>2407</v>
      </c>
      <c r="H37067">
        <v>1</v>
      </c>
    </row>
    <row r="37068" spans="1:8" x14ac:dyDescent="0.3">
      <c r="A37068">
        <v>37067</v>
      </c>
      <c r="B37068" t="s">
        <v>30687</v>
      </c>
      <c r="C37068">
        <v>20200606</v>
      </c>
      <c r="D37068">
        <v>99</v>
      </c>
      <c r="E37068">
        <v>9530</v>
      </c>
      <c r="F37068">
        <v>2</v>
      </c>
      <c r="G37068" t="s">
        <v>24654</v>
      </c>
      <c r="H37068">
        <v>0</v>
      </c>
    </row>
    <row r="37069" spans="1:8" x14ac:dyDescent="0.3">
      <c r="A37069">
        <v>37068</v>
      </c>
      <c r="B37069" t="s">
        <v>30687</v>
      </c>
      <c r="C37069">
        <v>20200606</v>
      </c>
      <c r="D37069">
        <v>99</v>
      </c>
      <c r="E37069">
        <v>9530</v>
      </c>
      <c r="F37069">
        <v>3</v>
      </c>
      <c r="G37069" t="s">
        <v>28524</v>
      </c>
      <c r="H37069">
        <v>0</v>
      </c>
    </row>
    <row r="37070" spans="1:8" x14ac:dyDescent="0.3">
      <c r="A37070">
        <v>37069</v>
      </c>
      <c r="B37070" t="s">
        <v>30687</v>
      </c>
      <c r="C37070">
        <v>20200606</v>
      </c>
      <c r="D37070">
        <v>99</v>
      </c>
      <c r="E37070">
        <v>9530</v>
      </c>
      <c r="F37070">
        <v>4</v>
      </c>
      <c r="G37070" t="s">
        <v>639</v>
      </c>
      <c r="H37070">
        <v>0</v>
      </c>
    </row>
    <row r="37071" spans="1:8" x14ac:dyDescent="0.3">
      <c r="A37071">
        <v>37070</v>
      </c>
      <c r="B37071" t="s">
        <v>30687</v>
      </c>
      <c r="C37071">
        <v>20200606</v>
      </c>
      <c r="D37071">
        <v>99</v>
      </c>
      <c r="E37071">
        <v>9531</v>
      </c>
      <c r="F37071">
        <v>1</v>
      </c>
      <c r="G37071" t="s">
        <v>30727</v>
      </c>
      <c r="H37071">
        <v>1</v>
      </c>
    </row>
    <row r="37072" spans="1:8" x14ac:dyDescent="0.3">
      <c r="A37072">
        <v>37071</v>
      </c>
      <c r="B37072" t="s">
        <v>30687</v>
      </c>
      <c r="C37072">
        <v>20200606</v>
      </c>
      <c r="D37072">
        <v>99</v>
      </c>
      <c r="E37072">
        <v>9531</v>
      </c>
      <c r="F37072">
        <v>2</v>
      </c>
      <c r="G37072" t="s">
        <v>30728</v>
      </c>
      <c r="H37072">
        <v>0</v>
      </c>
    </row>
    <row r="37073" spans="1:8" x14ac:dyDescent="0.3">
      <c r="A37073">
        <v>37072</v>
      </c>
      <c r="B37073" t="s">
        <v>30687</v>
      </c>
      <c r="C37073">
        <v>20200606</v>
      </c>
      <c r="D37073">
        <v>99</v>
      </c>
      <c r="E37073">
        <v>9531</v>
      </c>
      <c r="F37073">
        <v>3</v>
      </c>
      <c r="G37073" t="s">
        <v>30729</v>
      </c>
      <c r="H37073">
        <v>0</v>
      </c>
    </row>
    <row r="37074" spans="1:8" x14ac:dyDescent="0.3">
      <c r="A37074">
        <v>37073</v>
      </c>
      <c r="B37074" t="s">
        <v>30687</v>
      </c>
      <c r="C37074">
        <v>20200606</v>
      </c>
      <c r="D37074">
        <v>99</v>
      </c>
      <c r="E37074">
        <v>9531</v>
      </c>
      <c r="F37074">
        <v>4</v>
      </c>
      <c r="G37074" t="s">
        <v>30730</v>
      </c>
      <c r="H37074">
        <v>0</v>
      </c>
    </row>
    <row r="37075" spans="1:8" x14ac:dyDescent="0.3">
      <c r="A37075">
        <v>37074</v>
      </c>
      <c r="B37075" t="s">
        <v>30687</v>
      </c>
      <c r="C37075">
        <v>20200606</v>
      </c>
      <c r="D37075">
        <v>99</v>
      </c>
      <c r="E37075">
        <v>9532</v>
      </c>
      <c r="F37075">
        <v>1</v>
      </c>
      <c r="G37075" t="s">
        <v>28561</v>
      </c>
      <c r="H37075">
        <v>0</v>
      </c>
    </row>
    <row r="37076" spans="1:8" x14ac:dyDescent="0.3">
      <c r="A37076">
        <v>37075</v>
      </c>
      <c r="B37076" t="s">
        <v>30687</v>
      </c>
      <c r="C37076">
        <v>20200606</v>
      </c>
      <c r="D37076">
        <v>99</v>
      </c>
      <c r="E37076">
        <v>9532</v>
      </c>
      <c r="F37076">
        <v>2</v>
      </c>
      <c r="G37076" t="s">
        <v>2066</v>
      </c>
      <c r="H37076">
        <v>0</v>
      </c>
    </row>
    <row r="37077" spans="1:8" x14ac:dyDescent="0.3">
      <c r="A37077">
        <v>37076</v>
      </c>
      <c r="B37077" t="s">
        <v>30687</v>
      </c>
      <c r="C37077">
        <v>20200606</v>
      </c>
      <c r="D37077">
        <v>99</v>
      </c>
      <c r="E37077">
        <v>9532</v>
      </c>
      <c r="F37077">
        <v>3</v>
      </c>
      <c r="G37077" t="s">
        <v>30456</v>
      </c>
      <c r="H37077">
        <v>1</v>
      </c>
    </row>
    <row r="37078" spans="1:8" x14ac:dyDescent="0.3">
      <c r="A37078">
        <v>37077</v>
      </c>
      <c r="B37078" t="s">
        <v>30687</v>
      </c>
      <c r="C37078">
        <v>20200606</v>
      </c>
      <c r="D37078">
        <v>99</v>
      </c>
      <c r="E37078">
        <v>9532</v>
      </c>
      <c r="F37078">
        <v>4</v>
      </c>
      <c r="G37078" t="s">
        <v>27354</v>
      </c>
      <c r="H37078">
        <v>0</v>
      </c>
    </row>
    <row r="37079" spans="1:8" x14ac:dyDescent="0.3">
      <c r="A37079">
        <v>37078</v>
      </c>
      <c r="B37079" t="s">
        <v>30687</v>
      </c>
      <c r="C37079">
        <v>20200606</v>
      </c>
      <c r="D37079">
        <v>99</v>
      </c>
      <c r="E37079">
        <v>9533</v>
      </c>
      <c r="F37079">
        <v>1</v>
      </c>
      <c r="G37079" t="s">
        <v>29146</v>
      </c>
      <c r="H37079">
        <v>1</v>
      </c>
    </row>
    <row r="37080" spans="1:8" x14ac:dyDescent="0.3">
      <c r="A37080">
        <v>37079</v>
      </c>
      <c r="B37080" t="s">
        <v>30687</v>
      </c>
      <c r="C37080">
        <v>20200606</v>
      </c>
      <c r="D37080">
        <v>99</v>
      </c>
      <c r="E37080">
        <v>9533</v>
      </c>
      <c r="F37080">
        <v>2</v>
      </c>
      <c r="G37080" t="s">
        <v>30731</v>
      </c>
      <c r="H37080">
        <v>0</v>
      </c>
    </row>
    <row r="37081" spans="1:8" x14ac:dyDescent="0.3">
      <c r="A37081">
        <v>37080</v>
      </c>
      <c r="B37081" t="s">
        <v>30687</v>
      </c>
      <c r="C37081">
        <v>20200606</v>
      </c>
      <c r="D37081">
        <v>99</v>
      </c>
      <c r="E37081">
        <v>9533</v>
      </c>
      <c r="F37081">
        <v>3</v>
      </c>
      <c r="G37081" t="s">
        <v>30732</v>
      </c>
      <c r="H37081">
        <v>0</v>
      </c>
    </row>
    <row r="37082" spans="1:8" x14ac:dyDescent="0.3">
      <c r="A37082">
        <v>37081</v>
      </c>
      <c r="B37082" t="s">
        <v>30687</v>
      </c>
      <c r="C37082">
        <v>20200606</v>
      </c>
      <c r="D37082">
        <v>99</v>
      </c>
      <c r="E37082">
        <v>9533</v>
      </c>
      <c r="F37082">
        <v>4</v>
      </c>
      <c r="G37082" t="s">
        <v>29149</v>
      </c>
      <c r="H37082">
        <v>0</v>
      </c>
    </row>
    <row r="37083" spans="1:8" x14ac:dyDescent="0.3">
      <c r="A37083">
        <v>37082</v>
      </c>
      <c r="B37083" t="s">
        <v>30687</v>
      </c>
      <c r="C37083">
        <v>20200606</v>
      </c>
      <c r="D37083">
        <v>99</v>
      </c>
      <c r="E37083">
        <v>9534</v>
      </c>
      <c r="F37083">
        <v>1</v>
      </c>
      <c r="G37083" t="s">
        <v>197</v>
      </c>
      <c r="H37083">
        <v>0</v>
      </c>
    </row>
    <row r="37084" spans="1:8" x14ac:dyDescent="0.3">
      <c r="A37084">
        <v>37083</v>
      </c>
      <c r="B37084" t="s">
        <v>30687</v>
      </c>
      <c r="C37084">
        <v>20200606</v>
      </c>
      <c r="D37084">
        <v>99</v>
      </c>
      <c r="E37084">
        <v>9534</v>
      </c>
      <c r="F37084">
        <v>2</v>
      </c>
      <c r="G37084" t="s">
        <v>20058</v>
      </c>
      <c r="H37084">
        <v>0</v>
      </c>
    </row>
    <row r="37085" spans="1:8" x14ac:dyDescent="0.3">
      <c r="A37085">
        <v>37084</v>
      </c>
      <c r="B37085" t="s">
        <v>30687</v>
      </c>
      <c r="C37085">
        <v>20200606</v>
      </c>
      <c r="D37085">
        <v>99</v>
      </c>
      <c r="E37085">
        <v>9534</v>
      </c>
      <c r="F37085">
        <v>3</v>
      </c>
      <c r="G37085" t="s">
        <v>20059</v>
      </c>
      <c r="H37085">
        <v>0</v>
      </c>
    </row>
    <row r="37086" spans="1:8" x14ac:dyDescent="0.3">
      <c r="A37086">
        <v>37085</v>
      </c>
      <c r="B37086" t="s">
        <v>30687</v>
      </c>
      <c r="C37086">
        <v>20200606</v>
      </c>
      <c r="D37086">
        <v>99</v>
      </c>
      <c r="E37086">
        <v>9534</v>
      </c>
      <c r="F37086">
        <v>4</v>
      </c>
      <c r="G37086" t="s">
        <v>20060</v>
      </c>
      <c r="H37086">
        <v>1</v>
      </c>
    </row>
    <row r="37087" spans="1:8" x14ac:dyDescent="0.3">
      <c r="A37087">
        <v>37086</v>
      </c>
      <c r="B37087" t="s">
        <v>30687</v>
      </c>
      <c r="C37087">
        <v>20200606</v>
      </c>
      <c r="D37087">
        <v>99</v>
      </c>
      <c r="E37087">
        <v>9535</v>
      </c>
      <c r="F37087">
        <v>1</v>
      </c>
      <c r="G37087" t="s">
        <v>30733</v>
      </c>
      <c r="H37087">
        <v>1</v>
      </c>
    </row>
    <row r="37088" spans="1:8" x14ac:dyDescent="0.3">
      <c r="A37088">
        <v>37087</v>
      </c>
      <c r="B37088" t="s">
        <v>30687</v>
      </c>
      <c r="C37088">
        <v>20200606</v>
      </c>
      <c r="D37088">
        <v>99</v>
      </c>
      <c r="E37088">
        <v>9535</v>
      </c>
      <c r="F37088">
        <v>2</v>
      </c>
      <c r="G37088" t="s">
        <v>30734</v>
      </c>
      <c r="H37088">
        <v>0</v>
      </c>
    </row>
    <row r="37089" spans="1:8" x14ac:dyDescent="0.3">
      <c r="A37089">
        <v>37088</v>
      </c>
      <c r="B37089" t="s">
        <v>30687</v>
      </c>
      <c r="C37089">
        <v>20200606</v>
      </c>
      <c r="D37089">
        <v>99</v>
      </c>
      <c r="E37089">
        <v>9535</v>
      </c>
      <c r="F37089">
        <v>3</v>
      </c>
      <c r="G37089" t="s">
        <v>30735</v>
      </c>
      <c r="H37089">
        <v>0</v>
      </c>
    </row>
    <row r="37090" spans="1:8" x14ac:dyDescent="0.3">
      <c r="A37090">
        <v>37089</v>
      </c>
      <c r="B37090" t="s">
        <v>30687</v>
      </c>
      <c r="C37090">
        <v>20200606</v>
      </c>
      <c r="D37090">
        <v>99</v>
      </c>
      <c r="E37090">
        <v>9535</v>
      </c>
      <c r="F37090">
        <v>4</v>
      </c>
      <c r="G37090" t="s">
        <v>30736</v>
      </c>
      <c r="H37090">
        <v>0</v>
      </c>
    </row>
    <row r="37091" spans="1:8" x14ac:dyDescent="0.3">
      <c r="A37091">
        <v>37090</v>
      </c>
      <c r="B37091" t="s">
        <v>30687</v>
      </c>
      <c r="C37091">
        <v>20200606</v>
      </c>
      <c r="D37091">
        <v>99</v>
      </c>
      <c r="E37091">
        <v>9536</v>
      </c>
      <c r="F37091">
        <v>1</v>
      </c>
      <c r="G37091" t="s">
        <v>27509</v>
      </c>
      <c r="H37091">
        <v>0</v>
      </c>
    </row>
    <row r="37092" spans="1:8" x14ac:dyDescent="0.3">
      <c r="A37092">
        <v>37091</v>
      </c>
      <c r="B37092" t="s">
        <v>30687</v>
      </c>
      <c r="C37092">
        <v>20200606</v>
      </c>
      <c r="D37092">
        <v>99</v>
      </c>
      <c r="E37092">
        <v>9536</v>
      </c>
      <c r="F37092">
        <v>2</v>
      </c>
      <c r="G37092" t="s">
        <v>29194</v>
      </c>
      <c r="H37092">
        <v>1</v>
      </c>
    </row>
    <row r="37093" spans="1:8" x14ac:dyDescent="0.3">
      <c r="A37093">
        <v>37092</v>
      </c>
      <c r="B37093" t="s">
        <v>30687</v>
      </c>
      <c r="C37093">
        <v>20200606</v>
      </c>
      <c r="D37093">
        <v>99</v>
      </c>
      <c r="E37093">
        <v>9536</v>
      </c>
      <c r="F37093">
        <v>3</v>
      </c>
      <c r="G37093" t="s">
        <v>30737</v>
      </c>
      <c r="H37093">
        <v>0</v>
      </c>
    </row>
    <row r="37094" spans="1:8" x14ac:dyDescent="0.3">
      <c r="A37094">
        <v>37093</v>
      </c>
      <c r="B37094" t="s">
        <v>30687</v>
      </c>
      <c r="C37094">
        <v>20200606</v>
      </c>
      <c r="D37094">
        <v>99</v>
      </c>
      <c r="E37094">
        <v>9536</v>
      </c>
      <c r="F37094">
        <v>4</v>
      </c>
      <c r="G37094" t="s">
        <v>29792</v>
      </c>
      <c r="H37094">
        <v>0</v>
      </c>
    </row>
    <row r="37095" spans="1:8" x14ac:dyDescent="0.3">
      <c r="A37095">
        <v>37094</v>
      </c>
      <c r="B37095" t="s">
        <v>30687</v>
      </c>
      <c r="C37095">
        <v>20200606</v>
      </c>
      <c r="D37095">
        <v>99</v>
      </c>
      <c r="E37095">
        <v>9537</v>
      </c>
      <c r="F37095">
        <v>1</v>
      </c>
      <c r="G37095" t="s">
        <v>2749</v>
      </c>
      <c r="H37095">
        <v>0</v>
      </c>
    </row>
    <row r="37096" spans="1:8" x14ac:dyDescent="0.3">
      <c r="A37096">
        <v>37095</v>
      </c>
      <c r="B37096" t="s">
        <v>30687</v>
      </c>
      <c r="C37096">
        <v>20200606</v>
      </c>
      <c r="D37096">
        <v>99</v>
      </c>
      <c r="E37096">
        <v>9537</v>
      </c>
      <c r="F37096">
        <v>2</v>
      </c>
      <c r="G37096" t="s">
        <v>28231</v>
      </c>
      <c r="H37096">
        <v>0</v>
      </c>
    </row>
    <row r="37097" spans="1:8" x14ac:dyDescent="0.3">
      <c r="A37097">
        <v>37096</v>
      </c>
      <c r="B37097" t="s">
        <v>30687</v>
      </c>
      <c r="C37097">
        <v>20200606</v>
      </c>
      <c r="D37097">
        <v>99</v>
      </c>
      <c r="E37097">
        <v>9537</v>
      </c>
      <c r="F37097">
        <v>3</v>
      </c>
      <c r="G37097" t="s">
        <v>29166</v>
      </c>
      <c r="H37097">
        <v>0</v>
      </c>
    </row>
    <row r="37098" spans="1:8" x14ac:dyDescent="0.3">
      <c r="A37098">
        <v>37097</v>
      </c>
      <c r="B37098" t="s">
        <v>30687</v>
      </c>
      <c r="C37098">
        <v>20200606</v>
      </c>
      <c r="D37098">
        <v>99</v>
      </c>
      <c r="E37098">
        <v>9537</v>
      </c>
      <c r="F37098">
        <v>4</v>
      </c>
      <c r="G37098" t="s">
        <v>24654</v>
      </c>
      <c r="H37098">
        <v>1</v>
      </c>
    </row>
    <row r="37099" spans="1:8" x14ac:dyDescent="0.3">
      <c r="A37099">
        <v>37098</v>
      </c>
      <c r="B37099" t="s">
        <v>30687</v>
      </c>
      <c r="C37099">
        <v>20200606</v>
      </c>
      <c r="D37099">
        <v>99</v>
      </c>
      <c r="E37099">
        <v>9538</v>
      </c>
      <c r="F37099">
        <v>1</v>
      </c>
      <c r="G37099" t="s">
        <v>30738</v>
      </c>
      <c r="H37099">
        <v>0</v>
      </c>
    </row>
    <row r="37100" spans="1:8" x14ac:dyDescent="0.3">
      <c r="A37100">
        <v>37099</v>
      </c>
      <c r="B37100" t="s">
        <v>30687</v>
      </c>
      <c r="C37100">
        <v>20200606</v>
      </c>
      <c r="D37100">
        <v>99</v>
      </c>
      <c r="E37100">
        <v>9538</v>
      </c>
      <c r="F37100">
        <v>2</v>
      </c>
      <c r="G37100" t="s">
        <v>30739</v>
      </c>
      <c r="H37100">
        <v>1</v>
      </c>
    </row>
    <row r="37101" spans="1:8" x14ac:dyDescent="0.3">
      <c r="A37101">
        <v>37100</v>
      </c>
      <c r="B37101" t="s">
        <v>30687</v>
      </c>
      <c r="C37101">
        <v>20200606</v>
      </c>
      <c r="D37101">
        <v>99</v>
      </c>
      <c r="E37101">
        <v>9538</v>
      </c>
      <c r="F37101">
        <v>3</v>
      </c>
      <c r="G37101" t="s">
        <v>30740</v>
      </c>
      <c r="H37101">
        <v>0</v>
      </c>
    </row>
    <row r="37102" spans="1:8" x14ac:dyDescent="0.3">
      <c r="A37102">
        <v>37101</v>
      </c>
      <c r="B37102" t="s">
        <v>30687</v>
      </c>
      <c r="C37102">
        <v>20200606</v>
      </c>
      <c r="D37102">
        <v>99</v>
      </c>
      <c r="E37102">
        <v>9538</v>
      </c>
      <c r="F37102">
        <v>4</v>
      </c>
      <c r="G37102" t="s">
        <v>30741</v>
      </c>
      <c r="H37102">
        <v>0</v>
      </c>
    </row>
    <row r="37103" spans="1:8" x14ac:dyDescent="0.3">
      <c r="A37103">
        <v>37102</v>
      </c>
      <c r="B37103" t="s">
        <v>30687</v>
      </c>
      <c r="C37103">
        <v>20200606</v>
      </c>
      <c r="D37103">
        <v>99</v>
      </c>
      <c r="E37103">
        <v>9539</v>
      </c>
      <c r="F37103">
        <v>1</v>
      </c>
      <c r="G37103" t="s">
        <v>30742</v>
      </c>
      <c r="H37103">
        <v>0</v>
      </c>
    </row>
    <row r="37104" spans="1:8" x14ac:dyDescent="0.3">
      <c r="A37104">
        <v>37103</v>
      </c>
      <c r="B37104" t="s">
        <v>30687</v>
      </c>
      <c r="C37104">
        <v>20200606</v>
      </c>
      <c r="D37104">
        <v>99</v>
      </c>
      <c r="E37104">
        <v>9539</v>
      </c>
      <c r="F37104">
        <v>2</v>
      </c>
      <c r="G37104" t="s">
        <v>30743</v>
      </c>
      <c r="H37104">
        <v>1</v>
      </c>
    </row>
    <row r="37105" spans="1:8" x14ac:dyDescent="0.3">
      <c r="A37105">
        <v>37104</v>
      </c>
      <c r="B37105" t="s">
        <v>30687</v>
      </c>
      <c r="C37105">
        <v>20200606</v>
      </c>
      <c r="D37105">
        <v>99</v>
      </c>
      <c r="E37105">
        <v>9539</v>
      </c>
      <c r="F37105">
        <v>3</v>
      </c>
      <c r="G37105" t="s">
        <v>30744</v>
      </c>
      <c r="H37105">
        <v>0</v>
      </c>
    </row>
    <row r="37106" spans="1:8" x14ac:dyDescent="0.3">
      <c r="A37106">
        <v>37105</v>
      </c>
      <c r="B37106" t="s">
        <v>30687</v>
      </c>
      <c r="C37106">
        <v>20200606</v>
      </c>
      <c r="D37106">
        <v>99</v>
      </c>
      <c r="E37106">
        <v>9539</v>
      </c>
      <c r="F37106">
        <v>4</v>
      </c>
      <c r="G37106" t="s">
        <v>30745</v>
      </c>
      <c r="H37106">
        <v>0</v>
      </c>
    </row>
    <row r="37107" spans="1:8" x14ac:dyDescent="0.3">
      <c r="A37107">
        <v>37106</v>
      </c>
      <c r="B37107" t="s">
        <v>30687</v>
      </c>
      <c r="C37107">
        <v>20200606</v>
      </c>
      <c r="D37107">
        <v>99</v>
      </c>
      <c r="E37107">
        <v>9540</v>
      </c>
      <c r="F37107">
        <v>1</v>
      </c>
      <c r="G37107" t="s">
        <v>30746</v>
      </c>
      <c r="H37107">
        <v>0</v>
      </c>
    </row>
    <row r="37108" spans="1:8" x14ac:dyDescent="0.3">
      <c r="A37108">
        <v>37107</v>
      </c>
      <c r="B37108" t="s">
        <v>30687</v>
      </c>
      <c r="C37108">
        <v>20200606</v>
      </c>
      <c r="D37108">
        <v>99</v>
      </c>
      <c r="E37108">
        <v>9540</v>
      </c>
      <c r="F37108">
        <v>2</v>
      </c>
      <c r="G37108" t="s">
        <v>30747</v>
      </c>
      <c r="H37108">
        <v>1</v>
      </c>
    </row>
    <row r="37109" spans="1:8" x14ac:dyDescent="0.3">
      <c r="A37109">
        <v>37108</v>
      </c>
      <c r="B37109" t="s">
        <v>30687</v>
      </c>
      <c r="C37109">
        <v>20200606</v>
      </c>
      <c r="D37109">
        <v>99</v>
      </c>
      <c r="E37109">
        <v>9540</v>
      </c>
      <c r="F37109">
        <v>3</v>
      </c>
      <c r="G37109" t="s">
        <v>30748</v>
      </c>
      <c r="H37109">
        <v>0</v>
      </c>
    </row>
    <row r="37110" spans="1:8" x14ac:dyDescent="0.3">
      <c r="A37110">
        <v>37109</v>
      </c>
      <c r="B37110" t="s">
        <v>30687</v>
      </c>
      <c r="C37110">
        <v>20200606</v>
      </c>
      <c r="D37110">
        <v>99</v>
      </c>
      <c r="E37110">
        <v>9540</v>
      </c>
      <c r="F37110">
        <v>4</v>
      </c>
      <c r="G37110" t="s">
        <v>30749</v>
      </c>
      <c r="H37110">
        <v>0</v>
      </c>
    </row>
    <row r="37111" spans="1:8" x14ac:dyDescent="0.3">
      <c r="A37111">
        <v>37110</v>
      </c>
      <c r="B37111" t="s">
        <v>30687</v>
      </c>
      <c r="C37111">
        <v>20200606</v>
      </c>
      <c r="D37111">
        <v>99</v>
      </c>
      <c r="E37111">
        <v>9541</v>
      </c>
      <c r="F37111">
        <v>1</v>
      </c>
      <c r="G37111" t="s">
        <v>28407</v>
      </c>
      <c r="H37111">
        <v>0</v>
      </c>
    </row>
    <row r="37112" spans="1:8" x14ac:dyDescent="0.3">
      <c r="A37112">
        <v>37111</v>
      </c>
      <c r="B37112" t="s">
        <v>30687</v>
      </c>
      <c r="C37112">
        <v>20200606</v>
      </c>
      <c r="D37112">
        <v>99</v>
      </c>
      <c r="E37112">
        <v>9541</v>
      </c>
      <c r="F37112">
        <v>2</v>
      </c>
      <c r="G37112" t="s">
        <v>30750</v>
      </c>
      <c r="H37112">
        <v>1</v>
      </c>
    </row>
    <row r="37113" spans="1:8" x14ac:dyDescent="0.3">
      <c r="A37113">
        <v>37112</v>
      </c>
      <c r="B37113" t="s">
        <v>30687</v>
      </c>
      <c r="C37113">
        <v>20200606</v>
      </c>
      <c r="D37113">
        <v>99</v>
      </c>
      <c r="E37113">
        <v>9541</v>
      </c>
      <c r="F37113">
        <v>3</v>
      </c>
      <c r="G37113" t="s">
        <v>28408</v>
      </c>
      <c r="H37113">
        <v>0</v>
      </c>
    </row>
    <row r="37114" spans="1:8" x14ac:dyDescent="0.3">
      <c r="A37114">
        <v>37113</v>
      </c>
      <c r="B37114" t="s">
        <v>30687</v>
      </c>
      <c r="C37114">
        <v>20200606</v>
      </c>
      <c r="D37114">
        <v>99</v>
      </c>
      <c r="E37114">
        <v>9541</v>
      </c>
      <c r="F37114">
        <v>4</v>
      </c>
      <c r="G37114" t="s">
        <v>28410</v>
      </c>
      <c r="H37114">
        <v>0</v>
      </c>
    </row>
    <row r="37115" spans="1:8" x14ac:dyDescent="0.3">
      <c r="A37115">
        <v>37114</v>
      </c>
      <c r="B37115" t="s">
        <v>30687</v>
      </c>
      <c r="C37115">
        <v>20200606</v>
      </c>
      <c r="D37115">
        <v>99</v>
      </c>
      <c r="E37115">
        <v>9542</v>
      </c>
      <c r="F37115">
        <v>1</v>
      </c>
      <c r="G37115" t="s">
        <v>29962</v>
      </c>
      <c r="H37115">
        <v>0</v>
      </c>
    </row>
    <row r="37116" spans="1:8" x14ac:dyDescent="0.3">
      <c r="A37116">
        <v>37115</v>
      </c>
      <c r="B37116" t="s">
        <v>30687</v>
      </c>
      <c r="C37116">
        <v>20200606</v>
      </c>
      <c r="D37116">
        <v>99</v>
      </c>
      <c r="E37116">
        <v>9542</v>
      </c>
      <c r="F37116">
        <v>2</v>
      </c>
      <c r="G37116" t="s">
        <v>30751</v>
      </c>
      <c r="H37116">
        <v>0</v>
      </c>
    </row>
    <row r="37117" spans="1:8" x14ac:dyDescent="0.3">
      <c r="A37117">
        <v>37116</v>
      </c>
      <c r="B37117" t="s">
        <v>30687</v>
      </c>
      <c r="C37117">
        <v>20200606</v>
      </c>
      <c r="D37117">
        <v>99</v>
      </c>
      <c r="E37117">
        <v>9542</v>
      </c>
      <c r="F37117">
        <v>3</v>
      </c>
      <c r="G37117" t="s">
        <v>30752</v>
      </c>
      <c r="H37117">
        <v>1</v>
      </c>
    </row>
    <row r="37118" spans="1:8" x14ac:dyDescent="0.3">
      <c r="A37118">
        <v>37117</v>
      </c>
      <c r="B37118" t="s">
        <v>30687</v>
      </c>
      <c r="C37118">
        <v>20200606</v>
      </c>
      <c r="D37118">
        <v>99</v>
      </c>
      <c r="E37118">
        <v>9542</v>
      </c>
      <c r="F37118">
        <v>4</v>
      </c>
      <c r="G37118" t="s">
        <v>30753</v>
      </c>
      <c r="H37118">
        <v>0</v>
      </c>
    </row>
    <row r="37119" spans="1:8" x14ac:dyDescent="0.3">
      <c r="A37119">
        <v>37118</v>
      </c>
      <c r="B37119" t="s">
        <v>30687</v>
      </c>
      <c r="C37119">
        <v>20200606</v>
      </c>
      <c r="D37119">
        <v>99</v>
      </c>
      <c r="E37119">
        <v>9543</v>
      </c>
      <c r="F37119">
        <v>1</v>
      </c>
      <c r="G37119" t="s">
        <v>30754</v>
      </c>
      <c r="H37119">
        <v>0</v>
      </c>
    </row>
    <row r="37120" spans="1:8" x14ac:dyDescent="0.3">
      <c r="A37120">
        <v>37119</v>
      </c>
      <c r="B37120" t="s">
        <v>30687</v>
      </c>
      <c r="C37120">
        <v>20200606</v>
      </c>
      <c r="D37120">
        <v>99</v>
      </c>
      <c r="E37120">
        <v>9543</v>
      </c>
      <c r="F37120">
        <v>2</v>
      </c>
      <c r="G37120" t="s">
        <v>30755</v>
      </c>
      <c r="H37120">
        <v>0</v>
      </c>
    </row>
    <row r="37121" spans="1:8" x14ac:dyDescent="0.3">
      <c r="A37121">
        <v>37120</v>
      </c>
      <c r="B37121" t="s">
        <v>30687</v>
      </c>
      <c r="C37121">
        <v>20200606</v>
      </c>
      <c r="D37121">
        <v>99</v>
      </c>
      <c r="E37121">
        <v>9543</v>
      </c>
      <c r="F37121">
        <v>3</v>
      </c>
      <c r="G37121" t="s">
        <v>30756</v>
      </c>
      <c r="H37121">
        <v>1</v>
      </c>
    </row>
    <row r="37122" spans="1:8" x14ac:dyDescent="0.3">
      <c r="A37122">
        <v>37121</v>
      </c>
      <c r="B37122" t="s">
        <v>30687</v>
      </c>
      <c r="C37122">
        <v>20200606</v>
      </c>
      <c r="D37122">
        <v>99</v>
      </c>
      <c r="E37122">
        <v>9543</v>
      </c>
      <c r="F37122">
        <v>4</v>
      </c>
      <c r="G37122" t="s">
        <v>30757</v>
      </c>
      <c r="H37122">
        <v>0</v>
      </c>
    </row>
    <row r="37123" spans="1:8" x14ac:dyDescent="0.3">
      <c r="A37123">
        <v>37122</v>
      </c>
      <c r="B37123" t="s">
        <v>30687</v>
      </c>
      <c r="C37123">
        <v>20200606</v>
      </c>
      <c r="D37123">
        <v>99</v>
      </c>
      <c r="E37123">
        <v>9544</v>
      </c>
      <c r="F37123">
        <v>1</v>
      </c>
      <c r="G37123" t="s">
        <v>30277</v>
      </c>
      <c r="H37123">
        <v>0</v>
      </c>
    </row>
    <row r="37124" spans="1:8" x14ac:dyDescent="0.3">
      <c r="A37124">
        <v>37123</v>
      </c>
      <c r="B37124" t="s">
        <v>30687</v>
      </c>
      <c r="C37124">
        <v>20200606</v>
      </c>
      <c r="D37124">
        <v>99</v>
      </c>
      <c r="E37124">
        <v>9544</v>
      </c>
      <c r="F37124">
        <v>2</v>
      </c>
      <c r="G37124" t="s">
        <v>30758</v>
      </c>
      <c r="H37124">
        <v>0</v>
      </c>
    </row>
    <row r="37125" spans="1:8" x14ac:dyDescent="0.3">
      <c r="A37125">
        <v>37124</v>
      </c>
      <c r="B37125" t="s">
        <v>30687</v>
      </c>
      <c r="C37125">
        <v>20200606</v>
      </c>
      <c r="D37125">
        <v>99</v>
      </c>
      <c r="E37125">
        <v>9544</v>
      </c>
      <c r="F37125">
        <v>3</v>
      </c>
      <c r="G37125" t="s">
        <v>30759</v>
      </c>
      <c r="H37125">
        <v>0</v>
      </c>
    </row>
    <row r="37126" spans="1:8" x14ac:dyDescent="0.3">
      <c r="A37126">
        <v>37125</v>
      </c>
      <c r="B37126" t="s">
        <v>30687</v>
      </c>
      <c r="C37126">
        <v>20200606</v>
      </c>
      <c r="D37126">
        <v>99</v>
      </c>
      <c r="E37126">
        <v>9544</v>
      </c>
      <c r="F37126">
        <v>4</v>
      </c>
      <c r="G37126" t="s">
        <v>30760</v>
      </c>
      <c r="H37126">
        <v>1</v>
      </c>
    </row>
    <row r="37127" spans="1:8" x14ac:dyDescent="0.3">
      <c r="A37127">
        <v>37126</v>
      </c>
      <c r="B37127" t="s">
        <v>30687</v>
      </c>
      <c r="C37127">
        <v>20200606</v>
      </c>
      <c r="D37127">
        <v>99</v>
      </c>
      <c r="E37127">
        <v>9545</v>
      </c>
      <c r="F37127">
        <v>1</v>
      </c>
      <c r="G37127" t="s">
        <v>29025</v>
      </c>
      <c r="H37127">
        <v>0</v>
      </c>
    </row>
    <row r="37128" spans="1:8" x14ac:dyDescent="0.3">
      <c r="A37128">
        <v>37127</v>
      </c>
      <c r="B37128" t="s">
        <v>30687</v>
      </c>
      <c r="C37128">
        <v>20200606</v>
      </c>
      <c r="D37128">
        <v>99</v>
      </c>
      <c r="E37128">
        <v>9545</v>
      </c>
      <c r="F37128">
        <v>2</v>
      </c>
      <c r="G37128" t="s">
        <v>29024</v>
      </c>
      <c r="H37128">
        <v>0</v>
      </c>
    </row>
    <row r="37129" spans="1:8" x14ac:dyDescent="0.3">
      <c r="A37129">
        <v>37128</v>
      </c>
      <c r="B37129" t="s">
        <v>30687</v>
      </c>
      <c r="C37129">
        <v>20200606</v>
      </c>
      <c r="D37129">
        <v>99</v>
      </c>
      <c r="E37129">
        <v>9545</v>
      </c>
      <c r="F37129">
        <v>3</v>
      </c>
      <c r="G37129" t="s">
        <v>29026</v>
      </c>
      <c r="H37129">
        <v>1</v>
      </c>
    </row>
    <row r="37130" spans="1:8" x14ac:dyDescent="0.3">
      <c r="A37130">
        <v>37129</v>
      </c>
      <c r="B37130" t="s">
        <v>30687</v>
      </c>
      <c r="C37130">
        <v>20200606</v>
      </c>
      <c r="D37130">
        <v>99</v>
      </c>
      <c r="E37130">
        <v>9545</v>
      </c>
      <c r="F37130">
        <v>4</v>
      </c>
      <c r="G37130" t="s">
        <v>30761</v>
      </c>
      <c r="H37130">
        <v>0</v>
      </c>
    </row>
    <row r="37131" spans="1:8" x14ac:dyDescent="0.3">
      <c r="A37131">
        <v>37130</v>
      </c>
      <c r="B37131" t="s">
        <v>30687</v>
      </c>
      <c r="C37131">
        <v>20200606</v>
      </c>
      <c r="D37131">
        <v>99</v>
      </c>
      <c r="E37131">
        <v>9546</v>
      </c>
      <c r="F37131">
        <v>1</v>
      </c>
      <c r="G37131" t="s">
        <v>30762</v>
      </c>
      <c r="H37131">
        <v>0</v>
      </c>
    </row>
    <row r="37132" spans="1:8" x14ac:dyDescent="0.3">
      <c r="A37132">
        <v>37131</v>
      </c>
      <c r="B37132" t="s">
        <v>30687</v>
      </c>
      <c r="C37132">
        <v>20200606</v>
      </c>
      <c r="D37132">
        <v>99</v>
      </c>
      <c r="E37132">
        <v>9546</v>
      </c>
      <c r="F37132">
        <v>2</v>
      </c>
      <c r="G37132" t="s">
        <v>30763</v>
      </c>
      <c r="H37132">
        <v>0</v>
      </c>
    </row>
    <row r="37133" spans="1:8" x14ac:dyDescent="0.3">
      <c r="A37133">
        <v>37132</v>
      </c>
      <c r="B37133" t="s">
        <v>30687</v>
      </c>
      <c r="C37133">
        <v>20200606</v>
      </c>
      <c r="D37133">
        <v>99</v>
      </c>
      <c r="E37133">
        <v>9546</v>
      </c>
      <c r="F37133">
        <v>3</v>
      </c>
      <c r="G37133" t="s">
        <v>30764</v>
      </c>
      <c r="H37133">
        <v>1</v>
      </c>
    </row>
    <row r="37134" spans="1:8" x14ac:dyDescent="0.3">
      <c r="A37134">
        <v>37133</v>
      </c>
      <c r="B37134" t="s">
        <v>30687</v>
      </c>
      <c r="C37134">
        <v>20200606</v>
      </c>
      <c r="D37134">
        <v>99</v>
      </c>
      <c r="E37134">
        <v>9546</v>
      </c>
      <c r="F37134">
        <v>4</v>
      </c>
      <c r="G37134" t="s">
        <v>30765</v>
      </c>
      <c r="H37134">
        <v>0</v>
      </c>
    </row>
    <row r="37135" spans="1:8" x14ac:dyDescent="0.3">
      <c r="A37135">
        <v>37134</v>
      </c>
      <c r="B37135" t="s">
        <v>30687</v>
      </c>
      <c r="C37135">
        <v>20200606</v>
      </c>
      <c r="D37135">
        <v>99</v>
      </c>
      <c r="E37135">
        <v>9547</v>
      </c>
      <c r="F37135">
        <v>1</v>
      </c>
      <c r="G37135" t="s">
        <v>30766</v>
      </c>
      <c r="H37135">
        <v>0</v>
      </c>
    </row>
    <row r="37136" spans="1:8" x14ac:dyDescent="0.3">
      <c r="A37136">
        <v>37135</v>
      </c>
      <c r="B37136" t="s">
        <v>30687</v>
      </c>
      <c r="C37136">
        <v>20200606</v>
      </c>
      <c r="D37136">
        <v>99</v>
      </c>
      <c r="E37136">
        <v>9547</v>
      </c>
      <c r="F37136">
        <v>2</v>
      </c>
      <c r="G37136" t="s">
        <v>30767</v>
      </c>
      <c r="H37136">
        <v>1</v>
      </c>
    </row>
    <row r="37137" spans="1:8" x14ac:dyDescent="0.3">
      <c r="A37137">
        <v>37136</v>
      </c>
      <c r="B37137" t="s">
        <v>30687</v>
      </c>
      <c r="C37137">
        <v>20200606</v>
      </c>
      <c r="D37137">
        <v>99</v>
      </c>
      <c r="E37137">
        <v>9547</v>
      </c>
      <c r="F37137">
        <v>3</v>
      </c>
      <c r="G37137" t="s">
        <v>30768</v>
      </c>
      <c r="H37137">
        <v>0</v>
      </c>
    </row>
    <row r="37138" spans="1:8" x14ac:dyDescent="0.3">
      <c r="A37138">
        <v>37137</v>
      </c>
      <c r="B37138" t="s">
        <v>30687</v>
      </c>
      <c r="C37138">
        <v>20200606</v>
      </c>
      <c r="D37138">
        <v>99</v>
      </c>
      <c r="E37138">
        <v>9547</v>
      </c>
      <c r="F37138">
        <v>4</v>
      </c>
      <c r="G37138" t="s">
        <v>30769</v>
      </c>
      <c r="H37138">
        <v>0</v>
      </c>
    </row>
    <row r="37139" spans="1:8" x14ac:dyDescent="0.3">
      <c r="A37139">
        <v>37138</v>
      </c>
      <c r="B37139" t="s">
        <v>30687</v>
      </c>
      <c r="C37139">
        <v>20200606</v>
      </c>
      <c r="D37139">
        <v>99</v>
      </c>
      <c r="E37139">
        <v>9548</v>
      </c>
      <c r="F37139">
        <v>1</v>
      </c>
      <c r="G37139" t="s">
        <v>30770</v>
      </c>
      <c r="H37139">
        <v>0</v>
      </c>
    </row>
    <row r="37140" spans="1:8" x14ac:dyDescent="0.3">
      <c r="A37140">
        <v>37139</v>
      </c>
      <c r="B37140" t="s">
        <v>30687</v>
      </c>
      <c r="C37140">
        <v>20200606</v>
      </c>
      <c r="D37140">
        <v>99</v>
      </c>
      <c r="E37140">
        <v>9548</v>
      </c>
      <c r="F37140">
        <v>2</v>
      </c>
      <c r="G37140" t="s">
        <v>30771</v>
      </c>
      <c r="H37140">
        <v>1</v>
      </c>
    </row>
    <row r="37141" spans="1:8" x14ac:dyDescent="0.3">
      <c r="A37141">
        <v>37140</v>
      </c>
      <c r="B37141" t="s">
        <v>30687</v>
      </c>
      <c r="C37141">
        <v>20200606</v>
      </c>
      <c r="D37141">
        <v>99</v>
      </c>
      <c r="E37141">
        <v>9548</v>
      </c>
      <c r="F37141">
        <v>3</v>
      </c>
      <c r="G37141" t="s">
        <v>30772</v>
      </c>
      <c r="H37141">
        <v>0</v>
      </c>
    </row>
    <row r="37142" spans="1:8" x14ac:dyDescent="0.3">
      <c r="A37142">
        <v>37141</v>
      </c>
      <c r="B37142" t="s">
        <v>30687</v>
      </c>
      <c r="C37142">
        <v>20200606</v>
      </c>
      <c r="D37142">
        <v>99</v>
      </c>
      <c r="E37142">
        <v>9548</v>
      </c>
      <c r="F37142">
        <v>4</v>
      </c>
      <c r="G37142" t="s">
        <v>30773</v>
      </c>
      <c r="H37142">
        <v>0</v>
      </c>
    </row>
    <row r="37143" spans="1:8" x14ac:dyDescent="0.3">
      <c r="A37143">
        <v>37142</v>
      </c>
      <c r="B37143" t="s">
        <v>30687</v>
      </c>
      <c r="C37143">
        <v>20200606</v>
      </c>
      <c r="D37143">
        <v>99</v>
      </c>
      <c r="E37143">
        <v>9549</v>
      </c>
      <c r="F37143">
        <v>1</v>
      </c>
      <c r="G37143" t="s">
        <v>30774</v>
      </c>
      <c r="H37143">
        <v>0</v>
      </c>
    </row>
    <row r="37144" spans="1:8" x14ac:dyDescent="0.3">
      <c r="A37144">
        <v>37143</v>
      </c>
      <c r="B37144" t="s">
        <v>30687</v>
      </c>
      <c r="C37144">
        <v>20200606</v>
      </c>
      <c r="D37144">
        <v>99</v>
      </c>
      <c r="E37144">
        <v>9549</v>
      </c>
      <c r="F37144">
        <v>2</v>
      </c>
      <c r="G37144" t="s">
        <v>30775</v>
      </c>
      <c r="H37144">
        <v>0</v>
      </c>
    </row>
    <row r="37145" spans="1:8" x14ac:dyDescent="0.3">
      <c r="A37145">
        <v>37144</v>
      </c>
      <c r="B37145" t="s">
        <v>30687</v>
      </c>
      <c r="C37145">
        <v>20200606</v>
      </c>
      <c r="D37145">
        <v>99</v>
      </c>
      <c r="E37145">
        <v>9549</v>
      </c>
      <c r="F37145">
        <v>3</v>
      </c>
      <c r="G37145" t="s">
        <v>30776</v>
      </c>
      <c r="H37145">
        <v>0</v>
      </c>
    </row>
    <row r="37146" spans="1:8" x14ac:dyDescent="0.3">
      <c r="A37146">
        <v>37145</v>
      </c>
      <c r="B37146" t="s">
        <v>30687</v>
      </c>
      <c r="C37146">
        <v>20200606</v>
      </c>
      <c r="D37146">
        <v>99</v>
      </c>
      <c r="E37146">
        <v>9549</v>
      </c>
      <c r="F37146">
        <v>4</v>
      </c>
      <c r="G37146" t="s">
        <v>30777</v>
      </c>
      <c r="H37146">
        <v>1</v>
      </c>
    </row>
    <row r="37147" spans="1:8" x14ac:dyDescent="0.3">
      <c r="A37147">
        <v>37146</v>
      </c>
      <c r="B37147" t="s">
        <v>30687</v>
      </c>
      <c r="C37147">
        <v>20200606</v>
      </c>
      <c r="D37147">
        <v>99</v>
      </c>
      <c r="E37147">
        <v>9551</v>
      </c>
      <c r="F37147">
        <v>1</v>
      </c>
      <c r="G37147" t="s">
        <v>30778</v>
      </c>
      <c r="H37147">
        <v>0</v>
      </c>
    </row>
    <row r="37148" spans="1:8" x14ac:dyDescent="0.3">
      <c r="A37148">
        <v>37147</v>
      </c>
      <c r="B37148" t="s">
        <v>30687</v>
      </c>
      <c r="C37148">
        <v>20200606</v>
      </c>
      <c r="D37148">
        <v>99</v>
      </c>
      <c r="E37148">
        <v>9551</v>
      </c>
      <c r="F37148">
        <v>2</v>
      </c>
      <c r="G37148" t="s">
        <v>30779</v>
      </c>
      <c r="H37148">
        <v>1</v>
      </c>
    </row>
    <row r="37149" spans="1:8" x14ac:dyDescent="0.3">
      <c r="A37149">
        <v>37148</v>
      </c>
      <c r="B37149" t="s">
        <v>30687</v>
      </c>
      <c r="C37149">
        <v>20200606</v>
      </c>
      <c r="D37149">
        <v>99</v>
      </c>
      <c r="E37149">
        <v>9551</v>
      </c>
      <c r="F37149">
        <v>3</v>
      </c>
      <c r="G37149" t="s">
        <v>30780</v>
      </c>
      <c r="H37149">
        <v>0</v>
      </c>
    </row>
    <row r="37150" spans="1:8" x14ac:dyDescent="0.3">
      <c r="A37150">
        <v>37149</v>
      </c>
      <c r="B37150" t="s">
        <v>30687</v>
      </c>
      <c r="C37150">
        <v>20200606</v>
      </c>
      <c r="D37150">
        <v>99</v>
      </c>
      <c r="E37150">
        <v>9551</v>
      </c>
      <c r="F37150">
        <v>4</v>
      </c>
      <c r="G37150" t="s">
        <v>30781</v>
      </c>
      <c r="H37150">
        <v>0</v>
      </c>
    </row>
    <row r="37151" spans="1:8" x14ac:dyDescent="0.3">
      <c r="A37151">
        <v>37150</v>
      </c>
      <c r="B37151" t="s">
        <v>30687</v>
      </c>
      <c r="C37151">
        <v>20200606</v>
      </c>
      <c r="D37151">
        <v>99</v>
      </c>
      <c r="E37151">
        <v>9552</v>
      </c>
      <c r="F37151">
        <v>1</v>
      </c>
      <c r="G37151" t="s">
        <v>30782</v>
      </c>
      <c r="H37151">
        <v>0</v>
      </c>
    </row>
    <row r="37152" spans="1:8" x14ac:dyDescent="0.3">
      <c r="A37152">
        <v>37151</v>
      </c>
      <c r="B37152" t="s">
        <v>30687</v>
      </c>
      <c r="C37152">
        <v>20200606</v>
      </c>
      <c r="D37152">
        <v>99</v>
      </c>
      <c r="E37152">
        <v>9552</v>
      </c>
      <c r="F37152">
        <v>2</v>
      </c>
      <c r="G37152" t="s">
        <v>30783</v>
      </c>
      <c r="H37152">
        <v>0</v>
      </c>
    </row>
    <row r="37153" spans="1:8" x14ac:dyDescent="0.3">
      <c r="A37153">
        <v>37152</v>
      </c>
      <c r="B37153" t="s">
        <v>30687</v>
      </c>
      <c r="C37153">
        <v>20200606</v>
      </c>
      <c r="D37153">
        <v>99</v>
      </c>
      <c r="E37153">
        <v>9552</v>
      </c>
      <c r="F37153">
        <v>3</v>
      </c>
      <c r="G37153" t="s">
        <v>30784</v>
      </c>
      <c r="H37153">
        <v>0</v>
      </c>
    </row>
    <row r="37154" spans="1:8" x14ac:dyDescent="0.3">
      <c r="A37154">
        <v>37153</v>
      </c>
      <c r="B37154" t="s">
        <v>30687</v>
      </c>
      <c r="C37154">
        <v>20200606</v>
      </c>
      <c r="D37154">
        <v>99</v>
      </c>
      <c r="E37154">
        <v>9552</v>
      </c>
      <c r="F37154">
        <v>4</v>
      </c>
      <c r="G37154" t="s">
        <v>30785</v>
      </c>
      <c r="H37154">
        <v>1</v>
      </c>
    </row>
    <row r="37155" spans="1:8" x14ac:dyDescent="0.3">
      <c r="A37155">
        <v>37154</v>
      </c>
      <c r="B37155" t="s">
        <v>30687</v>
      </c>
      <c r="C37155">
        <v>20200606</v>
      </c>
      <c r="D37155">
        <v>99</v>
      </c>
      <c r="E37155">
        <v>9553</v>
      </c>
      <c r="F37155">
        <v>1</v>
      </c>
      <c r="G37155" t="s">
        <v>29325</v>
      </c>
      <c r="H37155">
        <v>0</v>
      </c>
    </row>
    <row r="37156" spans="1:8" x14ac:dyDescent="0.3">
      <c r="A37156">
        <v>37155</v>
      </c>
      <c r="B37156" t="s">
        <v>30687</v>
      </c>
      <c r="C37156">
        <v>20200606</v>
      </c>
      <c r="D37156">
        <v>99</v>
      </c>
      <c r="E37156">
        <v>9553</v>
      </c>
      <c r="F37156">
        <v>2</v>
      </c>
      <c r="G37156" t="s">
        <v>29326</v>
      </c>
      <c r="H37156">
        <v>1</v>
      </c>
    </row>
    <row r="37157" spans="1:8" x14ac:dyDescent="0.3">
      <c r="A37157">
        <v>37156</v>
      </c>
      <c r="B37157" t="s">
        <v>30687</v>
      </c>
      <c r="C37157">
        <v>20200606</v>
      </c>
      <c r="D37157">
        <v>99</v>
      </c>
      <c r="E37157">
        <v>9553</v>
      </c>
      <c r="F37157">
        <v>3</v>
      </c>
      <c r="G37157" t="s">
        <v>30786</v>
      </c>
      <c r="H37157">
        <v>0</v>
      </c>
    </row>
    <row r="37158" spans="1:8" x14ac:dyDescent="0.3">
      <c r="A37158">
        <v>37157</v>
      </c>
      <c r="B37158" t="s">
        <v>30687</v>
      </c>
      <c r="C37158">
        <v>20200606</v>
      </c>
      <c r="D37158">
        <v>99</v>
      </c>
      <c r="E37158">
        <v>9553</v>
      </c>
      <c r="F37158">
        <v>4</v>
      </c>
      <c r="G37158" t="s">
        <v>29646</v>
      </c>
      <c r="H37158">
        <v>0</v>
      </c>
    </row>
    <row r="37159" spans="1:8" x14ac:dyDescent="0.3">
      <c r="A37159">
        <v>37158</v>
      </c>
      <c r="B37159" t="s">
        <v>30687</v>
      </c>
      <c r="C37159">
        <v>20200606</v>
      </c>
      <c r="D37159">
        <v>99</v>
      </c>
      <c r="E37159">
        <v>9554</v>
      </c>
      <c r="F37159">
        <v>1</v>
      </c>
      <c r="G37159" t="s">
        <v>2966</v>
      </c>
      <c r="H37159">
        <v>0</v>
      </c>
    </row>
    <row r="37160" spans="1:8" x14ac:dyDescent="0.3">
      <c r="A37160">
        <v>37159</v>
      </c>
      <c r="B37160" t="s">
        <v>30687</v>
      </c>
      <c r="C37160">
        <v>20200606</v>
      </c>
      <c r="D37160">
        <v>99</v>
      </c>
      <c r="E37160">
        <v>9554</v>
      </c>
      <c r="F37160">
        <v>2</v>
      </c>
      <c r="G37160" t="s">
        <v>1614</v>
      </c>
      <c r="H37160">
        <v>0</v>
      </c>
    </row>
    <row r="37161" spans="1:8" x14ac:dyDescent="0.3">
      <c r="A37161">
        <v>37160</v>
      </c>
      <c r="B37161" t="s">
        <v>30687</v>
      </c>
      <c r="C37161">
        <v>20200606</v>
      </c>
      <c r="D37161">
        <v>99</v>
      </c>
      <c r="E37161">
        <v>9554</v>
      </c>
      <c r="F37161">
        <v>3</v>
      </c>
      <c r="G37161" t="s">
        <v>237</v>
      </c>
      <c r="H37161">
        <v>0</v>
      </c>
    </row>
    <row r="37162" spans="1:8" x14ac:dyDescent="0.3">
      <c r="A37162">
        <v>37161</v>
      </c>
      <c r="B37162" t="s">
        <v>30687</v>
      </c>
      <c r="C37162">
        <v>20200606</v>
      </c>
      <c r="D37162">
        <v>99</v>
      </c>
      <c r="E37162">
        <v>9554</v>
      </c>
      <c r="F37162">
        <v>4</v>
      </c>
      <c r="G37162" t="s">
        <v>1240</v>
      </c>
      <c r="H37162">
        <v>1</v>
      </c>
    </row>
    <row r="37163" spans="1:8" x14ac:dyDescent="0.3">
      <c r="A37163">
        <v>37162</v>
      </c>
      <c r="B37163" t="s">
        <v>30687</v>
      </c>
      <c r="C37163">
        <v>20200606</v>
      </c>
      <c r="D37163">
        <v>99</v>
      </c>
      <c r="E37163">
        <v>9555</v>
      </c>
      <c r="F37163">
        <v>1</v>
      </c>
      <c r="G37163" t="s">
        <v>30787</v>
      </c>
      <c r="H37163">
        <v>1</v>
      </c>
    </row>
    <row r="37164" spans="1:8" x14ac:dyDescent="0.3">
      <c r="A37164">
        <v>37163</v>
      </c>
      <c r="B37164" t="s">
        <v>30687</v>
      </c>
      <c r="C37164">
        <v>20200606</v>
      </c>
      <c r="D37164">
        <v>99</v>
      </c>
      <c r="E37164">
        <v>9555</v>
      </c>
      <c r="F37164">
        <v>2</v>
      </c>
      <c r="G37164" t="s">
        <v>30788</v>
      </c>
      <c r="H37164">
        <v>0</v>
      </c>
    </row>
    <row r="37165" spans="1:8" x14ac:dyDescent="0.3">
      <c r="A37165">
        <v>37164</v>
      </c>
      <c r="B37165" t="s">
        <v>30687</v>
      </c>
      <c r="C37165">
        <v>20200606</v>
      </c>
      <c r="D37165">
        <v>99</v>
      </c>
      <c r="E37165">
        <v>9555</v>
      </c>
      <c r="F37165">
        <v>3</v>
      </c>
      <c r="G37165" t="s">
        <v>30789</v>
      </c>
      <c r="H37165">
        <v>0</v>
      </c>
    </row>
    <row r="37166" spans="1:8" x14ac:dyDescent="0.3">
      <c r="A37166">
        <v>37165</v>
      </c>
      <c r="B37166" t="s">
        <v>30687</v>
      </c>
      <c r="C37166">
        <v>20200606</v>
      </c>
      <c r="D37166">
        <v>99</v>
      </c>
      <c r="E37166">
        <v>9555</v>
      </c>
      <c r="F37166">
        <v>4</v>
      </c>
      <c r="G37166" t="s">
        <v>30790</v>
      </c>
      <c r="H37166">
        <v>0</v>
      </c>
    </row>
    <row r="37167" spans="1:8" x14ac:dyDescent="0.3">
      <c r="A37167">
        <v>37166</v>
      </c>
      <c r="B37167" t="s">
        <v>30687</v>
      </c>
      <c r="C37167">
        <v>20200606</v>
      </c>
      <c r="D37167">
        <v>99</v>
      </c>
      <c r="E37167">
        <v>9556</v>
      </c>
      <c r="F37167">
        <v>1</v>
      </c>
      <c r="G37167" t="s">
        <v>26397</v>
      </c>
      <c r="H37167">
        <v>0</v>
      </c>
    </row>
    <row r="37168" spans="1:8" x14ac:dyDescent="0.3">
      <c r="A37168">
        <v>37167</v>
      </c>
      <c r="B37168" t="s">
        <v>30687</v>
      </c>
      <c r="C37168">
        <v>20200606</v>
      </c>
      <c r="D37168">
        <v>99</v>
      </c>
      <c r="E37168">
        <v>9556</v>
      </c>
      <c r="F37168">
        <v>2</v>
      </c>
      <c r="G37168" t="s">
        <v>26388</v>
      </c>
      <c r="H37168">
        <v>0</v>
      </c>
    </row>
    <row r="37169" spans="1:8" x14ac:dyDescent="0.3">
      <c r="A37169">
        <v>37168</v>
      </c>
      <c r="B37169" t="s">
        <v>30687</v>
      </c>
      <c r="C37169">
        <v>20200606</v>
      </c>
      <c r="D37169">
        <v>99</v>
      </c>
      <c r="E37169">
        <v>9556</v>
      </c>
      <c r="F37169">
        <v>3</v>
      </c>
      <c r="G37169" t="s">
        <v>30791</v>
      </c>
      <c r="H37169">
        <v>0</v>
      </c>
    </row>
    <row r="37170" spans="1:8" x14ac:dyDescent="0.3">
      <c r="A37170">
        <v>37169</v>
      </c>
      <c r="B37170" t="s">
        <v>30687</v>
      </c>
      <c r="C37170">
        <v>20200606</v>
      </c>
      <c r="D37170">
        <v>99</v>
      </c>
      <c r="E37170">
        <v>9556</v>
      </c>
      <c r="F37170">
        <v>4</v>
      </c>
      <c r="G37170" t="s">
        <v>30792</v>
      </c>
      <c r="H37170">
        <v>1</v>
      </c>
    </row>
    <row r="37171" spans="1:8" x14ac:dyDescent="0.3">
      <c r="A37171">
        <v>37170</v>
      </c>
      <c r="B37171" t="s">
        <v>30687</v>
      </c>
      <c r="C37171">
        <v>20200606</v>
      </c>
      <c r="D37171">
        <v>99</v>
      </c>
      <c r="E37171">
        <v>9557</v>
      </c>
      <c r="F37171">
        <v>1</v>
      </c>
      <c r="G37171" t="s">
        <v>2967</v>
      </c>
      <c r="H37171">
        <v>0</v>
      </c>
    </row>
    <row r="37172" spans="1:8" x14ac:dyDescent="0.3">
      <c r="A37172">
        <v>37171</v>
      </c>
      <c r="B37172" t="s">
        <v>30687</v>
      </c>
      <c r="C37172">
        <v>20200606</v>
      </c>
      <c r="D37172">
        <v>99</v>
      </c>
      <c r="E37172">
        <v>9557</v>
      </c>
      <c r="F37172">
        <v>2</v>
      </c>
      <c r="G37172" t="s">
        <v>17408</v>
      </c>
      <c r="H37172">
        <v>1</v>
      </c>
    </row>
    <row r="37173" spans="1:8" x14ac:dyDescent="0.3">
      <c r="A37173">
        <v>37172</v>
      </c>
      <c r="B37173" t="s">
        <v>30687</v>
      </c>
      <c r="C37173">
        <v>20200606</v>
      </c>
      <c r="D37173">
        <v>99</v>
      </c>
      <c r="E37173">
        <v>9557</v>
      </c>
      <c r="F37173">
        <v>3</v>
      </c>
      <c r="G37173" t="s">
        <v>9094</v>
      </c>
      <c r="H37173">
        <v>0</v>
      </c>
    </row>
    <row r="37174" spans="1:8" x14ac:dyDescent="0.3">
      <c r="A37174">
        <v>37173</v>
      </c>
      <c r="B37174" t="s">
        <v>30687</v>
      </c>
      <c r="C37174">
        <v>20200606</v>
      </c>
      <c r="D37174">
        <v>99</v>
      </c>
      <c r="E37174">
        <v>9557</v>
      </c>
      <c r="F37174">
        <v>4</v>
      </c>
      <c r="G37174" t="s">
        <v>10486</v>
      </c>
      <c r="H37174">
        <v>0</v>
      </c>
    </row>
    <row r="37175" spans="1:8" x14ac:dyDescent="0.3">
      <c r="A37175">
        <v>37174</v>
      </c>
      <c r="B37175" t="s">
        <v>30687</v>
      </c>
      <c r="C37175">
        <v>20200606</v>
      </c>
      <c r="D37175">
        <v>99</v>
      </c>
      <c r="E37175">
        <v>9558</v>
      </c>
      <c r="F37175">
        <v>1</v>
      </c>
      <c r="G37175" t="s">
        <v>30793</v>
      </c>
      <c r="H37175">
        <v>0</v>
      </c>
    </row>
    <row r="37176" spans="1:8" x14ac:dyDescent="0.3">
      <c r="A37176">
        <v>37175</v>
      </c>
      <c r="B37176" t="s">
        <v>30687</v>
      </c>
      <c r="C37176">
        <v>20200606</v>
      </c>
      <c r="D37176">
        <v>99</v>
      </c>
      <c r="E37176">
        <v>9558</v>
      </c>
      <c r="F37176">
        <v>2</v>
      </c>
      <c r="G37176" t="s">
        <v>30794</v>
      </c>
      <c r="H37176">
        <v>0</v>
      </c>
    </row>
    <row r="37177" spans="1:8" x14ac:dyDescent="0.3">
      <c r="A37177">
        <v>37176</v>
      </c>
      <c r="B37177" t="s">
        <v>30687</v>
      </c>
      <c r="C37177">
        <v>20200606</v>
      </c>
      <c r="D37177">
        <v>99</v>
      </c>
      <c r="E37177">
        <v>9558</v>
      </c>
      <c r="F37177">
        <v>3</v>
      </c>
      <c r="G37177" t="s">
        <v>30795</v>
      </c>
      <c r="H37177">
        <v>1</v>
      </c>
    </row>
    <row r="37178" spans="1:8" x14ac:dyDescent="0.3">
      <c r="A37178">
        <v>37177</v>
      </c>
      <c r="B37178" t="s">
        <v>30687</v>
      </c>
      <c r="C37178">
        <v>20200606</v>
      </c>
      <c r="D37178">
        <v>99</v>
      </c>
      <c r="E37178">
        <v>9558</v>
      </c>
      <c r="F37178">
        <v>4</v>
      </c>
      <c r="G37178" t="s">
        <v>30796</v>
      </c>
      <c r="H37178">
        <v>0</v>
      </c>
    </row>
    <row r="37179" spans="1:8" x14ac:dyDescent="0.3">
      <c r="A37179">
        <v>37178</v>
      </c>
      <c r="B37179" t="s">
        <v>30687</v>
      </c>
      <c r="C37179">
        <v>20200606</v>
      </c>
      <c r="D37179">
        <v>99</v>
      </c>
      <c r="E37179">
        <v>9559</v>
      </c>
      <c r="F37179">
        <v>1</v>
      </c>
      <c r="G37179" t="s">
        <v>1926</v>
      </c>
      <c r="H37179">
        <v>0</v>
      </c>
    </row>
    <row r="37180" spans="1:8" x14ac:dyDescent="0.3">
      <c r="A37180">
        <v>37179</v>
      </c>
      <c r="B37180" t="s">
        <v>30687</v>
      </c>
      <c r="C37180">
        <v>20200606</v>
      </c>
      <c r="D37180">
        <v>99</v>
      </c>
      <c r="E37180">
        <v>9559</v>
      </c>
      <c r="F37180">
        <v>2</v>
      </c>
      <c r="G37180" t="s">
        <v>1927</v>
      </c>
      <c r="H37180">
        <v>1</v>
      </c>
    </row>
    <row r="37181" spans="1:8" x14ac:dyDescent="0.3">
      <c r="A37181">
        <v>37180</v>
      </c>
      <c r="B37181" t="s">
        <v>30687</v>
      </c>
      <c r="C37181">
        <v>20200606</v>
      </c>
      <c r="D37181">
        <v>99</v>
      </c>
      <c r="E37181">
        <v>9559</v>
      </c>
      <c r="F37181">
        <v>3</v>
      </c>
      <c r="G37181" t="s">
        <v>30170</v>
      </c>
      <c r="H37181">
        <v>0</v>
      </c>
    </row>
    <row r="37182" spans="1:8" x14ac:dyDescent="0.3">
      <c r="A37182">
        <v>37181</v>
      </c>
      <c r="B37182" t="s">
        <v>30687</v>
      </c>
      <c r="C37182">
        <v>20200606</v>
      </c>
      <c r="D37182">
        <v>99</v>
      </c>
      <c r="E37182">
        <v>9559</v>
      </c>
      <c r="F37182">
        <v>4</v>
      </c>
      <c r="G37182" t="s">
        <v>30797</v>
      </c>
      <c r="H37182">
        <v>0</v>
      </c>
    </row>
    <row r="37183" spans="1:8" x14ac:dyDescent="0.3">
      <c r="A37183">
        <v>37182</v>
      </c>
      <c r="B37183" t="s">
        <v>30687</v>
      </c>
      <c r="C37183">
        <v>20200606</v>
      </c>
      <c r="D37183">
        <v>99</v>
      </c>
      <c r="E37183">
        <v>9560</v>
      </c>
      <c r="F37183">
        <v>1</v>
      </c>
      <c r="G37183" t="s">
        <v>30798</v>
      </c>
      <c r="H37183">
        <v>0</v>
      </c>
    </row>
    <row r="37184" spans="1:8" x14ac:dyDescent="0.3">
      <c r="A37184">
        <v>37183</v>
      </c>
      <c r="B37184" t="s">
        <v>30687</v>
      </c>
      <c r="C37184">
        <v>20200606</v>
      </c>
      <c r="D37184">
        <v>99</v>
      </c>
      <c r="E37184">
        <v>9560</v>
      </c>
      <c r="F37184">
        <v>2</v>
      </c>
      <c r="G37184" t="s">
        <v>30799</v>
      </c>
      <c r="H37184">
        <v>1</v>
      </c>
    </row>
    <row r="37185" spans="1:8" x14ac:dyDescent="0.3">
      <c r="A37185">
        <v>37184</v>
      </c>
      <c r="B37185" t="s">
        <v>30687</v>
      </c>
      <c r="C37185">
        <v>20200606</v>
      </c>
      <c r="D37185">
        <v>99</v>
      </c>
      <c r="E37185">
        <v>9560</v>
      </c>
      <c r="F37185">
        <v>3</v>
      </c>
      <c r="G37185" t="s">
        <v>30800</v>
      </c>
      <c r="H37185">
        <v>0</v>
      </c>
    </row>
    <row r="37186" spans="1:8" x14ac:dyDescent="0.3">
      <c r="A37186">
        <v>37185</v>
      </c>
      <c r="B37186" t="s">
        <v>30687</v>
      </c>
      <c r="C37186">
        <v>20200606</v>
      </c>
      <c r="D37186">
        <v>99</v>
      </c>
      <c r="E37186">
        <v>9560</v>
      </c>
      <c r="F37186">
        <v>4</v>
      </c>
      <c r="G37186" t="s">
        <v>30801</v>
      </c>
      <c r="H37186">
        <v>0</v>
      </c>
    </row>
    <row r="37187" spans="1:8" x14ac:dyDescent="0.3">
      <c r="A37187">
        <v>37186</v>
      </c>
      <c r="B37187" t="s">
        <v>30687</v>
      </c>
      <c r="C37187">
        <v>20200606</v>
      </c>
      <c r="D37187">
        <v>99</v>
      </c>
      <c r="E37187">
        <v>9561</v>
      </c>
      <c r="F37187">
        <v>1</v>
      </c>
      <c r="G37187" t="s">
        <v>29963</v>
      </c>
      <c r="H37187">
        <v>0</v>
      </c>
    </row>
    <row r="37188" spans="1:8" x14ac:dyDescent="0.3">
      <c r="A37188">
        <v>37187</v>
      </c>
      <c r="B37188" t="s">
        <v>30687</v>
      </c>
      <c r="C37188">
        <v>20200606</v>
      </c>
      <c r="D37188">
        <v>99</v>
      </c>
      <c r="E37188">
        <v>9561</v>
      </c>
      <c r="F37188">
        <v>2</v>
      </c>
      <c r="G37188" t="s">
        <v>30802</v>
      </c>
      <c r="H37188">
        <v>1</v>
      </c>
    </row>
    <row r="37189" spans="1:8" x14ac:dyDescent="0.3">
      <c r="A37189">
        <v>37188</v>
      </c>
      <c r="B37189" t="s">
        <v>30687</v>
      </c>
      <c r="C37189">
        <v>20200606</v>
      </c>
      <c r="D37189">
        <v>99</v>
      </c>
      <c r="E37189">
        <v>9561</v>
      </c>
      <c r="F37189">
        <v>3</v>
      </c>
      <c r="G37189" t="s">
        <v>30803</v>
      </c>
      <c r="H37189">
        <v>0</v>
      </c>
    </row>
    <row r="37190" spans="1:8" x14ac:dyDescent="0.3">
      <c r="A37190">
        <v>37189</v>
      </c>
      <c r="B37190" t="s">
        <v>30687</v>
      </c>
      <c r="C37190">
        <v>20200606</v>
      </c>
      <c r="D37190">
        <v>99</v>
      </c>
      <c r="E37190">
        <v>9561</v>
      </c>
      <c r="F37190">
        <v>4</v>
      </c>
      <c r="G37190" t="s">
        <v>30804</v>
      </c>
      <c r="H37190">
        <v>0</v>
      </c>
    </row>
    <row r="37191" spans="1:8" x14ac:dyDescent="0.3">
      <c r="A37191">
        <v>37190</v>
      </c>
      <c r="B37191" t="s">
        <v>30687</v>
      </c>
      <c r="C37191">
        <v>20200606</v>
      </c>
      <c r="D37191">
        <v>99</v>
      </c>
      <c r="E37191">
        <v>9562</v>
      </c>
      <c r="F37191">
        <v>1</v>
      </c>
      <c r="G37191" t="s">
        <v>7029</v>
      </c>
      <c r="H37191">
        <v>0</v>
      </c>
    </row>
    <row r="37192" spans="1:8" x14ac:dyDescent="0.3">
      <c r="A37192">
        <v>37191</v>
      </c>
      <c r="B37192" t="s">
        <v>30687</v>
      </c>
      <c r="C37192">
        <v>20200606</v>
      </c>
      <c r="D37192">
        <v>99</v>
      </c>
      <c r="E37192">
        <v>9562</v>
      </c>
      <c r="F37192">
        <v>2</v>
      </c>
      <c r="G37192" t="s">
        <v>25695</v>
      </c>
      <c r="H37192">
        <v>0</v>
      </c>
    </row>
    <row r="37193" spans="1:8" x14ac:dyDescent="0.3">
      <c r="A37193">
        <v>37192</v>
      </c>
      <c r="B37193" t="s">
        <v>30687</v>
      </c>
      <c r="C37193">
        <v>20200606</v>
      </c>
      <c r="D37193">
        <v>99</v>
      </c>
      <c r="E37193">
        <v>9562</v>
      </c>
      <c r="F37193">
        <v>3</v>
      </c>
      <c r="G37193" t="s">
        <v>3639</v>
      </c>
      <c r="H37193">
        <v>0</v>
      </c>
    </row>
    <row r="37194" spans="1:8" x14ac:dyDescent="0.3">
      <c r="A37194">
        <v>37193</v>
      </c>
      <c r="B37194" t="s">
        <v>30687</v>
      </c>
      <c r="C37194">
        <v>20200606</v>
      </c>
      <c r="D37194">
        <v>99</v>
      </c>
      <c r="E37194">
        <v>9562</v>
      </c>
      <c r="F37194">
        <v>4</v>
      </c>
      <c r="G37194" t="s">
        <v>30805</v>
      </c>
      <c r="H37194">
        <v>1</v>
      </c>
    </row>
    <row r="37195" spans="1:8" x14ac:dyDescent="0.3">
      <c r="A37195">
        <v>37194</v>
      </c>
      <c r="B37195" t="s">
        <v>30687</v>
      </c>
      <c r="C37195">
        <v>20200606</v>
      </c>
      <c r="D37195">
        <v>99</v>
      </c>
      <c r="E37195">
        <v>9563</v>
      </c>
      <c r="F37195">
        <v>1</v>
      </c>
      <c r="G37195" t="s">
        <v>30806</v>
      </c>
      <c r="H37195">
        <v>0</v>
      </c>
    </row>
    <row r="37196" spans="1:8" x14ac:dyDescent="0.3">
      <c r="A37196">
        <v>37195</v>
      </c>
      <c r="B37196" t="s">
        <v>30687</v>
      </c>
      <c r="C37196">
        <v>20200606</v>
      </c>
      <c r="D37196">
        <v>99</v>
      </c>
      <c r="E37196">
        <v>9563</v>
      </c>
      <c r="F37196">
        <v>2</v>
      </c>
      <c r="G37196" t="s">
        <v>30807</v>
      </c>
      <c r="H37196">
        <v>0</v>
      </c>
    </row>
    <row r="37197" spans="1:8" x14ac:dyDescent="0.3">
      <c r="A37197">
        <v>37196</v>
      </c>
      <c r="B37197" t="s">
        <v>30687</v>
      </c>
      <c r="C37197">
        <v>20200606</v>
      </c>
      <c r="D37197">
        <v>99</v>
      </c>
      <c r="E37197">
        <v>9563</v>
      </c>
      <c r="F37197">
        <v>3</v>
      </c>
      <c r="G37197" t="s">
        <v>30808</v>
      </c>
      <c r="H37197">
        <v>0</v>
      </c>
    </row>
    <row r="37198" spans="1:8" x14ac:dyDescent="0.3">
      <c r="A37198">
        <v>37197</v>
      </c>
      <c r="B37198" t="s">
        <v>30687</v>
      </c>
      <c r="C37198">
        <v>20200606</v>
      </c>
      <c r="D37198">
        <v>99</v>
      </c>
      <c r="E37198">
        <v>9563</v>
      </c>
      <c r="F37198">
        <v>4</v>
      </c>
      <c r="G37198" t="s">
        <v>30809</v>
      </c>
      <c r="H37198">
        <v>1</v>
      </c>
    </row>
    <row r="37199" spans="1:8" x14ac:dyDescent="0.3">
      <c r="A37199">
        <v>37198</v>
      </c>
      <c r="B37199" t="s">
        <v>30687</v>
      </c>
      <c r="C37199">
        <v>20200606</v>
      </c>
      <c r="D37199">
        <v>99</v>
      </c>
      <c r="E37199">
        <v>9564</v>
      </c>
      <c r="F37199">
        <v>1</v>
      </c>
      <c r="G37199" t="s">
        <v>30810</v>
      </c>
      <c r="H37199">
        <v>1</v>
      </c>
    </row>
    <row r="37200" spans="1:8" x14ac:dyDescent="0.3">
      <c r="A37200">
        <v>37199</v>
      </c>
      <c r="B37200" t="s">
        <v>30687</v>
      </c>
      <c r="C37200">
        <v>20200606</v>
      </c>
      <c r="D37200">
        <v>99</v>
      </c>
      <c r="E37200">
        <v>9564</v>
      </c>
      <c r="F37200">
        <v>2</v>
      </c>
      <c r="G37200" t="s">
        <v>30811</v>
      </c>
      <c r="H37200">
        <v>0</v>
      </c>
    </row>
    <row r="37201" spans="1:8" x14ac:dyDescent="0.3">
      <c r="A37201">
        <v>37200</v>
      </c>
      <c r="B37201" t="s">
        <v>30687</v>
      </c>
      <c r="C37201">
        <v>20200606</v>
      </c>
      <c r="D37201">
        <v>99</v>
      </c>
      <c r="E37201">
        <v>9564</v>
      </c>
      <c r="F37201">
        <v>3</v>
      </c>
      <c r="G37201" t="s">
        <v>30812</v>
      </c>
      <c r="H37201">
        <v>0</v>
      </c>
    </row>
    <row r="37202" spans="1:8" x14ac:dyDescent="0.3">
      <c r="A37202">
        <v>37201</v>
      </c>
      <c r="B37202" t="s">
        <v>30687</v>
      </c>
      <c r="C37202">
        <v>20200606</v>
      </c>
      <c r="D37202">
        <v>99</v>
      </c>
      <c r="E37202">
        <v>9564</v>
      </c>
      <c r="F37202">
        <v>4</v>
      </c>
      <c r="G37202" t="s">
        <v>30813</v>
      </c>
      <c r="H37202">
        <v>0</v>
      </c>
    </row>
    <row r="37203" spans="1:8" x14ac:dyDescent="0.3">
      <c r="A37203">
        <v>37202</v>
      </c>
      <c r="B37203" t="s">
        <v>30687</v>
      </c>
      <c r="C37203">
        <v>20200606</v>
      </c>
      <c r="D37203">
        <v>99</v>
      </c>
      <c r="E37203">
        <v>9565</v>
      </c>
      <c r="F37203">
        <v>1</v>
      </c>
      <c r="G37203" t="s">
        <v>30814</v>
      </c>
      <c r="H37203">
        <v>1</v>
      </c>
    </row>
    <row r="37204" spans="1:8" x14ac:dyDescent="0.3">
      <c r="A37204">
        <v>37203</v>
      </c>
      <c r="B37204" t="s">
        <v>30687</v>
      </c>
      <c r="C37204">
        <v>20200606</v>
      </c>
      <c r="D37204">
        <v>99</v>
      </c>
      <c r="E37204">
        <v>9565</v>
      </c>
      <c r="F37204">
        <v>2</v>
      </c>
      <c r="G37204" t="s">
        <v>30815</v>
      </c>
      <c r="H37204">
        <v>0</v>
      </c>
    </row>
    <row r="37205" spans="1:8" x14ac:dyDescent="0.3">
      <c r="A37205">
        <v>37204</v>
      </c>
      <c r="B37205" t="s">
        <v>30687</v>
      </c>
      <c r="C37205">
        <v>20200606</v>
      </c>
      <c r="D37205">
        <v>99</v>
      </c>
      <c r="E37205">
        <v>9565</v>
      </c>
      <c r="F37205">
        <v>3</v>
      </c>
      <c r="G37205" t="s">
        <v>30816</v>
      </c>
      <c r="H37205">
        <v>0</v>
      </c>
    </row>
    <row r="37206" spans="1:8" x14ac:dyDescent="0.3">
      <c r="A37206">
        <v>37205</v>
      </c>
      <c r="B37206" t="s">
        <v>30687</v>
      </c>
      <c r="C37206">
        <v>20200606</v>
      </c>
      <c r="D37206">
        <v>99</v>
      </c>
      <c r="E37206">
        <v>9565</v>
      </c>
      <c r="F37206">
        <v>4</v>
      </c>
      <c r="G37206" t="s">
        <v>30817</v>
      </c>
      <c r="H37206">
        <v>0</v>
      </c>
    </row>
    <row r="37207" spans="1:8" x14ac:dyDescent="0.3">
      <c r="A37207">
        <v>37206</v>
      </c>
      <c r="B37207" t="s">
        <v>30687</v>
      </c>
      <c r="C37207">
        <v>20200606</v>
      </c>
      <c r="D37207">
        <v>99</v>
      </c>
      <c r="E37207">
        <v>9566</v>
      </c>
      <c r="F37207">
        <v>1</v>
      </c>
      <c r="G37207" t="s">
        <v>30818</v>
      </c>
      <c r="H37207">
        <v>0</v>
      </c>
    </row>
    <row r="37208" spans="1:8" x14ac:dyDescent="0.3">
      <c r="A37208">
        <v>37207</v>
      </c>
      <c r="B37208" t="s">
        <v>30687</v>
      </c>
      <c r="C37208">
        <v>20200606</v>
      </c>
      <c r="D37208">
        <v>99</v>
      </c>
      <c r="E37208">
        <v>9566</v>
      </c>
      <c r="F37208">
        <v>2</v>
      </c>
      <c r="G37208" t="s">
        <v>1173</v>
      </c>
      <c r="H37208">
        <v>1</v>
      </c>
    </row>
    <row r="37209" spans="1:8" x14ac:dyDescent="0.3">
      <c r="A37209">
        <v>37208</v>
      </c>
      <c r="B37209" t="s">
        <v>30687</v>
      </c>
      <c r="C37209">
        <v>20200606</v>
      </c>
      <c r="D37209">
        <v>99</v>
      </c>
      <c r="E37209">
        <v>9566</v>
      </c>
      <c r="F37209">
        <v>3</v>
      </c>
      <c r="G37209" t="s">
        <v>30819</v>
      </c>
      <c r="H37209">
        <v>0</v>
      </c>
    </row>
    <row r="37210" spans="1:8" x14ac:dyDescent="0.3">
      <c r="A37210">
        <v>37209</v>
      </c>
      <c r="B37210" t="s">
        <v>30687</v>
      </c>
      <c r="C37210">
        <v>20200606</v>
      </c>
      <c r="D37210">
        <v>99</v>
      </c>
      <c r="E37210">
        <v>9566</v>
      </c>
      <c r="F37210">
        <v>4</v>
      </c>
      <c r="G37210" t="s">
        <v>16727</v>
      </c>
      <c r="H37210">
        <v>0</v>
      </c>
    </row>
    <row r="37211" spans="1:8" x14ac:dyDescent="0.3">
      <c r="A37211">
        <v>37210</v>
      </c>
      <c r="B37211" t="s">
        <v>30687</v>
      </c>
      <c r="C37211">
        <v>20200606</v>
      </c>
      <c r="D37211">
        <v>99</v>
      </c>
      <c r="E37211">
        <v>9567</v>
      </c>
      <c r="F37211">
        <v>1</v>
      </c>
      <c r="G37211" t="s">
        <v>1994</v>
      </c>
      <c r="H37211">
        <v>0</v>
      </c>
    </row>
    <row r="37212" spans="1:8" x14ac:dyDescent="0.3">
      <c r="A37212">
        <v>37211</v>
      </c>
      <c r="B37212" t="s">
        <v>30687</v>
      </c>
      <c r="C37212">
        <v>20200606</v>
      </c>
      <c r="D37212">
        <v>99</v>
      </c>
      <c r="E37212">
        <v>9567</v>
      </c>
      <c r="F37212">
        <v>2</v>
      </c>
      <c r="G37212" t="s">
        <v>3066</v>
      </c>
      <c r="H37212">
        <v>1</v>
      </c>
    </row>
    <row r="37213" spans="1:8" x14ac:dyDescent="0.3">
      <c r="A37213">
        <v>37212</v>
      </c>
      <c r="B37213" t="s">
        <v>30687</v>
      </c>
      <c r="C37213">
        <v>20200606</v>
      </c>
      <c r="D37213">
        <v>99</v>
      </c>
      <c r="E37213">
        <v>9567</v>
      </c>
      <c r="F37213">
        <v>3</v>
      </c>
      <c r="G37213" t="s">
        <v>1568</v>
      </c>
      <c r="H37213">
        <v>0</v>
      </c>
    </row>
    <row r="37214" spans="1:8" x14ac:dyDescent="0.3">
      <c r="A37214">
        <v>37213</v>
      </c>
      <c r="B37214" t="s">
        <v>30687</v>
      </c>
      <c r="C37214">
        <v>20200606</v>
      </c>
      <c r="D37214">
        <v>99</v>
      </c>
      <c r="E37214">
        <v>9567</v>
      </c>
      <c r="F37214">
        <v>4</v>
      </c>
      <c r="G37214" t="s">
        <v>2534</v>
      </c>
      <c r="H37214">
        <v>0</v>
      </c>
    </row>
    <row r="37215" spans="1:8" x14ac:dyDescent="0.3">
      <c r="A37215">
        <v>37214</v>
      </c>
      <c r="B37215" t="s">
        <v>30687</v>
      </c>
      <c r="C37215">
        <v>20200606</v>
      </c>
      <c r="D37215">
        <v>99</v>
      </c>
      <c r="E37215">
        <v>9568</v>
      </c>
      <c r="F37215">
        <v>1</v>
      </c>
      <c r="G37215" t="s">
        <v>30820</v>
      </c>
      <c r="H37215">
        <v>0</v>
      </c>
    </row>
    <row r="37216" spans="1:8" x14ac:dyDescent="0.3">
      <c r="A37216">
        <v>37215</v>
      </c>
      <c r="B37216" t="s">
        <v>30687</v>
      </c>
      <c r="C37216">
        <v>20200606</v>
      </c>
      <c r="D37216">
        <v>99</v>
      </c>
      <c r="E37216">
        <v>9568</v>
      </c>
      <c r="F37216">
        <v>2</v>
      </c>
      <c r="G37216" t="s">
        <v>30821</v>
      </c>
      <c r="H37216">
        <v>0</v>
      </c>
    </row>
    <row r="37217" spans="1:8" x14ac:dyDescent="0.3">
      <c r="A37217">
        <v>37216</v>
      </c>
      <c r="B37217" t="s">
        <v>30687</v>
      </c>
      <c r="C37217">
        <v>20200606</v>
      </c>
      <c r="D37217">
        <v>99</v>
      </c>
      <c r="E37217">
        <v>9568</v>
      </c>
      <c r="F37217">
        <v>3</v>
      </c>
      <c r="G37217" t="s">
        <v>30822</v>
      </c>
      <c r="H37217">
        <v>1</v>
      </c>
    </row>
    <row r="37218" spans="1:8" x14ac:dyDescent="0.3">
      <c r="A37218">
        <v>37217</v>
      </c>
      <c r="B37218" t="s">
        <v>30687</v>
      </c>
      <c r="C37218">
        <v>20200606</v>
      </c>
      <c r="D37218">
        <v>99</v>
      </c>
      <c r="E37218">
        <v>9568</v>
      </c>
      <c r="F37218">
        <v>4</v>
      </c>
      <c r="G37218" t="s">
        <v>30823</v>
      </c>
      <c r="H37218">
        <v>0</v>
      </c>
    </row>
    <row r="37219" spans="1:8" x14ac:dyDescent="0.3">
      <c r="A37219">
        <v>37218</v>
      </c>
      <c r="B37219" t="s">
        <v>30687</v>
      </c>
      <c r="C37219">
        <v>20200606</v>
      </c>
      <c r="D37219">
        <v>99</v>
      </c>
      <c r="E37219">
        <v>9569</v>
      </c>
      <c r="F37219">
        <v>1</v>
      </c>
      <c r="G37219" t="s">
        <v>30824</v>
      </c>
      <c r="H37219">
        <v>0</v>
      </c>
    </row>
    <row r="37220" spans="1:8" x14ac:dyDescent="0.3">
      <c r="A37220">
        <v>37219</v>
      </c>
      <c r="B37220" t="s">
        <v>30687</v>
      </c>
      <c r="C37220">
        <v>20200606</v>
      </c>
      <c r="D37220">
        <v>99</v>
      </c>
      <c r="E37220">
        <v>9569</v>
      </c>
      <c r="F37220">
        <v>2</v>
      </c>
      <c r="G37220" t="s">
        <v>30825</v>
      </c>
      <c r="H37220">
        <v>1</v>
      </c>
    </row>
    <row r="37221" spans="1:8" x14ac:dyDescent="0.3">
      <c r="A37221">
        <v>37220</v>
      </c>
      <c r="B37221" t="s">
        <v>30687</v>
      </c>
      <c r="C37221">
        <v>20200606</v>
      </c>
      <c r="D37221">
        <v>99</v>
      </c>
      <c r="E37221">
        <v>9569</v>
      </c>
      <c r="F37221">
        <v>3</v>
      </c>
      <c r="G37221" t="s">
        <v>30826</v>
      </c>
      <c r="H37221">
        <v>0</v>
      </c>
    </row>
    <row r="37222" spans="1:8" x14ac:dyDescent="0.3">
      <c r="A37222">
        <v>37221</v>
      </c>
      <c r="B37222" t="s">
        <v>30687</v>
      </c>
      <c r="C37222">
        <v>20200606</v>
      </c>
      <c r="D37222">
        <v>99</v>
      </c>
      <c r="E37222">
        <v>9569</v>
      </c>
      <c r="F37222">
        <v>4</v>
      </c>
      <c r="G37222" t="s">
        <v>30827</v>
      </c>
      <c r="H37222">
        <v>0</v>
      </c>
    </row>
    <row r="37223" spans="1:8" x14ac:dyDescent="0.3">
      <c r="A37223">
        <v>37222</v>
      </c>
      <c r="B37223" t="s">
        <v>30687</v>
      </c>
      <c r="C37223">
        <v>20200606</v>
      </c>
      <c r="D37223">
        <v>99</v>
      </c>
      <c r="E37223">
        <v>9570</v>
      </c>
      <c r="F37223">
        <v>1</v>
      </c>
      <c r="G37223" t="s">
        <v>30828</v>
      </c>
      <c r="H37223">
        <v>1</v>
      </c>
    </row>
    <row r="37224" spans="1:8" x14ac:dyDescent="0.3">
      <c r="A37224">
        <v>37223</v>
      </c>
      <c r="B37224" t="s">
        <v>30687</v>
      </c>
      <c r="C37224">
        <v>20200606</v>
      </c>
      <c r="D37224">
        <v>99</v>
      </c>
      <c r="E37224">
        <v>9570</v>
      </c>
      <c r="F37224">
        <v>2</v>
      </c>
      <c r="G37224" t="s">
        <v>30829</v>
      </c>
      <c r="H37224">
        <v>0</v>
      </c>
    </row>
    <row r="37225" spans="1:8" x14ac:dyDescent="0.3">
      <c r="A37225">
        <v>37224</v>
      </c>
      <c r="B37225" t="s">
        <v>30687</v>
      </c>
      <c r="C37225">
        <v>20200606</v>
      </c>
      <c r="D37225">
        <v>99</v>
      </c>
      <c r="E37225">
        <v>9570</v>
      </c>
      <c r="F37225">
        <v>3</v>
      </c>
      <c r="G37225" t="s">
        <v>30830</v>
      </c>
      <c r="H37225">
        <v>0</v>
      </c>
    </row>
    <row r="37226" spans="1:8" x14ac:dyDescent="0.3">
      <c r="A37226">
        <v>37225</v>
      </c>
      <c r="B37226" t="s">
        <v>30687</v>
      </c>
      <c r="C37226">
        <v>20200606</v>
      </c>
      <c r="D37226">
        <v>99</v>
      </c>
      <c r="E37226">
        <v>9570</v>
      </c>
      <c r="F37226">
        <v>4</v>
      </c>
      <c r="G37226" t="s">
        <v>30234</v>
      </c>
      <c r="H37226">
        <v>0</v>
      </c>
    </row>
    <row r="37227" spans="1:8" x14ac:dyDescent="0.3">
      <c r="A37227">
        <v>37226</v>
      </c>
      <c r="B37227" t="s">
        <v>30687</v>
      </c>
      <c r="C37227">
        <v>20200606</v>
      </c>
      <c r="D37227">
        <v>99</v>
      </c>
      <c r="E37227">
        <v>9571</v>
      </c>
      <c r="F37227">
        <v>1</v>
      </c>
      <c r="G37227" t="s">
        <v>30831</v>
      </c>
      <c r="H37227">
        <v>0</v>
      </c>
    </row>
    <row r="37228" spans="1:8" x14ac:dyDescent="0.3">
      <c r="A37228">
        <v>37227</v>
      </c>
      <c r="B37228" t="s">
        <v>30687</v>
      </c>
      <c r="C37228">
        <v>20200606</v>
      </c>
      <c r="D37228">
        <v>99</v>
      </c>
      <c r="E37228">
        <v>9571</v>
      </c>
      <c r="F37228">
        <v>2</v>
      </c>
      <c r="G37228" t="s">
        <v>30832</v>
      </c>
      <c r="H37228">
        <v>0</v>
      </c>
    </row>
    <row r="37229" spans="1:8" x14ac:dyDescent="0.3">
      <c r="A37229">
        <v>37228</v>
      </c>
      <c r="B37229" t="s">
        <v>30687</v>
      </c>
      <c r="C37229">
        <v>20200606</v>
      </c>
      <c r="D37229">
        <v>99</v>
      </c>
      <c r="E37229">
        <v>9571</v>
      </c>
      <c r="F37229">
        <v>3</v>
      </c>
      <c r="G37229" t="s">
        <v>30833</v>
      </c>
      <c r="H37229">
        <v>1</v>
      </c>
    </row>
    <row r="37230" spans="1:8" x14ac:dyDescent="0.3">
      <c r="A37230">
        <v>37229</v>
      </c>
      <c r="B37230" t="s">
        <v>30687</v>
      </c>
      <c r="C37230">
        <v>20200606</v>
      </c>
      <c r="D37230">
        <v>99</v>
      </c>
      <c r="E37230">
        <v>9571</v>
      </c>
      <c r="F37230">
        <v>4</v>
      </c>
      <c r="G37230" t="s">
        <v>30834</v>
      </c>
      <c r="H37230">
        <v>0</v>
      </c>
    </row>
    <row r="37231" spans="1:8" x14ac:dyDescent="0.3">
      <c r="A37231">
        <v>37230</v>
      </c>
      <c r="B37231" t="s">
        <v>30687</v>
      </c>
      <c r="C37231">
        <v>20200606</v>
      </c>
      <c r="D37231">
        <v>99</v>
      </c>
      <c r="E37231">
        <v>9572</v>
      </c>
      <c r="F37231">
        <v>1</v>
      </c>
      <c r="G37231" t="s">
        <v>30835</v>
      </c>
      <c r="H37231">
        <v>0</v>
      </c>
    </row>
    <row r="37232" spans="1:8" x14ac:dyDescent="0.3">
      <c r="A37232">
        <v>37231</v>
      </c>
      <c r="B37232" t="s">
        <v>30687</v>
      </c>
      <c r="C37232">
        <v>20200606</v>
      </c>
      <c r="D37232">
        <v>99</v>
      </c>
      <c r="E37232">
        <v>9572</v>
      </c>
      <c r="F37232">
        <v>2</v>
      </c>
      <c r="G37232" t="s">
        <v>30836</v>
      </c>
      <c r="H37232">
        <v>0</v>
      </c>
    </row>
    <row r="37233" spans="1:8" x14ac:dyDescent="0.3">
      <c r="A37233">
        <v>37232</v>
      </c>
      <c r="B37233" t="s">
        <v>30687</v>
      </c>
      <c r="C37233">
        <v>20200606</v>
      </c>
      <c r="D37233">
        <v>99</v>
      </c>
      <c r="E37233">
        <v>9572</v>
      </c>
      <c r="F37233">
        <v>3</v>
      </c>
      <c r="G37233" t="s">
        <v>30837</v>
      </c>
      <c r="H37233">
        <v>1</v>
      </c>
    </row>
    <row r="37234" spans="1:8" x14ac:dyDescent="0.3">
      <c r="A37234">
        <v>37233</v>
      </c>
      <c r="B37234" t="s">
        <v>30687</v>
      </c>
      <c r="C37234">
        <v>20200606</v>
      </c>
      <c r="D37234">
        <v>99</v>
      </c>
      <c r="E37234">
        <v>9572</v>
      </c>
      <c r="F37234">
        <v>4</v>
      </c>
      <c r="G37234" t="s">
        <v>30838</v>
      </c>
      <c r="H37234">
        <v>0</v>
      </c>
    </row>
    <row r="37235" spans="1:8" x14ac:dyDescent="0.3">
      <c r="A37235">
        <v>37234</v>
      </c>
      <c r="B37235" t="s">
        <v>30687</v>
      </c>
      <c r="C37235">
        <v>20200606</v>
      </c>
      <c r="D37235">
        <v>99</v>
      </c>
      <c r="E37235">
        <v>9573</v>
      </c>
      <c r="F37235">
        <v>1</v>
      </c>
      <c r="G37235" t="s">
        <v>30839</v>
      </c>
      <c r="H37235">
        <v>0</v>
      </c>
    </row>
    <row r="37236" spans="1:8" x14ac:dyDescent="0.3">
      <c r="A37236">
        <v>37235</v>
      </c>
      <c r="B37236" t="s">
        <v>30687</v>
      </c>
      <c r="C37236">
        <v>20200606</v>
      </c>
      <c r="D37236">
        <v>99</v>
      </c>
      <c r="E37236">
        <v>9573</v>
      </c>
      <c r="F37236">
        <v>2</v>
      </c>
      <c r="G37236" t="s">
        <v>30840</v>
      </c>
      <c r="H37236">
        <v>1</v>
      </c>
    </row>
    <row r="37237" spans="1:8" x14ac:dyDescent="0.3">
      <c r="A37237">
        <v>37236</v>
      </c>
      <c r="B37237" t="s">
        <v>30687</v>
      </c>
      <c r="C37237">
        <v>20200606</v>
      </c>
      <c r="D37237">
        <v>99</v>
      </c>
      <c r="E37237">
        <v>9573</v>
      </c>
      <c r="F37237">
        <v>3</v>
      </c>
      <c r="G37237" t="s">
        <v>30841</v>
      </c>
      <c r="H37237">
        <v>0</v>
      </c>
    </row>
    <row r="37238" spans="1:8" x14ac:dyDescent="0.3">
      <c r="A37238">
        <v>37237</v>
      </c>
      <c r="B37238" t="s">
        <v>30687</v>
      </c>
      <c r="C37238">
        <v>20200606</v>
      </c>
      <c r="D37238">
        <v>99</v>
      </c>
      <c r="E37238">
        <v>9573</v>
      </c>
      <c r="F37238">
        <v>4</v>
      </c>
      <c r="G37238" t="s">
        <v>30842</v>
      </c>
      <c r="H37238">
        <v>0</v>
      </c>
    </row>
    <row r="37239" spans="1:8" x14ac:dyDescent="0.3">
      <c r="A37239">
        <v>37238</v>
      </c>
      <c r="B37239" t="s">
        <v>30687</v>
      </c>
      <c r="C37239">
        <v>20200606</v>
      </c>
      <c r="D37239">
        <v>99</v>
      </c>
      <c r="E37239">
        <v>9574</v>
      </c>
      <c r="F37239">
        <v>1</v>
      </c>
      <c r="G37239" t="s">
        <v>30843</v>
      </c>
      <c r="H37239">
        <v>0</v>
      </c>
    </row>
    <row r="37240" spans="1:8" x14ac:dyDescent="0.3">
      <c r="A37240">
        <v>37239</v>
      </c>
      <c r="B37240" t="s">
        <v>30687</v>
      </c>
      <c r="C37240">
        <v>20200606</v>
      </c>
      <c r="D37240">
        <v>99</v>
      </c>
      <c r="E37240">
        <v>9574</v>
      </c>
      <c r="F37240">
        <v>2</v>
      </c>
      <c r="G37240" t="s">
        <v>30844</v>
      </c>
      <c r="H37240">
        <v>1</v>
      </c>
    </row>
    <row r="37241" spans="1:8" x14ac:dyDescent="0.3">
      <c r="A37241">
        <v>37240</v>
      </c>
      <c r="B37241" t="s">
        <v>30687</v>
      </c>
      <c r="C37241">
        <v>20200606</v>
      </c>
      <c r="D37241">
        <v>99</v>
      </c>
      <c r="E37241">
        <v>9574</v>
      </c>
      <c r="F37241">
        <v>3</v>
      </c>
      <c r="G37241" t="s">
        <v>30845</v>
      </c>
      <c r="H37241">
        <v>0</v>
      </c>
    </row>
    <row r="37242" spans="1:8" x14ac:dyDescent="0.3">
      <c r="A37242">
        <v>37241</v>
      </c>
      <c r="B37242" t="s">
        <v>30687</v>
      </c>
      <c r="C37242">
        <v>20200606</v>
      </c>
      <c r="D37242">
        <v>99</v>
      </c>
      <c r="E37242">
        <v>9574</v>
      </c>
      <c r="F37242">
        <v>4</v>
      </c>
      <c r="G37242" t="s">
        <v>30846</v>
      </c>
      <c r="H37242">
        <v>0</v>
      </c>
    </row>
    <row r="37243" spans="1:8" x14ac:dyDescent="0.3">
      <c r="A37243">
        <v>37242</v>
      </c>
      <c r="B37243" t="s">
        <v>30687</v>
      </c>
      <c r="C37243">
        <v>20200606</v>
      </c>
      <c r="D37243">
        <v>99</v>
      </c>
      <c r="E37243">
        <v>9575</v>
      </c>
      <c r="F37243">
        <v>1</v>
      </c>
      <c r="G37243" t="s">
        <v>30247</v>
      </c>
      <c r="H37243">
        <v>1</v>
      </c>
    </row>
    <row r="37244" spans="1:8" x14ac:dyDescent="0.3">
      <c r="A37244">
        <v>37243</v>
      </c>
      <c r="B37244" t="s">
        <v>30687</v>
      </c>
      <c r="C37244">
        <v>20200606</v>
      </c>
      <c r="D37244">
        <v>99</v>
      </c>
      <c r="E37244">
        <v>9575</v>
      </c>
      <c r="F37244">
        <v>2</v>
      </c>
      <c r="G37244" t="s">
        <v>30847</v>
      </c>
      <c r="H37244">
        <v>0</v>
      </c>
    </row>
    <row r="37245" spans="1:8" x14ac:dyDescent="0.3">
      <c r="A37245">
        <v>37244</v>
      </c>
      <c r="B37245" t="s">
        <v>30687</v>
      </c>
      <c r="C37245">
        <v>20200606</v>
      </c>
      <c r="D37245">
        <v>99</v>
      </c>
      <c r="E37245">
        <v>9575</v>
      </c>
      <c r="F37245">
        <v>3</v>
      </c>
      <c r="G37245" t="s">
        <v>30848</v>
      </c>
      <c r="H37245">
        <v>0</v>
      </c>
    </row>
    <row r="37246" spans="1:8" x14ac:dyDescent="0.3">
      <c r="A37246">
        <v>37245</v>
      </c>
      <c r="B37246" t="s">
        <v>30687</v>
      </c>
      <c r="C37246">
        <v>20200606</v>
      </c>
      <c r="D37246">
        <v>99</v>
      </c>
      <c r="E37246">
        <v>9575</v>
      </c>
      <c r="F37246">
        <v>4</v>
      </c>
      <c r="G37246" t="s">
        <v>30849</v>
      </c>
      <c r="H37246">
        <v>0</v>
      </c>
    </row>
    <row r="37247" spans="1:8" x14ac:dyDescent="0.3">
      <c r="A37247">
        <v>37246</v>
      </c>
      <c r="B37247" t="s">
        <v>30687</v>
      </c>
      <c r="C37247">
        <v>20200606</v>
      </c>
      <c r="D37247">
        <v>99</v>
      </c>
      <c r="E37247">
        <v>9576</v>
      </c>
      <c r="F37247">
        <v>1</v>
      </c>
      <c r="G37247" t="s">
        <v>237</v>
      </c>
      <c r="H37247">
        <v>0</v>
      </c>
    </row>
    <row r="37248" spans="1:8" x14ac:dyDescent="0.3">
      <c r="A37248">
        <v>37247</v>
      </c>
      <c r="B37248" t="s">
        <v>30687</v>
      </c>
      <c r="C37248">
        <v>20200606</v>
      </c>
      <c r="D37248">
        <v>99</v>
      </c>
      <c r="E37248">
        <v>9576</v>
      </c>
      <c r="F37248">
        <v>2</v>
      </c>
      <c r="G37248" t="s">
        <v>495</v>
      </c>
      <c r="H37248">
        <v>0</v>
      </c>
    </row>
    <row r="37249" spans="1:8" x14ac:dyDescent="0.3">
      <c r="A37249">
        <v>37248</v>
      </c>
      <c r="B37249" t="s">
        <v>30687</v>
      </c>
      <c r="C37249">
        <v>20200606</v>
      </c>
      <c r="D37249">
        <v>99</v>
      </c>
      <c r="E37249">
        <v>9576</v>
      </c>
      <c r="F37249">
        <v>3</v>
      </c>
      <c r="G37249" t="s">
        <v>2512</v>
      </c>
      <c r="H37249">
        <v>1</v>
      </c>
    </row>
    <row r="37250" spans="1:8" x14ac:dyDescent="0.3">
      <c r="A37250">
        <v>37249</v>
      </c>
      <c r="B37250" t="s">
        <v>30687</v>
      </c>
      <c r="C37250">
        <v>20200606</v>
      </c>
      <c r="D37250">
        <v>99</v>
      </c>
      <c r="E37250">
        <v>9576</v>
      </c>
      <c r="F37250">
        <v>4</v>
      </c>
      <c r="G37250" t="s">
        <v>1568</v>
      </c>
      <c r="H37250">
        <v>0</v>
      </c>
    </row>
    <row r="37251" spans="1:8" x14ac:dyDescent="0.3">
      <c r="A37251">
        <v>37250</v>
      </c>
      <c r="B37251" t="s">
        <v>30687</v>
      </c>
      <c r="C37251">
        <v>20200606</v>
      </c>
      <c r="D37251">
        <v>99</v>
      </c>
      <c r="E37251">
        <v>9577</v>
      </c>
      <c r="F37251">
        <v>1</v>
      </c>
      <c r="G37251" t="s">
        <v>30850</v>
      </c>
      <c r="H37251">
        <v>0</v>
      </c>
    </row>
    <row r="37252" spans="1:8" x14ac:dyDescent="0.3">
      <c r="A37252">
        <v>37251</v>
      </c>
      <c r="B37252" t="s">
        <v>30687</v>
      </c>
      <c r="C37252">
        <v>20200606</v>
      </c>
      <c r="D37252">
        <v>99</v>
      </c>
      <c r="E37252">
        <v>9577</v>
      </c>
      <c r="F37252">
        <v>2</v>
      </c>
      <c r="G37252" t="s">
        <v>30851</v>
      </c>
      <c r="H37252">
        <v>0</v>
      </c>
    </row>
    <row r="37253" spans="1:8" x14ac:dyDescent="0.3">
      <c r="A37253">
        <v>37252</v>
      </c>
      <c r="B37253" t="s">
        <v>30687</v>
      </c>
      <c r="C37253">
        <v>20200606</v>
      </c>
      <c r="D37253">
        <v>99</v>
      </c>
      <c r="E37253">
        <v>9577</v>
      </c>
      <c r="F37253">
        <v>3</v>
      </c>
      <c r="G37253" t="s">
        <v>30852</v>
      </c>
      <c r="H37253">
        <v>0</v>
      </c>
    </row>
    <row r="37254" spans="1:8" x14ac:dyDescent="0.3">
      <c r="A37254">
        <v>37253</v>
      </c>
      <c r="B37254" t="s">
        <v>30687</v>
      </c>
      <c r="C37254">
        <v>20200606</v>
      </c>
      <c r="D37254">
        <v>99</v>
      </c>
      <c r="E37254">
        <v>9577</v>
      </c>
      <c r="F37254">
        <v>4</v>
      </c>
      <c r="G37254" t="s">
        <v>30853</v>
      </c>
      <c r="H37254">
        <v>1</v>
      </c>
    </row>
    <row r="37255" spans="1:8" x14ac:dyDescent="0.3">
      <c r="A37255">
        <v>37254</v>
      </c>
      <c r="B37255" t="s">
        <v>30687</v>
      </c>
      <c r="C37255">
        <v>20200606</v>
      </c>
      <c r="D37255">
        <v>99</v>
      </c>
      <c r="E37255">
        <v>9578</v>
      </c>
      <c r="F37255">
        <v>1</v>
      </c>
      <c r="G37255" t="s">
        <v>30854</v>
      </c>
      <c r="H37255">
        <v>0</v>
      </c>
    </row>
    <row r="37256" spans="1:8" x14ac:dyDescent="0.3">
      <c r="A37256">
        <v>37255</v>
      </c>
      <c r="B37256" t="s">
        <v>30687</v>
      </c>
      <c r="C37256">
        <v>20200606</v>
      </c>
      <c r="D37256">
        <v>99</v>
      </c>
      <c r="E37256">
        <v>9578</v>
      </c>
      <c r="F37256">
        <v>2</v>
      </c>
      <c r="G37256" t="s">
        <v>30855</v>
      </c>
      <c r="H37256">
        <v>1</v>
      </c>
    </row>
    <row r="37257" spans="1:8" x14ac:dyDescent="0.3">
      <c r="A37257">
        <v>37256</v>
      </c>
      <c r="B37257" t="s">
        <v>30687</v>
      </c>
      <c r="C37257">
        <v>20200606</v>
      </c>
      <c r="D37257">
        <v>99</v>
      </c>
      <c r="E37257">
        <v>9578</v>
      </c>
      <c r="F37257">
        <v>3</v>
      </c>
      <c r="G37257" t="s">
        <v>30856</v>
      </c>
      <c r="H37257">
        <v>0</v>
      </c>
    </row>
    <row r="37258" spans="1:8" x14ac:dyDescent="0.3">
      <c r="A37258">
        <v>37257</v>
      </c>
      <c r="B37258" t="s">
        <v>30687</v>
      </c>
      <c r="C37258">
        <v>20200606</v>
      </c>
      <c r="D37258">
        <v>99</v>
      </c>
      <c r="E37258">
        <v>9578</v>
      </c>
      <c r="F37258">
        <v>4</v>
      </c>
      <c r="G37258" t="s">
        <v>30857</v>
      </c>
      <c r="H37258">
        <v>0</v>
      </c>
    </row>
    <row r="37259" spans="1:8" x14ac:dyDescent="0.3">
      <c r="A37259">
        <v>37258</v>
      </c>
      <c r="B37259" t="s">
        <v>30687</v>
      </c>
      <c r="C37259">
        <v>20200606</v>
      </c>
      <c r="D37259">
        <v>99</v>
      </c>
      <c r="E37259">
        <v>9579</v>
      </c>
      <c r="F37259">
        <v>1</v>
      </c>
      <c r="G37259" t="s">
        <v>30858</v>
      </c>
      <c r="H37259">
        <v>1</v>
      </c>
    </row>
    <row r="37260" spans="1:8" x14ac:dyDescent="0.3">
      <c r="A37260">
        <v>37259</v>
      </c>
      <c r="B37260" t="s">
        <v>30687</v>
      </c>
      <c r="C37260">
        <v>20200606</v>
      </c>
      <c r="D37260">
        <v>99</v>
      </c>
      <c r="E37260">
        <v>9579</v>
      </c>
      <c r="F37260">
        <v>2</v>
      </c>
      <c r="G37260" t="s">
        <v>30859</v>
      </c>
      <c r="H37260">
        <v>0</v>
      </c>
    </row>
    <row r="37261" spans="1:8" x14ac:dyDescent="0.3">
      <c r="A37261">
        <v>37260</v>
      </c>
      <c r="B37261" t="s">
        <v>30687</v>
      </c>
      <c r="C37261">
        <v>20200606</v>
      </c>
      <c r="D37261">
        <v>99</v>
      </c>
      <c r="E37261">
        <v>9579</v>
      </c>
      <c r="F37261">
        <v>3</v>
      </c>
      <c r="G37261" t="s">
        <v>30860</v>
      </c>
      <c r="H37261">
        <v>0</v>
      </c>
    </row>
    <row r="37262" spans="1:8" x14ac:dyDescent="0.3">
      <c r="A37262">
        <v>37261</v>
      </c>
      <c r="B37262" t="s">
        <v>30687</v>
      </c>
      <c r="C37262">
        <v>20200606</v>
      </c>
      <c r="D37262">
        <v>99</v>
      </c>
      <c r="E37262">
        <v>9579</v>
      </c>
      <c r="F37262">
        <v>4</v>
      </c>
      <c r="G37262" t="s">
        <v>30861</v>
      </c>
      <c r="H37262">
        <v>0</v>
      </c>
    </row>
    <row r="37263" spans="1:8" x14ac:dyDescent="0.3">
      <c r="A37263">
        <v>37262</v>
      </c>
      <c r="B37263" t="s">
        <v>30687</v>
      </c>
      <c r="C37263">
        <v>20200606</v>
      </c>
      <c r="D37263">
        <v>99</v>
      </c>
      <c r="E37263">
        <v>9580</v>
      </c>
      <c r="F37263">
        <v>1</v>
      </c>
      <c r="G37263" t="s">
        <v>30862</v>
      </c>
      <c r="H37263">
        <v>1</v>
      </c>
    </row>
    <row r="37264" spans="1:8" x14ac:dyDescent="0.3">
      <c r="A37264">
        <v>37263</v>
      </c>
      <c r="B37264" t="s">
        <v>30687</v>
      </c>
      <c r="C37264">
        <v>20200606</v>
      </c>
      <c r="D37264">
        <v>99</v>
      </c>
      <c r="E37264">
        <v>9580</v>
      </c>
      <c r="F37264">
        <v>2</v>
      </c>
      <c r="G37264" t="s">
        <v>30863</v>
      </c>
      <c r="H37264">
        <v>0</v>
      </c>
    </row>
    <row r="37265" spans="1:8" x14ac:dyDescent="0.3">
      <c r="A37265">
        <v>37264</v>
      </c>
      <c r="B37265" t="s">
        <v>30687</v>
      </c>
      <c r="C37265">
        <v>20200606</v>
      </c>
      <c r="D37265">
        <v>99</v>
      </c>
      <c r="E37265">
        <v>9580</v>
      </c>
      <c r="F37265">
        <v>3</v>
      </c>
      <c r="G37265" t="s">
        <v>30864</v>
      </c>
      <c r="H37265">
        <v>0</v>
      </c>
    </row>
    <row r="37266" spans="1:8" x14ac:dyDescent="0.3">
      <c r="A37266">
        <v>37265</v>
      </c>
      <c r="B37266" t="s">
        <v>30687</v>
      </c>
      <c r="C37266">
        <v>20200606</v>
      </c>
      <c r="D37266">
        <v>99</v>
      </c>
      <c r="E37266">
        <v>9580</v>
      </c>
      <c r="F37266">
        <v>4</v>
      </c>
      <c r="G37266" t="s">
        <v>30865</v>
      </c>
      <c r="H37266">
        <v>0</v>
      </c>
    </row>
    <row r="37267" spans="1:8" x14ac:dyDescent="0.3">
      <c r="A37267">
        <v>37266</v>
      </c>
      <c r="B37267" t="s">
        <v>30687</v>
      </c>
      <c r="C37267">
        <v>20200606</v>
      </c>
      <c r="D37267">
        <v>99</v>
      </c>
      <c r="E37267">
        <v>9581</v>
      </c>
      <c r="F37267">
        <v>1</v>
      </c>
      <c r="G37267" t="s">
        <v>30866</v>
      </c>
      <c r="H37267">
        <v>0</v>
      </c>
    </row>
    <row r="37268" spans="1:8" x14ac:dyDescent="0.3">
      <c r="A37268">
        <v>37267</v>
      </c>
      <c r="B37268" t="s">
        <v>30687</v>
      </c>
      <c r="C37268">
        <v>20200606</v>
      </c>
      <c r="D37268">
        <v>99</v>
      </c>
      <c r="E37268">
        <v>9581</v>
      </c>
      <c r="F37268">
        <v>2</v>
      </c>
      <c r="G37268" t="s">
        <v>30867</v>
      </c>
      <c r="H37268">
        <v>0</v>
      </c>
    </row>
    <row r="37269" spans="1:8" x14ac:dyDescent="0.3">
      <c r="A37269">
        <v>37268</v>
      </c>
      <c r="B37269" t="s">
        <v>30687</v>
      </c>
      <c r="C37269">
        <v>20200606</v>
      </c>
      <c r="D37269">
        <v>99</v>
      </c>
      <c r="E37269">
        <v>9581</v>
      </c>
      <c r="F37269">
        <v>3</v>
      </c>
      <c r="G37269" t="s">
        <v>30868</v>
      </c>
      <c r="H37269">
        <v>0</v>
      </c>
    </row>
    <row r="37270" spans="1:8" x14ac:dyDescent="0.3">
      <c r="A37270">
        <v>37269</v>
      </c>
      <c r="B37270" t="s">
        <v>30687</v>
      </c>
      <c r="C37270">
        <v>20200606</v>
      </c>
      <c r="D37270">
        <v>99</v>
      </c>
      <c r="E37270">
        <v>9581</v>
      </c>
      <c r="F37270">
        <v>4</v>
      </c>
      <c r="G37270" t="s">
        <v>30869</v>
      </c>
      <c r="H37270">
        <v>1</v>
      </c>
    </row>
    <row r="37271" spans="1:8" x14ac:dyDescent="0.3">
      <c r="A37271">
        <v>37270</v>
      </c>
      <c r="B37271" t="s">
        <v>30687</v>
      </c>
      <c r="C37271">
        <v>20200606</v>
      </c>
      <c r="D37271">
        <v>99</v>
      </c>
      <c r="E37271">
        <v>9582</v>
      </c>
      <c r="F37271">
        <v>1</v>
      </c>
      <c r="G37271" t="s">
        <v>30870</v>
      </c>
      <c r="H37271">
        <v>0</v>
      </c>
    </row>
    <row r="37272" spans="1:8" x14ac:dyDescent="0.3">
      <c r="A37272">
        <v>37271</v>
      </c>
      <c r="B37272" t="s">
        <v>30687</v>
      </c>
      <c r="C37272">
        <v>20200606</v>
      </c>
      <c r="D37272">
        <v>99</v>
      </c>
      <c r="E37272">
        <v>9582</v>
      </c>
      <c r="F37272">
        <v>2</v>
      </c>
      <c r="G37272" t="s">
        <v>30078</v>
      </c>
      <c r="H37272">
        <v>0</v>
      </c>
    </row>
    <row r="37273" spans="1:8" x14ac:dyDescent="0.3">
      <c r="A37273">
        <v>37272</v>
      </c>
      <c r="B37273" t="s">
        <v>30687</v>
      </c>
      <c r="C37273">
        <v>20200606</v>
      </c>
      <c r="D37273">
        <v>99</v>
      </c>
      <c r="E37273">
        <v>9582</v>
      </c>
      <c r="F37273">
        <v>3</v>
      </c>
      <c r="G37273" t="s">
        <v>28443</v>
      </c>
      <c r="H37273">
        <v>1</v>
      </c>
    </row>
    <row r="37274" spans="1:8" x14ac:dyDescent="0.3">
      <c r="A37274">
        <v>37273</v>
      </c>
      <c r="B37274" t="s">
        <v>30687</v>
      </c>
      <c r="C37274">
        <v>20200606</v>
      </c>
      <c r="D37274">
        <v>99</v>
      </c>
      <c r="E37274">
        <v>9582</v>
      </c>
      <c r="F37274">
        <v>4</v>
      </c>
      <c r="G37274" t="s">
        <v>30871</v>
      </c>
      <c r="H37274">
        <v>0</v>
      </c>
    </row>
    <row r="37275" spans="1:8" x14ac:dyDescent="0.3">
      <c r="A37275">
        <v>37274</v>
      </c>
      <c r="B37275" t="s">
        <v>30687</v>
      </c>
      <c r="C37275">
        <v>20200606</v>
      </c>
      <c r="D37275">
        <v>99</v>
      </c>
      <c r="E37275">
        <v>9583</v>
      </c>
      <c r="F37275">
        <v>1</v>
      </c>
      <c r="G37275" t="s">
        <v>28437</v>
      </c>
      <c r="H37275">
        <v>0</v>
      </c>
    </row>
    <row r="37276" spans="1:8" x14ac:dyDescent="0.3">
      <c r="A37276">
        <v>37275</v>
      </c>
      <c r="B37276" t="s">
        <v>30687</v>
      </c>
      <c r="C37276">
        <v>20200606</v>
      </c>
      <c r="D37276">
        <v>99</v>
      </c>
      <c r="E37276">
        <v>9583</v>
      </c>
      <c r="F37276">
        <v>2</v>
      </c>
      <c r="G37276" t="s">
        <v>28440</v>
      </c>
      <c r="H37276">
        <v>0</v>
      </c>
    </row>
    <row r="37277" spans="1:8" x14ac:dyDescent="0.3">
      <c r="A37277">
        <v>37276</v>
      </c>
      <c r="B37277" t="s">
        <v>30687</v>
      </c>
      <c r="C37277">
        <v>20200606</v>
      </c>
      <c r="D37277">
        <v>99</v>
      </c>
      <c r="E37277">
        <v>9583</v>
      </c>
      <c r="F37277">
        <v>3</v>
      </c>
      <c r="G37277" t="s">
        <v>28439</v>
      </c>
      <c r="H37277">
        <v>0</v>
      </c>
    </row>
    <row r="37278" spans="1:8" x14ac:dyDescent="0.3">
      <c r="A37278">
        <v>37277</v>
      </c>
      <c r="B37278" t="s">
        <v>30687</v>
      </c>
      <c r="C37278">
        <v>20200606</v>
      </c>
      <c r="D37278">
        <v>99</v>
      </c>
      <c r="E37278">
        <v>9583</v>
      </c>
      <c r="F37278">
        <v>4</v>
      </c>
      <c r="G37278" t="s">
        <v>28438</v>
      </c>
      <c r="H37278">
        <v>1</v>
      </c>
    </row>
    <row r="37279" spans="1:8" x14ac:dyDescent="0.3">
      <c r="A37279">
        <v>37278</v>
      </c>
      <c r="B37279" t="s">
        <v>30687</v>
      </c>
      <c r="C37279">
        <v>20200606</v>
      </c>
      <c r="D37279">
        <v>99</v>
      </c>
      <c r="E37279">
        <v>9584</v>
      </c>
      <c r="F37279">
        <v>1</v>
      </c>
      <c r="G37279" t="s">
        <v>15321</v>
      </c>
      <c r="H37279">
        <v>0</v>
      </c>
    </row>
    <row r="37280" spans="1:8" x14ac:dyDescent="0.3">
      <c r="A37280">
        <v>37279</v>
      </c>
      <c r="B37280" t="s">
        <v>30687</v>
      </c>
      <c r="C37280">
        <v>20200606</v>
      </c>
      <c r="D37280">
        <v>99</v>
      </c>
      <c r="E37280">
        <v>9584</v>
      </c>
      <c r="F37280">
        <v>2</v>
      </c>
      <c r="G37280" t="s">
        <v>30872</v>
      </c>
      <c r="H37280">
        <v>0</v>
      </c>
    </row>
    <row r="37281" spans="1:8" x14ac:dyDescent="0.3">
      <c r="A37281">
        <v>37280</v>
      </c>
      <c r="B37281" t="s">
        <v>30687</v>
      </c>
      <c r="C37281">
        <v>20200606</v>
      </c>
      <c r="D37281">
        <v>99</v>
      </c>
      <c r="E37281">
        <v>9584</v>
      </c>
      <c r="F37281">
        <v>3</v>
      </c>
      <c r="G37281" t="s">
        <v>30873</v>
      </c>
      <c r="H37281">
        <v>0</v>
      </c>
    </row>
    <row r="37282" spans="1:8" x14ac:dyDescent="0.3">
      <c r="A37282">
        <v>37281</v>
      </c>
      <c r="B37282" t="s">
        <v>30687</v>
      </c>
      <c r="C37282">
        <v>20200606</v>
      </c>
      <c r="D37282">
        <v>99</v>
      </c>
      <c r="E37282">
        <v>9584</v>
      </c>
      <c r="F37282">
        <v>4</v>
      </c>
      <c r="G37282" t="s">
        <v>30874</v>
      </c>
      <c r="H37282">
        <v>1</v>
      </c>
    </row>
    <row r="37283" spans="1:8" x14ac:dyDescent="0.3">
      <c r="A37283">
        <v>37282</v>
      </c>
      <c r="B37283" t="s">
        <v>30687</v>
      </c>
      <c r="C37283">
        <v>20200606</v>
      </c>
      <c r="D37283">
        <v>99</v>
      </c>
      <c r="E37283">
        <v>9585</v>
      </c>
      <c r="F37283">
        <v>1</v>
      </c>
      <c r="G37283" t="s">
        <v>237</v>
      </c>
      <c r="H37283">
        <v>0</v>
      </c>
    </row>
    <row r="37284" spans="1:8" x14ac:dyDescent="0.3">
      <c r="A37284">
        <v>37283</v>
      </c>
      <c r="B37284" t="s">
        <v>30687</v>
      </c>
      <c r="C37284">
        <v>20200606</v>
      </c>
      <c r="D37284">
        <v>99</v>
      </c>
      <c r="E37284">
        <v>9585</v>
      </c>
      <c r="F37284">
        <v>2</v>
      </c>
      <c r="G37284" t="s">
        <v>1240</v>
      </c>
      <c r="H37284">
        <v>1</v>
      </c>
    </row>
    <row r="37285" spans="1:8" x14ac:dyDescent="0.3">
      <c r="A37285">
        <v>37284</v>
      </c>
      <c r="B37285" t="s">
        <v>30687</v>
      </c>
      <c r="C37285">
        <v>20200606</v>
      </c>
      <c r="D37285">
        <v>99</v>
      </c>
      <c r="E37285">
        <v>9585</v>
      </c>
      <c r="F37285">
        <v>3</v>
      </c>
      <c r="G37285" t="s">
        <v>495</v>
      </c>
      <c r="H37285">
        <v>0</v>
      </c>
    </row>
    <row r="37286" spans="1:8" x14ac:dyDescent="0.3">
      <c r="A37286">
        <v>37285</v>
      </c>
      <c r="B37286" t="s">
        <v>30687</v>
      </c>
      <c r="C37286">
        <v>20200606</v>
      </c>
      <c r="D37286">
        <v>99</v>
      </c>
      <c r="E37286">
        <v>9585</v>
      </c>
      <c r="F37286">
        <v>4</v>
      </c>
      <c r="G37286" t="s">
        <v>1899</v>
      </c>
      <c r="H37286">
        <v>0</v>
      </c>
    </row>
    <row r="37287" spans="1:8" x14ac:dyDescent="0.3">
      <c r="A37287">
        <v>37286</v>
      </c>
      <c r="B37287" t="s">
        <v>30687</v>
      </c>
      <c r="C37287">
        <v>20200606</v>
      </c>
      <c r="D37287">
        <v>99</v>
      </c>
      <c r="E37287">
        <v>9586</v>
      </c>
      <c r="F37287">
        <v>1</v>
      </c>
      <c r="G37287" t="s">
        <v>688</v>
      </c>
      <c r="H37287">
        <v>0</v>
      </c>
    </row>
    <row r="37288" spans="1:8" x14ac:dyDescent="0.3">
      <c r="A37288">
        <v>37287</v>
      </c>
      <c r="B37288" t="s">
        <v>30687</v>
      </c>
      <c r="C37288">
        <v>20200606</v>
      </c>
      <c r="D37288">
        <v>99</v>
      </c>
      <c r="E37288">
        <v>9586</v>
      </c>
      <c r="F37288">
        <v>2</v>
      </c>
      <c r="G37288" t="s">
        <v>1614</v>
      </c>
      <c r="H37288">
        <v>1</v>
      </c>
    </row>
    <row r="37289" spans="1:8" x14ac:dyDescent="0.3">
      <c r="A37289">
        <v>37288</v>
      </c>
      <c r="B37289" t="s">
        <v>30687</v>
      </c>
      <c r="C37289">
        <v>20200606</v>
      </c>
      <c r="D37289">
        <v>99</v>
      </c>
      <c r="E37289">
        <v>9586</v>
      </c>
      <c r="F37289">
        <v>3</v>
      </c>
      <c r="G37289" t="s">
        <v>690</v>
      </c>
      <c r="H37289">
        <v>0</v>
      </c>
    </row>
    <row r="37290" spans="1:8" x14ac:dyDescent="0.3">
      <c r="A37290">
        <v>37289</v>
      </c>
      <c r="B37290" t="s">
        <v>30687</v>
      </c>
      <c r="C37290">
        <v>20200606</v>
      </c>
      <c r="D37290">
        <v>99</v>
      </c>
      <c r="E37290">
        <v>9586</v>
      </c>
      <c r="F37290">
        <v>4</v>
      </c>
      <c r="G37290" t="s">
        <v>1240</v>
      </c>
      <c r="H37290">
        <v>0</v>
      </c>
    </row>
    <row r="37291" spans="1:8" x14ac:dyDescent="0.3">
      <c r="A37291">
        <v>37290</v>
      </c>
      <c r="B37291" t="s">
        <v>30687</v>
      </c>
      <c r="C37291">
        <v>20200606</v>
      </c>
      <c r="D37291">
        <v>99</v>
      </c>
      <c r="E37291">
        <v>9587</v>
      </c>
      <c r="F37291">
        <v>1</v>
      </c>
      <c r="G37291" t="s">
        <v>30875</v>
      </c>
      <c r="H37291">
        <v>0</v>
      </c>
    </row>
    <row r="37292" spans="1:8" x14ac:dyDescent="0.3">
      <c r="A37292">
        <v>37291</v>
      </c>
      <c r="B37292" t="s">
        <v>30687</v>
      </c>
      <c r="C37292">
        <v>20200606</v>
      </c>
      <c r="D37292">
        <v>99</v>
      </c>
      <c r="E37292">
        <v>9587</v>
      </c>
      <c r="F37292">
        <v>2</v>
      </c>
      <c r="G37292" t="s">
        <v>30876</v>
      </c>
      <c r="H37292">
        <v>0</v>
      </c>
    </row>
    <row r="37293" spans="1:8" x14ac:dyDescent="0.3">
      <c r="A37293">
        <v>37292</v>
      </c>
      <c r="B37293" t="s">
        <v>30687</v>
      </c>
      <c r="C37293">
        <v>20200606</v>
      </c>
      <c r="D37293">
        <v>99</v>
      </c>
      <c r="E37293">
        <v>9587</v>
      </c>
      <c r="F37293">
        <v>3</v>
      </c>
      <c r="G37293" t="s">
        <v>30877</v>
      </c>
      <c r="H37293">
        <v>1</v>
      </c>
    </row>
    <row r="37294" spans="1:8" x14ac:dyDescent="0.3">
      <c r="A37294">
        <v>37293</v>
      </c>
      <c r="B37294" t="s">
        <v>30687</v>
      </c>
      <c r="C37294">
        <v>20200606</v>
      </c>
      <c r="D37294">
        <v>99</v>
      </c>
      <c r="E37294">
        <v>9587</v>
      </c>
      <c r="F37294">
        <v>4</v>
      </c>
      <c r="G37294" t="s">
        <v>30878</v>
      </c>
      <c r="H37294">
        <v>0</v>
      </c>
    </row>
    <row r="37295" spans="1:8" x14ac:dyDescent="0.3">
      <c r="A37295">
        <v>37294</v>
      </c>
      <c r="B37295" t="s">
        <v>30687</v>
      </c>
      <c r="C37295">
        <v>20200606</v>
      </c>
      <c r="D37295">
        <v>99</v>
      </c>
      <c r="E37295">
        <v>9588</v>
      </c>
      <c r="F37295">
        <v>1</v>
      </c>
      <c r="G37295" t="s">
        <v>28438</v>
      </c>
      <c r="H37295">
        <v>1</v>
      </c>
    </row>
    <row r="37296" spans="1:8" x14ac:dyDescent="0.3">
      <c r="A37296">
        <v>37295</v>
      </c>
      <c r="B37296" t="s">
        <v>30687</v>
      </c>
      <c r="C37296">
        <v>20200606</v>
      </c>
      <c r="D37296">
        <v>99</v>
      </c>
      <c r="E37296">
        <v>9588</v>
      </c>
      <c r="F37296">
        <v>2</v>
      </c>
      <c r="G37296" t="s">
        <v>28439</v>
      </c>
      <c r="H37296">
        <v>0</v>
      </c>
    </row>
    <row r="37297" spans="1:8" x14ac:dyDescent="0.3">
      <c r="A37297">
        <v>37296</v>
      </c>
      <c r="B37297" t="s">
        <v>30687</v>
      </c>
      <c r="C37297">
        <v>20200606</v>
      </c>
      <c r="D37297">
        <v>99</v>
      </c>
      <c r="E37297">
        <v>9588</v>
      </c>
      <c r="F37297">
        <v>3</v>
      </c>
      <c r="G37297" t="s">
        <v>28440</v>
      </c>
      <c r="H37297">
        <v>0</v>
      </c>
    </row>
    <row r="37298" spans="1:8" x14ac:dyDescent="0.3">
      <c r="A37298">
        <v>37297</v>
      </c>
      <c r="B37298" t="s">
        <v>30687</v>
      </c>
      <c r="C37298">
        <v>20200606</v>
      </c>
      <c r="D37298">
        <v>99</v>
      </c>
      <c r="E37298">
        <v>9588</v>
      </c>
      <c r="F37298">
        <v>4</v>
      </c>
      <c r="G37298" t="s">
        <v>28437</v>
      </c>
      <c r="H37298">
        <v>0</v>
      </c>
    </row>
    <row r="37299" spans="1:8" x14ac:dyDescent="0.3">
      <c r="A37299">
        <v>37298</v>
      </c>
      <c r="B37299" t="s">
        <v>30687</v>
      </c>
      <c r="C37299">
        <v>20200606</v>
      </c>
      <c r="D37299">
        <v>99</v>
      </c>
      <c r="E37299">
        <v>9589</v>
      </c>
      <c r="F37299">
        <v>1</v>
      </c>
      <c r="G37299" t="s">
        <v>30879</v>
      </c>
      <c r="H37299">
        <v>1</v>
      </c>
    </row>
    <row r="37300" spans="1:8" x14ac:dyDescent="0.3">
      <c r="A37300">
        <v>37299</v>
      </c>
      <c r="B37300" t="s">
        <v>30687</v>
      </c>
      <c r="C37300">
        <v>20200606</v>
      </c>
      <c r="D37300">
        <v>99</v>
      </c>
      <c r="E37300">
        <v>9589</v>
      </c>
      <c r="F37300">
        <v>2</v>
      </c>
      <c r="G37300" t="s">
        <v>30880</v>
      </c>
      <c r="H37300">
        <v>0</v>
      </c>
    </row>
    <row r="37301" spans="1:8" x14ac:dyDescent="0.3">
      <c r="A37301">
        <v>37300</v>
      </c>
      <c r="B37301" t="s">
        <v>30687</v>
      </c>
      <c r="C37301">
        <v>20200606</v>
      </c>
      <c r="D37301">
        <v>99</v>
      </c>
      <c r="E37301">
        <v>9589</v>
      </c>
      <c r="F37301">
        <v>3</v>
      </c>
      <c r="G37301" t="s">
        <v>30881</v>
      </c>
      <c r="H37301">
        <v>0</v>
      </c>
    </row>
    <row r="37302" spans="1:8" x14ac:dyDescent="0.3">
      <c r="A37302">
        <v>37301</v>
      </c>
      <c r="B37302" t="s">
        <v>30687</v>
      </c>
      <c r="C37302">
        <v>20200606</v>
      </c>
      <c r="D37302">
        <v>99</v>
      </c>
      <c r="E37302">
        <v>9589</v>
      </c>
      <c r="F37302">
        <v>4</v>
      </c>
      <c r="G37302" t="s">
        <v>30882</v>
      </c>
      <c r="H37302">
        <v>0</v>
      </c>
    </row>
    <row r="37303" spans="1:8" x14ac:dyDescent="0.3">
      <c r="A37303">
        <v>37302</v>
      </c>
      <c r="B37303" t="s">
        <v>30687</v>
      </c>
      <c r="C37303">
        <v>20200606</v>
      </c>
      <c r="D37303">
        <v>99</v>
      </c>
      <c r="E37303">
        <v>9590</v>
      </c>
      <c r="F37303">
        <v>1</v>
      </c>
      <c r="G37303" t="s">
        <v>2749</v>
      </c>
      <c r="H37303">
        <v>0</v>
      </c>
    </row>
    <row r="37304" spans="1:8" x14ac:dyDescent="0.3">
      <c r="A37304">
        <v>37303</v>
      </c>
      <c r="B37304" t="s">
        <v>30687</v>
      </c>
      <c r="C37304">
        <v>20200606</v>
      </c>
      <c r="D37304">
        <v>99</v>
      </c>
      <c r="E37304">
        <v>9590</v>
      </c>
      <c r="F37304">
        <v>2</v>
      </c>
      <c r="G37304" t="s">
        <v>15841</v>
      </c>
      <c r="H37304">
        <v>0</v>
      </c>
    </row>
    <row r="37305" spans="1:8" x14ac:dyDescent="0.3">
      <c r="A37305">
        <v>37304</v>
      </c>
      <c r="B37305" t="s">
        <v>30687</v>
      </c>
      <c r="C37305">
        <v>20200606</v>
      </c>
      <c r="D37305">
        <v>99</v>
      </c>
      <c r="E37305">
        <v>9590</v>
      </c>
      <c r="F37305">
        <v>3</v>
      </c>
      <c r="G37305" t="s">
        <v>30883</v>
      </c>
      <c r="H37305">
        <v>0</v>
      </c>
    </row>
    <row r="37306" spans="1:8" x14ac:dyDescent="0.3">
      <c r="A37306">
        <v>37305</v>
      </c>
      <c r="B37306" t="s">
        <v>30687</v>
      </c>
      <c r="C37306">
        <v>20200606</v>
      </c>
      <c r="D37306">
        <v>99</v>
      </c>
      <c r="E37306">
        <v>9590</v>
      </c>
      <c r="F37306">
        <v>4</v>
      </c>
      <c r="G37306" t="s">
        <v>24654</v>
      </c>
      <c r="H37306">
        <v>1</v>
      </c>
    </row>
    <row r="37307" spans="1:8" x14ac:dyDescent="0.3">
      <c r="A37307">
        <v>37306</v>
      </c>
      <c r="B37307" t="s">
        <v>30687</v>
      </c>
      <c r="C37307">
        <v>20200606</v>
      </c>
      <c r="D37307">
        <v>99</v>
      </c>
      <c r="E37307">
        <v>9591</v>
      </c>
      <c r="F37307">
        <v>1</v>
      </c>
      <c r="G37307" t="s">
        <v>30884</v>
      </c>
      <c r="H37307">
        <v>1</v>
      </c>
    </row>
    <row r="37308" spans="1:8" x14ac:dyDescent="0.3">
      <c r="A37308">
        <v>37307</v>
      </c>
      <c r="B37308" t="s">
        <v>30687</v>
      </c>
      <c r="C37308">
        <v>20200606</v>
      </c>
      <c r="D37308">
        <v>99</v>
      </c>
      <c r="E37308">
        <v>9591</v>
      </c>
      <c r="F37308">
        <v>2</v>
      </c>
      <c r="G37308" t="s">
        <v>30885</v>
      </c>
      <c r="H37308">
        <v>0</v>
      </c>
    </row>
    <row r="37309" spans="1:8" x14ac:dyDescent="0.3">
      <c r="A37309">
        <v>37308</v>
      </c>
      <c r="B37309" t="s">
        <v>30687</v>
      </c>
      <c r="C37309">
        <v>20200606</v>
      </c>
      <c r="D37309">
        <v>99</v>
      </c>
      <c r="E37309">
        <v>9591</v>
      </c>
      <c r="F37309">
        <v>3</v>
      </c>
      <c r="G37309" t="s">
        <v>30886</v>
      </c>
      <c r="H37309">
        <v>0</v>
      </c>
    </row>
    <row r="37310" spans="1:8" x14ac:dyDescent="0.3">
      <c r="A37310">
        <v>37309</v>
      </c>
      <c r="B37310" t="s">
        <v>30687</v>
      </c>
      <c r="C37310">
        <v>20200606</v>
      </c>
      <c r="D37310">
        <v>99</v>
      </c>
      <c r="E37310">
        <v>9591</v>
      </c>
      <c r="F37310">
        <v>4</v>
      </c>
      <c r="G37310" t="s">
        <v>30887</v>
      </c>
      <c r="H37310">
        <v>0</v>
      </c>
    </row>
    <row r="37311" spans="1:8" x14ac:dyDescent="0.3">
      <c r="A37311">
        <v>37310</v>
      </c>
      <c r="B37311" t="s">
        <v>30687</v>
      </c>
      <c r="C37311">
        <v>20200606</v>
      </c>
      <c r="D37311">
        <v>99</v>
      </c>
      <c r="E37311">
        <v>9592</v>
      </c>
      <c r="F37311">
        <v>1</v>
      </c>
      <c r="G37311" t="s">
        <v>30888</v>
      </c>
      <c r="H37311">
        <v>0</v>
      </c>
    </row>
    <row r="37312" spans="1:8" x14ac:dyDescent="0.3">
      <c r="A37312">
        <v>37311</v>
      </c>
      <c r="B37312" t="s">
        <v>30687</v>
      </c>
      <c r="C37312">
        <v>20200606</v>
      </c>
      <c r="D37312">
        <v>99</v>
      </c>
      <c r="E37312">
        <v>9592</v>
      </c>
      <c r="F37312">
        <v>2</v>
      </c>
      <c r="G37312" t="s">
        <v>30889</v>
      </c>
      <c r="H37312">
        <v>0</v>
      </c>
    </row>
    <row r="37313" spans="1:8" x14ac:dyDescent="0.3">
      <c r="A37313">
        <v>37312</v>
      </c>
      <c r="B37313" t="s">
        <v>30687</v>
      </c>
      <c r="C37313">
        <v>20200606</v>
      </c>
      <c r="D37313">
        <v>99</v>
      </c>
      <c r="E37313">
        <v>9592</v>
      </c>
      <c r="F37313">
        <v>3</v>
      </c>
      <c r="G37313" t="s">
        <v>30890</v>
      </c>
      <c r="H37313">
        <v>1</v>
      </c>
    </row>
    <row r="37314" spans="1:8" x14ac:dyDescent="0.3">
      <c r="A37314">
        <v>37313</v>
      </c>
      <c r="B37314" t="s">
        <v>30687</v>
      </c>
      <c r="C37314">
        <v>20200606</v>
      </c>
      <c r="D37314">
        <v>99</v>
      </c>
      <c r="E37314">
        <v>9592</v>
      </c>
      <c r="F37314">
        <v>4</v>
      </c>
      <c r="G37314" t="s">
        <v>30891</v>
      </c>
      <c r="H37314">
        <v>0</v>
      </c>
    </row>
    <row r="37315" spans="1:8" x14ac:dyDescent="0.3">
      <c r="A37315">
        <v>37314</v>
      </c>
      <c r="B37315" t="s">
        <v>30687</v>
      </c>
      <c r="C37315">
        <v>20200606</v>
      </c>
      <c r="D37315">
        <v>99</v>
      </c>
      <c r="E37315">
        <v>9593</v>
      </c>
      <c r="F37315">
        <v>1</v>
      </c>
      <c r="G37315" t="s">
        <v>2234</v>
      </c>
      <c r="H37315">
        <v>0</v>
      </c>
    </row>
    <row r="37316" spans="1:8" x14ac:dyDescent="0.3">
      <c r="A37316">
        <v>37315</v>
      </c>
      <c r="B37316" t="s">
        <v>30687</v>
      </c>
      <c r="C37316">
        <v>20200606</v>
      </c>
      <c r="D37316">
        <v>99</v>
      </c>
      <c r="E37316">
        <v>9593</v>
      </c>
      <c r="F37316">
        <v>2</v>
      </c>
      <c r="G37316" t="s">
        <v>30081</v>
      </c>
      <c r="H37316">
        <v>0</v>
      </c>
    </row>
    <row r="37317" spans="1:8" x14ac:dyDescent="0.3">
      <c r="A37317">
        <v>37316</v>
      </c>
      <c r="B37317" t="s">
        <v>30687</v>
      </c>
      <c r="C37317">
        <v>20200606</v>
      </c>
      <c r="D37317">
        <v>99</v>
      </c>
      <c r="E37317">
        <v>9593</v>
      </c>
      <c r="F37317">
        <v>3</v>
      </c>
      <c r="G37317" t="s">
        <v>281</v>
      </c>
      <c r="H37317">
        <v>0</v>
      </c>
    </row>
    <row r="37318" spans="1:8" x14ac:dyDescent="0.3">
      <c r="A37318">
        <v>37317</v>
      </c>
      <c r="B37318" t="s">
        <v>30687</v>
      </c>
      <c r="C37318">
        <v>20200606</v>
      </c>
      <c r="D37318">
        <v>99</v>
      </c>
      <c r="E37318">
        <v>9593</v>
      </c>
      <c r="F37318">
        <v>4</v>
      </c>
      <c r="G37318" t="s">
        <v>1430</v>
      </c>
      <c r="H37318">
        <v>1</v>
      </c>
    </row>
    <row r="37319" spans="1:8" x14ac:dyDescent="0.3">
      <c r="A37319">
        <v>37318</v>
      </c>
      <c r="B37319" t="s">
        <v>30687</v>
      </c>
      <c r="C37319">
        <v>20200606</v>
      </c>
      <c r="D37319">
        <v>99</v>
      </c>
      <c r="E37319">
        <v>9594</v>
      </c>
      <c r="F37319">
        <v>1</v>
      </c>
      <c r="G37319" t="s">
        <v>30892</v>
      </c>
      <c r="H37319">
        <v>1</v>
      </c>
    </row>
    <row r="37320" spans="1:8" x14ac:dyDescent="0.3">
      <c r="A37320">
        <v>37319</v>
      </c>
      <c r="B37320" t="s">
        <v>30687</v>
      </c>
      <c r="C37320">
        <v>20200606</v>
      </c>
      <c r="D37320">
        <v>99</v>
      </c>
      <c r="E37320">
        <v>9594</v>
      </c>
      <c r="F37320">
        <v>2</v>
      </c>
      <c r="G37320" t="s">
        <v>30893</v>
      </c>
      <c r="H37320">
        <v>0</v>
      </c>
    </row>
    <row r="37321" spans="1:8" x14ac:dyDescent="0.3">
      <c r="A37321">
        <v>37320</v>
      </c>
      <c r="B37321" t="s">
        <v>30687</v>
      </c>
      <c r="C37321">
        <v>20200606</v>
      </c>
      <c r="D37321">
        <v>99</v>
      </c>
      <c r="E37321">
        <v>9594</v>
      </c>
      <c r="F37321">
        <v>3</v>
      </c>
      <c r="G37321" t="s">
        <v>30894</v>
      </c>
      <c r="H37321">
        <v>0</v>
      </c>
    </row>
    <row r="37322" spans="1:8" x14ac:dyDescent="0.3">
      <c r="A37322">
        <v>37321</v>
      </c>
      <c r="B37322" t="s">
        <v>30687</v>
      </c>
      <c r="C37322">
        <v>20200606</v>
      </c>
      <c r="D37322">
        <v>99</v>
      </c>
      <c r="E37322">
        <v>9594</v>
      </c>
      <c r="F37322">
        <v>4</v>
      </c>
      <c r="G37322" t="s">
        <v>30895</v>
      </c>
      <c r="H37322">
        <v>0</v>
      </c>
    </row>
    <row r="37323" spans="1:8" x14ac:dyDescent="0.3">
      <c r="A37323">
        <v>37322</v>
      </c>
      <c r="B37323" t="s">
        <v>30687</v>
      </c>
      <c r="C37323">
        <v>20200606</v>
      </c>
      <c r="D37323">
        <v>99</v>
      </c>
      <c r="E37323">
        <v>9595</v>
      </c>
      <c r="F37323">
        <v>1</v>
      </c>
      <c r="G37323" t="s">
        <v>30896</v>
      </c>
      <c r="H37323">
        <v>0</v>
      </c>
    </row>
    <row r="37324" spans="1:8" x14ac:dyDescent="0.3">
      <c r="A37324">
        <v>37323</v>
      </c>
      <c r="B37324" t="s">
        <v>30687</v>
      </c>
      <c r="C37324">
        <v>20200606</v>
      </c>
      <c r="D37324">
        <v>99</v>
      </c>
      <c r="E37324">
        <v>9595</v>
      </c>
      <c r="F37324">
        <v>2</v>
      </c>
      <c r="G37324" t="s">
        <v>30897</v>
      </c>
      <c r="H37324">
        <v>1</v>
      </c>
    </row>
    <row r="37325" spans="1:8" x14ac:dyDescent="0.3">
      <c r="A37325">
        <v>37324</v>
      </c>
      <c r="B37325" t="s">
        <v>30687</v>
      </c>
      <c r="C37325">
        <v>20200606</v>
      </c>
      <c r="D37325">
        <v>99</v>
      </c>
      <c r="E37325">
        <v>9595</v>
      </c>
      <c r="F37325">
        <v>3</v>
      </c>
      <c r="G37325" t="s">
        <v>30898</v>
      </c>
      <c r="H37325">
        <v>0</v>
      </c>
    </row>
    <row r="37326" spans="1:8" x14ac:dyDescent="0.3">
      <c r="A37326">
        <v>37325</v>
      </c>
      <c r="B37326" t="s">
        <v>30687</v>
      </c>
      <c r="C37326">
        <v>20200606</v>
      </c>
      <c r="D37326">
        <v>99</v>
      </c>
      <c r="E37326">
        <v>9595</v>
      </c>
      <c r="F37326">
        <v>4</v>
      </c>
      <c r="G37326" t="s">
        <v>30093</v>
      </c>
      <c r="H37326">
        <v>0</v>
      </c>
    </row>
    <row r="37327" spans="1:8" x14ac:dyDescent="0.3">
      <c r="A37327">
        <v>37326</v>
      </c>
      <c r="B37327" t="s">
        <v>30687</v>
      </c>
      <c r="C37327">
        <v>20200606</v>
      </c>
      <c r="D37327">
        <v>99</v>
      </c>
      <c r="E37327">
        <v>9596</v>
      </c>
      <c r="F37327">
        <v>1</v>
      </c>
      <c r="G37327" t="s">
        <v>30899</v>
      </c>
      <c r="H37327">
        <v>1</v>
      </c>
    </row>
    <row r="37328" spans="1:8" x14ac:dyDescent="0.3">
      <c r="A37328">
        <v>37327</v>
      </c>
      <c r="B37328" t="s">
        <v>30687</v>
      </c>
      <c r="C37328">
        <v>20200606</v>
      </c>
      <c r="D37328">
        <v>99</v>
      </c>
      <c r="E37328">
        <v>9596</v>
      </c>
      <c r="F37328">
        <v>2</v>
      </c>
      <c r="G37328" t="s">
        <v>30900</v>
      </c>
      <c r="H37328">
        <v>0</v>
      </c>
    </row>
    <row r="37329" spans="1:8" x14ac:dyDescent="0.3">
      <c r="A37329">
        <v>37328</v>
      </c>
      <c r="B37329" t="s">
        <v>30687</v>
      </c>
      <c r="C37329">
        <v>20200606</v>
      </c>
      <c r="D37329">
        <v>99</v>
      </c>
      <c r="E37329">
        <v>9596</v>
      </c>
      <c r="F37329">
        <v>3</v>
      </c>
      <c r="G37329" t="s">
        <v>30901</v>
      </c>
      <c r="H37329">
        <v>0</v>
      </c>
    </row>
    <row r="37330" spans="1:8" x14ac:dyDescent="0.3">
      <c r="A37330">
        <v>37329</v>
      </c>
      <c r="B37330" t="s">
        <v>30687</v>
      </c>
      <c r="C37330">
        <v>20200606</v>
      </c>
      <c r="D37330">
        <v>99</v>
      </c>
      <c r="E37330">
        <v>9596</v>
      </c>
      <c r="F37330">
        <v>4</v>
      </c>
      <c r="G37330" t="s">
        <v>30902</v>
      </c>
      <c r="H37330">
        <v>0</v>
      </c>
    </row>
    <row r="37331" spans="1:8" x14ac:dyDescent="0.3">
      <c r="A37331">
        <v>37330</v>
      </c>
      <c r="B37331" t="s">
        <v>30687</v>
      </c>
      <c r="C37331">
        <v>20200606</v>
      </c>
      <c r="D37331">
        <v>99</v>
      </c>
      <c r="E37331">
        <v>9597</v>
      </c>
      <c r="F37331">
        <v>1</v>
      </c>
      <c r="G37331" t="s">
        <v>30903</v>
      </c>
      <c r="H37331">
        <v>0</v>
      </c>
    </row>
    <row r="37332" spans="1:8" x14ac:dyDescent="0.3">
      <c r="A37332">
        <v>37331</v>
      </c>
      <c r="B37332" t="s">
        <v>30687</v>
      </c>
      <c r="C37332">
        <v>20200606</v>
      </c>
      <c r="D37332">
        <v>99</v>
      </c>
      <c r="E37332">
        <v>9597</v>
      </c>
      <c r="F37332">
        <v>2</v>
      </c>
      <c r="G37332" t="s">
        <v>30904</v>
      </c>
      <c r="H37332">
        <v>0</v>
      </c>
    </row>
    <row r="37333" spans="1:8" x14ac:dyDescent="0.3">
      <c r="A37333">
        <v>37332</v>
      </c>
      <c r="B37333" t="s">
        <v>30687</v>
      </c>
      <c r="C37333">
        <v>20200606</v>
      </c>
      <c r="D37333">
        <v>99</v>
      </c>
      <c r="E37333">
        <v>9597</v>
      </c>
      <c r="F37333">
        <v>3</v>
      </c>
      <c r="G37333" t="s">
        <v>30905</v>
      </c>
      <c r="H37333">
        <v>1</v>
      </c>
    </row>
    <row r="37334" spans="1:8" x14ac:dyDescent="0.3">
      <c r="A37334">
        <v>37333</v>
      </c>
      <c r="B37334" t="s">
        <v>30687</v>
      </c>
      <c r="C37334">
        <v>20200606</v>
      </c>
      <c r="D37334">
        <v>99</v>
      </c>
      <c r="E37334">
        <v>9597</v>
      </c>
      <c r="F37334">
        <v>4</v>
      </c>
      <c r="G37334" t="s">
        <v>30906</v>
      </c>
      <c r="H37334">
        <v>0</v>
      </c>
    </row>
    <row r="37335" spans="1:8" x14ac:dyDescent="0.3">
      <c r="A37335">
        <v>37334</v>
      </c>
      <c r="B37335" t="s">
        <v>30687</v>
      </c>
      <c r="C37335">
        <v>20200822</v>
      </c>
      <c r="D37335">
        <v>100</v>
      </c>
      <c r="E37335">
        <v>9598</v>
      </c>
      <c r="F37335">
        <v>1</v>
      </c>
      <c r="G37335" t="s">
        <v>132</v>
      </c>
      <c r="H37335">
        <v>0</v>
      </c>
    </row>
    <row r="37336" spans="1:8" x14ac:dyDescent="0.3">
      <c r="A37336">
        <v>37335</v>
      </c>
      <c r="B37336" t="s">
        <v>30687</v>
      </c>
      <c r="C37336">
        <v>20200822</v>
      </c>
      <c r="D37336">
        <v>100</v>
      </c>
      <c r="E37336">
        <v>9598</v>
      </c>
      <c r="F37336">
        <v>2</v>
      </c>
      <c r="G37336" t="s">
        <v>30907</v>
      </c>
      <c r="H37336">
        <v>1</v>
      </c>
    </row>
    <row r="37337" spans="1:8" x14ac:dyDescent="0.3">
      <c r="A37337">
        <v>37336</v>
      </c>
      <c r="B37337" t="s">
        <v>30687</v>
      </c>
      <c r="C37337">
        <v>20200822</v>
      </c>
      <c r="D37337">
        <v>100</v>
      </c>
      <c r="E37337">
        <v>9598</v>
      </c>
      <c r="F37337">
        <v>3</v>
      </c>
      <c r="G37337" t="s">
        <v>30908</v>
      </c>
      <c r="H37337">
        <v>0</v>
      </c>
    </row>
    <row r="37338" spans="1:8" x14ac:dyDescent="0.3">
      <c r="A37338">
        <v>37337</v>
      </c>
      <c r="B37338" t="s">
        <v>30687</v>
      </c>
      <c r="C37338">
        <v>20200822</v>
      </c>
      <c r="D37338">
        <v>100</v>
      </c>
      <c r="E37338">
        <v>9598</v>
      </c>
      <c r="F37338">
        <v>4</v>
      </c>
      <c r="G37338" t="s">
        <v>30909</v>
      </c>
      <c r="H37338">
        <v>0</v>
      </c>
    </row>
    <row r="37339" spans="1:8" x14ac:dyDescent="0.3">
      <c r="A37339">
        <v>37338</v>
      </c>
      <c r="B37339" t="s">
        <v>30687</v>
      </c>
      <c r="C37339">
        <v>20200822</v>
      </c>
      <c r="D37339">
        <v>100</v>
      </c>
      <c r="E37339">
        <v>9599</v>
      </c>
      <c r="F37339">
        <v>1</v>
      </c>
      <c r="G37339" t="s">
        <v>28231</v>
      </c>
      <c r="H37339">
        <v>0</v>
      </c>
    </row>
    <row r="37340" spans="1:8" x14ac:dyDescent="0.3">
      <c r="A37340">
        <v>37339</v>
      </c>
      <c r="B37340" t="s">
        <v>30687</v>
      </c>
      <c r="C37340">
        <v>20200822</v>
      </c>
      <c r="D37340">
        <v>100</v>
      </c>
      <c r="E37340">
        <v>9599</v>
      </c>
      <c r="F37340">
        <v>2</v>
      </c>
      <c r="G37340" t="s">
        <v>29166</v>
      </c>
      <c r="H37340">
        <v>0</v>
      </c>
    </row>
    <row r="37341" spans="1:8" x14ac:dyDescent="0.3">
      <c r="A37341">
        <v>37340</v>
      </c>
      <c r="B37341" t="s">
        <v>30687</v>
      </c>
      <c r="C37341">
        <v>20200822</v>
      </c>
      <c r="D37341">
        <v>100</v>
      </c>
      <c r="E37341">
        <v>9599</v>
      </c>
      <c r="F37341">
        <v>3</v>
      </c>
      <c r="G37341" t="s">
        <v>28205</v>
      </c>
      <c r="H37341">
        <v>0</v>
      </c>
    </row>
    <row r="37342" spans="1:8" x14ac:dyDescent="0.3">
      <c r="A37342">
        <v>37341</v>
      </c>
      <c r="B37342" t="s">
        <v>30687</v>
      </c>
      <c r="C37342">
        <v>20200822</v>
      </c>
      <c r="D37342">
        <v>100</v>
      </c>
      <c r="E37342">
        <v>9599</v>
      </c>
      <c r="F37342">
        <v>4</v>
      </c>
      <c r="G37342" t="s">
        <v>21200</v>
      </c>
      <c r="H37342">
        <v>1</v>
      </c>
    </row>
    <row r="37343" spans="1:8" x14ac:dyDescent="0.3">
      <c r="A37343">
        <v>37342</v>
      </c>
      <c r="B37343" t="s">
        <v>30687</v>
      </c>
      <c r="C37343">
        <v>20200822</v>
      </c>
      <c r="D37343">
        <v>100</v>
      </c>
      <c r="E37343">
        <v>9600</v>
      </c>
      <c r="F37343">
        <v>1</v>
      </c>
      <c r="G37343" t="s">
        <v>30910</v>
      </c>
      <c r="H37343">
        <v>0</v>
      </c>
    </row>
    <row r="37344" spans="1:8" x14ac:dyDescent="0.3">
      <c r="A37344">
        <v>37343</v>
      </c>
      <c r="B37344" t="s">
        <v>30687</v>
      </c>
      <c r="C37344">
        <v>20200822</v>
      </c>
      <c r="D37344">
        <v>100</v>
      </c>
      <c r="E37344">
        <v>9600</v>
      </c>
      <c r="F37344">
        <v>2</v>
      </c>
      <c r="G37344" t="s">
        <v>30911</v>
      </c>
      <c r="H37344">
        <v>0</v>
      </c>
    </row>
    <row r="37345" spans="1:8" x14ac:dyDescent="0.3">
      <c r="A37345">
        <v>37344</v>
      </c>
      <c r="B37345" t="s">
        <v>30687</v>
      </c>
      <c r="C37345">
        <v>20200822</v>
      </c>
      <c r="D37345">
        <v>100</v>
      </c>
      <c r="E37345">
        <v>9600</v>
      </c>
      <c r="F37345">
        <v>3</v>
      </c>
      <c r="G37345" t="s">
        <v>30912</v>
      </c>
      <c r="H37345">
        <v>0</v>
      </c>
    </row>
    <row r="37346" spans="1:8" x14ac:dyDescent="0.3">
      <c r="A37346">
        <v>37345</v>
      </c>
      <c r="B37346" t="s">
        <v>30687</v>
      </c>
      <c r="C37346">
        <v>20200822</v>
      </c>
      <c r="D37346">
        <v>100</v>
      </c>
      <c r="E37346">
        <v>9600</v>
      </c>
      <c r="F37346">
        <v>4</v>
      </c>
      <c r="G37346" t="s">
        <v>30913</v>
      </c>
      <c r="H37346">
        <v>1</v>
      </c>
    </row>
    <row r="37347" spans="1:8" x14ac:dyDescent="0.3">
      <c r="A37347">
        <v>37346</v>
      </c>
      <c r="B37347" t="s">
        <v>30687</v>
      </c>
      <c r="C37347">
        <v>20200822</v>
      </c>
      <c r="D37347">
        <v>100</v>
      </c>
      <c r="E37347">
        <v>9601</v>
      </c>
      <c r="F37347">
        <v>1</v>
      </c>
      <c r="G37347" t="s">
        <v>30914</v>
      </c>
      <c r="H37347">
        <v>0</v>
      </c>
    </row>
    <row r="37348" spans="1:8" x14ac:dyDescent="0.3">
      <c r="A37348">
        <v>37347</v>
      </c>
      <c r="B37348" t="s">
        <v>30687</v>
      </c>
      <c r="C37348">
        <v>20200822</v>
      </c>
      <c r="D37348">
        <v>100</v>
      </c>
      <c r="E37348">
        <v>9601</v>
      </c>
      <c r="F37348">
        <v>2</v>
      </c>
      <c r="G37348" t="s">
        <v>30915</v>
      </c>
      <c r="H37348">
        <v>0</v>
      </c>
    </row>
    <row r="37349" spans="1:8" x14ac:dyDescent="0.3">
      <c r="A37349">
        <v>37348</v>
      </c>
      <c r="B37349" t="s">
        <v>30687</v>
      </c>
      <c r="C37349">
        <v>20200822</v>
      </c>
      <c r="D37349">
        <v>100</v>
      </c>
      <c r="E37349">
        <v>9601</v>
      </c>
      <c r="F37349">
        <v>3</v>
      </c>
      <c r="G37349" t="s">
        <v>30916</v>
      </c>
      <c r="H37349">
        <v>0</v>
      </c>
    </row>
    <row r="37350" spans="1:8" x14ac:dyDescent="0.3">
      <c r="A37350">
        <v>37349</v>
      </c>
      <c r="B37350" t="s">
        <v>30687</v>
      </c>
      <c r="C37350">
        <v>20200822</v>
      </c>
      <c r="D37350">
        <v>100</v>
      </c>
      <c r="E37350">
        <v>9601</v>
      </c>
      <c r="F37350">
        <v>4</v>
      </c>
      <c r="G37350" t="s">
        <v>30917</v>
      </c>
      <c r="H37350">
        <v>1</v>
      </c>
    </row>
    <row r="37351" spans="1:8" x14ac:dyDescent="0.3">
      <c r="A37351">
        <v>37350</v>
      </c>
      <c r="B37351" t="s">
        <v>30687</v>
      </c>
      <c r="C37351">
        <v>20200822</v>
      </c>
      <c r="D37351">
        <v>100</v>
      </c>
      <c r="E37351">
        <v>9602</v>
      </c>
      <c r="F37351">
        <v>1</v>
      </c>
      <c r="G37351" t="s">
        <v>30918</v>
      </c>
      <c r="H37351">
        <v>0</v>
      </c>
    </row>
    <row r="37352" spans="1:8" x14ac:dyDescent="0.3">
      <c r="A37352">
        <v>37351</v>
      </c>
      <c r="B37352" t="s">
        <v>30687</v>
      </c>
      <c r="C37352">
        <v>20200822</v>
      </c>
      <c r="D37352">
        <v>100</v>
      </c>
      <c r="E37352">
        <v>9602</v>
      </c>
      <c r="F37352">
        <v>2</v>
      </c>
      <c r="G37352" t="s">
        <v>30919</v>
      </c>
      <c r="H37352">
        <v>0</v>
      </c>
    </row>
    <row r="37353" spans="1:8" x14ac:dyDescent="0.3">
      <c r="A37353">
        <v>37352</v>
      </c>
      <c r="B37353" t="s">
        <v>30687</v>
      </c>
      <c r="C37353">
        <v>20200822</v>
      </c>
      <c r="D37353">
        <v>100</v>
      </c>
      <c r="E37353">
        <v>9602</v>
      </c>
      <c r="F37353">
        <v>3</v>
      </c>
      <c r="G37353" t="s">
        <v>30920</v>
      </c>
      <c r="H37353">
        <v>0</v>
      </c>
    </row>
    <row r="37354" spans="1:8" x14ac:dyDescent="0.3">
      <c r="A37354">
        <v>37353</v>
      </c>
      <c r="B37354" t="s">
        <v>30687</v>
      </c>
      <c r="C37354">
        <v>20200822</v>
      </c>
      <c r="D37354">
        <v>100</v>
      </c>
      <c r="E37354">
        <v>9602</v>
      </c>
      <c r="F37354">
        <v>4</v>
      </c>
      <c r="G37354" t="s">
        <v>30921</v>
      </c>
      <c r="H37354">
        <v>1</v>
      </c>
    </row>
    <row r="37355" spans="1:8" x14ac:dyDescent="0.3">
      <c r="A37355">
        <v>37354</v>
      </c>
      <c r="B37355" t="s">
        <v>30687</v>
      </c>
      <c r="C37355">
        <v>20200822</v>
      </c>
      <c r="D37355">
        <v>100</v>
      </c>
      <c r="E37355">
        <v>9603</v>
      </c>
      <c r="F37355">
        <v>1</v>
      </c>
      <c r="G37355" t="s">
        <v>30922</v>
      </c>
      <c r="H37355">
        <v>0</v>
      </c>
    </row>
    <row r="37356" spans="1:8" x14ac:dyDescent="0.3">
      <c r="A37356">
        <v>37355</v>
      </c>
      <c r="B37356" t="s">
        <v>30687</v>
      </c>
      <c r="C37356">
        <v>20200822</v>
      </c>
      <c r="D37356">
        <v>100</v>
      </c>
      <c r="E37356">
        <v>9603</v>
      </c>
      <c r="F37356">
        <v>2</v>
      </c>
      <c r="G37356" t="s">
        <v>30923</v>
      </c>
      <c r="H37356">
        <v>1</v>
      </c>
    </row>
    <row r="37357" spans="1:8" x14ac:dyDescent="0.3">
      <c r="A37357">
        <v>37356</v>
      </c>
      <c r="B37357" t="s">
        <v>30687</v>
      </c>
      <c r="C37357">
        <v>20200822</v>
      </c>
      <c r="D37357">
        <v>100</v>
      </c>
      <c r="E37357">
        <v>9603</v>
      </c>
      <c r="F37357">
        <v>3</v>
      </c>
      <c r="G37357" t="s">
        <v>30924</v>
      </c>
      <c r="H37357">
        <v>0</v>
      </c>
    </row>
    <row r="37358" spans="1:8" x14ac:dyDescent="0.3">
      <c r="A37358">
        <v>37357</v>
      </c>
      <c r="B37358" t="s">
        <v>30687</v>
      </c>
      <c r="C37358">
        <v>20200822</v>
      </c>
      <c r="D37358">
        <v>100</v>
      </c>
      <c r="E37358">
        <v>9603</v>
      </c>
      <c r="F37358">
        <v>4</v>
      </c>
      <c r="G37358" t="s">
        <v>30925</v>
      </c>
      <c r="H37358">
        <v>0</v>
      </c>
    </row>
    <row r="37359" spans="1:8" x14ac:dyDescent="0.3">
      <c r="A37359">
        <v>37358</v>
      </c>
      <c r="B37359" t="s">
        <v>30687</v>
      </c>
      <c r="C37359">
        <v>20200822</v>
      </c>
      <c r="D37359">
        <v>100</v>
      </c>
      <c r="E37359">
        <v>9604</v>
      </c>
      <c r="F37359">
        <v>1</v>
      </c>
      <c r="G37359" t="s">
        <v>27787</v>
      </c>
      <c r="H37359">
        <v>0</v>
      </c>
    </row>
    <row r="37360" spans="1:8" x14ac:dyDescent="0.3">
      <c r="A37360">
        <v>37359</v>
      </c>
      <c r="B37360" t="s">
        <v>30687</v>
      </c>
      <c r="C37360">
        <v>20200822</v>
      </c>
      <c r="D37360">
        <v>100</v>
      </c>
      <c r="E37360">
        <v>9604</v>
      </c>
      <c r="F37360">
        <v>2</v>
      </c>
      <c r="G37360" t="s">
        <v>30926</v>
      </c>
      <c r="H37360">
        <v>0</v>
      </c>
    </row>
    <row r="37361" spans="1:8" x14ac:dyDescent="0.3">
      <c r="A37361">
        <v>37360</v>
      </c>
      <c r="B37361" t="s">
        <v>30687</v>
      </c>
      <c r="C37361">
        <v>20200822</v>
      </c>
      <c r="D37361">
        <v>100</v>
      </c>
      <c r="E37361">
        <v>9604</v>
      </c>
      <c r="F37361">
        <v>3</v>
      </c>
      <c r="G37361" t="s">
        <v>29484</v>
      </c>
      <c r="H37361">
        <v>1</v>
      </c>
    </row>
    <row r="37362" spans="1:8" x14ac:dyDescent="0.3">
      <c r="A37362">
        <v>37361</v>
      </c>
      <c r="B37362" t="s">
        <v>30687</v>
      </c>
      <c r="C37362">
        <v>20200822</v>
      </c>
      <c r="D37362">
        <v>100</v>
      </c>
      <c r="E37362">
        <v>9604</v>
      </c>
      <c r="F37362">
        <v>4</v>
      </c>
      <c r="G37362" t="s">
        <v>24654</v>
      </c>
      <c r="H37362">
        <v>0</v>
      </c>
    </row>
    <row r="37363" spans="1:8" x14ac:dyDescent="0.3">
      <c r="A37363">
        <v>37362</v>
      </c>
      <c r="B37363" t="s">
        <v>30687</v>
      </c>
      <c r="C37363">
        <v>20200822</v>
      </c>
      <c r="D37363">
        <v>100</v>
      </c>
      <c r="E37363">
        <v>9605</v>
      </c>
      <c r="F37363">
        <v>1</v>
      </c>
      <c r="G37363" t="s">
        <v>30927</v>
      </c>
      <c r="H37363">
        <v>0</v>
      </c>
    </row>
    <row r="37364" spans="1:8" x14ac:dyDescent="0.3">
      <c r="A37364">
        <v>37363</v>
      </c>
      <c r="B37364" t="s">
        <v>30687</v>
      </c>
      <c r="C37364">
        <v>20200822</v>
      </c>
      <c r="D37364">
        <v>100</v>
      </c>
      <c r="E37364">
        <v>9605</v>
      </c>
      <c r="F37364">
        <v>2</v>
      </c>
      <c r="G37364" t="s">
        <v>30928</v>
      </c>
      <c r="H37364">
        <v>0</v>
      </c>
    </row>
    <row r="37365" spans="1:8" x14ac:dyDescent="0.3">
      <c r="A37365">
        <v>37364</v>
      </c>
      <c r="B37365" t="s">
        <v>30687</v>
      </c>
      <c r="C37365">
        <v>20200822</v>
      </c>
      <c r="D37365">
        <v>100</v>
      </c>
      <c r="E37365">
        <v>9605</v>
      </c>
      <c r="F37365">
        <v>3</v>
      </c>
      <c r="G37365" t="s">
        <v>30929</v>
      </c>
      <c r="H37365">
        <v>0</v>
      </c>
    </row>
    <row r="37366" spans="1:8" x14ac:dyDescent="0.3">
      <c r="A37366">
        <v>37365</v>
      </c>
      <c r="B37366" t="s">
        <v>30687</v>
      </c>
      <c r="C37366">
        <v>20200822</v>
      </c>
      <c r="D37366">
        <v>100</v>
      </c>
      <c r="E37366">
        <v>9605</v>
      </c>
      <c r="F37366">
        <v>4</v>
      </c>
      <c r="G37366" t="s">
        <v>30930</v>
      </c>
      <c r="H37366">
        <v>1</v>
      </c>
    </row>
    <row r="37367" spans="1:8" x14ac:dyDescent="0.3">
      <c r="A37367">
        <v>37366</v>
      </c>
      <c r="B37367" t="s">
        <v>30687</v>
      </c>
      <c r="C37367">
        <v>20200822</v>
      </c>
      <c r="D37367">
        <v>100</v>
      </c>
      <c r="E37367">
        <v>9606</v>
      </c>
      <c r="F37367">
        <v>1</v>
      </c>
      <c r="G37367" t="s">
        <v>3066</v>
      </c>
      <c r="H37367">
        <v>0</v>
      </c>
    </row>
    <row r="37368" spans="1:8" x14ac:dyDescent="0.3">
      <c r="A37368">
        <v>37367</v>
      </c>
      <c r="B37368" t="s">
        <v>30687</v>
      </c>
      <c r="C37368">
        <v>20200822</v>
      </c>
      <c r="D37368">
        <v>100</v>
      </c>
      <c r="E37368">
        <v>9606</v>
      </c>
      <c r="F37368">
        <v>2</v>
      </c>
      <c r="G37368" t="s">
        <v>3906</v>
      </c>
      <c r="H37368">
        <v>0</v>
      </c>
    </row>
    <row r="37369" spans="1:8" x14ac:dyDescent="0.3">
      <c r="A37369">
        <v>37368</v>
      </c>
      <c r="B37369" t="s">
        <v>30687</v>
      </c>
      <c r="C37369">
        <v>20200822</v>
      </c>
      <c r="D37369">
        <v>100</v>
      </c>
      <c r="E37369">
        <v>9606</v>
      </c>
      <c r="F37369">
        <v>3</v>
      </c>
      <c r="G37369" t="s">
        <v>2850</v>
      </c>
      <c r="H37369">
        <v>1</v>
      </c>
    </row>
    <row r="37370" spans="1:8" x14ac:dyDescent="0.3">
      <c r="A37370">
        <v>37369</v>
      </c>
      <c r="B37370" t="s">
        <v>30687</v>
      </c>
      <c r="C37370">
        <v>20200822</v>
      </c>
      <c r="D37370">
        <v>100</v>
      </c>
      <c r="E37370">
        <v>9606</v>
      </c>
      <c r="F37370">
        <v>4</v>
      </c>
      <c r="G37370" t="s">
        <v>3067</v>
      </c>
      <c r="H37370">
        <v>0</v>
      </c>
    </row>
    <row r="37371" spans="1:8" x14ac:dyDescent="0.3">
      <c r="A37371">
        <v>37370</v>
      </c>
      <c r="B37371" t="s">
        <v>30687</v>
      </c>
      <c r="C37371">
        <v>20200822</v>
      </c>
      <c r="D37371">
        <v>100</v>
      </c>
      <c r="E37371">
        <v>9607</v>
      </c>
      <c r="F37371">
        <v>1</v>
      </c>
      <c r="G37371" t="s">
        <v>30931</v>
      </c>
      <c r="H37371">
        <v>1</v>
      </c>
    </row>
    <row r="37372" spans="1:8" x14ac:dyDescent="0.3">
      <c r="A37372">
        <v>37371</v>
      </c>
      <c r="B37372" t="s">
        <v>30687</v>
      </c>
      <c r="C37372">
        <v>20200822</v>
      </c>
      <c r="D37372">
        <v>100</v>
      </c>
      <c r="E37372">
        <v>9607</v>
      </c>
      <c r="F37372">
        <v>2</v>
      </c>
      <c r="G37372" t="s">
        <v>30932</v>
      </c>
      <c r="H37372">
        <v>0</v>
      </c>
    </row>
    <row r="37373" spans="1:8" x14ac:dyDescent="0.3">
      <c r="A37373">
        <v>37372</v>
      </c>
      <c r="B37373" t="s">
        <v>30687</v>
      </c>
      <c r="C37373">
        <v>20200822</v>
      </c>
      <c r="D37373">
        <v>100</v>
      </c>
      <c r="E37373">
        <v>9607</v>
      </c>
      <c r="F37373">
        <v>3</v>
      </c>
      <c r="G37373" t="s">
        <v>30933</v>
      </c>
      <c r="H37373">
        <v>0</v>
      </c>
    </row>
    <row r="37374" spans="1:8" x14ac:dyDescent="0.3">
      <c r="A37374">
        <v>37373</v>
      </c>
      <c r="B37374" t="s">
        <v>30687</v>
      </c>
      <c r="C37374">
        <v>20200822</v>
      </c>
      <c r="D37374">
        <v>100</v>
      </c>
      <c r="E37374">
        <v>9607</v>
      </c>
      <c r="F37374">
        <v>4</v>
      </c>
      <c r="G37374" t="s">
        <v>30934</v>
      </c>
      <c r="H37374">
        <v>0</v>
      </c>
    </row>
    <row r="37375" spans="1:8" x14ac:dyDescent="0.3">
      <c r="A37375">
        <v>37374</v>
      </c>
      <c r="B37375" t="s">
        <v>30687</v>
      </c>
      <c r="C37375">
        <v>20200822</v>
      </c>
      <c r="D37375">
        <v>100</v>
      </c>
      <c r="E37375">
        <v>9608</v>
      </c>
      <c r="F37375">
        <v>1</v>
      </c>
      <c r="G37375" t="s">
        <v>30227</v>
      </c>
      <c r="H37375">
        <v>0</v>
      </c>
    </row>
    <row r="37376" spans="1:8" x14ac:dyDescent="0.3">
      <c r="A37376">
        <v>37375</v>
      </c>
      <c r="B37376" t="s">
        <v>30687</v>
      </c>
      <c r="C37376">
        <v>20200822</v>
      </c>
      <c r="D37376">
        <v>100</v>
      </c>
      <c r="E37376">
        <v>9608</v>
      </c>
      <c r="F37376">
        <v>2</v>
      </c>
      <c r="G37376" t="s">
        <v>1397</v>
      </c>
      <c r="H37376">
        <v>0</v>
      </c>
    </row>
    <row r="37377" spans="1:8" x14ac:dyDescent="0.3">
      <c r="A37377">
        <v>37376</v>
      </c>
      <c r="B37377" t="s">
        <v>30687</v>
      </c>
      <c r="C37377">
        <v>20200822</v>
      </c>
      <c r="D37377">
        <v>100</v>
      </c>
      <c r="E37377">
        <v>9608</v>
      </c>
      <c r="F37377">
        <v>3</v>
      </c>
      <c r="G37377" t="s">
        <v>2619</v>
      </c>
      <c r="H37377">
        <v>0</v>
      </c>
    </row>
    <row r="37378" spans="1:8" x14ac:dyDescent="0.3">
      <c r="A37378">
        <v>37377</v>
      </c>
      <c r="B37378" t="s">
        <v>30687</v>
      </c>
      <c r="C37378">
        <v>20200822</v>
      </c>
      <c r="D37378">
        <v>100</v>
      </c>
      <c r="E37378">
        <v>9608</v>
      </c>
      <c r="F37378">
        <v>4</v>
      </c>
      <c r="G37378" t="s">
        <v>30935</v>
      </c>
      <c r="H37378">
        <v>1</v>
      </c>
    </row>
    <row r="37379" spans="1:8" x14ac:dyDescent="0.3">
      <c r="A37379">
        <v>37378</v>
      </c>
      <c r="B37379" t="s">
        <v>30687</v>
      </c>
      <c r="C37379">
        <v>20200822</v>
      </c>
      <c r="D37379">
        <v>100</v>
      </c>
      <c r="E37379">
        <v>9609</v>
      </c>
      <c r="F37379">
        <v>1</v>
      </c>
      <c r="G37379" t="s">
        <v>26753</v>
      </c>
      <c r="H37379">
        <v>0</v>
      </c>
    </row>
    <row r="37380" spans="1:8" x14ac:dyDescent="0.3">
      <c r="A37380">
        <v>37379</v>
      </c>
      <c r="B37380" t="s">
        <v>30687</v>
      </c>
      <c r="C37380">
        <v>20200822</v>
      </c>
      <c r="D37380">
        <v>100</v>
      </c>
      <c r="E37380">
        <v>9609</v>
      </c>
      <c r="F37380">
        <v>2</v>
      </c>
      <c r="G37380" t="s">
        <v>30936</v>
      </c>
      <c r="H37380">
        <v>0</v>
      </c>
    </row>
    <row r="37381" spans="1:8" x14ac:dyDescent="0.3">
      <c r="A37381">
        <v>37380</v>
      </c>
      <c r="B37381" t="s">
        <v>30687</v>
      </c>
      <c r="C37381">
        <v>20200822</v>
      </c>
      <c r="D37381">
        <v>100</v>
      </c>
      <c r="E37381">
        <v>9609</v>
      </c>
      <c r="F37381">
        <v>3</v>
      </c>
      <c r="G37381" t="s">
        <v>30937</v>
      </c>
      <c r="H37381">
        <v>0</v>
      </c>
    </row>
    <row r="37382" spans="1:8" x14ac:dyDescent="0.3">
      <c r="A37382">
        <v>37381</v>
      </c>
      <c r="B37382" t="s">
        <v>30687</v>
      </c>
      <c r="C37382">
        <v>20200822</v>
      </c>
      <c r="D37382">
        <v>100</v>
      </c>
      <c r="E37382">
        <v>9609</v>
      </c>
      <c r="F37382">
        <v>4</v>
      </c>
      <c r="G37382" t="s">
        <v>30938</v>
      </c>
      <c r="H37382">
        <v>1</v>
      </c>
    </row>
    <row r="37383" spans="1:8" x14ac:dyDescent="0.3">
      <c r="A37383">
        <v>37382</v>
      </c>
      <c r="B37383" t="s">
        <v>30687</v>
      </c>
      <c r="C37383">
        <v>20200822</v>
      </c>
      <c r="D37383">
        <v>100</v>
      </c>
      <c r="E37383">
        <v>9610</v>
      </c>
      <c r="F37383">
        <v>1</v>
      </c>
      <c r="G37383" t="s">
        <v>30939</v>
      </c>
      <c r="H37383">
        <v>0</v>
      </c>
    </row>
    <row r="37384" spans="1:8" x14ac:dyDescent="0.3">
      <c r="A37384">
        <v>37383</v>
      </c>
      <c r="B37384" t="s">
        <v>30687</v>
      </c>
      <c r="C37384">
        <v>20200822</v>
      </c>
      <c r="D37384">
        <v>100</v>
      </c>
      <c r="E37384">
        <v>9610</v>
      </c>
      <c r="F37384">
        <v>2</v>
      </c>
      <c r="G37384" t="s">
        <v>30940</v>
      </c>
      <c r="H37384">
        <v>1</v>
      </c>
    </row>
    <row r="37385" spans="1:8" x14ac:dyDescent="0.3">
      <c r="A37385">
        <v>37384</v>
      </c>
      <c r="B37385" t="s">
        <v>30687</v>
      </c>
      <c r="C37385">
        <v>20200822</v>
      </c>
      <c r="D37385">
        <v>100</v>
      </c>
      <c r="E37385">
        <v>9610</v>
      </c>
      <c r="F37385">
        <v>3</v>
      </c>
      <c r="G37385" t="s">
        <v>30941</v>
      </c>
      <c r="H37385">
        <v>0</v>
      </c>
    </row>
    <row r="37386" spans="1:8" x14ac:dyDescent="0.3">
      <c r="A37386">
        <v>37385</v>
      </c>
      <c r="B37386" t="s">
        <v>30687</v>
      </c>
      <c r="C37386">
        <v>20200822</v>
      </c>
      <c r="D37386">
        <v>100</v>
      </c>
      <c r="E37386">
        <v>9610</v>
      </c>
      <c r="F37386">
        <v>4</v>
      </c>
      <c r="G37386" t="s">
        <v>30942</v>
      </c>
      <c r="H37386">
        <v>0</v>
      </c>
    </row>
    <row r="37387" spans="1:8" x14ac:dyDescent="0.3">
      <c r="A37387">
        <v>37386</v>
      </c>
      <c r="B37387" t="s">
        <v>30687</v>
      </c>
      <c r="C37387">
        <v>20200822</v>
      </c>
      <c r="D37387">
        <v>100</v>
      </c>
      <c r="E37387">
        <v>9611</v>
      </c>
      <c r="F37387">
        <v>1</v>
      </c>
      <c r="G37387" t="s">
        <v>30943</v>
      </c>
      <c r="H37387">
        <v>0</v>
      </c>
    </row>
    <row r="37388" spans="1:8" x14ac:dyDescent="0.3">
      <c r="A37388">
        <v>37387</v>
      </c>
      <c r="B37388" t="s">
        <v>30687</v>
      </c>
      <c r="C37388">
        <v>20200822</v>
      </c>
      <c r="D37388">
        <v>100</v>
      </c>
      <c r="E37388">
        <v>9611</v>
      </c>
      <c r="F37388">
        <v>2</v>
      </c>
      <c r="G37388" t="s">
        <v>30944</v>
      </c>
      <c r="H37388">
        <v>0</v>
      </c>
    </row>
    <row r="37389" spans="1:8" x14ac:dyDescent="0.3">
      <c r="A37389">
        <v>37388</v>
      </c>
      <c r="B37389" t="s">
        <v>30687</v>
      </c>
      <c r="C37389">
        <v>20200822</v>
      </c>
      <c r="D37389">
        <v>100</v>
      </c>
      <c r="E37389">
        <v>9611</v>
      </c>
      <c r="F37389">
        <v>3</v>
      </c>
      <c r="G37389" t="s">
        <v>30945</v>
      </c>
      <c r="H37389">
        <v>1</v>
      </c>
    </row>
    <row r="37390" spans="1:8" x14ac:dyDescent="0.3">
      <c r="A37390">
        <v>37389</v>
      </c>
      <c r="B37390" t="s">
        <v>30687</v>
      </c>
      <c r="C37390">
        <v>20200822</v>
      </c>
      <c r="D37390">
        <v>100</v>
      </c>
      <c r="E37390">
        <v>9611</v>
      </c>
      <c r="F37390">
        <v>4</v>
      </c>
      <c r="G37390" t="s">
        <v>30946</v>
      </c>
      <c r="H37390">
        <v>0</v>
      </c>
    </row>
    <row r="37391" spans="1:8" x14ac:dyDescent="0.3">
      <c r="A37391">
        <v>37390</v>
      </c>
      <c r="B37391" t="s">
        <v>30687</v>
      </c>
      <c r="C37391">
        <v>20200822</v>
      </c>
      <c r="D37391">
        <v>100</v>
      </c>
      <c r="E37391">
        <v>9612</v>
      </c>
      <c r="F37391">
        <v>1</v>
      </c>
      <c r="G37391" t="s">
        <v>30947</v>
      </c>
      <c r="H37391">
        <v>0</v>
      </c>
    </row>
    <row r="37392" spans="1:8" x14ac:dyDescent="0.3">
      <c r="A37392">
        <v>37391</v>
      </c>
      <c r="B37392" t="s">
        <v>30687</v>
      </c>
      <c r="C37392">
        <v>20200822</v>
      </c>
      <c r="D37392">
        <v>100</v>
      </c>
      <c r="E37392">
        <v>9612</v>
      </c>
      <c r="F37392">
        <v>2</v>
      </c>
      <c r="G37392" t="s">
        <v>30948</v>
      </c>
      <c r="H37392">
        <v>0</v>
      </c>
    </row>
    <row r="37393" spans="1:8" x14ac:dyDescent="0.3">
      <c r="A37393">
        <v>37392</v>
      </c>
      <c r="B37393" t="s">
        <v>30687</v>
      </c>
      <c r="C37393">
        <v>20200822</v>
      </c>
      <c r="D37393">
        <v>100</v>
      </c>
      <c r="E37393">
        <v>9612</v>
      </c>
      <c r="F37393">
        <v>3</v>
      </c>
      <c r="G37393" t="s">
        <v>30949</v>
      </c>
      <c r="H37393">
        <v>0</v>
      </c>
    </row>
    <row r="37394" spans="1:8" x14ac:dyDescent="0.3">
      <c r="A37394">
        <v>37393</v>
      </c>
      <c r="B37394" t="s">
        <v>30687</v>
      </c>
      <c r="C37394">
        <v>20200822</v>
      </c>
      <c r="D37394">
        <v>100</v>
      </c>
      <c r="E37394">
        <v>9612</v>
      </c>
      <c r="F37394">
        <v>4</v>
      </c>
      <c r="G37394" t="s">
        <v>30950</v>
      </c>
      <c r="H37394">
        <v>1</v>
      </c>
    </row>
    <row r="37395" spans="1:8" x14ac:dyDescent="0.3">
      <c r="A37395">
        <v>37394</v>
      </c>
      <c r="B37395" t="s">
        <v>30687</v>
      </c>
      <c r="C37395">
        <v>20200822</v>
      </c>
      <c r="D37395">
        <v>100</v>
      </c>
      <c r="E37395">
        <v>9613</v>
      </c>
      <c r="F37395">
        <v>1</v>
      </c>
      <c r="G37395" t="s">
        <v>720</v>
      </c>
      <c r="H37395">
        <v>1</v>
      </c>
    </row>
    <row r="37396" spans="1:8" x14ac:dyDescent="0.3">
      <c r="A37396">
        <v>37395</v>
      </c>
      <c r="B37396" t="s">
        <v>30687</v>
      </c>
      <c r="C37396">
        <v>20200822</v>
      </c>
      <c r="D37396">
        <v>100</v>
      </c>
      <c r="E37396">
        <v>9613</v>
      </c>
      <c r="F37396">
        <v>2</v>
      </c>
      <c r="G37396" t="s">
        <v>2749</v>
      </c>
      <c r="H37396">
        <v>0</v>
      </c>
    </row>
    <row r="37397" spans="1:8" x14ac:dyDescent="0.3">
      <c r="A37397">
        <v>37396</v>
      </c>
      <c r="B37397" t="s">
        <v>30687</v>
      </c>
      <c r="C37397">
        <v>20200822</v>
      </c>
      <c r="D37397">
        <v>100</v>
      </c>
      <c r="E37397">
        <v>9613</v>
      </c>
      <c r="F37397">
        <v>3</v>
      </c>
      <c r="G37397" t="s">
        <v>28221</v>
      </c>
      <c r="H37397">
        <v>0</v>
      </c>
    </row>
    <row r="37398" spans="1:8" x14ac:dyDescent="0.3">
      <c r="A37398">
        <v>37397</v>
      </c>
      <c r="B37398" t="s">
        <v>30687</v>
      </c>
      <c r="C37398">
        <v>20200822</v>
      </c>
      <c r="D37398">
        <v>100</v>
      </c>
      <c r="E37398">
        <v>9613</v>
      </c>
      <c r="F37398">
        <v>4</v>
      </c>
      <c r="G37398" t="s">
        <v>29484</v>
      </c>
      <c r="H37398">
        <v>0</v>
      </c>
    </row>
    <row r="37399" spans="1:8" x14ac:dyDescent="0.3">
      <c r="A37399">
        <v>37398</v>
      </c>
      <c r="B37399" t="s">
        <v>30687</v>
      </c>
      <c r="C37399">
        <v>20200822</v>
      </c>
      <c r="D37399">
        <v>100</v>
      </c>
      <c r="E37399">
        <v>9614</v>
      </c>
      <c r="F37399">
        <v>1</v>
      </c>
      <c r="G37399" t="s">
        <v>28826</v>
      </c>
      <c r="H37399">
        <v>0</v>
      </c>
    </row>
    <row r="37400" spans="1:8" x14ac:dyDescent="0.3">
      <c r="A37400">
        <v>37399</v>
      </c>
      <c r="B37400" t="s">
        <v>30687</v>
      </c>
      <c r="C37400">
        <v>20200822</v>
      </c>
      <c r="D37400">
        <v>100</v>
      </c>
      <c r="E37400">
        <v>9614</v>
      </c>
      <c r="F37400">
        <v>2</v>
      </c>
      <c r="G37400" t="s">
        <v>30723</v>
      </c>
      <c r="H37400">
        <v>0</v>
      </c>
    </row>
    <row r="37401" spans="1:8" x14ac:dyDescent="0.3">
      <c r="A37401">
        <v>37400</v>
      </c>
      <c r="B37401" t="s">
        <v>30687</v>
      </c>
      <c r="C37401">
        <v>20200822</v>
      </c>
      <c r="D37401">
        <v>100</v>
      </c>
      <c r="E37401">
        <v>9614</v>
      </c>
      <c r="F37401">
        <v>3</v>
      </c>
      <c r="G37401" t="s">
        <v>28827</v>
      </c>
      <c r="H37401">
        <v>1</v>
      </c>
    </row>
    <row r="37402" spans="1:8" x14ac:dyDescent="0.3">
      <c r="A37402">
        <v>37401</v>
      </c>
      <c r="B37402" t="s">
        <v>30687</v>
      </c>
      <c r="C37402">
        <v>20200822</v>
      </c>
      <c r="D37402">
        <v>100</v>
      </c>
      <c r="E37402">
        <v>9614</v>
      </c>
      <c r="F37402">
        <v>4</v>
      </c>
      <c r="G37402" t="s">
        <v>28828</v>
      </c>
      <c r="H37402">
        <v>0</v>
      </c>
    </row>
    <row r="37403" spans="1:8" x14ac:dyDescent="0.3">
      <c r="A37403">
        <v>37402</v>
      </c>
      <c r="B37403" t="s">
        <v>30687</v>
      </c>
      <c r="C37403">
        <v>20200822</v>
      </c>
      <c r="D37403">
        <v>100</v>
      </c>
      <c r="E37403">
        <v>9615</v>
      </c>
      <c r="F37403">
        <v>1</v>
      </c>
      <c r="G37403" t="s">
        <v>30951</v>
      </c>
      <c r="H37403">
        <v>0</v>
      </c>
    </row>
    <row r="37404" spans="1:8" x14ac:dyDescent="0.3">
      <c r="A37404">
        <v>37403</v>
      </c>
      <c r="B37404" t="s">
        <v>30687</v>
      </c>
      <c r="C37404">
        <v>20200822</v>
      </c>
      <c r="D37404">
        <v>100</v>
      </c>
      <c r="E37404">
        <v>9615</v>
      </c>
      <c r="F37404">
        <v>2</v>
      </c>
      <c r="G37404" t="s">
        <v>30952</v>
      </c>
      <c r="H37404">
        <v>0</v>
      </c>
    </row>
    <row r="37405" spans="1:8" x14ac:dyDescent="0.3">
      <c r="A37405">
        <v>37404</v>
      </c>
      <c r="B37405" t="s">
        <v>30687</v>
      </c>
      <c r="C37405">
        <v>20200822</v>
      </c>
      <c r="D37405">
        <v>100</v>
      </c>
      <c r="E37405">
        <v>9615</v>
      </c>
      <c r="F37405">
        <v>3</v>
      </c>
      <c r="G37405" t="s">
        <v>30953</v>
      </c>
      <c r="H37405">
        <v>1</v>
      </c>
    </row>
    <row r="37406" spans="1:8" x14ac:dyDescent="0.3">
      <c r="A37406">
        <v>37405</v>
      </c>
      <c r="B37406" t="s">
        <v>30687</v>
      </c>
      <c r="C37406">
        <v>20200822</v>
      </c>
      <c r="D37406">
        <v>100</v>
      </c>
      <c r="E37406">
        <v>9615</v>
      </c>
      <c r="F37406">
        <v>4</v>
      </c>
      <c r="G37406" t="s">
        <v>30954</v>
      </c>
      <c r="H37406">
        <v>0</v>
      </c>
    </row>
    <row r="37407" spans="1:8" x14ac:dyDescent="0.3">
      <c r="A37407">
        <v>37406</v>
      </c>
      <c r="B37407" t="s">
        <v>30687</v>
      </c>
      <c r="C37407">
        <v>20200822</v>
      </c>
      <c r="D37407">
        <v>100</v>
      </c>
      <c r="E37407">
        <v>9616</v>
      </c>
      <c r="F37407">
        <v>1</v>
      </c>
      <c r="G37407" t="s">
        <v>30955</v>
      </c>
      <c r="H37407">
        <v>0</v>
      </c>
    </row>
    <row r="37408" spans="1:8" x14ac:dyDescent="0.3">
      <c r="A37408">
        <v>37407</v>
      </c>
      <c r="B37408" t="s">
        <v>30687</v>
      </c>
      <c r="C37408">
        <v>20200822</v>
      </c>
      <c r="D37408">
        <v>100</v>
      </c>
      <c r="E37408">
        <v>9616</v>
      </c>
      <c r="F37408">
        <v>2</v>
      </c>
      <c r="G37408" t="s">
        <v>30956</v>
      </c>
      <c r="H37408">
        <v>0</v>
      </c>
    </row>
    <row r="37409" spans="1:8" x14ac:dyDescent="0.3">
      <c r="A37409">
        <v>37408</v>
      </c>
      <c r="B37409" t="s">
        <v>30687</v>
      </c>
      <c r="C37409">
        <v>20200822</v>
      </c>
      <c r="D37409">
        <v>100</v>
      </c>
      <c r="E37409">
        <v>9616</v>
      </c>
      <c r="F37409">
        <v>3</v>
      </c>
      <c r="G37409" t="s">
        <v>30957</v>
      </c>
      <c r="H37409">
        <v>1</v>
      </c>
    </row>
    <row r="37410" spans="1:8" x14ac:dyDescent="0.3">
      <c r="A37410">
        <v>37409</v>
      </c>
      <c r="B37410" t="s">
        <v>30687</v>
      </c>
      <c r="C37410">
        <v>20200822</v>
      </c>
      <c r="D37410">
        <v>100</v>
      </c>
      <c r="E37410">
        <v>9616</v>
      </c>
      <c r="F37410">
        <v>4</v>
      </c>
      <c r="G37410" t="s">
        <v>30958</v>
      </c>
      <c r="H37410">
        <v>0</v>
      </c>
    </row>
    <row r="37411" spans="1:8" x14ac:dyDescent="0.3">
      <c r="A37411">
        <v>37410</v>
      </c>
      <c r="B37411" t="s">
        <v>30687</v>
      </c>
      <c r="C37411">
        <v>20200822</v>
      </c>
      <c r="D37411">
        <v>100</v>
      </c>
      <c r="E37411">
        <v>9617</v>
      </c>
      <c r="F37411">
        <v>1</v>
      </c>
      <c r="G37411" t="s">
        <v>30959</v>
      </c>
      <c r="H37411">
        <v>1</v>
      </c>
    </row>
    <row r="37412" spans="1:8" x14ac:dyDescent="0.3">
      <c r="A37412">
        <v>37411</v>
      </c>
      <c r="B37412" t="s">
        <v>30687</v>
      </c>
      <c r="C37412">
        <v>20200822</v>
      </c>
      <c r="D37412">
        <v>100</v>
      </c>
      <c r="E37412">
        <v>9617</v>
      </c>
      <c r="F37412">
        <v>2</v>
      </c>
      <c r="G37412" t="s">
        <v>30960</v>
      </c>
      <c r="H37412">
        <v>0</v>
      </c>
    </row>
    <row r="37413" spans="1:8" x14ac:dyDescent="0.3">
      <c r="A37413">
        <v>37412</v>
      </c>
      <c r="B37413" t="s">
        <v>30687</v>
      </c>
      <c r="C37413">
        <v>20200822</v>
      </c>
      <c r="D37413">
        <v>100</v>
      </c>
      <c r="E37413">
        <v>9617</v>
      </c>
      <c r="F37413">
        <v>3</v>
      </c>
      <c r="G37413" t="s">
        <v>30961</v>
      </c>
      <c r="H37413">
        <v>0</v>
      </c>
    </row>
    <row r="37414" spans="1:8" x14ac:dyDescent="0.3">
      <c r="A37414">
        <v>37413</v>
      </c>
      <c r="B37414" t="s">
        <v>30687</v>
      </c>
      <c r="C37414">
        <v>20200822</v>
      </c>
      <c r="D37414">
        <v>100</v>
      </c>
      <c r="E37414">
        <v>9617</v>
      </c>
      <c r="F37414">
        <v>4</v>
      </c>
      <c r="G37414" t="s">
        <v>30962</v>
      </c>
      <c r="H37414">
        <v>0</v>
      </c>
    </row>
    <row r="37415" spans="1:8" x14ac:dyDescent="0.3">
      <c r="A37415">
        <v>37414</v>
      </c>
      <c r="B37415" t="s">
        <v>30687</v>
      </c>
      <c r="C37415">
        <v>20200822</v>
      </c>
      <c r="D37415">
        <v>100</v>
      </c>
      <c r="E37415">
        <v>9618</v>
      </c>
      <c r="F37415">
        <v>1</v>
      </c>
      <c r="G37415" t="s">
        <v>30963</v>
      </c>
      <c r="H37415">
        <v>1</v>
      </c>
    </row>
    <row r="37416" spans="1:8" x14ac:dyDescent="0.3">
      <c r="A37416">
        <v>37415</v>
      </c>
      <c r="B37416" t="s">
        <v>30687</v>
      </c>
      <c r="C37416">
        <v>20200822</v>
      </c>
      <c r="D37416">
        <v>100</v>
      </c>
      <c r="E37416">
        <v>9618</v>
      </c>
      <c r="F37416">
        <v>2</v>
      </c>
      <c r="G37416" t="s">
        <v>30964</v>
      </c>
      <c r="H37416">
        <v>0</v>
      </c>
    </row>
    <row r="37417" spans="1:8" x14ac:dyDescent="0.3">
      <c r="A37417">
        <v>37416</v>
      </c>
      <c r="B37417" t="s">
        <v>30687</v>
      </c>
      <c r="C37417">
        <v>20200822</v>
      </c>
      <c r="D37417">
        <v>100</v>
      </c>
      <c r="E37417">
        <v>9618</v>
      </c>
      <c r="F37417">
        <v>3</v>
      </c>
      <c r="G37417" t="s">
        <v>30965</v>
      </c>
      <c r="H37417">
        <v>0</v>
      </c>
    </row>
    <row r="37418" spans="1:8" x14ac:dyDescent="0.3">
      <c r="A37418">
        <v>37417</v>
      </c>
      <c r="B37418" t="s">
        <v>30687</v>
      </c>
      <c r="C37418">
        <v>20200822</v>
      </c>
      <c r="D37418">
        <v>100</v>
      </c>
      <c r="E37418">
        <v>9618</v>
      </c>
      <c r="F37418">
        <v>4</v>
      </c>
      <c r="G37418" t="s">
        <v>30966</v>
      </c>
      <c r="H37418">
        <v>0</v>
      </c>
    </row>
    <row r="37419" spans="1:8" x14ac:dyDescent="0.3">
      <c r="A37419">
        <v>37418</v>
      </c>
      <c r="B37419" t="s">
        <v>30687</v>
      </c>
      <c r="C37419">
        <v>20200822</v>
      </c>
      <c r="D37419">
        <v>100</v>
      </c>
      <c r="E37419">
        <v>9619</v>
      </c>
      <c r="F37419">
        <v>1</v>
      </c>
      <c r="G37419" t="s">
        <v>30967</v>
      </c>
      <c r="H37419">
        <v>1</v>
      </c>
    </row>
    <row r="37420" spans="1:8" x14ac:dyDescent="0.3">
      <c r="A37420">
        <v>37419</v>
      </c>
      <c r="B37420" t="s">
        <v>30687</v>
      </c>
      <c r="C37420">
        <v>20200822</v>
      </c>
      <c r="D37420">
        <v>100</v>
      </c>
      <c r="E37420">
        <v>9619</v>
      </c>
      <c r="F37420">
        <v>2</v>
      </c>
      <c r="G37420" t="s">
        <v>30968</v>
      </c>
      <c r="H37420">
        <v>0</v>
      </c>
    </row>
    <row r="37421" spans="1:8" x14ac:dyDescent="0.3">
      <c r="A37421">
        <v>37420</v>
      </c>
      <c r="B37421" t="s">
        <v>30687</v>
      </c>
      <c r="C37421">
        <v>20200822</v>
      </c>
      <c r="D37421">
        <v>100</v>
      </c>
      <c r="E37421">
        <v>9619</v>
      </c>
      <c r="F37421">
        <v>3</v>
      </c>
      <c r="G37421" t="s">
        <v>30969</v>
      </c>
      <c r="H37421">
        <v>0</v>
      </c>
    </row>
    <row r="37422" spans="1:8" x14ac:dyDescent="0.3">
      <c r="A37422">
        <v>37421</v>
      </c>
      <c r="B37422" t="s">
        <v>30687</v>
      </c>
      <c r="C37422">
        <v>20200822</v>
      </c>
      <c r="D37422">
        <v>100</v>
      </c>
      <c r="E37422">
        <v>9619</v>
      </c>
      <c r="F37422">
        <v>4</v>
      </c>
      <c r="G37422" t="s">
        <v>30970</v>
      </c>
      <c r="H37422">
        <v>0</v>
      </c>
    </row>
    <row r="37423" spans="1:8" x14ac:dyDescent="0.3">
      <c r="A37423">
        <v>37422</v>
      </c>
      <c r="B37423" t="s">
        <v>30687</v>
      </c>
      <c r="C37423">
        <v>20200822</v>
      </c>
      <c r="D37423">
        <v>100</v>
      </c>
      <c r="E37423">
        <v>9620</v>
      </c>
      <c r="F37423">
        <v>1</v>
      </c>
      <c r="G37423" t="s">
        <v>30971</v>
      </c>
      <c r="H37423">
        <v>1</v>
      </c>
    </row>
    <row r="37424" spans="1:8" x14ac:dyDescent="0.3">
      <c r="A37424">
        <v>37423</v>
      </c>
      <c r="B37424" t="s">
        <v>30687</v>
      </c>
      <c r="C37424">
        <v>20200822</v>
      </c>
      <c r="D37424">
        <v>100</v>
      </c>
      <c r="E37424">
        <v>9620</v>
      </c>
      <c r="F37424">
        <v>2</v>
      </c>
      <c r="G37424" t="s">
        <v>28743</v>
      </c>
      <c r="H37424">
        <v>0</v>
      </c>
    </row>
    <row r="37425" spans="1:8" x14ac:dyDescent="0.3">
      <c r="A37425">
        <v>37424</v>
      </c>
      <c r="B37425" t="s">
        <v>30687</v>
      </c>
      <c r="C37425">
        <v>20200822</v>
      </c>
      <c r="D37425">
        <v>100</v>
      </c>
      <c r="E37425">
        <v>9620</v>
      </c>
      <c r="F37425">
        <v>3</v>
      </c>
      <c r="G37425" t="s">
        <v>30972</v>
      </c>
      <c r="H37425">
        <v>0</v>
      </c>
    </row>
    <row r="37426" spans="1:8" x14ac:dyDescent="0.3">
      <c r="A37426">
        <v>37425</v>
      </c>
      <c r="B37426" t="s">
        <v>30687</v>
      </c>
      <c r="C37426">
        <v>20200822</v>
      </c>
      <c r="D37426">
        <v>100</v>
      </c>
      <c r="E37426">
        <v>9620</v>
      </c>
      <c r="F37426">
        <v>4</v>
      </c>
      <c r="G37426" t="s">
        <v>30973</v>
      </c>
      <c r="H37426">
        <v>0</v>
      </c>
    </row>
    <row r="37427" spans="1:8" x14ac:dyDescent="0.3">
      <c r="A37427">
        <v>37426</v>
      </c>
      <c r="B37427" t="s">
        <v>30687</v>
      </c>
      <c r="C37427">
        <v>20200822</v>
      </c>
      <c r="D37427">
        <v>100</v>
      </c>
      <c r="E37427">
        <v>9621</v>
      </c>
      <c r="F37427">
        <v>1</v>
      </c>
      <c r="G37427" t="s">
        <v>30286</v>
      </c>
      <c r="H37427">
        <v>0</v>
      </c>
    </row>
    <row r="37428" spans="1:8" x14ac:dyDescent="0.3">
      <c r="A37428">
        <v>37427</v>
      </c>
      <c r="B37428" t="s">
        <v>30687</v>
      </c>
      <c r="C37428">
        <v>20200822</v>
      </c>
      <c r="D37428">
        <v>100</v>
      </c>
      <c r="E37428">
        <v>9621</v>
      </c>
      <c r="F37428">
        <v>2</v>
      </c>
      <c r="G37428" t="s">
        <v>30974</v>
      </c>
      <c r="H37428">
        <v>0</v>
      </c>
    </row>
    <row r="37429" spans="1:8" x14ac:dyDescent="0.3">
      <c r="A37429">
        <v>37428</v>
      </c>
      <c r="B37429" t="s">
        <v>30687</v>
      </c>
      <c r="C37429">
        <v>20200822</v>
      </c>
      <c r="D37429">
        <v>100</v>
      </c>
      <c r="E37429">
        <v>9621</v>
      </c>
      <c r="F37429">
        <v>3</v>
      </c>
      <c r="G37429" t="s">
        <v>30975</v>
      </c>
      <c r="H37429">
        <v>0</v>
      </c>
    </row>
    <row r="37430" spans="1:8" x14ac:dyDescent="0.3">
      <c r="A37430">
        <v>37429</v>
      </c>
      <c r="B37430" t="s">
        <v>30687</v>
      </c>
      <c r="C37430">
        <v>20200822</v>
      </c>
      <c r="D37430">
        <v>100</v>
      </c>
      <c r="E37430">
        <v>9621</v>
      </c>
      <c r="F37430">
        <v>4</v>
      </c>
      <c r="G37430" t="s">
        <v>30976</v>
      </c>
      <c r="H37430">
        <v>1</v>
      </c>
    </row>
    <row r="37431" spans="1:8" x14ac:dyDescent="0.3">
      <c r="A37431">
        <v>37430</v>
      </c>
      <c r="B37431" t="s">
        <v>30687</v>
      </c>
      <c r="C37431">
        <v>20200822</v>
      </c>
      <c r="D37431">
        <v>100</v>
      </c>
      <c r="E37431">
        <v>9622</v>
      </c>
      <c r="F37431">
        <v>1</v>
      </c>
      <c r="G37431" t="s">
        <v>30977</v>
      </c>
      <c r="H37431">
        <v>0</v>
      </c>
    </row>
    <row r="37432" spans="1:8" x14ac:dyDescent="0.3">
      <c r="A37432">
        <v>37431</v>
      </c>
      <c r="B37432" t="s">
        <v>30687</v>
      </c>
      <c r="C37432">
        <v>20200822</v>
      </c>
      <c r="D37432">
        <v>100</v>
      </c>
      <c r="E37432">
        <v>9622</v>
      </c>
      <c r="F37432">
        <v>2</v>
      </c>
      <c r="G37432" t="s">
        <v>30978</v>
      </c>
      <c r="H37432">
        <v>0</v>
      </c>
    </row>
    <row r="37433" spans="1:8" x14ac:dyDescent="0.3">
      <c r="A37433">
        <v>37432</v>
      </c>
      <c r="B37433" t="s">
        <v>30687</v>
      </c>
      <c r="C37433">
        <v>20200822</v>
      </c>
      <c r="D37433">
        <v>100</v>
      </c>
      <c r="E37433">
        <v>9622</v>
      </c>
      <c r="F37433">
        <v>3</v>
      </c>
      <c r="G37433" t="s">
        <v>30979</v>
      </c>
      <c r="H37433">
        <v>0</v>
      </c>
    </row>
    <row r="37434" spans="1:8" x14ac:dyDescent="0.3">
      <c r="A37434">
        <v>37433</v>
      </c>
      <c r="B37434" t="s">
        <v>30687</v>
      </c>
      <c r="C37434">
        <v>20200822</v>
      </c>
      <c r="D37434">
        <v>100</v>
      </c>
      <c r="E37434">
        <v>9622</v>
      </c>
      <c r="F37434">
        <v>4</v>
      </c>
      <c r="G37434" t="s">
        <v>30980</v>
      </c>
      <c r="H37434">
        <v>1</v>
      </c>
    </row>
    <row r="37435" spans="1:8" x14ac:dyDescent="0.3">
      <c r="A37435">
        <v>37434</v>
      </c>
      <c r="B37435" t="s">
        <v>30687</v>
      </c>
      <c r="C37435">
        <v>20200822</v>
      </c>
      <c r="D37435">
        <v>100</v>
      </c>
      <c r="E37435">
        <v>9623</v>
      </c>
      <c r="F37435">
        <v>1</v>
      </c>
      <c r="G37435" t="s">
        <v>30981</v>
      </c>
      <c r="H37435">
        <v>0</v>
      </c>
    </row>
    <row r="37436" spans="1:8" x14ac:dyDescent="0.3">
      <c r="A37436">
        <v>37435</v>
      </c>
      <c r="B37436" t="s">
        <v>30687</v>
      </c>
      <c r="C37436">
        <v>20200822</v>
      </c>
      <c r="D37436">
        <v>100</v>
      </c>
      <c r="E37436">
        <v>9623</v>
      </c>
      <c r="F37436">
        <v>2</v>
      </c>
      <c r="G37436" t="s">
        <v>30982</v>
      </c>
      <c r="H37436">
        <v>0</v>
      </c>
    </row>
    <row r="37437" spans="1:8" x14ac:dyDescent="0.3">
      <c r="A37437">
        <v>37436</v>
      </c>
      <c r="B37437" t="s">
        <v>30687</v>
      </c>
      <c r="C37437">
        <v>20200822</v>
      </c>
      <c r="D37437">
        <v>100</v>
      </c>
      <c r="E37437">
        <v>9623</v>
      </c>
      <c r="F37437">
        <v>3</v>
      </c>
      <c r="G37437" t="s">
        <v>30983</v>
      </c>
      <c r="H37437">
        <v>1</v>
      </c>
    </row>
    <row r="37438" spans="1:8" x14ac:dyDescent="0.3">
      <c r="A37438">
        <v>37437</v>
      </c>
      <c r="B37438" t="s">
        <v>30687</v>
      </c>
      <c r="C37438">
        <v>20200822</v>
      </c>
      <c r="D37438">
        <v>100</v>
      </c>
      <c r="E37438">
        <v>9623</v>
      </c>
      <c r="F37438">
        <v>4</v>
      </c>
      <c r="G37438" t="s">
        <v>30984</v>
      </c>
      <c r="H37438">
        <v>0</v>
      </c>
    </row>
    <row r="37439" spans="1:8" x14ac:dyDescent="0.3">
      <c r="A37439">
        <v>37438</v>
      </c>
      <c r="B37439" t="s">
        <v>30687</v>
      </c>
      <c r="C37439">
        <v>20200822</v>
      </c>
      <c r="D37439">
        <v>100</v>
      </c>
      <c r="E37439">
        <v>9624</v>
      </c>
      <c r="F37439">
        <v>1</v>
      </c>
      <c r="G37439" t="s">
        <v>30985</v>
      </c>
      <c r="H37439">
        <v>0</v>
      </c>
    </row>
    <row r="37440" spans="1:8" x14ac:dyDescent="0.3">
      <c r="A37440">
        <v>37439</v>
      </c>
      <c r="B37440" t="s">
        <v>30687</v>
      </c>
      <c r="C37440">
        <v>20200822</v>
      </c>
      <c r="D37440">
        <v>100</v>
      </c>
      <c r="E37440">
        <v>9624</v>
      </c>
      <c r="F37440">
        <v>2</v>
      </c>
      <c r="G37440" t="s">
        <v>30986</v>
      </c>
      <c r="H37440">
        <v>0</v>
      </c>
    </row>
    <row r="37441" spans="1:8" x14ac:dyDescent="0.3">
      <c r="A37441">
        <v>37440</v>
      </c>
      <c r="B37441" t="s">
        <v>30687</v>
      </c>
      <c r="C37441">
        <v>20200822</v>
      </c>
      <c r="D37441">
        <v>100</v>
      </c>
      <c r="E37441">
        <v>9624</v>
      </c>
      <c r="F37441">
        <v>3</v>
      </c>
      <c r="G37441" t="s">
        <v>30987</v>
      </c>
      <c r="H37441">
        <v>1</v>
      </c>
    </row>
    <row r="37442" spans="1:8" x14ac:dyDescent="0.3">
      <c r="A37442">
        <v>37441</v>
      </c>
      <c r="B37442" t="s">
        <v>30687</v>
      </c>
      <c r="C37442">
        <v>20200822</v>
      </c>
      <c r="D37442">
        <v>100</v>
      </c>
      <c r="E37442">
        <v>9624</v>
      </c>
      <c r="F37442">
        <v>4</v>
      </c>
      <c r="G37442" t="s">
        <v>30988</v>
      </c>
      <c r="H37442">
        <v>0</v>
      </c>
    </row>
    <row r="37443" spans="1:8" x14ac:dyDescent="0.3">
      <c r="A37443">
        <v>37442</v>
      </c>
      <c r="B37443" t="s">
        <v>30687</v>
      </c>
      <c r="C37443">
        <v>20200822</v>
      </c>
      <c r="D37443">
        <v>100</v>
      </c>
      <c r="E37443">
        <v>9625</v>
      </c>
      <c r="F37443">
        <v>1</v>
      </c>
      <c r="G37443" t="s">
        <v>30989</v>
      </c>
      <c r="H37443">
        <v>0</v>
      </c>
    </row>
    <row r="37444" spans="1:8" x14ac:dyDescent="0.3">
      <c r="A37444">
        <v>37443</v>
      </c>
      <c r="B37444" t="s">
        <v>30687</v>
      </c>
      <c r="C37444">
        <v>20200822</v>
      </c>
      <c r="D37444">
        <v>100</v>
      </c>
      <c r="E37444">
        <v>9625</v>
      </c>
      <c r="F37444">
        <v>2</v>
      </c>
      <c r="G37444" t="s">
        <v>30990</v>
      </c>
      <c r="H37444">
        <v>1</v>
      </c>
    </row>
    <row r="37445" spans="1:8" x14ac:dyDescent="0.3">
      <c r="A37445">
        <v>37444</v>
      </c>
      <c r="B37445" t="s">
        <v>30687</v>
      </c>
      <c r="C37445">
        <v>20200822</v>
      </c>
      <c r="D37445">
        <v>100</v>
      </c>
      <c r="E37445">
        <v>9625</v>
      </c>
      <c r="F37445">
        <v>3</v>
      </c>
      <c r="G37445" t="s">
        <v>30991</v>
      </c>
      <c r="H37445">
        <v>0</v>
      </c>
    </row>
    <row r="37446" spans="1:8" x14ac:dyDescent="0.3">
      <c r="A37446">
        <v>37445</v>
      </c>
      <c r="B37446" t="s">
        <v>30687</v>
      </c>
      <c r="C37446">
        <v>20200822</v>
      </c>
      <c r="D37446">
        <v>100</v>
      </c>
      <c r="E37446">
        <v>9625</v>
      </c>
      <c r="F37446">
        <v>4</v>
      </c>
      <c r="G37446" t="s">
        <v>30992</v>
      </c>
      <c r="H37446">
        <v>0</v>
      </c>
    </row>
    <row r="37447" spans="1:8" x14ac:dyDescent="0.3">
      <c r="A37447">
        <v>37446</v>
      </c>
      <c r="B37447" t="s">
        <v>30687</v>
      </c>
      <c r="C37447">
        <v>20200822</v>
      </c>
      <c r="D37447">
        <v>100</v>
      </c>
      <c r="E37447">
        <v>9626</v>
      </c>
      <c r="F37447">
        <v>1</v>
      </c>
      <c r="G37447" t="s">
        <v>30993</v>
      </c>
      <c r="H37447">
        <v>0</v>
      </c>
    </row>
    <row r="37448" spans="1:8" x14ac:dyDescent="0.3">
      <c r="A37448">
        <v>37447</v>
      </c>
      <c r="B37448" t="s">
        <v>30687</v>
      </c>
      <c r="C37448">
        <v>20200822</v>
      </c>
      <c r="D37448">
        <v>100</v>
      </c>
      <c r="E37448">
        <v>9626</v>
      </c>
      <c r="F37448">
        <v>2</v>
      </c>
      <c r="G37448" t="s">
        <v>30994</v>
      </c>
      <c r="H37448">
        <v>1</v>
      </c>
    </row>
    <row r="37449" spans="1:8" x14ac:dyDescent="0.3">
      <c r="A37449">
        <v>37448</v>
      </c>
      <c r="B37449" t="s">
        <v>30687</v>
      </c>
      <c r="C37449">
        <v>20200822</v>
      </c>
      <c r="D37449">
        <v>100</v>
      </c>
      <c r="E37449">
        <v>9626</v>
      </c>
      <c r="F37449">
        <v>3</v>
      </c>
      <c r="G37449" t="s">
        <v>28738</v>
      </c>
      <c r="H37449">
        <v>0</v>
      </c>
    </row>
    <row r="37450" spans="1:8" x14ac:dyDescent="0.3">
      <c r="A37450">
        <v>37449</v>
      </c>
      <c r="B37450" t="s">
        <v>30687</v>
      </c>
      <c r="C37450">
        <v>20200822</v>
      </c>
      <c r="D37450">
        <v>100</v>
      </c>
      <c r="E37450">
        <v>9626</v>
      </c>
      <c r="F37450">
        <v>4</v>
      </c>
      <c r="G37450" t="s">
        <v>28739</v>
      </c>
      <c r="H37450">
        <v>0</v>
      </c>
    </row>
    <row r="37451" spans="1:8" x14ac:dyDescent="0.3">
      <c r="A37451">
        <v>37450</v>
      </c>
      <c r="B37451" t="s">
        <v>30687</v>
      </c>
      <c r="C37451">
        <v>20200822</v>
      </c>
      <c r="D37451">
        <v>100</v>
      </c>
      <c r="E37451">
        <v>9627</v>
      </c>
      <c r="F37451">
        <v>1</v>
      </c>
      <c r="G37451" t="s">
        <v>19446</v>
      </c>
      <c r="H37451">
        <v>0</v>
      </c>
    </row>
    <row r="37452" spans="1:8" x14ac:dyDescent="0.3">
      <c r="A37452">
        <v>37451</v>
      </c>
      <c r="B37452" t="s">
        <v>30687</v>
      </c>
      <c r="C37452">
        <v>20200822</v>
      </c>
      <c r="D37452">
        <v>100</v>
      </c>
      <c r="E37452">
        <v>9627</v>
      </c>
      <c r="F37452">
        <v>2</v>
      </c>
      <c r="G37452" t="s">
        <v>158</v>
      </c>
      <c r="H37452">
        <v>1</v>
      </c>
    </row>
    <row r="37453" spans="1:8" x14ac:dyDescent="0.3">
      <c r="A37453">
        <v>37452</v>
      </c>
      <c r="B37453" t="s">
        <v>30687</v>
      </c>
      <c r="C37453">
        <v>20200822</v>
      </c>
      <c r="D37453">
        <v>100</v>
      </c>
      <c r="E37453">
        <v>9627</v>
      </c>
      <c r="F37453">
        <v>3</v>
      </c>
      <c r="G37453" t="s">
        <v>1957</v>
      </c>
      <c r="H37453">
        <v>0</v>
      </c>
    </row>
    <row r="37454" spans="1:8" x14ac:dyDescent="0.3">
      <c r="A37454">
        <v>37453</v>
      </c>
      <c r="B37454" t="s">
        <v>30687</v>
      </c>
      <c r="C37454">
        <v>20200822</v>
      </c>
      <c r="D37454">
        <v>100</v>
      </c>
      <c r="E37454">
        <v>9627</v>
      </c>
      <c r="F37454">
        <v>4</v>
      </c>
      <c r="G37454" t="s">
        <v>18747</v>
      </c>
      <c r="H37454">
        <v>0</v>
      </c>
    </row>
    <row r="37455" spans="1:8" x14ac:dyDescent="0.3">
      <c r="A37455">
        <v>37454</v>
      </c>
      <c r="B37455" t="s">
        <v>30687</v>
      </c>
      <c r="C37455">
        <v>20200822</v>
      </c>
      <c r="D37455">
        <v>100</v>
      </c>
      <c r="E37455">
        <v>9628</v>
      </c>
      <c r="F37455">
        <v>1</v>
      </c>
      <c r="G37455" t="s">
        <v>30995</v>
      </c>
      <c r="H37455">
        <v>0</v>
      </c>
    </row>
    <row r="37456" spans="1:8" x14ac:dyDescent="0.3">
      <c r="A37456">
        <v>37455</v>
      </c>
      <c r="B37456" t="s">
        <v>30687</v>
      </c>
      <c r="C37456">
        <v>20200822</v>
      </c>
      <c r="D37456">
        <v>100</v>
      </c>
      <c r="E37456">
        <v>9628</v>
      </c>
      <c r="F37456">
        <v>2</v>
      </c>
      <c r="G37456" t="s">
        <v>30996</v>
      </c>
      <c r="H37456">
        <v>0</v>
      </c>
    </row>
    <row r="37457" spans="1:8" x14ac:dyDescent="0.3">
      <c r="A37457">
        <v>37456</v>
      </c>
      <c r="B37457" t="s">
        <v>30687</v>
      </c>
      <c r="C37457">
        <v>20200822</v>
      </c>
      <c r="D37457">
        <v>100</v>
      </c>
      <c r="E37457">
        <v>9628</v>
      </c>
      <c r="F37457">
        <v>3</v>
      </c>
      <c r="G37457" t="s">
        <v>30997</v>
      </c>
      <c r="H37457">
        <v>1</v>
      </c>
    </row>
    <row r="37458" spans="1:8" x14ac:dyDescent="0.3">
      <c r="A37458">
        <v>37457</v>
      </c>
      <c r="B37458" t="s">
        <v>30687</v>
      </c>
      <c r="C37458">
        <v>20200822</v>
      </c>
      <c r="D37458">
        <v>100</v>
      </c>
      <c r="E37458">
        <v>9628</v>
      </c>
      <c r="F37458">
        <v>4</v>
      </c>
      <c r="G37458" t="s">
        <v>30998</v>
      </c>
      <c r="H37458">
        <v>0</v>
      </c>
    </row>
    <row r="37459" spans="1:8" x14ac:dyDescent="0.3">
      <c r="A37459">
        <v>37458</v>
      </c>
      <c r="B37459" t="s">
        <v>30687</v>
      </c>
      <c r="C37459">
        <v>20200822</v>
      </c>
      <c r="D37459">
        <v>100</v>
      </c>
      <c r="E37459">
        <v>9629</v>
      </c>
      <c r="F37459">
        <v>1</v>
      </c>
      <c r="G37459" t="s">
        <v>30999</v>
      </c>
      <c r="H37459">
        <v>1</v>
      </c>
    </row>
    <row r="37460" spans="1:8" x14ac:dyDescent="0.3">
      <c r="A37460">
        <v>37459</v>
      </c>
      <c r="B37460" t="s">
        <v>30687</v>
      </c>
      <c r="C37460">
        <v>20200822</v>
      </c>
      <c r="D37460">
        <v>100</v>
      </c>
      <c r="E37460">
        <v>9629</v>
      </c>
      <c r="F37460">
        <v>2</v>
      </c>
      <c r="G37460" t="s">
        <v>31000</v>
      </c>
      <c r="H37460">
        <v>0</v>
      </c>
    </row>
    <row r="37461" spans="1:8" x14ac:dyDescent="0.3">
      <c r="A37461">
        <v>37460</v>
      </c>
      <c r="B37461" t="s">
        <v>30687</v>
      </c>
      <c r="C37461">
        <v>20200822</v>
      </c>
      <c r="D37461">
        <v>100</v>
      </c>
      <c r="E37461">
        <v>9629</v>
      </c>
      <c r="F37461">
        <v>3</v>
      </c>
      <c r="G37461" t="s">
        <v>31001</v>
      </c>
      <c r="H37461">
        <v>0</v>
      </c>
    </row>
    <row r="37462" spans="1:8" x14ac:dyDescent="0.3">
      <c r="A37462">
        <v>37461</v>
      </c>
      <c r="B37462" t="s">
        <v>30687</v>
      </c>
      <c r="C37462">
        <v>20200822</v>
      </c>
      <c r="D37462">
        <v>100</v>
      </c>
      <c r="E37462">
        <v>9629</v>
      </c>
      <c r="F37462">
        <v>4</v>
      </c>
      <c r="G37462" t="s">
        <v>31002</v>
      </c>
      <c r="H37462">
        <v>0</v>
      </c>
    </row>
    <row r="37463" spans="1:8" x14ac:dyDescent="0.3">
      <c r="A37463">
        <v>37462</v>
      </c>
      <c r="B37463" t="s">
        <v>30687</v>
      </c>
      <c r="C37463">
        <v>20200822</v>
      </c>
      <c r="D37463">
        <v>100</v>
      </c>
      <c r="E37463">
        <v>9630</v>
      </c>
      <c r="F37463">
        <v>1</v>
      </c>
      <c r="G37463" t="s">
        <v>31003</v>
      </c>
      <c r="H37463">
        <v>0</v>
      </c>
    </row>
    <row r="37464" spans="1:8" x14ac:dyDescent="0.3">
      <c r="A37464">
        <v>37463</v>
      </c>
      <c r="B37464" t="s">
        <v>30687</v>
      </c>
      <c r="C37464">
        <v>20200822</v>
      </c>
      <c r="D37464">
        <v>100</v>
      </c>
      <c r="E37464">
        <v>9630</v>
      </c>
      <c r="F37464">
        <v>2</v>
      </c>
      <c r="G37464" t="s">
        <v>31004</v>
      </c>
      <c r="H37464">
        <v>0</v>
      </c>
    </row>
    <row r="37465" spans="1:8" x14ac:dyDescent="0.3">
      <c r="A37465">
        <v>37464</v>
      </c>
      <c r="B37465" t="s">
        <v>30687</v>
      </c>
      <c r="C37465">
        <v>20200822</v>
      </c>
      <c r="D37465">
        <v>100</v>
      </c>
      <c r="E37465">
        <v>9630</v>
      </c>
      <c r="F37465">
        <v>3</v>
      </c>
      <c r="G37465" t="s">
        <v>31005</v>
      </c>
      <c r="H37465">
        <v>1</v>
      </c>
    </row>
    <row r="37466" spans="1:8" x14ac:dyDescent="0.3">
      <c r="A37466">
        <v>37465</v>
      </c>
      <c r="B37466" t="s">
        <v>30687</v>
      </c>
      <c r="C37466">
        <v>20200822</v>
      </c>
      <c r="D37466">
        <v>100</v>
      </c>
      <c r="E37466">
        <v>9630</v>
      </c>
      <c r="F37466">
        <v>4</v>
      </c>
      <c r="G37466" t="s">
        <v>31006</v>
      </c>
      <c r="H37466">
        <v>0</v>
      </c>
    </row>
    <row r="37467" spans="1:8" x14ac:dyDescent="0.3">
      <c r="A37467">
        <v>37466</v>
      </c>
      <c r="B37467" t="s">
        <v>30687</v>
      </c>
      <c r="C37467">
        <v>20200822</v>
      </c>
      <c r="D37467">
        <v>100</v>
      </c>
      <c r="E37467">
        <v>9631</v>
      </c>
      <c r="F37467">
        <v>1</v>
      </c>
      <c r="G37467" t="s">
        <v>31007</v>
      </c>
      <c r="H37467">
        <v>0</v>
      </c>
    </row>
    <row r="37468" spans="1:8" x14ac:dyDescent="0.3">
      <c r="A37468">
        <v>37467</v>
      </c>
      <c r="B37468" t="s">
        <v>30687</v>
      </c>
      <c r="C37468">
        <v>20200822</v>
      </c>
      <c r="D37468">
        <v>100</v>
      </c>
      <c r="E37468">
        <v>9631</v>
      </c>
      <c r="F37468">
        <v>2</v>
      </c>
      <c r="G37468" t="s">
        <v>31008</v>
      </c>
      <c r="H37468">
        <v>0</v>
      </c>
    </row>
    <row r="37469" spans="1:8" x14ac:dyDescent="0.3">
      <c r="A37469">
        <v>37468</v>
      </c>
      <c r="B37469" t="s">
        <v>30687</v>
      </c>
      <c r="C37469">
        <v>20200822</v>
      </c>
      <c r="D37469">
        <v>100</v>
      </c>
      <c r="E37469">
        <v>9631</v>
      </c>
      <c r="F37469">
        <v>3</v>
      </c>
      <c r="G37469" t="s">
        <v>31009</v>
      </c>
      <c r="H37469">
        <v>1</v>
      </c>
    </row>
    <row r="37470" spans="1:8" x14ac:dyDescent="0.3">
      <c r="A37470">
        <v>37469</v>
      </c>
      <c r="B37470" t="s">
        <v>30687</v>
      </c>
      <c r="C37470">
        <v>20200822</v>
      </c>
      <c r="D37470">
        <v>100</v>
      </c>
      <c r="E37470">
        <v>9631</v>
      </c>
      <c r="F37470">
        <v>4</v>
      </c>
      <c r="G37470" t="s">
        <v>31010</v>
      </c>
      <c r="H37470">
        <v>0</v>
      </c>
    </row>
    <row r="37471" spans="1:8" x14ac:dyDescent="0.3">
      <c r="A37471">
        <v>37470</v>
      </c>
      <c r="B37471" t="s">
        <v>30687</v>
      </c>
      <c r="C37471">
        <v>20200822</v>
      </c>
      <c r="D37471">
        <v>100</v>
      </c>
      <c r="E37471">
        <v>9632</v>
      </c>
      <c r="F37471">
        <v>1</v>
      </c>
      <c r="G37471" t="s">
        <v>31011</v>
      </c>
      <c r="H37471">
        <v>1</v>
      </c>
    </row>
    <row r="37472" spans="1:8" x14ac:dyDescent="0.3">
      <c r="A37472">
        <v>37471</v>
      </c>
      <c r="B37472" t="s">
        <v>30687</v>
      </c>
      <c r="C37472">
        <v>20200822</v>
      </c>
      <c r="D37472">
        <v>100</v>
      </c>
      <c r="E37472">
        <v>9632</v>
      </c>
      <c r="F37472">
        <v>2</v>
      </c>
      <c r="G37472" t="s">
        <v>31012</v>
      </c>
      <c r="H37472">
        <v>0</v>
      </c>
    </row>
    <row r="37473" spans="1:8" x14ac:dyDescent="0.3">
      <c r="A37473">
        <v>37472</v>
      </c>
      <c r="B37473" t="s">
        <v>30687</v>
      </c>
      <c r="C37473">
        <v>20200822</v>
      </c>
      <c r="D37473">
        <v>100</v>
      </c>
      <c r="E37473">
        <v>9632</v>
      </c>
      <c r="F37473">
        <v>3</v>
      </c>
      <c r="G37473" t="s">
        <v>31013</v>
      </c>
      <c r="H37473">
        <v>0</v>
      </c>
    </row>
    <row r="37474" spans="1:8" x14ac:dyDescent="0.3">
      <c r="A37474">
        <v>37473</v>
      </c>
      <c r="B37474" t="s">
        <v>30687</v>
      </c>
      <c r="C37474">
        <v>20200822</v>
      </c>
      <c r="D37474">
        <v>100</v>
      </c>
      <c r="E37474">
        <v>9632</v>
      </c>
      <c r="F37474">
        <v>4</v>
      </c>
      <c r="G37474" t="s">
        <v>31014</v>
      </c>
      <c r="H37474">
        <v>0</v>
      </c>
    </row>
    <row r="37475" spans="1:8" x14ac:dyDescent="0.3">
      <c r="A37475">
        <v>37474</v>
      </c>
      <c r="B37475" t="s">
        <v>30687</v>
      </c>
      <c r="C37475">
        <v>20200822</v>
      </c>
      <c r="D37475">
        <v>100</v>
      </c>
      <c r="E37475">
        <v>9633</v>
      </c>
      <c r="F37475">
        <v>1</v>
      </c>
      <c r="G37475" t="s">
        <v>31015</v>
      </c>
      <c r="H37475">
        <v>0</v>
      </c>
    </row>
    <row r="37476" spans="1:8" x14ac:dyDescent="0.3">
      <c r="A37476">
        <v>37475</v>
      </c>
      <c r="B37476" t="s">
        <v>30687</v>
      </c>
      <c r="C37476">
        <v>20200822</v>
      </c>
      <c r="D37476">
        <v>100</v>
      </c>
      <c r="E37476">
        <v>9633</v>
      </c>
      <c r="F37476">
        <v>2</v>
      </c>
      <c r="G37476" t="s">
        <v>1527</v>
      </c>
      <c r="H37476">
        <v>1</v>
      </c>
    </row>
    <row r="37477" spans="1:8" x14ac:dyDescent="0.3">
      <c r="A37477">
        <v>37476</v>
      </c>
      <c r="B37477" t="s">
        <v>30687</v>
      </c>
      <c r="C37477">
        <v>20200822</v>
      </c>
      <c r="D37477">
        <v>100</v>
      </c>
      <c r="E37477">
        <v>9633</v>
      </c>
      <c r="F37477">
        <v>3</v>
      </c>
      <c r="G37477" t="s">
        <v>31016</v>
      </c>
      <c r="H37477">
        <v>0</v>
      </c>
    </row>
    <row r="37478" spans="1:8" x14ac:dyDescent="0.3">
      <c r="A37478">
        <v>37477</v>
      </c>
      <c r="B37478" t="s">
        <v>30687</v>
      </c>
      <c r="C37478">
        <v>20200822</v>
      </c>
      <c r="D37478">
        <v>100</v>
      </c>
      <c r="E37478">
        <v>9633</v>
      </c>
      <c r="F37478">
        <v>4</v>
      </c>
      <c r="G37478" t="s">
        <v>3855</v>
      </c>
      <c r="H37478">
        <v>0</v>
      </c>
    </row>
    <row r="37479" spans="1:8" x14ac:dyDescent="0.3">
      <c r="A37479">
        <v>37478</v>
      </c>
      <c r="B37479" t="s">
        <v>30687</v>
      </c>
      <c r="C37479">
        <v>20200822</v>
      </c>
      <c r="D37479">
        <v>100</v>
      </c>
      <c r="E37479">
        <v>9634</v>
      </c>
      <c r="F37479">
        <v>1</v>
      </c>
      <c r="G37479" t="s">
        <v>29375</v>
      </c>
      <c r="H37479">
        <v>0</v>
      </c>
    </row>
    <row r="37480" spans="1:8" x14ac:dyDescent="0.3">
      <c r="A37480">
        <v>37479</v>
      </c>
      <c r="B37480" t="s">
        <v>30687</v>
      </c>
      <c r="C37480">
        <v>20200822</v>
      </c>
      <c r="D37480">
        <v>100</v>
      </c>
      <c r="E37480">
        <v>9634</v>
      </c>
      <c r="F37480">
        <v>2</v>
      </c>
      <c r="G37480" t="s">
        <v>31017</v>
      </c>
      <c r="H37480">
        <v>1</v>
      </c>
    </row>
    <row r="37481" spans="1:8" x14ac:dyDescent="0.3">
      <c r="A37481">
        <v>37480</v>
      </c>
      <c r="B37481" t="s">
        <v>30687</v>
      </c>
      <c r="C37481">
        <v>20200822</v>
      </c>
      <c r="D37481">
        <v>100</v>
      </c>
      <c r="E37481">
        <v>9634</v>
      </c>
      <c r="F37481">
        <v>3</v>
      </c>
      <c r="G37481" t="s">
        <v>31018</v>
      </c>
      <c r="H37481">
        <v>0</v>
      </c>
    </row>
    <row r="37482" spans="1:8" x14ac:dyDescent="0.3">
      <c r="A37482">
        <v>37481</v>
      </c>
      <c r="B37482" t="s">
        <v>30687</v>
      </c>
      <c r="C37482">
        <v>20200822</v>
      </c>
      <c r="D37482">
        <v>100</v>
      </c>
      <c r="E37482">
        <v>9634</v>
      </c>
      <c r="F37482">
        <v>4</v>
      </c>
      <c r="G37482" t="s">
        <v>30740</v>
      </c>
      <c r="H37482">
        <v>0</v>
      </c>
    </row>
    <row r="37483" spans="1:8" x14ac:dyDescent="0.3">
      <c r="A37483">
        <v>37482</v>
      </c>
      <c r="B37483" t="s">
        <v>30687</v>
      </c>
      <c r="C37483">
        <v>20200822</v>
      </c>
      <c r="D37483">
        <v>100</v>
      </c>
      <c r="E37483">
        <v>9635</v>
      </c>
      <c r="F37483">
        <v>1</v>
      </c>
      <c r="G37483" t="s">
        <v>29326</v>
      </c>
      <c r="H37483">
        <v>0</v>
      </c>
    </row>
    <row r="37484" spans="1:8" x14ac:dyDescent="0.3">
      <c r="A37484">
        <v>37483</v>
      </c>
      <c r="B37484" t="s">
        <v>30687</v>
      </c>
      <c r="C37484">
        <v>20200822</v>
      </c>
      <c r="D37484">
        <v>100</v>
      </c>
      <c r="E37484">
        <v>9635</v>
      </c>
      <c r="F37484">
        <v>2</v>
      </c>
      <c r="G37484" t="s">
        <v>28370</v>
      </c>
      <c r="H37484">
        <v>0</v>
      </c>
    </row>
    <row r="37485" spans="1:8" x14ac:dyDescent="0.3">
      <c r="A37485">
        <v>37484</v>
      </c>
      <c r="B37485" t="s">
        <v>30687</v>
      </c>
      <c r="C37485">
        <v>20200822</v>
      </c>
      <c r="D37485">
        <v>100</v>
      </c>
      <c r="E37485">
        <v>9635</v>
      </c>
      <c r="F37485">
        <v>3</v>
      </c>
      <c r="G37485" t="s">
        <v>31019</v>
      </c>
      <c r="H37485">
        <v>0</v>
      </c>
    </row>
    <row r="37486" spans="1:8" x14ac:dyDescent="0.3">
      <c r="A37486">
        <v>37485</v>
      </c>
      <c r="B37486" t="s">
        <v>30687</v>
      </c>
      <c r="C37486">
        <v>20200822</v>
      </c>
      <c r="D37486">
        <v>100</v>
      </c>
      <c r="E37486">
        <v>9635</v>
      </c>
      <c r="F37486">
        <v>4</v>
      </c>
      <c r="G37486" t="s">
        <v>29648</v>
      </c>
      <c r="H37486">
        <v>1</v>
      </c>
    </row>
    <row r="37487" spans="1:8" x14ac:dyDescent="0.3">
      <c r="A37487">
        <v>37486</v>
      </c>
      <c r="B37487" t="s">
        <v>30687</v>
      </c>
      <c r="C37487">
        <v>20200822</v>
      </c>
      <c r="D37487">
        <v>100</v>
      </c>
      <c r="E37487">
        <v>9636</v>
      </c>
      <c r="F37487">
        <v>1</v>
      </c>
      <c r="G37487" t="s">
        <v>31020</v>
      </c>
      <c r="H37487">
        <v>0</v>
      </c>
    </row>
    <row r="37488" spans="1:8" x14ac:dyDescent="0.3">
      <c r="A37488">
        <v>37487</v>
      </c>
      <c r="B37488" t="s">
        <v>30687</v>
      </c>
      <c r="C37488">
        <v>20200822</v>
      </c>
      <c r="D37488">
        <v>100</v>
      </c>
      <c r="E37488">
        <v>9636</v>
      </c>
      <c r="F37488">
        <v>2</v>
      </c>
      <c r="G37488" t="s">
        <v>31021</v>
      </c>
      <c r="H37488">
        <v>0</v>
      </c>
    </row>
    <row r="37489" spans="1:8" x14ac:dyDescent="0.3">
      <c r="A37489">
        <v>37488</v>
      </c>
      <c r="B37489" t="s">
        <v>30687</v>
      </c>
      <c r="C37489">
        <v>20200822</v>
      </c>
      <c r="D37489">
        <v>100</v>
      </c>
      <c r="E37489">
        <v>9636</v>
      </c>
      <c r="F37489">
        <v>3</v>
      </c>
      <c r="G37489" t="s">
        <v>31022</v>
      </c>
      <c r="H37489">
        <v>0</v>
      </c>
    </row>
    <row r="37490" spans="1:8" x14ac:dyDescent="0.3">
      <c r="A37490">
        <v>37489</v>
      </c>
      <c r="B37490" t="s">
        <v>30687</v>
      </c>
      <c r="C37490">
        <v>20200822</v>
      </c>
      <c r="D37490">
        <v>100</v>
      </c>
      <c r="E37490">
        <v>9636</v>
      </c>
      <c r="F37490">
        <v>4</v>
      </c>
      <c r="G37490" t="s">
        <v>31023</v>
      </c>
      <c r="H37490">
        <v>1</v>
      </c>
    </row>
    <row r="37491" spans="1:8" x14ac:dyDescent="0.3">
      <c r="A37491">
        <v>37490</v>
      </c>
      <c r="B37491" t="s">
        <v>30687</v>
      </c>
      <c r="C37491">
        <v>20200822</v>
      </c>
      <c r="D37491">
        <v>100</v>
      </c>
      <c r="E37491">
        <v>9637</v>
      </c>
      <c r="F37491">
        <v>1</v>
      </c>
      <c r="G37491" t="s">
        <v>31024</v>
      </c>
      <c r="H37491">
        <v>1</v>
      </c>
    </row>
    <row r="37492" spans="1:8" x14ac:dyDescent="0.3">
      <c r="A37492">
        <v>37491</v>
      </c>
      <c r="B37492" t="s">
        <v>30687</v>
      </c>
      <c r="C37492">
        <v>20200822</v>
      </c>
      <c r="D37492">
        <v>100</v>
      </c>
      <c r="E37492">
        <v>9637</v>
      </c>
      <c r="F37492">
        <v>2</v>
      </c>
      <c r="G37492" t="s">
        <v>31025</v>
      </c>
      <c r="H37492">
        <v>0</v>
      </c>
    </row>
    <row r="37493" spans="1:8" x14ac:dyDescent="0.3">
      <c r="A37493">
        <v>37492</v>
      </c>
      <c r="B37493" t="s">
        <v>30687</v>
      </c>
      <c r="C37493">
        <v>20200822</v>
      </c>
      <c r="D37493">
        <v>100</v>
      </c>
      <c r="E37493">
        <v>9637</v>
      </c>
      <c r="F37493">
        <v>3</v>
      </c>
      <c r="G37493" t="s">
        <v>31026</v>
      </c>
      <c r="H37493">
        <v>0</v>
      </c>
    </row>
    <row r="37494" spans="1:8" x14ac:dyDescent="0.3">
      <c r="A37494">
        <v>37493</v>
      </c>
      <c r="B37494" t="s">
        <v>30687</v>
      </c>
      <c r="C37494">
        <v>20200822</v>
      </c>
      <c r="D37494">
        <v>100</v>
      </c>
      <c r="E37494">
        <v>9637</v>
      </c>
      <c r="F37494">
        <v>4</v>
      </c>
      <c r="G37494" t="s">
        <v>31027</v>
      </c>
      <c r="H37494">
        <v>0</v>
      </c>
    </row>
    <row r="37495" spans="1:8" x14ac:dyDescent="0.3">
      <c r="A37495">
        <v>37494</v>
      </c>
      <c r="B37495" t="s">
        <v>30687</v>
      </c>
      <c r="C37495">
        <v>20200822</v>
      </c>
      <c r="D37495">
        <v>100</v>
      </c>
      <c r="E37495">
        <v>9638</v>
      </c>
      <c r="F37495">
        <v>1</v>
      </c>
      <c r="G37495" t="s">
        <v>31028</v>
      </c>
      <c r="H37495">
        <v>0</v>
      </c>
    </row>
    <row r="37496" spans="1:8" x14ac:dyDescent="0.3">
      <c r="A37496">
        <v>37495</v>
      </c>
      <c r="B37496" t="s">
        <v>30687</v>
      </c>
      <c r="C37496">
        <v>20200822</v>
      </c>
      <c r="D37496">
        <v>100</v>
      </c>
      <c r="E37496">
        <v>9638</v>
      </c>
      <c r="F37496">
        <v>2</v>
      </c>
      <c r="G37496" t="s">
        <v>3427</v>
      </c>
      <c r="H37496">
        <v>0</v>
      </c>
    </row>
    <row r="37497" spans="1:8" x14ac:dyDescent="0.3">
      <c r="A37497">
        <v>37496</v>
      </c>
      <c r="B37497" t="s">
        <v>30687</v>
      </c>
      <c r="C37497">
        <v>20200822</v>
      </c>
      <c r="D37497">
        <v>100</v>
      </c>
      <c r="E37497">
        <v>9638</v>
      </c>
      <c r="F37497">
        <v>3</v>
      </c>
      <c r="G37497" t="s">
        <v>31029</v>
      </c>
      <c r="H37497">
        <v>1</v>
      </c>
    </row>
    <row r="37498" spans="1:8" x14ac:dyDescent="0.3">
      <c r="A37498">
        <v>37497</v>
      </c>
      <c r="B37498" t="s">
        <v>30687</v>
      </c>
      <c r="C37498">
        <v>20200822</v>
      </c>
      <c r="D37498">
        <v>100</v>
      </c>
      <c r="E37498">
        <v>9638</v>
      </c>
      <c r="F37498">
        <v>4</v>
      </c>
      <c r="G37498" t="s">
        <v>1467</v>
      </c>
      <c r="H37498">
        <v>0</v>
      </c>
    </row>
    <row r="37499" spans="1:8" x14ac:dyDescent="0.3">
      <c r="A37499">
        <v>37498</v>
      </c>
      <c r="B37499" t="s">
        <v>30687</v>
      </c>
      <c r="C37499">
        <v>20200822</v>
      </c>
      <c r="D37499">
        <v>100</v>
      </c>
      <c r="E37499">
        <v>9639</v>
      </c>
      <c r="F37499">
        <v>1</v>
      </c>
      <c r="G37499" t="s">
        <v>418</v>
      </c>
      <c r="H37499">
        <v>1</v>
      </c>
    </row>
    <row r="37500" spans="1:8" x14ac:dyDescent="0.3">
      <c r="A37500">
        <v>37499</v>
      </c>
      <c r="B37500" t="s">
        <v>30687</v>
      </c>
      <c r="C37500">
        <v>20200822</v>
      </c>
      <c r="D37500">
        <v>100</v>
      </c>
      <c r="E37500">
        <v>9639</v>
      </c>
      <c r="F37500">
        <v>2</v>
      </c>
      <c r="G37500" t="s">
        <v>4840</v>
      </c>
      <c r="H37500">
        <v>0</v>
      </c>
    </row>
    <row r="37501" spans="1:8" x14ac:dyDescent="0.3">
      <c r="A37501">
        <v>37500</v>
      </c>
      <c r="B37501" t="s">
        <v>30687</v>
      </c>
      <c r="C37501">
        <v>20200822</v>
      </c>
      <c r="D37501">
        <v>100</v>
      </c>
      <c r="E37501">
        <v>9639</v>
      </c>
      <c r="F37501">
        <v>3</v>
      </c>
      <c r="G37501" t="s">
        <v>3923</v>
      </c>
      <c r="H37501">
        <v>0</v>
      </c>
    </row>
    <row r="37502" spans="1:8" x14ac:dyDescent="0.3">
      <c r="A37502">
        <v>37501</v>
      </c>
      <c r="B37502" t="s">
        <v>30687</v>
      </c>
      <c r="C37502">
        <v>20200822</v>
      </c>
      <c r="D37502">
        <v>100</v>
      </c>
      <c r="E37502">
        <v>9639</v>
      </c>
      <c r="F37502">
        <v>4</v>
      </c>
      <c r="G37502" t="s">
        <v>31030</v>
      </c>
      <c r="H37502">
        <v>0</v>
      </c>
    </row>
    <row r="37503" spans="1:8" x14ac:dyDescent="0.3">
      <c r="A37503">
        <v>37502</v>
      </c>
      <c r="B37503" t="s">
        <v>30687</v>
      </c>
      <c r="C37503">
        <v>20200822</v>
      </c>
      <c r="D37503">
        <v>100</v>
      </c>
      <c r="E37503">
        <v>9640</v>
      </c>
      <c r="F37503">
        <v>1</v>
      </c>
      <c r="G37503" t="s">
        <v>2749</v>
      </c>
      <c r="H37503">
        <v>0</v>
      </c>
    </row>
    <row r="37504" spans="1:8" x14ac:dyDescent="0.3">
      <c r="A37504">
        <v>37503</v>
      </c>
      <c r="B37504" t="s">
        <v>30687</v>
      </c>
      <c r="C37504">
        <v>20200822</v>
      </c>
      <c r="D37504">
        <v>100</v>
      </c>
      <c r="E37504">
        <v>9640</v>
      </c>
      <c r="F37504">
        <v>2</v>
      </c>
      <c r="G37504" t="s">
        <v>721</v>
      </c>
      <c r="H37504">
        <v>0</v>
      </c>
    </row>
    <row r="37505" spans="1:8" x14ac:dyDescent="0.3">
      <c r="A37505">
        <v>37504</v>
      </c>
      <c r="B37505" t="s">
        <v>30687</v>
      </c>
      <c r="C37505">
        <v>20200822</v>
      </c>
      <c r="D37505">
        <v>100</v>
      </c>
      <c r="E37505">
        <v>9640</v>
      </c>
      <c r="F37505">
        <v>3</v>
      </c>
      <c r="G37505" t="s">
        <v>2407</v>
      </c>
      <c r="H37505">
        <v>0</v>
      </c>
    </row>
    <row r="37506" spans="1:8" x14ac:dyDescent="0.3">
      <c r="A37506">
        <v>37505</v>
      </c>
      <c r="B37506" t="s">
        <v>30687</v>
      </c>
      <c r="C37506">
        <v>20200822</v>
      </c>
      <c r="D37506">
        <v>100</v>
      </c>
      <c r="E37506">
        <v>9640</v>
      </c>
      <c r="F37506">
        <v>4</v>
      </c>
      <c r="G37506" t="s">
        <v>719</v>
      </c>
      <c r="H37506">
        <v>1</v>
      </c>
    </row>
    <row r="37507" spans="1:8" x14ac:dyDescent="0.3">
      <c r="A37507">
        <v>37506</v>
      </c>
      <c r="B37507" t="s">
        <v>30687</v>
      </c>
      <c r="C37507">
        <v>20200822</v>
      </c>
      <c r="D37507">
        <v>100</v>
      </c>
      <c r="E37507">
        <v>9641</v>
      </c>
      <c r="F37507">
        <v>1</v>
      </c>
      <c r="G37507" t="s">
        <v>31031</v>
      </c>
      <c r="H37507">
        <v>0</v>
      </c>
    </row>
    <row r="37508" spans="1:8" x14ac:dyDescent="0.3">
      <c r="A37508">
        <v>37507</v>
      </c>
      <c r="B37508" t="s">
        <v>30687</v>
      </c>
      <c r="C37508">
        <v>20200822</v>
      </c>
      <c r="D37508">
        <v>100</v>
      </c>
      <c r="E37508">
        <v>9641</v>
      </c>
      <c r="F37508">
        <v>2</v>
      </c>
      <c r="G37508" t="s">
        <v>31032</v>
      </c>
      <c r="H37508">
        <v>0</v>
      </c>
    </row>
    <row r="37509" spans="1:8" x14ac:dyDescent="0.3">
      <c r="A37509">
        <v>37508</v>
      </c>
      <c r="B37509" t="s">
        <v>30687</v>
      </c>
      <c r="C37509">
        <v>20200822</v>
      </c>
      <c r="D37509">
        <v>100</v>
      </c>
      <c r="E37509">
        <v>9641</v>
      </c>
      <c r="F37509">
        <v>3</v>
      </c>
      <c r="G37509" t="s">
        <v>31033</v>
      </c>
      <c r="H37509">
        <v>0</v>
      </c>
    </row>
    <row r="37510" spans="1:8" x14ac:dyDescent="0.3">
      <c r="A37510">
        <v>37509</v>
      </c>
      <c r="B37510" t="s">
        <v>30687</v>
      </c>
      <c r="C37510">
        <v>20200822</v>
      </c>
      <c r="D37510">
        <v>100</v>
      </c>
      <c r="E37510">
        <v>9641</v>
      </c>
      <c r="F37510">
        <v>4</v>
      </c>
      <c r="G37510" t="s">
        <v>31034</v>
      </c>
      <c r="H37510">
        <v>1</v>
      </c>
    </row>
    <row r="37511" spans="1:8" x14ac:dyDescent="0.3">
      <c r="A37511">
        <v>37510</v>
      </c>
      <c r="B37511" t="s">
        <v>30687</v>
      </c>
      <c r="C37511">
        <v>20200822</v>
      </c>
      <c r="D37511">
        <v>100</v>
      </c>
      <c r="E37511">
        <v>9642</v>
      </c>
      <c r="F37511">
        <v>1</v>
      </c>
      <c r="G37511" t="s">
        <v>11092</v>
      </c>
      <c r="H37511">
        <v>0</v>
      </c>
    </row>
    <row r="37512" spans="1:8" x14ac:dyDescent="0.3">
      <c r="A37512">
        <v>37511</v>
      </c>
      <c r="B37512" t="s">
        <v>30687</v>
      </c>
      <c r="C37512">
        <v>20200822</v>
      </c>
      <c r="D37512">
        <v>100</v>
      </c>
      <c r="E37512">
        <v>9642</v>
      </c>
      <c r="F37512">
        <v>2</v>
      </c>
      <c r="G37512" t="s">
        <v>1486</v>
      </c>
      <c r="H37512">
        <v>0</v>
      </c>
    </row>
    <row r="37513" spans="1:8" x14ac:dyDescent="0.3">
      <c r="A37513">
        <v>37512</v>
      </c>
      <c r="B37513" t="s">
        <v>30687</v>
      </c>
      <c r="C37513">
        <v>20200822</v>
      </c>
      <c r="D37513">
        <v>100</v>
      </c>
      <c r="E37513">
        <v>9642</v>
      </c>
      <c r="F37513">
        <v>3</v>
      </c>
      <c r="G37513" t="s">
        <v>4227</v>
      </c>
      <c r="H37513">
        <v>0</v>
      </c>
    </row>
    <row r="37514" spans="1:8" x14ac:dyDescent="0.3">
      <c r="A37514">
        <v>37513</v>
      </c>
      <c r="B37514" t="s">
        <v>30687</v>
      </c>
      <c r="C37514">
        <v>20200822</v>
      </c>
      <c r="D37514">
        <v>100</v>
      </c>
      <c r="E37514">
        <v>9642</v>
      </c>
      <c r="F37514">
        <v>4</v>
      </c>
      <c r="G37514" t="s">
        <v>1512</v>
      </c>
      <c r="H37514">
        <v>1</v>
      </c>
    </row>
    <row r="37515" spans="1:8" x14ac:dyDescent="0.3">
      <c r="A37515">
        <v>37514</v>
      </c>
      <c r="B37515" t="s">
        <v>30687</v>
      </c>
      <c r="C37515">
        <v>20200822</v>
      </c>
      <c r="D37515">
        <v>100</v>
      </c>
      <c r="E37515">
        <v>9643</v>
      </c>
      <c r="F37515">
        <v>1</v>
      </c>
      <c r="G37515" t="s">
        <v>31035</v>
      </c>
      <c r="H37515">
        <v>0</v>
      </c>
    </row>
    <row r="37516" spans="1:8" x14ac:dyDescent="0.3">
      <c r="A37516">
        <v>37515</v>
      </c>
      <c r="B37516" t="s">
        <v>30687</v>
      </c>
      <c r="C37516">
        <v>20200822</v>
      </c>
      <c r="D37516">
        <v>100</v>
      </c>
      <c r="E37516">
        <v>9643</v>
      </c>
      <c r="F37516">
        <v>2</v>
      </c>
      <c r="G37516" t="s">
        <v>31036</v>
      </c>
      <c r="H37516">
        <v>0</v>
      </c>
    </row>
    <row r="37517" spans="1:8" x14ac:dyDescent="0.3">
      <c r="A37517">
        <v>37516</v>
      </c>
      <c r="B37517" t="s">
        <v>30687</v>
      </c>
      <c r="C37517">
        <v>20200822</v>
      </c>
      <c r="D37517">
        <v>100</v>
      </c>
      <c r="E37517">
        <v>9643</v>
      </c>
      <c r="F37517">
        <v>3</v>
      </c>
      <c r="G37517" t="s">
        <v>31037</v>
      </c>
      <c r="H37517">
        <v>0</v>
      </c>
    </row>
    <row r="37518" spans="1:8" x14ac:dyDescent="0.3">
      <c r="A37518">
        <v>37517</v>
      </c>
      <c r="B37518" t="s">
        <v>30687</v>
      </c>
      <c r="C37518">
        <v>20200822</v>
      </c>
      <c r="D37518">
        <v>100</v>
      </c>
      <c r="E37518">
        <v>9643</v>
      </c>
      <c r="F37518">
        <v>4</v>
      </c>
      <c r="G37518" t="s">
        <v>31038</v>
      </c>
      <c r="H37518">
        <v>1</v>
      </c>
    </row>
    <row r="37519" spans="1:8" x14ac:dyDescent="0.3">
      <c r="A37519">
        <v>37518</v>
      </c>
      <c r="B37519" t="s">
        <v>30687</v>
      </c>
      <c r="C37519">
        <v>20200822</v>
      </c>
      <c r="D37519">
        <v>100</v>
      </c>
      <c r="E37519">
        <v>9644</v>
      </c>
      <c r="F37519">
        <v>1</v>
      </c>
      <c r="G37519" t="s">
        <v>31039</v>
      </c>
      <c r="H37519">
        <v>0</v>
      </c>
    </row>
    <row r="37520" spans="1:8" x14ac:dyDescent="0.3">
      <c r="A37520">
        <v>37519</v>
      </c>
      <c r="B37520" t="s">
        <v>30687</v>
      </c>
      <c r="C37520">
        <v>20200822</v>
      </c>
      <c r="D37520">
        <v>100</v>
      </c>
      <c r="E37520">
        <v>9644</v>
      </c>
      <c r="F37520">
        <v>2</v>
      </c>
      <c r="G37520" t="s">
        <v>31040</v>
      </c>
      <c r="H37520">
        <v>0</v>
      </c>
    </row>
    <row r="37521" spans="1:8" x14ac:dyDescent="0.3">
      <c r="A37521">
        <v>37520</v>
      </c>
      <c r="B37521" t="s">
        <v>30687</v>
      </c>
      <c r="C37521">
        <v>20200822</v>
      </c>
      <c r="D37521">
        <v>100</v>
      </c>
      <c r="E37521">
        <v>9644</v>
      </c>
      <c r="F37521">
        <v>3</v>
      </c>
      <c r="G37521" t="s">
        <v>31041</v>
      </c>
      <c r="H37521">
        <v>0</v>
      </c>
    </row>
    <row r="37522" spans="1:8" x14ac:dyDescent="0.3">
      <c r="A37522">
        <v>37521</v>
      </c>
      <c r="B37522" t="s">
        <v>30687</v>
      </c>
      <c r="C37522">
        <v>20200822</v>
      </c>
      <c r="D37522">
        <v>100</v>
      </c>
      <c r="E37522">
        <v>9644</v>
      </c>
      <c r="F37522">
        <v>4</v>
      </c>
      <c r="G37522" t="s">
        <v>31042</v>
      </c>
      <c r="H37522">
        <v>1</v>
      </c>
    </row>
    <row r="37523" spans="1:8" x14ac:dyDescent="0.3">
      <c r="A37523">
        <v>37522</v>
      </c>
      <c r="B37523" t="s">
        <v>30687</v>
      </c>
      <c r="C37523">
        <v>20200822</v>
      </c>
      <c r="D37523">
        <v>100</v>
      </c>
      <c r="E37523">
        <v>9645</v>
      </c>
      <c r="F37523">
        <v>1</v>
      </c>
      <c r="G37523" t="s">
        <v>31043</v>
      </c>
      <c r="H37523">
        <v>0</v>
      </c>
    </row>
    <row r="37524" spans="1:8" x14ac:dyDescent="0.3">
      <c r="A37524">
        <v>37523</v>
      </c>
      <c r="B37524" t="s">
        <v>30687</v>
      </c>
      <c r="C37524">
        <v>20200822</v>
      </c>
      <c r="D37524">
        <v>100</v>
      </c>
      <c r="E37524">
        <v>9645</v>
      </c>
      <c r="F37524">
        <v>2</v>
      </c>
      <c r="G37524" t="s">
        <v>31044</v>
      </c>
      <c r="H37524">
        <v>1</v>
      </c>
    </row>
    <row r="37525" spans="1:8" x14ac:dyDescent="0.3">
      <c r="A37525">
        <v>37524</v>
      </c>
      <c r="B37525" t="s">
        <v>30687</v>
      </c>
      <c r="C37525">
        <v>20200822</v>
      </c>
      <c r="D37525">
        <v>100</v>
      </c>
      <c r="E37525">
        <v>9645</v>
      </c>
      <c r="F37525">
        <v>3</v>
      </c>
      <c r="G37525" t="s">
        <v>31045</v>
      </c>
      <c r="H37525">
        <v>0</v>
      </c>
    </row>
    <row r="37526" spans="1:8" x14ac:dyDescent="0.3">
      <c r="A37526">
        <v>37525</v>
      </c>
      <c r="B37526" t="s">
        <v>30687</v>
      </c>
      <c r="C37526">
        <v>20200822</v>
      </c>
      <c r="D37526">
        <v>100</v>
      </c>
      <c r="E37526">
        <v>9645</v>
      </c>
      <c r="F37526">
        <v>4</v>
      </c>
      <c r="G37526" t="s">
        <v>31046</v>
      </c>
      <c r="H37526">
        <v>0</v>
      </c>
    </row>
    <row r="37527" spans="1:8" x14ac:dyDescent="0.3">
      <c r="A37527">
        <v>37526</v>
      </c>
      <c r="B37527" t="s">
        <v>30687</v>
      </c>
      <c r="C37527">
        <v>20200822</v>
      </c>
      <c r="D37527">
        <v>100</v>
      </c>
      <c r="E37527">
        <v>9646</v>
      </c>
      <c r="F37527">
        <v>1</v>
      </c>
      <c r="G37527" t="s">
        <v>31047</v>
      </c>
      <c r="H37527">
        <v>1</v>
      </c>
    </row>
    <row r="37528" spans="1:8" x14ac:dyDescent="0.3">
      <c r="A37528">
        <v>37527</v>
      </c>
      <c r="B37528" t="s">
        <v>30687</v>
      </c>
      <c r="C37528">
        <v>20200822</v>
      </c>
      <c r="D37528">
        <v>100</v>
      </c>
      <c r="E37528">
        <v>9646</v>
      </c>
      <c r="F37528">
        <v>2</v>
      </c>
      <c r="G37528" t="s">
        <v>31048</v>
      </c>
      <c r="H37528">
        <v>0</v>
      </c>
    </row>
    <row r="37529" spans="1:8" x14ac:dyDescent="0.3">
      <c r="A37529">
        <v>37528</v>
      </c>
      <c r="B37529" t="s">
        <v>30687</v>
      </c>
      <c r="C37529">
        <v>20200822</v>
      </c>
      <c r="D37529">
        <v>100</v>
      </c>
      <c r="E37529">
        <v>9646</v>
      </c>
      <c r="F37529">
        <v>3</v>
      </c>
      <c r="G37529" t="s">
        <v>31049</v>
      </c>
      <c r="H37529">
        <v>0</v>
      </c>
    </row>
    <row r="37530" spans="1:8" x14ac:dyDescent="0.3">
      <c r="A37530">
        <v>37529</v>
      </c>
      <c r="B37530" t="s">
        <v>30687</v>
      </c>
      <c r="C37530">
        <v>20200822</v>
      </c>
      <c r="D37530">
        <v>100</v>
      </c>
      <c r="E37530">
        <v>9646</v>
      </c>
      <c r="F37530">
        <v>4</v>
      </c>
      <c r="G37530" t="s">
        <v>31050</v>
      </c>
      <c r="H37530">
        <v>0</v>
      </c>
    </row>
    <row r="37531" spans="1:8" x14ac:dyDescent="0.3">
      <c r="A37531">
        <v>37530</v>
      </c>
      <c r="B37531" t="s">
        <v>30687</v>
      </c>
      <c r="C37531">
        <v>20200822</v>
      </c>
      <c r="D37531">
        <v>100</v>
      </c>
      <c r="E37531">
        <v>9647</v>
      </c>
      <c r="F37531">
        <v>1</v>
      </c>
      <c r="G37531" t="s">
        <v>31051</v>
      </c>
      <c r="H37531">
        <v>0</v>
      </c>
    </row>
    <row r="37532" spans="1:8" x14ac:dyDescent="0.3">
      <c r="A37532">
        <v>37531</v>
      </c>
      <c r="B37532" t="s">
        <v>30687</v>
      </c>
      <c r="C37532">
        <v>20200822</v>
      </c>
      <c r="D37532">
        <v>100</v>
      </c>
      <c r="E37532">
        <v>9647</v>
      </c>
      <c r="F37532">
        <v>2</v>
      </c>
      <c r="G37532" t="s">
        <v>31052</v>
      </c>
      <c r="H37532">
        <v>0</v>
      </c>
    </row>
    <row r="37533" spans="1:8" x14ac:dyDescent="0.3">
      <c r="A37533">
        <v>37532</v>
      </c>
      <c r="B37533" t="s">
        <v>30687</v>
      </c>
      <c r="C37533">
        <v>20200822</v>
      </c>
      <c r="D37533">
        <v>100</v>
      </c>
      <c r="E37533">
        <v>9647</v>
      </c>
      <c r="F37533">
        <v>3</v>
      </c>
      <c r="G37533" t="s">
        <v>31053</v>
      </c>
      <c r="H37533">
        <v>0</v>
      </c>
    </row>
    <row r="37534" spans="1:8" x14ac:dyDescent="0.3">
      <c r="A37534">
        <v>37533</v>
      </c>
      <c r="B37534" t="s">
        <v>30687</v>
      </c>
      <c r="C37534">
        <v>20200822</v>
      </c>
      <c r="D37534">
        <v>100</v>
      </c>
      <c r="E37534">
        <v>9647</v>
      </c>
      <c r="F37534">
        <v>4</v>
      </c>
      <c r="G37534" t="s">
        <v>15082</v>
      </c>
      <c r="H37534">
        <v>1</v>
      </c>
    </row>
    <row r="37535" spans="1:8" x14ac:dyDescent="0.3">
      <c r="A37535">
        <v>37534</v>
      </c>
      <c r="B37535" t="s">
        <v>30687</v>
      </c>
      <c r="C37535">
        <v>20200822</v>
      </c>
      <c r="D37535">
        <v>100</v>
      </c>
      <c r="E37535">
        <v>9648</v>
      </c>
      <c r="F37535">
        <v>1</v>
      </c>
      <c r="G37535" t="s">
        <v>31054</v>
      </c>
      <c r="H37535">
        <v>0</v>
      </c>
    </row>
    <row r="37536" spans="1:8" x14ac:dyDescent="0.3">
      <c r="A37536">
        <v>37535</v>
      </c>
      <c r="B37536" t="s">
        <v>30687</v>
      </c>
      <c r="C37536">
        <v>20200822</v>
      </c>
      <c r="D37536">
        <v>100</v>
      </c>
      <c r="E37536">
        <v>9648</v>
      </c>
      <c r="F37536">
        <v>2</v>
      </c>
      <c r="G37536" t="s">
        <v>31055</v>
      </c>
      <c r="H37536">
        <v>1</v>
      </c>
    </row>
    <row r="37537" spans="1:8" x14ac:dyDescent="0.3">
      <c r="A37537">
        <v>37536</v>
      </c>
      <c r="B37537" t="s">
        <v>30687</v>
      </c>
      <c r="C37537">
        <v>20200822</v>
      </c>
      <c r="D37537">
        <v>100</v>
      </c>
      <c r="E37537">
        <v>9648</v>
      </c>
      <c r="F37537">
        <v>3</v>
      </c>
      <c r="G37537" t="s">
        <v>31056</v>
      </c>
      <c r="H37537">
        <v>0</v>
      </c>
    </row>
    <row r="37538" spans="1:8" x14ac:dyDescent="0.3">
      <c r="A37538">
        <v>37537</v>
      </c>
      <c r="B37538" t="s">
        <v>30687</v>
      </c>
      <c r="C37538">
        <v>20200822</v>
      </c>
      <c r="D37538">
        <v>100</v>
      </c>
      <c r="E37538">
        <v>9648</v>
      </c>
      <c r="F37538">
        <v>4</v>
      </c>
      <c r="G37538" t="s">
        <v>31057</v>
      </c>
      <c r="H37538">
        <v>0</v>
      </c>
    </row>
    <row r="37539" spans="1:8" x14ac:dyDescent="0.3">
      <c r="A37539">
        <v>37538</v>
      </c>
      <c r="B37539" t="s">
        <v>30687</v>
      </c>
      <c r="C37539">
        <v>20200822</v>
      </c>
      <c r="D37539">
        <v>100</v>
      </c>
      <c r="E37539">
        <v>9649</v>
      </c>
      <c r="F37539">
        <v>1</v>
      </c>
      <c r="G37539" t="s">
        <v>2512</v>
      </c>
      <c r="H37539">
        <v>0</v>
      </c>
    </row>
    <row r="37540" spans="1:8" x14ac:dyDescent="0.3">
      <c r="A37540">
        <v>37539</v>
      </c>
      <c r="B37540" t="s">
        <v>30687</v>
      </c>
      <c r="C37540">
        <v>20200822</v>
      </c>
      <c r="D37540">
        <v>100</v>
      </c>
      <c r="E37540">
        <v>9649</v>
      </c>
      <c r="F37540">
        <v>2</v>
      </c>
      <c r="G37540" t="s">
        <v>3066</v>
      </c>
      <c r="H37540">
        <v>0</v>
      </c>
    </row>
    <row r="37541" spans="1:8" x14ac:dyDescent="0.3">
      <c r="A37541">
        <v>37540</v>
      </c>
      <c r="B37541" t="s">
        <v>30687</v>
      </c>
      <c r="C37541">
        <v>20200822</v>
      </c>
      <c r="D37541">
        <v>100</v>
      </c>
      <c r="E37541">
        <v>9649</v>
      </c>
      <c r="F37541">
        <v>3</v>
      </c>
      <c r="G37541" t="s">
        <v>13952</v>
      </c>
      <c r="H37541">
        <v>0</v>
      </c>
    </row>
    <row r="37542" spans="1:8" x14ac:dyDescent="0.3">
      <c r="A37542">
        <v>37541</v>
      </c>
      <c r="B37542" t="s">
        <v>30687</v>
      </c>
      <c r="C37542">
        <v>20200822</v>
      </c>
      <c r="D37542">
        <v>100</v>
      </c>
      <c r="E37542">
        <v>9649</v>
      </c>
      <c r="F37542">
        <v>4</v>
      </c>
      <c r="G37542" t="s">
        <v>783</v>
      </c>
      <c r="H37542">
        <v>1</v>
      </c>
    </row>
    <row r="37543" spans="1:8" x14ac:dyDescent="0.3">
      <c r="A37543">
        <v>37542</v>
      </c>
      <c r="B37543" t="s">
        <v>30687</v>
      </c>
      <c r="C37543">
        <v>20200822</v>
      </c>
      <c r="D37543">
        <v>100</v>
      </c>
      <c r="E37543">
        <v>9650</v>
      </c>
      <c r="F37543">
        <v>1</v>
      </c>
      <c r="G37543" t="s">
        <v>28300</v>
      </c>
      <c r="H37543">
        <v>0</v>
      </c>
    </row>
    <row r="37544" spans="1:8" x14ac:dyDescent="0.3">
      <c r="A37544">
        <v>37543</v>
      </c>
      <c r="B37544" t="s">
        <v>30687</v>
      </c>
      <c r="C37544">
        <v>20200822</v>
      </c>
      <c r="D37544">
        <v>100</v>
      </c>
      <c r="E37544">
        <v>9650</v>
      </c>
      <c r="F37544">
        <v>2</v>
      </c>
      <c r="G37544" t="s">
        <v>26390</v>
      </c>
      <c r="H37544">
        <v>0</v>
      </c>
    </row>
    <row r="37545" spans="1:8" x14ac:dyDescent="0.3">
      <c r="A37545">
        <v>37544</v>
      </c>
      <c r="B37545" t="s">
        <v>30687</v>
      </c>
      <c r="C37545">
        <v>20200822</v>
      </c>
      <c r="D37545">
        <v>100</v>
      </c>
      <c r="E37545">
        <v>9650</v>
      </c>
      <c r="F37545">
        <v>3</v>
      </c>
      <c r="G37545" t="s">
        <v>31058</v>
      </c>
      <c r="H37545">
        <v>1</v>
      </c>
    </row>
    <row r="37546" spans="1:8" x14ac:dyDescent="0.3">
      <c r="A37546">
        <v>37545</v>
      </c>
      <c r="B37546" t="s">
        <v>30687</v>
      </c>
      <c r="C37546">
        <v>20200822</v>
      </c>
      <c r="D37546">
        <v>100</v>
      </c>
      <c r="E37546">
        <v>9650</v>
      </c>
      <c r="F37546">
        <v>4</v>
      </c>
      <c r="G37546" t="s">
        <v>31059</v>
      </c>
      <c r="H37546">
        <v>0</v>
      </c>
    </row>
    <row r="37547" spans="1:8" x14ac:dyDescent="0.3">
      <c r="A37547">
        <v>37546</v>
      </c>
      <c r="B37547" t="s">
        <v>30687</v>
      </c>
      <c r="C37547">
        <v>20200822</v>
      </c>
      <c r="D37547">
        <v>100</v>
      </c>
      <c r="E37547">
        <v>9651</v>
      </c>
      <c r="F37547">
        <v>1</v>
      </c>
      <c r="G37547" t="s">
        <v>31060</v>
      </c>
      <c r="H37547">
        <v>0</v>
      </c>
    </row>
    <row r="37548" spans="1:8" x14ac:dyDescent="0.3">
      <c r="A37548">
        <v>37547</v>
      </c>
      <c r="B37548" t="s">
        <v>30687</v>
      </c>
      <c r="C37548">
        <v>20200822</v>
      </c>
      <c r="D37548">
        <v>100</v>
      </c>
      <c r="E37548">
        <v>9651</v>
      </c>
      <c r="F37548">
        <v>2</v>
      </c>
      <c r="G37548" t="s">
        <v>31061</v>
      </c>
      <c r="H37548">
        <v>0</v>
      </c>
    </row>
    <row r="37549" spans="1:8" x14ac:dyDescent="0.3">
      <c r="A37549">
        <v>37548</v>
      </c>
      <c r="B37549" t="s">
        <v>30687</v>
      </c>
      <c r="C37549">
        <v>20200822</v>
      </c>
      <c r="D37549">
        <v>100</v>
      </c>
      <c r="E37549">
        <v>9651</v>
      </c>
      <c r="F37549">
        <v>3</v>
      </c>
      <c r="G37549" t="s">
        <v>31062</v>
      </c>
      <c r="H37549">
        <v>1</v>
      </c>
    </row>
    <row r="37550" spans="1:8" x14ac:dyDescent="0.3">
      <c r="A37550">
        <v>37549</v>
      </c>
      <c r="B37550" t="s">
        <v>30687</v>
      </c>
      <c r="C37550">
        <v>20200822</v>
      </c>
      <c r="D37550">
        <v>100</v>
      </c>
      <c r="E37550">
        <v>9651</v>
      </c>
      <c r="F37550">
        <v>4</v>
      </c>
      <c r="G37550" t="s">
        <v>31063</v>
      </c>
      <c r="H37550">
        <v>0</v>
      </c>
    </row>
    <row r="37551" spans="1:8" x14ac:dyDescent="0.3">
      <c r="A37551">
        <v>37550</v>
      </c>
      <c r="B37551" t="s">
        <v>30687</v>
      </c>
      <c r="C37551">
        <v>20200822</v>
      </c>
      <c r="D37551">
        <v>100</v>
      </c>
      <c r="E37551">
        <v>9652</v>
      </c>
      <c r="F37551">
        <v>1</v>
      </c>
      <c r="G37551" t="s">
        <v>31064</v>
      </c>
      <c r="H37551">
        <v>0</v>
      </c>
    </row>
    <row r="37552" spans="1:8" x14ac:dyDescent="0.3">
      <c r="A37552">
        <v>37551</v>
      </c>
      <c r="B37552" t="s">
        <v>30687</v>
      </c>
      <c r="C37552">
        <v>20200822</v>
      </c>
      <c r="D37552">
        <v>100</v>
      </c>
      <c r="E37552">
        <v>9652</v>
      </c>
      <c r="F37552">
        <v>2</v>
      </c>
      <c r="G37552" t="s">
        <v>31065</v>
      </c>
      <c r="H37552">
        <v>1</v>
      </c>
    </row>
    <row r="37553" spans="1:8" x14ac:dyDescent="0.3">
      <c r="A37553">
        <v>37552</v>
      </c>
      <c r="B37553" t="s">
        <v>30687</v>
      </c>
      <c r="C37553">
        <v>20200822</v>
      </c>
      <c r="D37553">
        <v>100</v>
      </c>
      <c r="E37553">
        <v>9652</v>
      </c>
      <c r="F37553">
        <v>3</v>
      </c>
      <c r="G37553" t="s">
        <v>31066</v>
      </c>
      <c r="H37553">
        <v>0</v>
      </c>
    </row>
    <row r="37554" spans="1:8" x14ac:dyDescent="0.3">
      <c r="A37554">
        <v>37553</v>
      </c>
      <c r="B37554" t="s">
        <v>30687</v>
      </c>
      <c r="C37554">
        <v>20200822</v>
      </c>
      <c r="D37554">
        <v>100</v>
      </c>
      <c r="E37554">
        <v>9652</v>
      </c>
      <c r="F37554">
        <v>4</v>
      </c>
      <c r="G37554" t="s">
        <v>31067</v>
      </c>
      <c r="H37554">
        <v>0</v>
      </c>
    </row>
    <row r="37555" spans="1:8" x14ac:dyDescent="0.3">
      <c r="A37555">
        <v>37554</v>
      </c>
      <c r="B37555" t="s">
        <v>30687</v>
      </c>
      <c r="C37555">
        <v>20200822</v>
      </c>
      <c r="D37555">
        <v>100</v>
      </c>
      <c r="E37555">
        <v>9653</v>
      </c>
      <c r="F37555">
        <v>1</v>
      </c>
      <c r="G37555" t="s">
        <v>31068</v>
      </c>
      <c r="H37555">
        <v>0</v>
      </c>
    </row>
    <row r="37556" spans="1:8" x14ac:dyDescent="0.3">
      <c r="A37556">
        <v>37555</v>
      </c>
      <c r="B37556" t="s">
        <v>30687</v>
      </c>
      <c r="C37556">
        <v>20200822</v>
      </c>
      <c r="D37556">
        <v>100</v>
      </c>
      <c r="E37556">
        <v>9653</v>
      </c>
      <c r="F37556">
        <v>2</v>
      </c>
      <c r="G37556" t="s">
        <v>31069</v>
      </c>
      <c r="H37556">
        <v>1</v>
      </c>
    </row>
    <row r="37557" spans="1:8" x14ac:dyDescent="0.3">
      <c r="A37557">
        <v>37556</v>
      </c>
      <c r="B37557" t="s">
        <v>30687</v>
      </c>
      <c r="C37557">
        <v>20200822</v>
      </c>
      <c r="D37557">
        <v>100</v>
      </c>
      <c r="E37557">
        <v>9653</v>
      </c>
      <c r="F37557">
        <v>3</v>
      </c>
      <c r="G37557" t="s">
        <v>31070</v>
      </c>
      <c r="H37557">
        <v>0</v>
      </c>
    </row>
    <row r="37558" spans="1:8" x14ac:dyDescent="0.3">
      <c r="A37558">
        <v>37557</v>
      </c>
      <c r="B37558" t="s">
        <v>30687</v>
      </c>
      <c r="C37558">
        <v>20200822</v>
      </c>
      <c r="D37558">
        <v>100</v>
      </c>
      <c r="E37558">
        <v>9653</v>
      </c>
      <c r="F37558">
        <v>4</v>
      </c>
      <c r="G37558" t="s">
        <v>31071</v>
      </c>
      <c r="H37558">
        <v>0</v>
      </c>
    </row>
    <row r="37559" spans="1:8" x14ac:dyDescent="0.3">
      <c r="A37559">
        <v>37558</v>
      </c>
      <c r="B37559" t="s">
        <v>30687</v>
      </c>
      <c r="C37559">
        <v>20200822</v>
      </c>
      <c r="D37559">
        <v>100</v>
      </c>
      <c r="E37559">
        <v>9654</v>
      </c>
      <c r="F37559">
        <v>1</v>
      </c>
      <c r="G37559" t="s">
        <v>31072</v>
      </c>
      <c r="H37559">
        <v>1</v>
      </c>
    </row>
    <row r="37560" spans="1:8" x14ac:dyDescent="0.3">
      <c r="A37560">
        <v>37559</v>
      </c>
      <c r="B37560" t="s">
        <v>30687</v>
      </c>
      <c r="C37560">
        <v>20200822</v>
      </c>
      <c r="D37560">
        <v>100</v>
      </c>
      <c r="E37560">
        <v>9654</v>
      </c>
      <c r="F37560">
        <v>2</v>
      </c>
      <c r="G37560" t="s">
        <v>31073</v>
      </c>
      <c r="H37560">
        <v>0</v>
      </c>
    </row>
    <row r="37561" spans="1:8" x14ac:dyDescent="0.3">
      <c r="A37561">
        <v>37560</v>
      </c>
      <c r="B37561" t="s">
        <v>30687</v>
      </c>
      <c r="C37561">
        <v>20200822</v>
      </c>
      <c r="D37561">
        <v>100</v>
      </c>
      <c r="E37561">
        <v>9654</v>
      </c>
      <c r="F37561">
        <v>3</v>
      </c>
      <c r="G37561" t="s">
        <v>31074</v>
      </c>
      <c r="H37561">
        <v>0</v>
      </c>
    </row>
    <row r="37562" spans="1:8" x14ac:dyDescent="0.3">
      <c r="A37562">
        <v>37561</v>
      </c>
      <c r="B37562" t="s">
        <v>30687</v>
      </c>
      <c r="C37562">
        <v>20200822</v>
      </c>
      <c r="D37562">
        <v>100</v>
      </c>
      <c r="E37562">
        <v>9654</v>
      </c>
      <c r="F37562">
        <v>4</v>
      </c>
      <c r="G37562" t="s">
        <v>31075</v>
      </c>
      <c r="H37562">
        <v>0</v>
      </c>
    </row>
    <row r="37563" spans="1:8" x14ac:dyDescent="0.3">
      <c r="A37563">
        <v>37562</v>
      </c>
      <c r="B37563" t="s">
        <v>30687</v>
      </c>
      <c r="C37563">
        <v>20200822</v>
      </c>
      <c r="D37563">
        <v>100</v>
      </c>
      <c r="E37563">
        <v>9655</v>
      </c>
      <c r="F37563">
        <v>1</v>
      </c>
      <c r="G37563" t="s">
        <v>15321</v>
      </c>
      <c r="H37563">
        <v>0</v>
      </c>
    </row>
    <row r="37564" spans="1:8" x14ac:dyDescent="0.3">
      <c r="A37564">
        <v>37563</v>
      </c>
      <c r="B37564" t="s">
        <v>30687</v>
      </c>
      <c r="C37564">
        <v>20200822</v>
      </c>
      <c r="D37564">
        <v>100</v>
      </c>
      <c r="E37564">
        <v>9655</v>
      </c>
      <c r="F37564">
        <v>2</v>
      </c>
      <c r="G37564" t="s">
        <v>591</v>
      </c>
      <c r="H37564">
        <v>0</v>
      </c>
    </row>
    <row r="37565" spans="1:8" x14ac:dyDescent="0.3">
      <c r="A37565">
        <v>37564</v>
      </c>
      <c r="B37565" t="s">
        <v>30687</v>
      </c>
      <c r="C37565">
        <v>20200822</v>
      </c>
      <c r="D37565">
        <v>100</v>
      </c>
      <c r="E37565">
        <v>9655</v>
      </c>
      <c r="F37565">
        <v>3</v>
      </c>
      <c r="G37565" t="s">
        <v>281</v>
      </c>
      <c r="H37565">
        <v>1</v>
      </c>
    </row>
    <row r="37566" spans="1:8" x14ac:dyDescent="0.3">
      <c r="A37566">
        <v>37565</v>
      </c>
      <c r="B37566" t="s">
        <v>30687</v>
      </c>
      <c r="C37566">
        <v>20200822</v>
      </c>
      <c r="D37566">
        <v>100</v>
      </c>
      <c r="E37566">
        <v>9655</v>
      </c>
      <c r="F37566">
        <v>4</v>
      </c>
      <c r="G37566" t="s">
        <v>578</v>
      </c>
      <c r="H37566">
        <v>0</v>
      </c>
    </row>
    <row r="37567" spans="1:8" x14ac:dyDescent="0.3">
      <c r="A37567">
        <v>37566</v>
      </c>
      <c r="B37567" t="s">
        <v>30687</v>
      </c>
      <c r="C37567">
        <v>20200822</v>
      </c>
      <c r="D37567">
        <v>100</v>
      </c>
      <c r="E37567">
        <v>9656</v>
      </c>
      <c r="F37567">
        <v>1</v>
      </c>
      <c r="G37567" t="s">
        <v>31076</v>
      </c>
      <c r="H37567">
        <v>1</v>
      </c>
    </row>
    <row r="37568" spans="1:8" x14ac:dyDescent="0.3">
      <c r="A37568">
        <v>37567</v>
      </c>
      <c r="B37568" t="s">
        <v>30687</v>
      </c>
      <c r="C37568">
        <v>20200822</v>
      </c>
      <c r="D37568">
        <v>100</v>
      </c>
      <c r="E37568">
        <v>9656</v>
      </c>
      <c r="F37568">
        <v>2</v>
      </c>
      <c r="G37568" t="s">
        <v>31077</v>
      </c>
      <c r="H37568">
        <v>0</v>
      </c>
    </row>
    <row r="37569" spans="1:8" x14ac:dyDescent="0.3">
      <c r="A37569">
        <v>37568</v>
      </c>
      <c r="B37569" t="s">
        <v>30687</v>
      </c>
      <c r="C37569">
        <v>20200822</v>
      </c>
      <c r="D37569">
        <v>100</v>
      </c>
      <c r="E37569">
        <v>9656</v>
      </c>
      <c r="F37569">
        <v>3</v>
      </c>
      <c r="G37569" t="s">
        <v>31078</v>
      </c>
      <c r="H37569">
        <v>0</v>
      </c>
    </row>
    <row r="37570" spans="1:8" x14ac:dyDescent="0.3">
      <c r="A37570">
        <v>37569</v>
      </c>
      <c r="B37570" t="s">
        <v>30687</v>
      </c>
      <c r="C37570">
        <v>20200822</v>
      </c>
      <c r="D37570">
        <v>100</v>
      </c>
      <c r="E37570">
        <v>9656</v>
      </c>
      <c r="F37570">
        <v>4</v>
      </c>
      <c r="G37570" t="s">
        <v>31079</v>
      </c>
      <c r="H37570">
        <v>0</v>
      </c>
    </row>
    <row r="37571" spans="1:8" x14ac:dyDescent="0.3">
      <c r="A37571">
        <v>37570</v>
      </c>
      <c r="B37571" t="s">
        <v>30687</v>
      </c>
      <c r="C37571">
        <v>20200822</v>
      </c>
      <c r="D37571">
        <v>100</v>
      </c>
      <c r="E37571">
        <v>9657</v>
      </c>
      <c r="F37571">
        <v>1</v>
      </c>
      <c r="G37571" t="s">
        <v>28651</v>
      </c>
      <c r="H37571">
        <v>0</v>
      </c>
    </row>
    <row r="37572" spans="1:8" x14ac:dyDescent="0.3">
      <c r="A37572">
        <v>37571</v>
      </c>
      <c r="B37572" t="s">
        <v>30687</v>
      </c>
      <c r="C37572">
        <v>20200822</v>
      </c>
      <c r="D37572">
        <v>100</v>
      </c>
      <c r="E37572">
        <v>9657</v>
      </c>
      <c r="F37572">
        <v>2</v>
      </c>
      <c r="G37572" t="s">
        <v>31080</v>
      </c>
      <c r="H37572">
        <v>0</v>
      </c>
    </row>
    <row r="37573" spans="1:8" x14ac:dyDescent="0.3">
      <c r="A37573">
        <v>37572</v>
      </c>
      <c r="B37573" t="s">
        <v>30687</v>
      </c>
      <c r="C37573">
        <v>20200822</v>
      </c>
      <c r="D37573">
        <v>100</v>
      </c>
      <c r="E37573">
        <v>9657</v>
      </c>
      <c r="F37573">
        <v>3</v>
      </c>
      <c r="G37573" t="s">
        <v>31081</v>
      </c>
      <c r="H37573">
        <v>1</v>
      </c>
    </row>
    <row r="37574" spans="1:8" x14ac:dyDescent="0.3">
      <c r="A37574">
        <v>37573</v>
      </c>
      <c r="B37574" t="s">
        <v>30687</v>
      </c>
      <c r="C37574">
        <v>20200822</v>
      </c>
      <c r="D37574">
        <v>100</v>
      </c>
      <c r="E37574">
        <v>9657</v>
      </c>
      <c r="F37574">
        <v>4</v>
      </c>
      <c r="G37574" t="s">
        <v>31082</v>
      </c>
      <c r="H37574">
        <v>0</v>
      </c>
    </row>
    <row r="37575" spans="1:8" x14ac:dyDescent="0.3">
      <c r="A37575">
        <v>37574</v>
      </c>
      <c r="B37575" t="s">
        <v>30687</v>
      </c>
      <c r="C37575">
        <v>20200822</v>
      </c>
      <c r="D37575">
        <v>100</v>
      </c>
      <c r="E37575">
        <v>9658</v>
      </c>
      <c r="F37575">
        <v>1</v>
      </c>
      <c r="G37575" t="s">
        <v>31083</v>
      </c>
      <c r="H37575">
        <v>0</v>
      </c>
    </row>
    <row r="37576" spans="1:8" x14ac:dyDescent="0.3">
      <c r="A37576">
        <v>37575</v>
      </c>
      <c r="B37576" t="s">
        <v>30687</v>
      </c>
      <c r="C37576">
        <v>20200822</v>
      </c>
      <c r="D37576">
        <v>100</v>
      </c>
      <c r="E37576">
        <v>9658</v>
      </c>
      <c r="F37576">
        <v>2</v>
      </c>
      <c r="G37576" t="s">
        <v>1430</v>
      </c>
      <c r="H37576">
        <v>1</v>
      </c>
    </row>
    <row r="37577" spans="1:8" x14ac:dyDescent="0.3">
      <c r="A37577">
        <v>37576</v>
      </c>
      <c r="B37577" t="s">
        <v>30687</v>
      </c>
      <c r="C37577">
        <v>20200822</v>
      </c>
      <c r="D37577">
        <v>100</v>
      </c>
      <c r="E37577">
        <v>9658</v>
      </c>
      <c r="F37577">
        <v>3</v>
      </c>
      <c r="G37577" t="s">
        <v>2234</v>
      </c>
      <c r="H37577">
        <v>0</v>
      </c>
    </row>
    <row r="37578" spans="1:8" x14ac:dyDescent="0.3">
      <c r="A37578">
        <v>37577</v>
      </c>
      <c r="B37578" t="s">
        <v>30687</v>
      </c>
      <c r="C37578">
        <v>20200822</v>
      </c>
      <c r="D37578">
        <v>100</v>
      </c>
      <c r="E37578">
        <v>9658</v>
      </c>
      <c r="F37578">
        <v>4</v>
      </c>
      <c r="G37578" t="s">
        <v>281</v>
      </c>
      <c r="H37578">
        <v>0</v>
      </c>
    </row>
    <row r="37579" spans="1:8" x14ac:dyDescent="0.3">
      <c r="A37579">
        <v>37578</v>
      </c>
      <c r="B37579" t="s">
        <v>30687</v>
      </c>
      <c r="C37579">
        <v>20200822</v>
      </c>
      <c r="D37579">
        <v>100</v>
      </c>
      <c r="E37579">
        <v>9659</v>
      </c>
      <c r="F37579">
        <v>1</v>
      </c>
      <c r="G37579" t="s">
        <v>31084</v>
      </c>
      <c r="H37579">
        <v>0</v>
      </c>
    </row>
    <row r="37580" spans="1:8" x14ac:dyDescent="0.3">
      <c r="A37580">
        <v>37579</v>
      </c>
      <c r="B37580" t="s">
        <v>30687</v>
      </c>
      <c r="C37580">
        <v>20200822</v>
      </c>
      <c r="D37580">
        <v>100</v>
      </c>
      <c r="E37580">
        <v>9659</v>
      </c>
      <c r="F37580">
        <v>2</v>
      </c>
      <c r="G37580" t="s">
        <v>31085</v>
      </c>
      <c r="H37580">
        <v>0</v>
      </c>
    </row>
    <row r="37581" spans="1:8" x14ac:dyDescent="0.3">
      <c r="A37581">
        <v>37580</v>
      </c>
      <c r="B37581" t="s">
        <v>30687</v>
      </c>
      <c r="C37581">
        <v>20200822</v>
      </c>
      <c r="D37581">
        <v>100</v>
      </c>
      <c r="E37581">
        <v>9659</v>
      </c>
      <c r="F37581">
        <v>3</v>
      </c>
      <c r="G37581" t="s">
        <v>31086</v>
      </c>
      <c r="H37581">
        <v>0</v>
      </c>
    </row>
    <row r="37582" spans="1:8" x14ac:dyDescent="0.3">
      <c r="A37582">
        <v>37581</v>
      </c>
      <c r="B37582" t="s">
        <v>30687</v>
      </c>
      <c r="C37582">
        <v>20200822</v>
      </c>
      <c r="D37582">
        <v>100</v>
      </c>
      <c r="E37582">
        <v>9659</v>
      </c>
      <c r="F37582">
        <v>4</v>
      </c>
      <c r="G37582" t="s">
        <v>31087</v>
      </c>
      <c r="H37582">
        <v>1</v>
      </c>
    </row>
    <row r="37583" spans="1:8" x14ac:dyDescent="0.3">
      <c r="A37583">
        <v>37582</v>
      </c>
      <c r="B37583" t="s">
        <v>30687</v>
      </c>
      <c r="C37583">
        <v>20200822</v>
      </c>
      <c r="D37583">
        <v>100</v>
      </c>
      <c r="E37583">
        <v>9660</v>
      </c>
      <c r="F37583">
        <v>1</v>
      </c>
      <c r="G37583" t="s">
        <v>29100</v>
      </c>
      <c r="H37583">
        <v>0</v>
      </c>
    </row>
    <row r="37584" spans="1:8" x14ac:dyDescent="0.3">
      <c r="A37584">
        <v>37583</v>
      </c>
      <c r="B37584" t="s">
        <v>30687</v>
      </c>
      <c r="C37584">
        <v>20200822</v>
      </c>
      <c r="D37584">
        <v>100</v>
      </c>
      <c r="E37584">
        <v>9660</v>
      </c>
      <c r="F37584">
        <v>2</v>
      </c>
      <c r="G37584" t="s">
        <v>31088</v>
      </c>
      <c r="H37584">
        <v>0</v>
      </c>
    </row>
    <row r="37585" spans="1:8" x14ac:dyDescent="0.3">
      <c r="A37585">
        <v>37584</v>
      </c>
      <c r="B37585" t="s">
        <v>30687</v>
      </c>
      <c r="C37585">
        <v>20200822</v>
      </c>
      <c r="D37585">
        <v>100</v>
      </c>
      <c r="E37585">
        <v>9660</v>
      </c>
      <c r="F37585">
        <v>3</v>
      </c>
      <c r="G37585" t="s">
        <v>31089</v>
      </c>
      <c r="H37585">
        <v>1</v>
      </c>
    </row>
    <row r="37586" spans="1:8" x14ac:dyDescent="0.3">
      <c r="A37586">
        <v>37585</v>
      </c>
      <c r="B37586" t="s">
        <v>30687</v>
      </c>
      <c r="C37586">
        <v>20200822</v>
      </c>
      <c r="D37586">
        <v>100</v>
      </c>
      <c r="E37586">
        <v>9660</v>
      </c>
      <c r="F37586">
        <v>4</v>
      </c>
      <c r="G37586" t="s">
        <v>28786</v>
      </c>
      <c r="H37586">
        <v>0</v>
      </c>
    </row>
    <row r="37587" spans="1:8" x14ac:dyDescent="0.3">
      <c r="A37587">
        <v>37586</v>
      </c>
      <c r="B37587" t="s">
        <v>30687</v>
      </c>
      <c r="C37587">
        <v>20200822</v>
      </c>
      <c r="D37587">
        <v>100</v>
      </c>
      <c r="E37587">
        <v>9661</v>
      </c>
      <c r="F37587">
        <v>1</v>
      </c>
      <c r="G37587" t="s">
        <v>30905</v>
      </c>
      <c r="H37587">
        <v>0</v>
      </c>
    </row>
    <row r="37588" spans="1:8" x14ac:dyDescent="0.3">
      <c r="A37588">
        <v>37587</v>
      </c>
      <c r="B37588" t="s">
        <v>30687</v>
      </c>
      <c r="C37588">
        <v>20200822</v>
      </c>
      <c r="D37588">
        <v>100</v>
      </c>
      <c r="E37588">
        <v>9661</v>
      </c>
      <c r="F37588">
        <v>2</v>
      </c>
      <c r="G37588" t="s">
        <v>31090</v>
      </c>
      <c r="H37588">
        <v>0</v>
      </c>
    </row>
    <row r="37589" spans="1:8" x14ac:dyDescent="0.3">
      <c r="A37589">
        <v>37588</v>
      </c>
      <c r="B37589" t="s">
        <v>30687</v>
      </c>
      <c r="C37589">
        <v>20200822</v>
      </c>
      <c r="D37589">
        <v>100</v>
      </c>
      <c r="E37589">
        <v>9661</v>
      </c>
      <c r="F37589">
        <v>3</v>
      </c>
      <c r="G37589" t="s">
        <v>31091</v>
      </c>
      <c r="H37589">
        <v>1</v>
      </c>
    </row>
    <row r="37590" spans="1:8" x14ac:dyDescent="0.3">
      <c r="A37590">
        <v>37589</v>
      </c>
      <c r="B37590" t="s">
        <v>30687</v>
      </c>
      <c r="C37590">
        <v>20200822</v>
      </c>
      <c r="D37590">
        <v>100</v>
      </c>
      <c r="E37590">
        <v>9661</v>
      </c>
      <c r="F37590">
        <v>4</v>
      </c>
      <c r="G37590" t="s">
        <v>30903</v>
      </c>
      <c r="H37590">
        <v>0</v>
      </c>
    </row>
    <row r="37591" spans="1:8" x14ac:dyDescent="0.3">
      <c r="A37591">
        <v>37590</v>
      </c>
      <c r="B37591" t="s">
        <v>30687</v>
      </c>
      <c r="C37591">
        <v>20200822</v>
      </c>
      <c r="D37591">
        <v>100</v>
      </c>
      <c r="E37591">
        <v>9662</v>
      </c>
      <c r="F37591">
        <v>1</v>
      </c>
      <c r="G37591" t="s">
        <v>31092</v>
      </c>
      <c r="H37591">
        <v>0</v>
      </c>
    </row>
    <row r="37592" spans="1:8" x14ac:dyDescent="0.3">
      <c r="A37592">
        <v>37591</v>
      </c>
      <c r="B37592" t="s">
        <v>30687</v>
      </c>
      <c r="C37592">
        <v>20200822</v>
      </c>
      <c r="D37592">
        <v>100</v>
      </c>
      <c r="E37592">
        <v>9662</v>
      </c>
      <c r="F37592">
        <v>2</v>
      </c>
      <c r="G37592" t="s">
        <v>31093</v>
      </c>
      <c r="H37592">
        <v>1</v>
      </c>
    </row>
    <row r="37593" spans="1:8" x14ac:dyDescent="0.3">
      <c r="A37593">
        <v>37592</v>
      </c>
      <c r="B37593" t="s">
        <v>30687</v>
      </c>
      <c r="C37593">
        <v>20200822</v>
      </c>
      <c r="D37593">
        <v>100</v>
      </c>
      <c r="E37593">
        <v>9662</v>
      </c>
      <c r="F37593">
        <v>3</v>
      </c>
      <c r="G37593" t="s">
        <v>29437</v>
      </c>
      <c r="H37593">
        <v>0</v>
      </c>
    </row>
    <row r="37594" spans="1:8" x14ac:dyDescent="0.3">
      <c r="A37594">
        <v>37593</v>
      </c>
      <c r="B37594" t="s">
        <v>30687</v>
      </c>
      <c r="C37594">
        <v>20200822</v>
      </c>
      <c r="D37594">
        <v>100</v>
      </c>
      <c r="E37594">
        <v>9662</v>
      </c>
      <c r="F37594">
        <v>4</v>
      </c>
      <c r="G37594" t="s">
        <v>29438</v>
      </c>
      <c r="H37594">
        <v>0</v>
      </c>
    </row>
    <row r="37595" spans="1:8" x14ac:dyDescent="0.3">
      <c r="A37595">
        <v>37594</v>
      </c>
      <c r="B37595" t="s">
        <v>30687</v>
      </c>
      <c r="C37595">
        <v>20200822</v>
      </c>
      <c r="D37595">
        <v>100</v>
      </c>
      <c r="E37595">
        <v>9663</v>
      </c>
      <c r="F37595">
        <v>1</v>
      </c>
      <c r="G37595" t="s">
        <v>31094</v>
      </c>
      <c r="H37595">
        <v>0</v>
      </c>
    </row>
    <row r="37596" spans="1:8" x14ac:dyDescent="0.3">
      <c r="A37596">
        <v>37595</v>
      </c>
      <c r="B37596" t="s">
        <v>30687</v>
      </c>
      <c r="C37596">
        <v>20200822</v>
      </c>
      <c r="D37596">
        <v>100</v>
      </c>
      <c r="E37596">
        <v>9663</v>
      </c>
      <c r="F37596">
        <v>2</v>
      </c>
      <c r="G37596" t="s">
        <v>31095</v>
      </c>
      <c r="H37596">
        <v>0</v>
      </c>
    </row>
    <row r="37597" spans="1:8" x14ac:dyDescent="0.3">
      <c r="A37597">
        <v>37596</v>
      </c>
      <c r="B37597" t="s">
        <v>30687</v>
      </c>
      <c r="C37597">
        <v>20200822</v>
      </c>
      <c r="D37597">
        <v>100</v>
      </c>
      <c r="E37597">
        <v>9663</v>
      </c>
      <c r="F37597">
        <v>3</v>
      </c>
      <c r="G37597" t="s">
        <v>28444</v>
      </c>
      <c r="H37597">
        <v>0</v>
      </c>
    </row>
    <row r="37598" spans="1:8" x14ac:dyDescent="0.3">
      <c r="A37598">
        <v>37597</v>
      </c>
      <c r="B37598" t="s">
        <v>30687</v>
      </c>
      <c r="C37598">
        <v>20200822</v>
      </c>
      <c r="D37598">
        <v>100</v>
      </c>
      <c r="E37598">
        <v>9663</v>
      </c>
      <c r="F37598">
        <v>4</v>
      </c>
      <c r="G37598" t="s">
        <v>28441</v>
      </c>
      <c r="H37598">
        <v>1</v>
      </c>
    </row>
    <row r="37599" spans="1:8" x14ac:dyDescent="0.3">
      <c r="A37599">
        <v>37598</v>
      </c>
      <c r="B37599" t="s">
        <v>30687</v>
      </c>
      <c r="C37599">
        <v>20200822</v>
      </c>
      <c r="D37599">
        <v>100</v>
      </c>
      <c r="E37599">
        <v>9664</v>
      </c>
      <c r="F37599">
        <v>1</v>
      </c>
      <c r="G37599" t="s">
        <v>31096</v>
      </c>
      <c r="H37599">
        <v>1</v>
      </c>
    </row>
    <row r="37600" spans="1:8" x14ac:dyDescent="0.3">
      <c r="A37600">
        <v>37599</v>
      </c>
      <c r="B37600" t="s">
        <v>30687</v>
      </c>
      <c r="C37600">
        <v>20200822</v>
      </c>
      <c r="D37600">
        <v>100</v>
      </c>
      <c r="E37600">
        <v>9664</v>
      </c>
      <c r="F37600">
        <v>2</v>
      </c>
      <c r="G37600" t="s">
        <v>31097</v>
      </c>
      <c r="H37600">
        <v>0</v>
      </c>
    </row>
    <row r="37601" spans="1:8" x14ac:dyDescent="0.3">
      <c r="A37601">
        <v>37600</v>
      </c>
      <c r="B37601" t="s">
        <v>30687</v>
      </c>
      <c r="C37601">
        <v>20200822</v>
      </c>
      <c r="D37601">
        <v>100</v>
      </c>
      <c r="E37601">
        <v>9664</v>
      </c>
      <c r="F37601">
        <v>3</v>
      </c>
      <c r="G37601" t="s">
        <v>31098</v>
      </c>
      <c r="H37601">
        <v>0</v>
      </c>
    </row>
    <row r="37602" spans="1:8" x14ac:dyDescent="0.3">
      <c r="A37602">
        <v>37601</v>
      </c>
      <c r="B37602" t="s">
        <v>30687</v>
      </c>
      <c r="C37602">
        <v>20200822</v>
      </c>
      <c r="D37602">
        <v>100</v>
      </c>
      <c r="E37602">
        <v>9664</v>
      </c>
      <c r="F37602">
        <v>4</v>
      </c>
      <c r="G37602" t="s">
        <v>31099</v>
      </c>
      <c r="H37602">
        <v>0</v>
      </c>
    </row>
    <row r="37603" spans="1:8" x14ac:dyDescent="0.3">
      <c r="A37603">
        <v>37602</v>
      </c>
      <c r="B37603" t="s">
        <v>30687</v>
      </c>
      <c r="C37603">
        <v>20200822</v>
      </c>
      <c r="D37603">
        <v>100</v>
      </c>
      <c r="E37603">
        <v>9665</v>
      </c>
      <c r="F37603">
        <v>1</v>
      </c>
      <c r="G37603" t="s">
        <v>31100</v>
      </c>
      <c r="H37603">
        <v>0</v>
      </c>
    </row>
    <row r="37604" spans="1:8" x14ac:dyDescent="0.3">
      <c r="A37604">
        <v>37603</v>
      </c>
      <c r="B37604" t="s">
        <v>30687</v>
      </c>
      <c r="C37604">
        <v>20200822</v>
      </c>
      <c r="D37604">
        <v>100</v>
      </c>
      <c r="E37604">
        <v>9665</v>
      </c>
      <c r="F37604">
        <v>2</v>
      </c>
      <c r="G37604" t="s">
        <v>31101</v>
      </c>
      <c r="H37604">
        <v>0</v>
      </c>
    </row>
    <row r="37605" spans="1:8" x14ac:dyDescent="0.3">
      <c r="A37605">
        <v>37604</v>
      </c>
      <c r="B37605" t="s">
        <v>30687</v>
      </c>
      <c r="C37605">
        <v>20200822</v>
      </c>
      <c r="D37605">
        <v>100</v>
      </c>
      <c r="E37605">
        <v>9665</v>
      </c>
      <c r="F37605">
        <v>3</v>
      </c>
      <c r="G37605" t="s">
        <v>31102</v>
      </c>
      <c r="H37605">
        <v>0</v>
      </c>
    </row>
    <row r="37606" spans="1:8" x14ac:dyDescent="0.3">
      <c r="A37606">
        <v>37605</v>
      </c>
      <c r="B37606" t="s">
        <v>30687</v>
      </c>
      <c r="C37606">
        <v>20200822</v>
      </c>
      <c r="D37606">
        <v>100</v>
      </c>
      <c r="E37606">
        <v>9665</v>
      </c>
      <c r="F37606">
        <v>4</v>
      </c>
      <c r="G37606" t="s">
        <v>31103</v>
      </c>
      <c r="H37606">
        <v>1</v>
      </c>
    </row>
    <row r="37607" spans="1:8" x14ac:dyDescent="0.3">
      <c r="A37607">
        <v>37606</v>
      </c>
      <c r="B37607" t="s">
        <v>30687</v>
      </c>
      <c r="C37607">
        <v>20200822</v>
      </c>
      <c r="D37607">
        <v>100</v>
      </c>
      <c r="E37607">
        <v>9666</v>
      </c>
      <c r="F37607">
        <v>1</v>
      </c>
      <c r="G37607" t="s">
        <v>28437</v>
      </c>
      <c r="H37607">
        <v>0</v>
      </c>
    </row>
    <row r="37608" spans="1:8" x14ac:dyDescent="0.3">
      <c r="A37608">
        <v>37607</v>
      </c>
      <c r="B37608" t="s">
        <v>30687</v>
      </c>
      <c r="C37608">
        <v>20200822</v>
      </c>
      <c r="D37608">
        <v>100</v>
      </c>
      <c r="E37608">
        <v>9666</v>
      </c>
      <c r="F37608">
        <v>2</v>
      </c>
      <c r="G37608" t="s">
        <v>28438</v>
      </c>
      <c r="H37608">
        <v>0</v>
      </c>
    </row>
    <row r="37609" spans="1:8" x14ac:dyDescent="0.3">
      <c r="A37609">
        <v>37608</v>
      </c>
      <c r="B37609" t="s">
        <v>30687</v>
      </c>
      <c r="C37609">
        <v>20200822</v>
      </c>
      <c r="D37609">
        <v>100</v>
      </c>
      <c r="E37609">
        <v>9666</v>
      </c>
      <c r="F37609">
        <v>3</v>
      </c>
      <c r="G37609" t="s">
        <v>28439</v>
      </c>
      <c r="H37609">
        <v>0</v>
      </c>
    </row>
    <row r="37610" spans="1:8" x14ac:dyDescent="0.3">
      <c r="A37610">
        <v>37609</v>
      </c>
      <c r="B37610" t="s">
        <v>30687</v>
      </c>
      <c r="C37610">
        <v>20200822</v>
      </c>
      <c r="D37610">
        <v>100</v>
      </c>
      <c r="E37610">
        <v>9666</v>
      </c>
      <c r="F37610">
        <v>4</v>
      </c>
      <c r="G37610" t="s">
        <v>28440</v>
      </c>
      <c r="H37610">
        <v>1</v>
      </c>
    </row>
    <row r="37611" spans="1:8" x14ac:dyDescent="0.3">
      <c r="A37611">
        <v>37610</v>
      </c>
      <c r="B37611" t="s">
        <v>30687</v>
      </c>
      <c r="C37611">
        <v>20200822</v>
      </c>
      <c r="D37611">
        <v>100</v>
      </c>
      <c r="E37611">
        <v>9667</v>
      </c>
      <c r="F37611">
        <v>1</v>
      </c>
      <c r="G37611" t="s">
        <v>28438</v>
      </c>
      <c r="H37611">
        <v>1</v>
      </c>
    </row>
    <row r="37612" spans="1:8" x14ac:dyDescent="0.3">
      <c r="A37612">
        <v>37611</v>
      </c>
      <c r="B37612" t="s">
        <v>30687</v>
      </c>
      <c r="C37612">
        <v>20200822</v>
      </c>
      <c r="D37612">
        <v>100</v>
      </c>
      <c r="E37612">
        <v>9667</v>
      </c>
      <c r="F37612">
        <v>2</v>
      </c>
      <c r="G37612" t="s">
        <v>28439</v>
      </c>
      <c r="H37612">
        <v>0</v>
      </c>
    </row>
    <row r="37613" spans="1:8" x14ac:dyDescent="0.3">
      <c r="A37613">
        <v>37612</v>
      </c>
      <c r="B37613" t="s">
        <v>30687</v>
      </c>
      <c r="C37613">
        <v>20200822</v>
      </c>
      <c r="D37613">
        <v>100</v>
      </c>
      <c r="E37613">
        <v>9667</v>
      </c>
      <c r="F37613">
        <v>3</v>
      </c>
      <c r="G37613" t="s">
        <v>28440</v>
      </c>
      <c r="H37613">
        <v>0</v>
      </c>
    </row>
    <row r="37614" spans="1:8" x14ac:dyDescent="0.3">
      <c r="A37614">
        <v>37613</v>
      </c>
      <c r="B37614" t="s">
        <v>30687</v>
      </c>
      <c r="C37614">
        <v>20200822</v>
      </c>
      <c r="D37614">
        <v>100</v>
      </c>
      <c r="E37614">
        <v>9667</v>
      </c>
      <c r="F37614">
        <v>4</v>
      </c>
      <c r="G37614" t="s">
        <v>28437</v>
      </c>
      <c r="H37614">
        <v>0</v>
      </c>
    </row>
    <row r="37615" spans="1:8" x14ac:dyDescent="0.3">
      <c r="A37615">
        <v>37614</v>
      </c>
      <c r="B37615" t="s">
        <v>30687</v>
      </c>
      <c r="C37615">
        <v>20200822</v>
      </c>
      <c r="D37615">
        <v>100</v>
      </c>
      <c r="E37615">
        <v>9668</v>
      </c>
      <c r="F37615">
        <v>1</v>
      </c>
      <c r="G37615" t="s">
        <v>31104</v>
      </c>
      <c r="H37615">
        <v>1</v>
      </c>
    </row>
    <row r="37616" spans="1:8" x14ac:dyDescent="0.3">
      <c r="A37616">
        <v>37615</v>
      </c>
      <c r="B37616" t="s">
        <v>30687</v>
      </c>
      <c r="C37616">
        <v>20200822</v>
      </c>
      <c r="D37616">
        <v>100</v>
      </c>
      <c r="E37616">
        <v>9668</v>
      </c>
      <c r="F37616">
        <v>2</v>
      </c>
      <c r="G37616" t="s">
        <v>31105</v>
      </c>
      <c r="H37616">
        <v>0</v>
      </c>
    </row>
    <row r="37617" spans="1:8" x14ac:dyDescent="0.3">
      <c r="A37617">
        <v>37616</v>
      </c>
      <c r="B37617" t="s">
        <v>30687</v>
      </c>
      <c r="C37617">
        <v>20200822</v>
      </c>
      <c r="D37617">
        <v>100</v>
      </c>
      <c r="E37617">
        <v>9668</v>
      </c>
      <c r="F37617">
        <v>3</v>
      </c>
      <c r="G37617" t="s">
        <v>31106</v>
      </c>
      <c r="H37617">
        <v>0</v>
      </c>
    </row>
    <row r="37618" spans="1:8" x14ac:dyDescent="0.3">
      <c r="A37618">
        <v>37617</v>
      </c>
      <c r="B37618" t="s">
        <v>30687</v>
      </c>
      <c r="C37618">
        <v>20200822</v>
      </c>
      <c r="D37618">
        <v>100</v>
      </c>
      <c r="E37618">
        <v>9668</v>
      </c>
      <c r="F37618">
        <v>4</v>
      </c>
      <c r="G37618" t="s">
        <v>31107</v>
      </c>
      <c r="H37618">
        <v>0</v>
      </c>
    </row>
    <row r="37619" spans="1:8" x14ac:dyDescent="0.3">
      <c r="A37619">
        <v>37618</v>
      </c>
      <c r="B37619" t="s">
        <v>30687</v>
      </c>
      <c r="C37619">
        <v>20200822</v>
      </c>
      <c r="D37619">
        <v>100</v>
      </c>
      <c r="E37619">
        <v>9669</v>
      </c>
      <c r="F37619">
        <v>1</v>
      </c>
      <c r="G37619" t="s">
        <v>31108</v>
      </c>
      <c r="H37619">
        <v>1</v>
      </c>
    </row>
    <row r="37620" spans="1:8" x14ac:dyDescent="0.3">
      <c r="A37620">
        <v>37619</v>
      </c>
      <c r="B37620" t="s">
        <v>30687</v>
      </c>
      <c r="C37620">
        <v>20200822</v>
      </c>
      <c r="D37620">
        <v>100</v>
      </c>
      <c r="E37620">
        <v>9669</v>
      </c>
      <c r="F37620">
        <v>2</v>
      </c>
      <c r="G37620" t="s">
        <v>31109</v>
      </c>
      <c r="H37620">
        <v>0</v>
      </c>
    </row>
    <row r="37621" spans="1:8" x14ac:dyDescent="0.3">
      <c r="A37621">
        <v>37620</v>
      </c>
      <c r="B37621" t="s">
        <v>30687</v>
      </c>
      <c r="C37621">
        <v>20200822</v>
      </c>
      <c r="D37621">
        <v>100</v>
      </c>
      <c r="E37621">
        <v>9669</v>
      </c>
      <c r="F37621">
        <v>3</v>
      </c>
      <c r="G37621" t="s">
        <v>31110</v>
      </c>
      <c r="H37621">
        <v>0</v>
      </c>
    </row>
    <row r="37622" spans="1:8" x14ac:dyDescent="0.3">
      <c r="A37622">
        <v>37621</v>
      </c>
      <c r="B37622" t="s">
        <v>30687</v>
      </c>
      <c r="C37622">
        <v>20200822</v>
      </c>
      <c r="D37622">
        <v>100</v>
      </c>
      <c r="E37622">
        <v>9669</v>
      </c>
      <c r="F37622">
        <v>4</v>
      </c>
      <c r="G37622" t="s">
        <v>31111</v>
      </c>
      <c r="H37622">
        <v>0</v>
      </c>
    </row>
    <row r="37623" spans="1:8" x14ac:dyDescent="0.3">
      <c r="A37623">
        <v>37622</v>
      </c>
      <c r="B37623" t="s">
        <v>30687</v>
      </c>
      <c r="C37623">
        <v>20200822</v>
      </c>
      <c r="D37623">
        <v>100</v>
      </c>
      <c r="E37623">
        <v>9670</v>
      </c>
      <c r="F37623">
        <v>1</v>
      </c>
      <c r="G37623" t="s">
        <v>29103</v>
      </c>
      <c r="H37623">
        <v>1</v>
      </c>
    </row>
    <row r="37624" spans="1:8" x14ac:dyDescent="0.3">
      <c r="A37624">
        <v>37623</v>
      </c>
      <c r="B37624" t="s">
        <v>30687</v>
      </c>
      <c r="C37624">
        <v>20200822</v>
      </c>
      <c r="D37624">
        <v>100</v>
      </c>
      <c r="E37624">
        <v>9670</v>
      </c>
      <c r="F37624">
        <v>2</v>
      </c>
      <c r="G37624" t="s">
        <v>31112</v>
      </c>
      <c r="H37624">
        <v>0</v>
      </c>
    </row>
    <row r="37625" spans="1:8" x14ac:dyDescent="0.3">
      <c r="A37625">
        <v>37624</v>
      </c>
      <c r="B37625" t="s">
        <v>30687</v>
      </c>
      <c r="C37625">
        <v>20200822</v>
      </c>
      <c r="D37625">
        <v>100</v>
      </c>
      <c r="E37625">
        <v>9670</v>
      </c>
      <c r="F37625">
        <v>3</v>
      </c>
      <c r="G37625" t="s">
        <v>31113</v>
      </c>
      <c r="H37625">
        <v>0</v>
      </c>
    </row>
    <row r="37626" spans="1:8" x14ac:dyDescent="0.3">
      <c r="A37626">
        <v>37625</v>
      </c>
      <c r="B37626" t="s">
        <v>30687</v>
      </c>
      <c r="C37626">
        <v>20200822</v>
      </c>
      <c r="D37626">
        <v>100</v>
      </c>
      <c r="E37626">
        <v>9670</v>
      </c>
      <c r="F37626">
        <v>4</v>
      </c>
      <c r="G37626" t="s">
        <v>31114</v>
      </c>
      <c r="H37626">
        <v>0</v>
      </c>
    </row>
    <row r="37627" spans="1:8" x14ac:dyDescent="0.3">
      <c r="A37627">
        <v>37626</v>
      </c>
      <c r="B37627" t="s">
        <v>30687</v>
      </c>
      <c r="C37627">
        <v>20200822</v>
      </c>
      <c r="D37627">
        <v>100</v>
      </c>
      <c r="E37627">
        <v>9671</v>
      </c>
      <c r="F37627">
        <v>1</v>
      </c>
      <c r="G37627" t="s">
        <v>31083</v>
      </c>
      <c r="H37627">
        <v>0</v>
      </c>
    </row>
    <row r="37628" spans="1:8" x14ac:dyDescent="0.3">
      <c r="A37628">
        <v>37627</v>
      </c>
      <c r="B37628" t="s">
        <v>30687</v>
      </c>
      <c r="C37628">
        <v>20200822</v>
      </c>
      <c r="D37628">
        <v>100</v>
      </c>
      <c r="E37628">
        <v>9671</v>
      </c>
      <c r="F37628">
        <v>2</v>
      </c>
      <c r="G37628" t="s">
        <v>578</v>
      </c>
      <c r="H37628">
        <v>1</v>
      </c>
    </row>
    <row r="37629" spans="1:8" x14ac:dyDescent="0.3">
      <c r="A37629">
        <v>37628</v>
      </c>
      <c r="B37629" t="s">
        <v>30687</v>
      </c>
      <c r="C37629">
        <v>20200822</v>
      </c>
      <c r="D37629">
        <v>100</v>
      </c>
      <c r="E37629">
        <v>9671</v>
      </c>
      <c r="F37629">
        <v>3</v>
      </c>
      <c r="G37629" t="s">
        <v>31115</v>
      </c>
      <c r="H37629">
        <v>0</v>
      </c>
    </row>
    <row r="37630" spans="1:8" x14ac:dyDescent="0.3">
      <c r="A37630">
        <v>37629</v>
      </c>
      <c r="B37630" t="s">
        <v>30687</v>
      </c>
      <c r="C37630">
        <v>20200822</v>
      </c>
      <c r="D37630">
        <v>100</v>
      </c>
      <c r="E37630">
        <v>9671</v>
      </c>
      <c r="F37630">
        <v>4</v>
      </c>
      <c r="G37630" t="s">
        <v>512</v>
      </c>
      <c r="H37630">
        <v>0</v>
      </c>
    </row>
    <row r="37631" spans="1:8" x14ac:dyDescent="0.3">
      <c r="A37631">
        <v>37630</v>
      </c>
      <c r="B37631" t="s">
        <v>30687</v>
      </c>
      <c r="C37631">
        <v>20200822</v>
      </c>
      <c r="D37631">
        <v>100</v>
      </c>
      <c r="E37631">
        <v>9672</v>
      </c>
      <c r="F37631">
        <v>1</v>
      </c>
      <c r="G37631" t="s">
        <v>31116</v>
      </c>
      <c r="H37631">
        <v>0</v>
      </c>
    </row>
    <row r="37632" spans="1:8" x14ac:dyDescent="0.3">
      <c r="A37632">
        <v>37631</v>
      </c>
      <c r="B37632" t="s">
        <v>30687</v>
      </c>
      <c r="C37632">
        <v>20200822</v>
      </c>
      <c r="D37632">
        <v>100</v>
      </c>
      <c r="E37632">
        <v>9672</v>
      </c>
      <c r="F37632">
        <v>2</v>
      </c>
      <c r="G37632" t="s">
        <v>31117</v>
      </c>
      <c r="H37632">
        <v>0</v>
      </c>
    </row>
    <row r="37633" spans="1:8" x14ac:dyDescent="0.3">
      <c r="A37633">
        <v>37632</v>
      </c>
      <c r="B37633" t="s">
        <v>30687</v>
      </c>
      <c r="C37633">
        <v>20200822</v>
      </c>
      <c r="D37633">
        <v>100</v>
      </c>
      <c r="E37633">
        <v>9672</v>
      </c>
      <c r="F37633">
        <v>3</v>
      </c>
      <c r="G37633" t="s">
        <v>28447</v>
      </c>
      <c r="H37633">
        <v>1</v>
      </c>
    </row>
    <row r="37634" spans="1:8" x14ac:dyDescent="0.3">
      <c r="A37634">
        <v>37633</v>
      </c>
      <c r="B37634" t="s">
        <v>30687</v>
      </c>
      <c r="C37634">
        <v>20200822</v>
      </c>
      <c r="D37634">
        <v>100</v>
      </c>
      <c r="E37634">
        <v>9672</v>
      </c>
      <c r="F37634">
        <v>4</v>
      </c>
      <c r="G37634" t="s">
        <v>28445</v>
      </c>
      <c r="H37634">
        <v>0</v>
      </c>
    </row>
    <row r="37635" spans="1:8" x14ac:dyDescent="0.3">
      <c r="A37635">
        <v>37634</v>
      </c>
      <c r="B37635" t="s">
        <v>30687</v>
      </c>
      <c r="C37635">
        <v>20200822</v>
      </c>
      <c r="D37635">
        <v>100</v>
      </c>
      <c r="E37635">
        <v>9673</v>
      </c>
      <c r="F37635">
        <v>1</v>
      </c>
      <c r="G37635" t="s">
        <v>31118</v>
      </c>
      <c r="H37635">
        <v>0</v>
      </c>
    </row>
    <row r="37636" spans="1:8" x14ac:dyDescent="0.3">
      <c r="A37636">
        <v>37635</v>
      </c>
      <c r="B37636" t="s">
        <v>30687</v>
      </c>
      <c r="C37636">
        <v>20200822</v>
      </c>
      <c r="D37636">
        <v>100</v>
      </c>
      <c r="E37636">
        <v>9673</v>
      </c>
      <c r="F37636">
        <v>2</v>
      </c>
      <c r="G37636" t="s">
        <v>31119</v>
      </c>
      <c r="H37636">
        <v>1</v>
      </c>
    </row>
    <row r="37637" spans="1:8" x14ac:dyDescent="0.3">
      <c r="A37637">
        <v>37636</v>
      </c>
      <c r="B37637" t="s">
        <v>30687</v>
      </c>
      <c r="C37637">
        <v>20200822</v>
      </c>
      <c r="D37637">
        <v>100</v>
      </c>
      <c r="E37637">
        <v>9673</v>
      </c>
      <c r="F37637">
        <v>3</v>
      </c>
      <c r="G37637" t="s">
        <v>31120</v>
      </c>
      <c r="H37637">
        <v>0</v>
      </c>
    </row>
    <row r="37638" spans="1:8" x14ac:dyDescent="0.3">
      <c r="A37638">
        <v>37637</v>
      </c>
      <c r="B37638" t="s">
        <v>30687</v>
      </c>
      <c r="C37638">
        <v>20200822</v>
      </c>
      <c r="D37638">
        <v>100</v>
      </c>
      <c r="E37638">
        <v>9673</v>
      </c>
      <c r="F37638">
        <v>4</v>
      </c>
      <c r="G37638" t="s">
        <v>31121</v>
      </c>
      <c r="H37638">
        <v>0</v>
      </c>
    </row>
    <row r="37639" spans="1:8" x14ac:dyDescent="0.3">
      <c r="A37639">
        <v>37638</v>
      </c>
      <c r="B37639" t="s">
        <v>30687</v>
      </c>
      <c r="C37639">
        <v>20200822</v>
      </c>
      <c r="D37639">
        <v>100</v>
      </c>
      <c r="E37639">
        <v>9674</v>
      </c>
      <c r="F37639">
        <v>1</v>
      </c>
      <c r="G37639" t="s">
        <v>31122</v>
      </c>
      <c r="H37639">
        <v>0</v>
      </c>
    </row>
    <row r="37640" spans="1:8" x14ac:dyDescent="0.3">
      <c r="A37640">
        <v>37639</v>
      </c>
      <c r="B37640" t="s">
        <v>30687</v>
      </c>
      <c r="C37640">
        <v>20200822</v>
      </c>
      <c r="D37640">
        <v>100</v>
      </c>
      <c r="E37640">
        <v>9674</v>
      </c>
      <c r="F37640">
        <v>2</v>
      </c>
      <c r="G37640" t="s">
        <v>31123</v>
      </c>
      <c r="H37640">
        <v>0</v>
      </c>
    </row>
    <row r="37641" spans="1:8" x14ac:dyDescent="0.3">
      <c r="A37641">
        <v>37640</v>
      </c>
      <c r="B37641" t="s">
        <v>30687</v>
      </c>
      <c r="C37641">
        <v>20200822</v>
      </c>
      <c r="D37641">
        <v>100</v>
      </c>
      <c r="E37641">
        <v>9674</v>
      </c>
      <c r="F37641">
        <v>3</v>
      </c>
      <c r="G37641" t="s">
        <v>31124</v>
      </c>
      <c r="H37641">
        <v>0</v>
      </c>
    </row>
    <row r="37642" spans="1:8" x14ac:dyDescent="0.3">
      <c r="A37642">
        <v>37641</v>
      </c>
      <c r="B37642" t="s">
        <v>30687</v>
      </c>
      <c r="C37642">
        <v>20200822</v>
      </c>
      <c r="D37642">
        <v>100</v>
      </c>
      <c r="E37642">
        <v>9674</v>
      </c>
      <c r="F37642">
        <v>4</v>
      </c>
      <c r="G37642" t="s">
        <v>31125</v>
      </c>
      <c r="H37642">
        <v>1</v>
      </c>
    </row>
    <row r="37643" spans="1:8" x14ac:dyDescent="0.3">
      <c r="A37643">
        <v>37642</v>
      </c>
      <c r="B37643" t="s">
        <v>30687</v>
      </c>
      <c r="C37643">
        <v>20200822</v>
      </c>
      <c r="D37643">
        <v>100</v>
      </c>
      <c r="E37643">
        <v>9675</v>
      </c>
      <c r="F37643">
        <v>1</v>
      </c>
      <c r="G37643" t="s">
        <v>31126</v>
      </c>
      <c r="H37643">
        <v>0</v>
      </c>
    </row>
    <row r="37644" spans="1:8" x14ac:dyDescent="0.3">
      <c r="A37644">
        <v>37643</v>
      </c>
      <c r="B37644" t="s">
        <v>30687</v>
      </c>
      <c r="C37644">
        <v>20200822</v>
      </c>
      <c r="D37644">
        <v>100</v>
      </c>
      <c r="E37644">
        <v>9675</v>
      </c>
      <c r="F37644">
        <v>2</v>
      </c>
      <c r="G37644" t="s">
        <v>31127</v>
      </c>
      <c r="H37644">
        <v>0</v>
      </c>
    </row>
    <row r="37645" spans="1:8" x14ac:dyDescent="0.3">
      <c r="A37645">
        <v>37644</v>
      </c>
      <c r="B37645" t="s">
        <v>30687</v>
      </c>
      <c r="C37645">
        <v>20200822</v>
      </c>
      <c r="D37645">
        <v>100</v>
      </c>
      <c r="E37645">
        <v>9675</v>
      </c>
      <c r="F37645">
        <v>3</v>
      </c>
      <c r="G37645" t="s">
        <v>31128</v>
      </c>
      <c r="H37645">
        <v>1</v>
      </c>
    </row>
    <row r="37646" spans="1:8" x14ac:dyDescent="0.3">
      <c r="A37646">
        <v>37645</v>
      </c>
      <c r="B37646" t="s">
        <v>30687</v>
      </c>
      <c r="C37646">
        <v>20200822</v>
      </c>
      <c r="D37646">
        <v>100</v>
      </c>
      <c r="E37646">
        <v>9675</v>
      </c>
      <c r="F37646">
        <v>4</v>
      </c>
      <c r="G37646" t="s">
        <v>31129</v>
      </c>
      <c r="H37646">
        <v>0</v>
      </c>
    </row>
    <row r="37647" spans="1:8" x14ac:dyDescent="0.3">
      <c r="A37647">
        <v>37646</v>
      </c>
      <c r="B37647" t="s">
        <v>30687</v>
      </c>
      <c r="C37647">
        <v>20200822</v>
      </c>
      <c r="D37647">
        <v>100</v>
      </c>
      <c r="E37647">
        <v>9676</v>
      </c>
      <c r="F37647">
        <v>1</v>
      </c>
      <c r="G37647" t="s">
        <v>31130</v>
      </c>
      <c r="H37647">
        <v>0</v>
      </c>
    </row>
    <row r="37648" spans="1:8" x14ac:dyDescent="0.3">
      <c r="A37648">
        <v>37647</v>
      </c>
      <c r="B37648" t="s">
        <v>30687</v>
      </c>
      <c r="C37648">
        <v>20200822</v>
      </c>
      <c r="D37648">
        <v>100</v>
      </c>
      <c r="E37648">
        <v>9676</v>
      </c>
      <c r="F37648">
        <v>2</v>
      </c>
      <c r="G37648" t="s">
        <v>31131</v>
      </c>
      <c r="H37648">
        <v>0</v>
      </c>
    </row>
    <row r="37649" spans="1:8" x14ac:dyDescent="0.3">
      <c r="A37649">
        <v>37648</v>
      </c>
      <c r="B37649" t="s">
        <v>30687</v>
      </c>
      <c r="C37649">
        <v>20200822</v>
      </c>
      <c r="D37649">
        <v>100</v>
      </c>
      <c r="E37649">
        <v>9676</v>
      </c>
      <c r="F37649">
        <v>3</v>
      </c>
      <c r="G37649" t="s">
        <v>31132</v>
      </c>
      <c r="H37649">
        <v>0</v>
      </c>
    </row>
    <row r="37650" spans="1:8" x14ac:dyDescent="0.3">
      <c r="A37650">
        <v>37649</v>
      </c>
      <c r="B37650" t="s">
        <v>30687</v>
      </c>
      <c r="C37650">
        <v>20200822</v>
      </c>
      <c r="D37650">
        <v>100</v>
      </c>
      <c r="E37650">
        <v>9676</v>
      </c>
      <c r="F37650">
        <v>4</v>
      </c>
      <c r="G37650" t="s">
        <v>31133</v>
      </c>
      <c r="H37650">
        <v>1</v>
      </c>
    </row>
    <row r="37651" spans="1:8" x14ac:dyDescent="0.3">
      <c r="A37651">
        <v>37650</v>
      </c>
      <c r="B37651" t="s">
        <v>30687</v>
      </c>
      <c r="C37651">
        <v>20200822</v>
      </c>
      <c r="D37651">
        <v>100</v>
      </c>
      <c r="E37651">
        <v>9677</v>
      </c>
      <c r="F37651">
        <v>1</v>
      </c>
      <c r="G37651" t="s">
        <v>30067</v>
      </c>
      <c r="H37651">
        <v>1</v>
      </c>
    </row>
    <row r="37652" spans="1:8" x14ac:dyDescent="0.3">
      <c r="A37652">
        <v>37651</v>
      </c>
      <c r="B37652" t="s">
        <v>30687</v>
      </c>
      <c r="C37652">
        <v>20200822</v>
      </c>
      <c r="D37652">
        <v>100</v>
      </c>
      <c r="E37652">
        <v>9677</v>
      </c>
      <c r="F37652">
        <v>2</v>
      </c>
      <c r="G37652" t="s">
        <v>30068</v>
      </c>
      <c r="H37652">
        <v>0</v>
      </c>
    </row>
    <row r="37653" spans="1:8" x14ac:dyDescent="0.3">
      <c r="A37653">
        <v>37652</v>
      </c>
      <c r="B37653" t="s">
        <v>30687</v>
      </c>
      <c r="C37653">
        <v>20200822</v>
      </c>
      <c r="D37653">
        <v>100</v>
      </c>
      <c r="E37653">
        <v>9677</v>
      </c>
      <c r="F37653">
        <v>3</v>
      </c>
      <c r="G37653" t="s">
        <v>30069</v>
      </c>
      <c r="H37653">
        <v>0</v>
      </c>
    </row>
    <row r="37654" spans="1:8" x14ac:dyDescent="0.3">
      <c r="A37654">
        <v>37653</v>
      </c>
      <c r="B37654" t="s">
        <v>30687</v>
      </c>
      <c r="C37654">
        <v>20200822</v>
      </c>
      <c r="D37654">
        <v>100</v>
      </c>
      <c r="E37654">
        <v>9677</v>
      </c>
      <c r="F37654">
        <v>4</v>
      </c>
      <c r="G37654" t="s">
        <v>31134</v>
      </c>
      <c r="H37654">
        <v>0</v>
      </c>
    </row>
    <row r="37655" spans="1:8" x14ac:dyDescent="0.3">
      <c r="A37655">
        <v>37654</v>
      </c>
      <c r="B37655" t="s">
        <v>31135</v>
      </c>
      <c r="C37655">
        <v>20200606</v>
      </c>
      <c r="D37655">
        <v>101</v>
      </c>
      <c r="E37655">
        <v>9678</v>
      </c>
      <c r="F37655">
        <v>1</v>
      </c>
      <c r="G37655" t="s">
        <v>31136</v>
      </c>
      <c r="H37655">
        <v>0</v>
      </c>
    </row>
    <row r="37656" spans="1:8" x14ac:dyDescent="0.3">
      <c r="A37656">
        <v>37655</v>
      </c>
      <c r="B37656" t="s">
        <v>31135</v>
      </c>
      <c r="C37656">
        <v>20200606</v>
      </c>
      <c r="D37656">
        <v>101</v>
      </c>
      <c r="E37656">
        <v>9678</v>
      </c>
      <c r="F37656">
        <v>2</v>
      </c>
      <c r="G37656" t="s">
        <v>31137</v>
      </c>
      <c r="H37656">
        <v>0</v>
      </c>
    </row>
    <row r="37657" spans="1:8" x14ac:dyDescent="0.3">
      <c r="A37657">
        <v>37656</v>
      </c>
      <c r="B37657" t="s">
        <v>31135</v>
      </c>
      <c r="C37657">
        <v>20200606</v>
      </c>
      <c r="D37657">
        <v>101</v>
      </c>
      <c r="E37657">
        <v>9678</v>
      </c>
      <c r="F37657">
        <v>3</v>
      </c>
      <c r="G37657" t="s">
        <v>31138</v>
      </c>
      <c r="H37657">
        <v>0</v>
      </c>
    </row>
    <row r="37658" spans="1:8" x14ac:dyDescent="0.3">
      <c r="A37658">
        <v>37657</v>
      </c>
      <c r="B37658" t="s">
        <v>31135</v>
      </c>
      <c r="C37658">
        <v>20200606</v>
      </c>
      <c r="D37658">
        <v>101</v>
      </c>
      <c r="E37658">
        <v>9678</v>
      </c>
      <c r="F37658">
        <v>4</v>
      </c>
      <c r="G37658" t="s">
        <v>31139</v>
      </c>
      <c r="H37658">
        <v>1</v>
      </c>
    </row>
    <row r="37659" spans="1:8" x14ac:dyDescent="0.3">
      <c r="A37659">
        <v>37658</v>
      </c>
      <c r="B37659" t="s">
        <v>31135</v>
      </c>
      <c r="C37659">
        <v>20200606</v>
      </c>
      <c r="D37659">
        <v>101</v>
      </c>
      <c r="E37659">
        <v>9679</v>
      </c>
      <c r="F37659">
        <v>1</v>
      </c>
      <c r="G37659" t="s">
        <v>31140</v>
      </c>
      <c r="H37659">
        <v>1</v>
      </c>
    </row>
    <row r="37660" spans="1:8" x14ac:dyDescent="0.3">
      <c r="A37660">
        <v>37659</v>
      </c>
      <c r="B37660" t="s">
        <v>31135</v>
      </c>
      <c r="C37660">
        <v>20200606</v>
      </c>
      <c r="D37660">
        <v>101</v>
      </c>
      <c r="E37660">
        <v>9679</v>
      </c>
      <c r="F37660">
        <v>2</v>
      </c>
      <c r="G37660" t="s">
        <v>31141</v>
      </c>
      <c r="H37660">
        <v>0</v>
      </c>
    </row>
    <row r="37661" spans="1:8" x14ac:dyDescent="0.3">
      <c r="A37661">
        <v>37660</v>
      </c>
      <c r="B37661" t="s">
        <v>31135</v>
      </c>
      <c r="C37661">
        <v>20200606</v>
      </c>
      <c r="D37661">
        <v>101</v>
      </c>
      <c r="E37661">
        <v>9679</v>
      </c>
      <c r="F37661">
        <v>3</v>
      </c>
      <c r="G37661" t="s">
        <v>31142</v>
      </c>
      <c r="H37661">
        <v>0</v>
      </c>
    </row>
    <row r="37662" spans="1:8" x14ac:dyDescent="0.3">
      <c r="A37662">
        <v>37661</v>
      </c>
      <c r="B37662" t="s">
        <v>31135</v>
      </c>
      <c r="C37662">
        <v>20200606</v>
      </c>
      <c r="D37662">
        <v>101</v>
      </c>
      <c r="E37662">
        <v>9679</v>
      </c>
      <c r="F37662">
        <v>4</v>
      </c>
      <c r="G37662" t="s">
        <v>31143</v>
      </c>
      <c r="H37662">
        <v>0</v>
      </c>
    </row>
    <row r="37663" spans="1:8" x14ac:dyDescent="0.3">
      <c r="A37663">
        <v>37662</v>
      </c>
      <c r="B37663" t="s">
        <v>31135</v>
      </c>
      <c r="C37663">
        <v>20200606</v>
      </c>
      <c r="D37663">
        <v>101</v>
      </c>
      <c r="E37663">
        <v>9680</v>
      </c>
      <c r="F37663">
        <v>1</v>
      </c>
      <c r="G37663" t="s">
        <v>31144</v>
      </c>
      <c r="H37663">
        <v>0</v>
      </c>
    </row>
    <row r="37664" spans="1:8" x14ac:dyDescent="0.3">
      <c r="A37664">
        <v>37663</v>
      </c>
      <c r="B37664" t="s">
        <v>31135</v>
      </c>
      <c r="C37664">
        <v>20200606</v>
      </c>
      <c r="D37664">
        <v>101</v>
      </c>
      <c r="E37664">
        <v>9680</v>
      </c>
      <c r="F37664">
        <v>2</v>
      </c>
      <c r="G37664" t="s">
        <v>23015</v>
      </c>
      <c r="H37664">
        <v>1</v>
      </c>
    </row>
    <row r="37665" spans="1:8" x14ac:dyDescent="0.3">
      <c r="A37665">
        <v>37664</v>
      </c>
      <c r="B37665" t="s">
        <v>31135</v>
      </c>
      <c r="C37665">
        <v>20200606</v>
      </c>
      <c r="D37665">
        <v>101</v>
      </c>
      <c r="E37665">
        <v>9680</v>
      </c>
      <c r="F37665">
        <v>3</v>
      </c>
      <c r="G37665" t="s">
        <v>23016</v>
      </c>
      <c r="H37665">
        <v>0</v>
      </c>
    </row>
    <row r="37666" spans="1:8" x14ac:dyDescent="0.3">
      <c r="A37666">
        <v>37665</v>
      </c>
      <c r="B37666" t="s">
        <v>31135</v>
      </c>
      <c r="C37666">
        <v>20200606</v>
      </c>
      <c r="D37666">
        <v>101</v>
      </c>
      <c r="E37666">
        <v>9680</v>
      </c>
      <c r="F37666">
        <v>4</v>
      </c>
      <c r="G37666" t="s">
        <v>23014</v>
      </c>
      <c r="H37666">
        <v>0</v>
      </c>
    </row>
    <row r="37667" spans="1:8" x14ac:dyDescent="0.3">
      <c r="A37667">
        <v>37666</v>
      </c>
      <c r="B37667" t="s">
        <v>31135</v>
      </c>
      <c r="C37667">
        <v>20200606</v>
      </c>
      <c r="D37667">
        <v>101</v>
      </c>
      <c r="E37667">
        <v>9681</v>
      </c>
      <c r="F37667">
        <v>1</v>
      </c>
      <c r="G37667" t="s">
        <v>31145</v>
      </c>
      <c r="H37667">
        <v>0</v>
      </c>
    </row>
    <row r="37668" spans="1:8" x14ac:dyDescent="0.3">
      <c r="A37668">
        <v>37667</v>
      </c>
      <c r="B37668" t="s">
        <v>31135</v>
      </c>
      <c r="C37668">
        <v>20200606</v>
      </c>
      <c r="D37668">
        <v>101</v>
      </c>
      <c r="E37668">
        <v>9681</v>
      </c>
      <c r="F37668">
        <v>2</v>
      </c>
      <c r="G37668" t="s">
        <v>31146</v>
      </c>
      <c r="H37668">
        <v>0</v>
      </c>
    </row>
    <row r="37669" spans="1:8" x14ac:dyDescent="0.3">
      <c r="A37669">
        <v>37668</v>
      </c>
      <c r="B37669" t="s">
        <v>31135</v>
      </c>
      <c r="C37669">
        <v>20200606</v>
      </c>
      <c r="D37669">
        <v>101</v>
      </c>
      <c r="E37669">
        <v>9681</v>
      </c>
      <c r="F37669">
        <v>3</v>
      </c>
      <c r="G37669" t="s">
        <v>31147</v>
      </c>
      <c r="H37669">
        <v>1</v>
      </c>
    </row>
    <row r="37670" spans="1:8" x14ac:dyDescent="0.3">
      <c r="A37670">
        <v>37669</v>
      </c>
      <c r="B37670" t="s">
        <v>31135</v>
      </c>
      <c r="C37670">
        <v>20200606</v>
      </c>
      <c r="D37670">
        <v>101</v>
      </c>
      <c r="E37670">
        <v>9681</v>
      </c>
      <c r="F37670">
        <v>4</v>
      </c>
      <c r="G37670" t="s">
        <v>31148</v>
      </c>
      <c r="H37670">
        <v>0</v>
      </c>
    </row>
    <row r="37671" spans="1:8" x14ac:dyDescent="0.3">
      <c r="A37671">
        <v>37670</v>
      </c>
      <c r="B37671" t="s">
        <v>31135</v>
      </c>
      <c r="C37671">
        <v>20200606</v>
      </c>
      <c r="D37671">
        <v>101</v>
      </c>
      <c r="E37671">
        <v>9682</v>
      </c>
      <c r="F37671">
        <v>1</v>
      </c>
      <c r="G37671" t="s">
        <v>31149</v>
      </c>
      <c r="H37671">
        <v>0</v>
      </c>
    </row>
    <row r="37672" spans="1:8" x14ac:dyDescent="0.3">
      <c r="A37672">
        <v>37671</v>
      </c>
      <c r="B37672" t="s">
        <v>31135</v>
      </c>
      <c r="C37672">
        <v>20200606</v>
      </c>
      <c r="D37672">
        <v>101</v>
      </c>
      <c r="E37672">
        <v>9682</v>
      </c>
      <c r="F37672">
        <v>2</v>
      </c>
      <c r="G37672" t="s">
        <v>31150</v>
      </c>
      <c r="H37672">
        <v>0</v>
      </c>
    </row>
    <row r="37673" spans="1:8" x14ac:dyDescent="0.3">
      <c r="A37673">
        <v>37672</v>
      </c>
      <c r="B37673" t="s">
        <v>31135</v>
      </c>
      <c r="C37673">
        <v>20200606</v>
      </c>
      <c r="D37673">
        <v>101</v>
      </c>
      <c r="E37673">
        <v>9682</v>
      </c>
      <c r="F37673">
        <v>3</v>
      </c>
      <c r="G37673" t="s">
        <v>31151</v>
      </c>
      <c r="H37673">
        <v>0</v>
      </c>
    </row>
    <row r="37674" spans="1:8" x14ac:dyDescent="0.3">
      <c r="A37674">
        <v>37673</v>
      </c>
      <c r="B37674" t="s">
        <v>31135</v>
      </c>
      <c r="C37674">
        <v>20200606</v>
      </c>
      <c r="D37674">
        <v>101</v>
      </c>
      <c r="E37674">
        <v>9682</v>
      </c>
      <c r="F37674">
        <v>4</v>
      </c>
      <c r="G37674" t="s">
        <v>31152</v>
      </c>
      <c r="H37674">
        <v>1</v>
      </c>
    </row>
    <row r="37675" spans="1:8" x14ac:dyDescent="0.3">
      <c r="A37675">
        <v>37674</v>
      </c>
      <c r="B37675" t="s">
        <v>31135</v>
      </c>
      <c r="C37675">
        <v>20200606</v>
      </c>
      <c r="D37675">
        <v>101</v>
      </c>
      <c r="E37675">
        <v>9683</v>
      </c>
      <c r="F37675">
        <v>1</v>
      </c>
      <c r="G37675" t="s">
        <v>31153</v>
      </c>
      <c r="H37675">
        <v>1</v>
      </c>
    </row>
    <row r="37676" spans="1:8" x14ac:dyDescent="0.3">
      <c r="A37676">
        <v>37675</v>
      </c>
      <c r="B37676" t="s">
        <v>31135</v>
      </c>
      <c r="C37676">
        <v>20200606</v>
      </c>
      <c r="D37676">
        <v>101</v>
      </c>
      <c r="E37676">
        <v>9683</v>
      </c>
      <c r="F37676">
        <v>2</v>
      </c>
      <c r="G37676" t="s">
        <v>31154</v>
      </c>
      <c r="H37676">
        <v>0</v>
      </c>
    </row>
    <row r="37677" spans="1:8" x14ac:dyDescent="0.3">
      <c r="A37677">
        <v>37676</v>
      </c>
      <c r="B37677" t="s">
        <v>31135</v>
      </c>
      <c r="C37677">
        <v>20200606</v>
      </c>
      <c r="D37677">
        <v>101</v>
      </c>
      <c r="E37677">
        <v>9683</v>
      </c>
      <c r="F37677">
        <v>3</v>
      </c>
      <c r="G37677" t="s">
        <v>31155</v>
      </c>
      <c r="H37677">
        <v>0</v>
      </c>
    </row>
    <row r="37678" spans="1:8" x14ac:dyDescent="0.3">
      <c r="A37678">
        <v>37677</v>
      </c>
      <c r="B37678" t="s">
        <v>31135</v>
      </c>
      <c r="C37678">
        <v>20200606</v>
      </c>
      <c r="D37678">
        <v>101</v>
      </c>
      <c r="E37678">
        <v>9683</v>
      </c>
      <c r="F37678">
        <v>4</v>
      </c>
      <c r="G37678" t="s">
        <v>31156</v>
      </c>
      <c r="H37678">
        <v>0</v>
      </c>
    </row>
    <row r="37679" spans="1:8" x14ac:dyDescent="0.3">
      <c r="A37679">
        <v>37678</v>
      </c>
      <c r="B37679" t="s">
        <v>31135</v>
      </c>
      <c r="C37679">
        <v>20200606</v>
      </c>
      <c r="D37679">
        <v>101</v>
      </c>
      <c r="E37679">
        <v>9684</v>
      </c>
      <c r="F37679">
        <v>1</v>
      </c>
      <c r="G37679" t="s">
        <v>31157</v>
      </c>
      <c r="H37679">
        <v>0</v>
      </c>
    </row>
    <row r="37680" spans="1:8" x14ac:dyDescent="0.3">
      <c r="A37680">
        <v>37679</v>
      </c>
      <c r="B37680" t="s">
        <v>31135</v>
      </c>
      <c r="C37680">
        <v>20200606</v>
      </c>
      <c r="D37680">
        <v>101</v>
      </c>
      <c r="E37680">
        <v>9684</v>
      </c>
      <c r="F37680">
        <v>2</v>
      </c>
      <c r="G37680" t="s">
        <v>31158</v>
      </c>
      <c r="H37680">
        <v>0</v>
      </c>
    </row>
    <row r="37681" spans="1:8" x14ac:dyDescent="0.3">
      <c r="A37681">
        <v>37680</v>
      </c>
      <c r="B37681" t="s">
        <v>31135</v>
      </c>
      <c r="C37681">
        <v>20200606</v>
      </c>
      <c r="D37681">
        <v>101</v>
      </c>
      <c r="E37681">
        <v>9684</v>
      </c>
      <c r="F37681">
        <v>3</v>
      </c>
      <c r="G37681" t="s">
        <v>31159</v>
      </c>
      <c r="H37681">
        <v>0</v>
      </c>
    </row>
    <row r="37682" spans="1:8" x14ac:dyDescent="0.3">
      <c r="A37682">
        <v>37681</v>
      </c>
      <c r="B37682" t="s">
        <v>31135</v>
      </c>
      <c r="C37682">
        <v>20200606</v>
      </c>
      <c r="D37682">
        <v>101</v>
      </c>
      <c r="E37682">
        <v>9684</v>
      </c>
      <c r="F37682">
        <v>4</v>
      </c>
      <c r="G37682" t="s">
        <v>31160</v>
      </c>
      <c r="H37682">
        <v>1</v>
      </c>
    </row>
    <row r="37683" spans="1:8" x14ac:dyDescent="0.3">
      <c r="A37683">
        <v>37682</v>
      </c>
      <c r="B37683" t="s">
        <v>31135</v>
      </c>
      <c r="C37683">
        <v>20200606</v>
      </c>
      <c r="D37683">
        <v>101</v>
      </c>
      <c r="E37683">
        <v>9685</v>
      </c>
      <c r="F37683">
        <v>1</v>
      </c>
      <c r="G37683" t="s">
        <v>31161</v>
      </c>
      <c r="H37683">
        <v>0</v>
      </c>
    </row>
    <row r="37684" spans="1:8" x14ac:dyDescent="0.3">
      <c r="A37684">
        <v>37683</v>
      </c>
      <c r="B37684" t="s">
        <v>31135</v>
      </c>
      <c r="C37684">
        <v>20200606</v>
      </c>
      <c r="D37684">
        <v>101</v>
      </c>
      <c r="E37684">
        <v>9685</v>
      </c>
      <c r="F37684">
        <v>2</v>
      </c>
      <c r="G37684" t="s">
        <v>31162</v>
      </c>
      <c r="H37684">
        <v>0</v>
      </c>
    </row>
    <row r="37685" spans="1:8" x14ac:dyDescent="0.3">
      <c r="A37685">
        <v>37684</v>
      </c>
      <c r="B37685" t="s">
        <v>31135</v>
      </c>
      <c r="C37685">
        <v>20200606</v>
      </c>
      <c r="D37685">
        <v>101</v>
      </c>
      <c r="E37685">
        <v>9685</v>
      </c>
      <c r="F37685">
        <v>3</v>
      </c>
      <c r="G37685" t="s">
        <v>31163</v>
      </c>
      <c r="H37685">
        <v>0</v>
      </c>
    </row>
    <row r="37686" spans="1:8" x14ac:dyDescent="0.3">
      <c r="A37686">
        <v>37685</v>
      </c>
      <c r="B37686" t="s">
        <v>31135</v>
      </c>
      <c r="C37686">
        <v>20200606</v>
      </c>
      <c r="D37686">
        <v>101</v>
      </c>
      <c r="E37686">
        <v>9685</v>
      </c>
      <c r="F37686">
        <v>4</v>
      </c>
      <c r="G37686" t="s">
        <v>31164</v>
      </c>
      <c r="H37686">
        <v>1</v>
      </c>
    </row>
    <row r="37687" spans="1:8" x14ac:dyDescent="0.3">
      <c r="A37687">
        <v>37686</v>
      </c>
      <c r="B37687" t="s">
        <v>31135</v>
      </c>
      <c r="C37687">
        <v>20200606</v>
      </c>
      <c r="D37687">
        <v>101</v>
      </c>
      <c r="E37687">
        <v>9686</v>
      </c>
      <c r="F37687">
        <v>1</v>
      </c>
      <c r="G37687" t="s">
        <v>31165</v>
      </c>
      <c r="H37687">
        <v>0</v>
      </c>
    </row>
    <row r="37688" spans="1:8" x14ac:dyDescent="0.3">
      <c r="A37688">
        <v>37687</v>
      </c>
      <c r="B37688" t="s">
        <v>31135</v>
      </c>
      <c r="C37688">
        <v>20200606</v>
      </c>
      <c r="D37688">
        <v>101</v>
      </c>
      <c r="E37688">
        <v>9686</v>
      </c>
      <c r="F37688">
        <v>2</v>
      </c>
      <c r="G37688" t="s">
        <v>31166</v>
      </c>
      <c r="H37688">
        <v>0</v>
      </c>
    </row>
    <row r="37689" spans="1:8" x14ac:dyDescent="0.3">
      <c r="A37689">
        <v>37688</v>
      </c>
      <c r="B37689" t="s">
        <v>31135</v>
      </c>
      <c r="C37689">
        <v>20200606</v>
      </c>
      <c r="D37689">
        <v>101</v>
      </c>
      <c r="E37689">
        <v>9686</v>
      </c>
      <c r="F37689">
        <v>3</v>
      </c>
      <c r="G37689" t="s">
        <v>31167</v>
      </c>
      <c r="H37689">
        <v>1</v>
      </c>
    </row>
    <row r="37690" spans="1:8" x14ac:dyDescent="0.3">
      <c r="A37690">
        <v>37689</v>
      </c>
      <c r="B37690" t="s">
        <v>31135</v>
      </c>
      <c r="C37690">
        <v>20200606</v>
      </c>
      <c r="D37690">
        <v>101</v>
      </c>
      <c r="E37690">
        <v>9686</v>
      </c>
      <c r="F37690">
        <v>4</v>
      </c>
      <c r="G37690" t="s">
        <v>31168</v>
      </c>
      <c r="H37690">
        <v>0</v>
      </c>
    </row>
    <row r="37691" spans="1:8" x14ac:dyDescent="0.3">
      <c r="A37691">
        <v>37690</v>
      </c>
      <c r="B37691" t="s">
        <v>31135</v>
      </c>
      <c r="C37691">
        <v>20200606</v>
      </c>
      <c r="D37691">
        <v>101</v>
      </c>
      <c r="E37691">
        <v>9687</v>
      </c>
      <c r="F37691">
        <v>1</v>
      </c>
      <c r="G37691" t="s">
        <v>31169</v>
      </c>
      <c r="H37691">
        <v>0</v>
      </c>
    </row>
    <row r="37692" spans="1:8" x14ac:dyDescent="0.3">
      <c r="A37692">
        <v>37691</v>
      </c>
      <c r="B37692" t="s">
        <v>31135</v>
      </c>
      <c r="C37692">
        <v>20200606</v>
      </c>
      <c r="D37692">
        <v>101</v>
      </c>
      <c r="E37692">
        <v>9687</v>
      </c>
      <c r="F37692">
        <v>2</v>
      </c>
      <c r="G37692" t="s">
        <v>31170</v>
      </c>
      <c r="H37692">
        <v>0</v>
      </c>
    </row>
    <row r="37693" spans="1:8" x14ac:dyDescent="0.3">
      <c r="A37693">
        <v>37692</v>
      </c>
      <c r="B37693" t="s">
        <v>31135</v>
      </c>
      <c r="C37693">
        <v>20200606</v>
      </c>
      <c r="D37693">
        <v>101</v>
      </c>
      <c r="E37693">
        <v>9687</v>
      </c>
      <c r="F37693">
        <v>3</v>
      </c>
      <c r="G37693" t="s">
        <v>31171</v>
      </c>
      <c r="H37693">
        <v>0</v>
      </c>
    </row>
    <row r="37694" spans="1:8" x14ac:dyDescent="0.3">
      <c r="A37694">
        <v>37693</v>
      </c>
      <c r="B37694" t="s">
        <v>31135</v>
      </c>
      <c r="C37694">
        <v>20200606</v>
      </c>
      <c r="D37694">
        <v>101</v>
      </c>
      <c r="E37694">
        <v>9687</v>
      </c>
      <c r="F37694">
        <v>4</v>
      </c>
      <c r="G37694" t="s">
        <v>31172</v>
      </c>
      <c r="H37694">
        <v>1</v>
      </c>
    </row>
    <row r="37695" spans="1:8" x14ac:dyDescent="0.3">
      <c r="A37695">
        <v>37694</v>
      </c>
      <c r="B37695" t="s">
        <v>31135</v>
      </c>
      <c r="C37695">
        <v>20200606</v>
      </c>
      <c r="D37695">
        <v>101</v>
      </c>
      <c r="E37695">
        <v>9688</v>
      </c>
      <c r="F37695">
        <v>1</v>
      </c>
      <c r="G37695" t="s">
        <v>31173</v>
      </c>
      <c r="H37695">
        <v>0</v>
      </c>
    </row>
    <row r="37696" spans="1:8" x14ac:dyDescent="0.3">
      <c r="A37696">
        <v>37695</v>
      </c>
      <c r="B37696" t="s">
        <v>31135</v>
      </c>
      <c r="C37696">
        <v>20200606</v>
      </c>
      <c r="D37696">
        <v>101</v>
      </c>
      <c r="E37696">
        <v>9688</v>
      </c>
      <c r="F37696">
        <v>2</v>
      </c>
      <c r="G37696" t="s">
        <v>31174</v>
      </c>
      <c r="H37696">
        <v>1</v>
      </c>
    </row>
    <row r="37697" spans="1:8" x14ac:dyDescent="0.3">
      <c r="A37697">
        <v>37696</v>
      </c>
      <c r="B37697" t="s">
        <v>31135</v>
      </c>
      <c r="C37697">
        <v>20200606</v>
      </c>
      <c r="D37697">
        <v>101</v>
      </c>
      <c r="E37697">
        <v>9688</v>
      </c>
      <c r="F37697">
        <v>3</v>
      </c>
      <c r="G37697" t="s">
        <v>31175</v>
      </c>
      <c r="H37697">
        <v>0</v>
      </c>
    </row>
    <row r="37698" spans="1:8" x14ac:dyDescent="0.3">
      <c r="A37698">
        <v>37697</v>
      </c>
      <c r="B37698" t="s">
        <v>31135</v>
      </c>
      <c r="C37698">
        <v>20200606</v>
      </c>
      <c r="D37698">
        <v>101</v>
      </c>
      <c r="E37698">
        <v>9688</v>
      </c>
      <c r="F37698">
        <v>4</v>
      </c>
      <c r="G37698" t="s">
        <v>31176</v>
      </c>
      <c r="H37698">
        <v>0</v>
      </c>
    </row>
    <row r="37699" spans="1:8" x14ac:dyDescent="0.3">
      <c r="A37699">
        <v>37698</v>
      </c>
      <c r="B37699" t="s">
        <v>31135</v>
      </c>
      <c r="C37699">
        <v>20200606</v>
      </c>
      <c r="D37699">
        <v>101</v>
      </c>
      <c r="E37699">
        <v>9689</v>
      </c>
      <c r="F37699">
        <v>1</v>
      </c>
      <c r="G37699" t="s">
        <v>31177</v>
      </c>
      <c r="H37699">
        <v>1</v>
      </c>
    </row>
    <row r="37700" spans="1:8" x14ac:dyDescent="0.3">
      <c r="A37700">
        <v>37699</v>
      </c>
      <c r="B37700" t="s">
        <v>31135</v>
      </c>
      <c r="C37700">
        <v>20200606</v>
      </c>
      <c r="D37700">
        <v>101</v>
      </c>
      <c r="E37700">
        <v>9689</v>
      </c>
      <c r="F37700">
        <v>2</v>
      </c>
      <c r="G37700" t="s">
        <v>31178</v>
      </c>
      <c r="H37700">
        <v>0</v>
      </c>
    </row>
    <row r="37701" spans="1:8" x14ac:dyDescent="0.3">
      <c r="A37701">
        <v>37700</v>
      </c>
      <c r="B37701" t="s">
        <v>31135</v>
      </c>
      <c r="C37701">
        <v>20200606</v>
      </c>
      <c r="D37701">
        <v>101</v>
      </c>
      <c r="E37701">
        <v>9689</v>
      </c>
      <c r="F37701">
        <v>3</v>
      </c>
      <c r="G37701" t="s">
        <v>31179</v>
      </c>
      <c r="H37701">
        <v>0</v>
      </c>
    </row>
    <row r="37702" spans="1:8" x14ac:dyDescent="0.3">
      <c r="A37702">
        <v>37701</v>
      </c>
      <c r="B37702" t="s">
        <v>31135</v>
      </c>
      <c r="C37702">
        <v>20200606</v>
      </c>
      <c r="D37702">
        <v>101</v>
      </c>
      <c r="E37702">
        <v>9689</v>
      </c>
      <c r="F37702">
        <v>4</v>
      </c>
      <c r="G37702" t="s">
        <v>31180</v>
      </c>
      <c r="H37702">
        <v>0</v>
      </c>
    </row>
    <row r="37703" spans="1:8" x14ac:dyDescent="0.3">
      <c r="A37703">
        <v>37702</v>
      </c>
      <c r="B37703" t="s">
        <v>31135</v>
      </c>
      <c r="C37703">
        <v>20200606</v>
      </c>
      <c r="D37703">
        <v>101</v>
      </c>
      <c r="E37703">
        <v>9690</v>
      </c>
      <c r="F37703">
        <v>1</v>
      </c>
      <c r="G37703" t="s">
        <v>31181</v>
      </c>
      <c r="H37703">
        <v>0</v>
      </c>
    </row>
    <row r="37704" spans="1:8" x14ac:dyDescent="0.3">
      <c r="A37704">
        <v>37703</v>
      </c>
      <c r="B37704" t="s">
        <v>31135</v>
      </c>
      <c r="C37704">
        <v>20200606</v>
      </c>
      <c r="D37704">
        <v>101</v>
      </c>
      <c r="E37704">
        <v>9690</v>
      </c>
      <c r="F37704">
        <v>2</v>
      </c>
      <c r="G37704" t="s">
        <v>31182</v>
      </c>
      <c r="H37704">
        <v>0</v>
      </c>
    </row>
    <row r="37705" spans="1:8" x14ac:dyDescent="0.3">
      <c r="A37705">
        <v>37704</v>
      </c>
      <c r="B37705" t="s">
        <v>31135</v>
      </c>
      <c r="C37705">
        <v>20200606</v>
      </c>
      <c r="D37705">
        <v>101</v>
      </c>
      <c r="E37705">
        <v>9690</v>
      </c>
      <c r="F37705">
        <v>3</v>
      </c>
      <c r="G37705" t="s">
        <v>31183</v>
      </c>
      <c r="H37705">
        <v>1</v>
      </c>
    </row>
    <row r="37706" spans="1:8" x14ac:dyDescent="0.3">
      <c r="A37706">
        <v>37705</v>
      </c>
      <c r="B37706" t="s">
        <v>31135</v>
      </c>
      <c r="C37706">
        <v>20200606</v>
      </c>
      <c r="D37706">
        <v>101</v>
      </c>
      <c r="E37706">
        <v>9690</v>
      </c>
      <c r="F37706">
        <v>4</v>
      </c>
      <c r="G37706" t="s">
        <v>31184</v>
      </c>
      <c r="H37706">
        <v>0</v>
      </c>
    </row>
    <row r="37707" spans="1:8" x14ac:dyDescent="0.3">
      <c r="A37707">
        <v>37706</v>
      </c>
      <c r="B37707" t="s">
        <v>31135</v>
      </c>
      <c r="C37707">
        <v>20200606</v>
      </c>
      <c r="D37707">
        <v>101</v>
      </c>
      <c r="E37707">
        <v>9691</v>
      </c>
      <c r="F37707">
        <v>1</v>
      </c>
      <c r="G37707" t="s">
        <v>31185</v>
      </c>
      <c r="H37707">
        <v>1</v>
      </c>
    </row>
    <row r="37708" spans="1:8" x14ac:dyDescent="0.3">
      <c r="A37708">
        <v>37707</v>
      </c>
      <c r="B37708" t="s">
        <v>31135</v>
      </c>
      <c r="C37708">
        <v>20200606</v>
      </c>
      <c r="D37708">
        <v>101</v>
      </c>
      <c r="E37708">
        <v>9691</v>
      </c>
      <c r="F37708">
        <v>2</v>
      </c>
      <c r="G37708" t="s">
        <v>31186</v>
      </c>
      <c r="H37708">
        <v>0</v>
      </c>
    </row>
    <row r="37709" spans="1:8" x14ac:dyDescent="0.3">
      <c r="A37709">
        <v>37708</v>
      </c>
      <c r="B37709" t="s">
        <v>31135</v>
      </c>
      <c r="C37709">
        <v>20200606</v>
      </c>
      <c r="D37709">
        <v>101</v>
      </c>
      <c r="E37709">
        <v>9691</v>
      </c>
      <c r="F37709">
        <v>3</v>
      </c>
      <c r="G37709" t="s">
        <v>31187</v>
      </c>
      <c r="H37709">
        <v>0</v>
      </c>
    </row>
    <row r="37710" spans="1:8" x14ac:dyDescent="0.3">
      <c r="A37710">
        <v>37709</v>
      </c>
      <c r="B37710" t="s">
        <v>31135</v>
      </c>
      <c r="C37710">
        <v>20200606</v>
      </c>
      <c r="D37710">
        <v>101</v>
      </c>
      <c r="E37710">
        <v>9691</v>
      </c>
      <c r="F37710">
        <v>4</v>
      </c>
      <c r="G37710" t="s">
        <v>31188</v>
      </c>
      <c r="H37710">
        <v>0</v>
      </c>
    </row>
    <row r="37711" spans="1:8" x14ac:dyDescent="0.3">
      <c r="A37711">
        <v>37710</v>
      </c>
      <c r="B37711" t="s">
        <v>31135</v>
      </c>
      <c r="C37711">
        <v>20200606</v>
      </c>
      <c r="D37711">
        <v>101</v>
      </c>
      <c r="E37711">
        <v>9692</v>
      </c>
      <c r="F37711">
        <v>1</v>
      </c>
      <c r="G37711" t="s">
        <v>31189</v>
      </c>
      <c r="H37711">
        <v>0</v>
      </c>
    </row>
    <row r="37712" spans="1:8" x14ac:dyDescent="0.3">
      <c r="A37712">
        <v>37711</v>
      </c>
      <c r="B37712" t="s">
        <v>31135</v>
      </c>
      <c r="C37712">
        <v>20200606</v>
      </c>
      <c r="D37712">
        <v>101</v>
      </c>
      <c r="E37712">
        <v>9692</v>
      </c>
      <c r="F37712">
        <v>2</v>
      </c>
      <c r="G37712" t="s">
        <v>31190</v>
      </c>
      <c r="H37712">
        <v>0</v>
      </c>
    </row>
    <row r="37713" spans="1:8" x14ac:dyDescent="0.3">
      <c r="A37713">
        <v>37712</v>
      </c>
      <c r="B37713" t="s">
        <v>31135</v>
      </c>
      <c r="C37713">
        <v>20200606</v>
      </c>
      <c r="D37713">
        <v>101</v>
      </c>
      <c r="E37713">
        <v>9692</v>
      </c>
      <c r="F37713">
        <v>3</v>
      </c>
      <c r="G37713" t="s">
        <v>31191</v>
      </c>
      <c r="H37713">
        <v>0</v>
      </c>
    </row>
    <row r="37714" spans="1:8" x14ac:dyDescent="0.3">
      <c r="A37714">
        <v>37713</v>
      </c>
      <c r="B37714" t="s">
        <v>31135</v>
      </c>
      <c r="C37714">
        <v>20200606</v>
      </c>
      <c r="D37714">
        <v>101</v>
      </c>
      <c r="E37714">
        <v>9692</v>
      </c>
      <c r="F37714">
        <v>4</v>
      </c>
      <c r="G37714" t="s">
        <v>31192</v>
      </c>
      <c r="H37714">
        <v>1</v>
      </c>
    </row>
    <row r="37715" spans="1:8" x14ac:dyDescent="0.3">
      <c r="A37715">
        <v>37714</v>
      </c>
      <c r="B37715" t="s">
        <v>31135</v>
      </c>
      <c r="C37715">
        <v>20200606</v>
      </c>
      <c r="D37715">
        <v>101</v>
      </c>
      <c r="E37715">
        <v>9693</v>
      </c>
      <c r="F37715">
        <v>1</v>
      </c>
      <c r="G37715" t="s">
        <v>31193</v>
      </c>
      <c r="H37715">
        <v>0</v>
      </c>
    </row>
    <row r="37716" spans="1:8" x14ac:dyDescent="0.3">
      <c r="A37716">
        <v>37715</v>
      </c>
      <c r="B37716" t="s">
        <v>31135</v>
      </c>
      <c r="C37716">
        <v>20200606</v>
      </c>
      <c r="D37716">
        <v>101</v>
      </c>
      <c r="E37716">
        <v>9693</v>
      </c>
      <c r="F37716">
        <v>2</v>
      </c>
      <c r="G37716" t="s">
        <v>31194</v>
      </c>
      <c r="H37716">
        <v>0</v>
      </c>
    </row>
    <row r="37717" spans="1:8" x14ac:dyDescent="0.3">
      <c r="A37717">
        <v>37716</v>
      </c>
      <c r="B37717" t="s">
        <v>31135</v>
      </c>
      <c r="C37717">
        <v>20200606</v>
      </c>
      <c r="D37717">
        <v>101</v>
      </c>
      <c r="E37717">
        <v>9693</v>
      </c>
      <c r="F37717">
        <v>3</v>
      </c>
      <c r="G37717" t="s">
        <v>31195</v>
      </c>
      <c r="H37717">
        <v>1</v>
      </c>
    </row>
    <row r="37718" spans="1:8" x14ac:dyDescent="0.3">
      <c r="A37718">
        <v>37717</v>
      </c>
      <c r="B37718" t="s">
        <v>31135</v>
      </c>
      <c r="C37718">
        <v>20200606</v>
      </c>
      <c r="D37718">
        <v>101</v>
      </c>
      <c r="E37718">
        <v>9693</v>
      </c>
      <c r="F37718">
        <v>4</v>
      </c>
      <c r="G37718" t="s">
        <v>31196</v>
      </c>
      <c r="H37718">
        <v>0</v>
      </c>
    </row>
    <row r="37719" spans="1:8" x14ac:dyDescent="0.3">
      <c r="A37719">
        <v>37718</v>
      </c>
      <c r="B37719" t="s">
        <v>31135</v>
      </c>
      <c r="C37719">
        <v>20200606</v>
      </c>
      <c r="D37719">
        <v>101</v>
      </c>
      <c r="E37719">
        <v>9694</v>
      </c>
      <c r="F37719">
        <v>1</v>
      </c>
      <c r="G37719" t="s">
        <v>31197</v>
      </c>
      <c r="H37719">
        <v>0</v>
      </c>
    </row>
    <row r="37720" spans="1:8" x14ac:dyDescent="0.3">
      <c r="A37720">
        <v>37719</v>
      </c>
      <c r="B37720" t="s">
        <v>31135</v>
      </c>
      <c r="C37720">
        <v>20200606</v>
      </c>
      <c r="D37720">
        <v>101</v>
      </c>
      <c r="E37720">
        <v>9694</v>
      </c>
      <c r="F37720">
        <v>2</v>
      </c>
      <c r="G37720" t="s">
        <v>31198</v>
      </c>
      <c r="H37720">
        <v>0</v>
      </c>
    </row>
    <row r="37721" spans="1:8" x14ac:dyDescent="0.3">
      <c r="A37721">
        <v>37720</v>
      </c>
      <c r="B37721" t="s">
        <v>31135</v>
      </c>
      <c r="C37721">
        <v>20200606</v>
      </c>
      <c r="D37721">
        <v>101</v>
      </c>
      <c r="E37721">
        <v>9694</v>
      </c>
      <c r="F37721">
        <v>3</v>
      </c>
      <c r="G37721" t="s">
        <v>31199</v>
      </c>
      <c r="H37721">
        <v>1</v>
      </c>
    </row>
    <row r="37722" spans="1:8" x14ac:dyDescent="0.3">
      <c r="A37722">
        <v>37721</v>
      </c>
      <c r="B37722" t="s">
        <v>31135</v>
      </c>
      <c r="C37722">
        <v>20200606</v>
      </c>
      <c r="D37722">
        <v>101</v>
      </c>
      <c r="E37722">
        <v>9694</v>
      </c>
      <c r="F37722">
        <v>4</v>
      </c>
      <c r="G37722" t="s">
        <v>31200</v>
      </c>
      <c r="H37722">
        <v>0</v>
      </c>
    </row>
    <row r="37723" spans="1:8" x14ac:dyDescent="0.3">
      <c r="A37723">
        <v>37722</v>
      </c>
      <c r="B37723" t="s">
        <v>31135</v>
      </c>
      <c r="C37723">
        <v>20200606</v>
      </c>
      <c r="D37723">
        <v>101</v>
      </c>
      <c r="E37723">
        <v>9695</v>
      </c>
      <c r="F37723">
        <v>1</v>
      </c>
      <c r="G37723" t="s">
        <v>31201</v>
      </c>
      <c r="H37723">
        <v>0</v>
      </c>
    </row>
    <row r="37724" spans="1:8" x14ac:dyDescent="0.3">
      <c r="A37724">
        <v>37723</v>
      </c>
      <c r="B37724" t="s">
        <v>31135</v>
      </c>
      <c r="C37724">
        <v>20200606</v>
      </c>
      <c r="D37724">
        <v>101</v>
      </c>
      <c r="E37724">
        <v>9695</v>
      </c>
      <c r="F37724">
        <v>2</v>
      </c>
      <c r="G37724" t="s">
        <v>31202</v>
      </c>
      <c r="H37724">
        <v>0</v>
      </c>
    </row>
    <row r="37725" spans="1:8" x14ac:dyDescent="0.3">
      <c r="A37725">
        <v>37724</v>
      </c>
      <c r="B37725" t="s">
        <v>31135</v>
      </c>
      <c r="C37725">
        <v>20200606</v>
      </c>
      <c r="D37725">
        <v>101</v>
      </c>
      <c r="E37725">
        <v>9695</v>
      </c>
      <c r="F37725">
        <v>3</v>
      </c>
      <c r="G37725" t="s">
        <v>31203</v>
      </c>
      <c r="H37725">
        <v>1</v>
      </c>
    </row>
    <row r="37726" spans="1:8" x14ac:dyDescent="0.3">
      <c r="A37726">
        <v>37725</v>
      </c>
      <c r="B37726" t="s">
        <v>31135</v>
      </c>
      <c r="C37726">
        <v>20200606</v>
      </c>
      <c r="D37726">
        <v>101</v>
      </c>
      <c r="E37726">
        <v>9695</v>
      </c>
      <c r="F37726">
        <v>4</v>
      </c>
      <c r="G37726" t="s">
        <v>31204</v>
      </c>
      <c r="H37726">
        <v>0</v>
      </c>
    </row>
    <row r="37727" spans="1:8" x14ac:dyDescent="0.3">
      <c r="A37727">
        <v>37726</v>
      </c>
      <c r="B37727" t="s">
        <v>31135</v>
      </c>
      <c r="C37727">
        <v>20200606</v>
      </c>
      <c r="D37727">
        <v>101</v>
      </c>
      <c r="E37727">
        <v>9696</v>
      </c>
      <c r="F37727">
        <v>1</v>
      </c>
      <c r="G37727" t="s">
        <v>31205</v>
      </c>
      <c r="H37727">
        <v>0</v>
      </c>
    </row>
    <row r="37728" spans="1:8" x14ac:dyDescent="0.3">
      <c r="A37728">
        <v>37727</v>
      </c>
      <c r="B37728" t="s">
        <v>31135</v>
      </c>
      <c r="C37728">
        <v>20200606</v>
      </c>
      <c r="D37728">
        <v>101</v>
      </c>
      <c r="E37728">
        <v>9696</v>
      </c>
      <c r="F37728">
        <v>2</v>
      </c>
      <c r="G37728" t="s">
        <v>31206</v>
      </c>
      <c r="H37728">
        <v>0</v>
      </c>
    </row>
    <row r="37729" spans="1:8" x14ac:dyDescent="0.3">
      <c r="A37729">
        <v>37728</v>
      </c>
      <c r="B37729" t="s">
        <v>31135</v>
      </c>
      <c r="C37729">
        <v>20200606</v>
      </c>
      <c r="D37729">
        <v>101</v>
      </c>
      <c r="E37729">
        <v>9696</v>
      </c>
      <c r="F37729">
        <v>3</v>
      </c>
      <c r="G37729" t="s">
        <v>23215</v>
      </c>
      <c r="H37729">
        <v>1</v>
      </c>
    </row>
    <row r="37730" spans="1:8" x14ac:dyDescent="0.3">
      <c r="A37730">
        <v>37729</v>
      </c>
      <c r="B37730" t="s">
        <v>31135</v>
      </c>
      <c r="C37730">
        <v>20200606</v>
      </c>
      <c r="D37730">
        <v>101</v>
      </c>
      <c r="E37730">
        <v>9696</v>
      </c>
      <c r="F37730">
        <v>4</v>
      </c>
      <c r="G37730" t="s">
        <v>31207</v>
      </c>
      <c r="H37730">
        <v>0</v>
      </c>
    </row>
    <row r="37731" spans="1:8" x14ac:dyDescent="0.3">
      <c r="A37731">
        <v>37730</v>
      </c>
      <c r="B37731" t="s">
        <v>31135</v>
      </c>
      <c r="C37731">
        <v>20200606</v>
      </c>
      <c r="D37731">
        <v>101</v>
      </c>
      <c r="E37731">
        <v>9697</v>
      </c>
      <c r="F37731">
        <v>1</v>
      </c>
      <c r="G37731" t="s">
        <v>31208</v>
      </c>
      <c r="H37731">
        <v>1</v>
      </c>
    </row>
    <row r="37732" spans="1:8" x14ac:dyDescent="0.3">
      <c r="A37732">
        <v>37731</v>
      </c>
      <c r="B37732" t="s">
        <v>31135</v>
      </c>
      <c r="C37732">
        <v>20200606</v>
      </c>
      <c r="D37732">
        <v>101</v>
      </c>
      <c r="E37732">
        <v>9697</v>
      </c>
      <c r="F37732">
        <v>2</v>
      </c>
      <c r="G37732" t="s">
        <v>31209</v>
      </c>
      <c r="H37732">
        <v>0</v>
      </c>
    </row>
    <row r="37733" spans="1:8" x14ac:dyDescent="0.3">
      <c r="A37733">
        <v>37732</v>
      </c>
      <c r="B37733" t="s">
        <v>31135</v>
      </c>
      <c r="C37733">
        <v>20200606</v>
      </c>
      <c r="D37733">
        <v>101</v>
      </c>
      <c r="E37733">
        <v>9697</v>
      </c>
      <c r="F37733">
        <v>3</v>
      </c>
      <c r="G37733" t="s">
        <v>31210</v>
      </c>
      <c r="H37733">
        <v>0</v>
      </c>
    </row>
    <row r="37734" spans="1:8" x14ac:dyDescent="0.3">
      <c r="A37734">
        <v>37733</v>
      </c>
      <c r="B37734" t="s">
        <v>31135</v>
      </c>
      <c r="C37734">
        <v>20200606</v>
      </c>
      <c r="D37734">
        <v>101</v>
      </c>
      <c r="E37734">
        <v>9697</v>
      </c>
      <c r="F37734">
        <v>4</v>
      </c>
      <c r="G37734" t="s">
        <v>31211</v>
      </c>
      <c r="H37734">
        <v>0</v>
      </c>
    </row>
    <row r="37735" spans="1:8" x14ac:dyDescent="0.3">
      <c r="A37735">
        <v>37734</v>
      </c>
      <c r="B37735" t="s">
        <v>31135</v>
      </c>
      <c r="C37735">
        <v>20200606</v>
      </c>
      <c r="D37735">
        <v>101</v>
      </c>
      <c r="E37735">
        <v>9698</v>
      </c>
      <c r="F37735">
        <v>1</v>
      </c>
      <c r="G37735" t="s">
        <v>31212</v>
      </c>
      <c r="H37735">
        <v>0</v>
      </c>
    </row>
    <row r="37736" spans="1:8" x14ac:dyDescent="0.3">
      <c r="A37736">
        <v>37735</v>
      </c>
      <c r="B37736" t="s">
        <v>31135</v>
      </c>
      <c r="C37736">
        <v>20200606</v>
      </c>
      <c r="D37736">
        <v>101</v>
      </c>
      <c r="E37736">
        <v>9698</v>
      </c>
      <c r="F37736">
        <v>2</v>
      </c>
      <c r="G37736" t="s">
        <v>31213</v>
      </c>
      <c r="H37736">
        <v>1</v>
      </c>
    </row>
    <row r="37737" spans="1:8" x14ac:dyDescent="0.3">
      <c r="A37737">
        <v>37736</v>
      </c>
      <c r="B37737" t="s">
        <v>31135</v>
      </c>
      <c r="C37737">
        <v>20200606</v>
      </c>
      <c r="D37737">
        <v>101</v>
      </c>
      <c r="E37737">
        <v>9698</v>
      </c>
      <c r="F37737">
        <v>3</v>
      </c>
      <c r="G37737" t="s">
        <v>31214</v>
      </c>
      <c r="H37737">
        <v>0</v>
      </c>
    </row>
    <row r="37738" spans="1:8" x14ac:dyDescent="0.3">
      <c r="A37738">
        <v>37737</v>
      </c>
      <c r="B37738" t="s">
        <v>31135</v>
      </c>
      <c r="C37738">
        <v>20200606</v>
      </c>
      <c r="D37738">
        <v>101</v>
      </c>
      <c r="E37738">
        <v>9698</v>
      </c>
      <c r="F37738">
        <v>4</v>
      </c>
      <c r="G37738" t="s">
        <v>31215</v>
      </c>
      <c r="H37738">
        <v>0</v>
      </c>
    </row>
    <row r="37739" spans="1:8" x14ac:dyDescent="0.3">
      <c r="A37739">
        <v>37738</v>
      </c>
      <c r="B37739" t="s">
        <v>31135</v>
      </c>
      <c r="C37739">
        <v>20200606</v>
      </c>
      <c r="D37739">
        <v>101</v>
      </c>
      <c r="E37739">
        <v>9699</v>
      </c>
      <c r="F37739">
        <v>1</v>
      </c>
      <c r="G37739" t="s">
        <v>24175</v>
      </c>
      <c r="H37739">
        <v>0</v>
      </c>
    </row>
    <row r="37740" spans="1:8" x14ac:dyDescent="0.3">
      <c r="A37740">
        <v>37739</v>
      </c>
      <c r="B37740" t="s">
        <v>31135</v>
      </c>
      <c r="C37740">
        <v>20200606</v>
      </c>
      <c r="D37740">
        <v>101</v>
      </c>
      <c r="E37740">
        <v>9699</v>
      </c>
      <c r="F37740">
        <v>2</v>
      </c>
      <c r="G37740" t="s">
        <v>31216</v>
      </c>
      <c r="H37740">
        <v>1</v>
      </c>
    </row>
    <row r="37741" spans="1:8" x14ac:dyDescent="0.3">
      <c r="A37741">
        <v>37740</v>
      </c>
      <c r="B37741" t="s">
        <v>31135</v>
      </c>
      <c r="C37741">
        <v>20200606</v>
      </c>
      <c r="D37741">
        <v>101</v>
      </c>
      <c r="E37741">
        <v>9699</v>
      </c>
      <c r="F37741">
        <v>3</v>
      </c>
      <c r="G37741" t="s">
        <v>24174</v>
      </c>
      <c r="H37741">
        <v>0</v>
      </c>
    </row>
    <row r="37742" spans="1:8" x14ac:dyDescent="0.3">
      <c r="A37742">
        <v>37741</v>
      </c>
      <c r="B37742" t="s">
        <v>31135</v>
      </c>
      <c r="C37742">
        <v>20200606</v>
      </c>
      <c r="D37742">
        <v>101</v>
      </c>
      <c r="E37742">
        <v>9699</v>
      </c>
      <c r="F37742">
        <v>4</v>
      </c>
      <c r="G37742" t="s">
        <v>24176</v>
      </c>
      <c r="H37742">
        <v>0</v>
      </c>
    </row>
    <row r="37743" spans="1:8" x14ac:dyDescent="0.3">
      <c r="A37743">
        <v>37742</v>
      </c>
      <c r="B37743" t="s">
        <v>31135</v>
      </c>
      <c r="C37743">
        <v>20200606</v>
      </c>
      <c r="D37743">
        <v>101</v>
      </c>
      <c r="E37743">
        <v>9700</v>
      </c>
      <c r="F37743">
        <v>1</v>
      </c>
      <c r="G37743" t="s">
        <v>31217</v>
      </c>
      <c r="H37743">
        <v>0</v>
      </c>
    </row>
    <row r="37744" spans="1:8" x14ac:dyDescent="0.3">
      <c r="A37744">
        <v>37743</v>
      </c>
      <c r="B37744" t="s">
        <v>31135</v>
      </c>
      <c r="C37744">
        <v>20200606</v>
      </c>
      <c r="D37744">
        <v>101</v>
      </c>
      <c r="E37744">
        <v>9700</v>
      </c>
      <c r="F37744">
        <v>2</v>
      </c>
      <c r="G37744" t="s">
        <v>21503</v>
      </c>
      <c r="H37744">
        <v>0</v>
      </c>
    </row>
    <row r="37745" spans="1:8" x14ac:dyDescent="0.3">
      <c r="A37745">
        <v>37744</v>
      </c>
      <c r="B37745" t="s">
        <v>31135</v>
      </c>
      <c r="C37745">
        <v>20200606</v>
      </c>
      <c r="D37745">
        <v>101</v>
      </c>
      <c r="E37745">
        <v>9700</v>
      </c>
      <c r="F37745">
        <v>3</v>
      </c>
      <c r="G37745" t="s">
        <v>21504</v>
      </c>
      <c r="H37745">
        <v>0</v>
      </c>
    </row>
    <row r="37746" spans="1:8" x14ac:dyDescent="0.3">
      <c r="A37746">
        <v>37745</v>
      </c>
      <c r="B37746" t="s">
        <v>31135</v>
      </c>
      <c r="C37746">
        <v>20200606</v>
      </c>
      <c r="D37746">
        <v>101</v>
      </c>
      <c r="E37746">
        <v>9700</v>
      </c>
      <c r="F37746">
        <v>4</v>
      </c>
      <c r="G37746" t="s">
        <v>21505</v>
      </c>
      <c r="H37746">
        <v>1</v>
      </c>
    </row>
    <row r="37747" spans="1:8" x14ac:dyDescent="0.3">
      <c r="A37747">
        <v>37746</v>
      </c>
      <c r="B37747" t="s">
        <v>31135</v>
      </c>
      <c r="C37747">
        <v>20200606</v>
      </c>
      <c r="D37747">
        <v>101</v>
      </c>
      <c r="E37747">
        <v>9701</v>
      </c>
      <c r="F37747">
        <v>1</v>
      </c>
      <c r="G37747" t="s">
        <v>31218</v>
      </c>
      <c r="H37747">
        <v>0</v>
      </c>
    </row>
    <row r="37748" spans="1:8" x14ac:dyDescent="0.3">
      <c r="A37748">
        <v>37747</v>
      </c>
      <c r="B37748" t="s">
        <v>31135</v>
      </c>
      <c r="C37748">
        <v>20200606</v>
      </c>
      <c r="D37748">
        <v>101</v>
      </c>
      <c r="E37748">
        <v>9701</v>
      </c>
      <c r="F37748">
        <v>2</v>
      </c>
      <c r="G37748" t="s">
        <v>31219</v>
      </c>
      <c r="H37748">
        <v>0</v>
      </c>
    </row>
    <row r="37749" spans="1:8" x14ac:dyDescent="0.3">
      <c r="A37749">
        <v>37748</v>
      </c>
      <c r="B37749" t="s">
        <v>31135</v>
      </c>
      <c r="C37749">
        <v>20200606</v>
      </c>
      <c r="D37749">
        <v>101</v>
      </c>
      <c r="E37749">
        <v>9701</v>
      </c>
      <c r="F37749">
        <v>3</v>
      </c>
      <c r="G37749" t="s">
        <v>31220</v>
      </c>
      <c r="H37749">
        <v>1</v>
      </c>
    </row>
    <row r="37750" spans="1:8" x14ac:dyDescent="0.3">
      <c r="A37750">
        <v>37749</v>
      </c>
      <c r="B37750" t="s">
        <v>31135</v>
      </c>
      <c r="C37750">
        <v>20200606</v>
      </c>
      <c r="D37750">
        <v>101</v>
      </c>
      <c r="E37750">
        <v>9701</v>
      </c>
      <c r="F37750">
        <v>4</v>
      </c>
      <c r="G37750" t="s">
        <v>31221</v>
      </c>
      <c r="H37750">
        <v>0</v>
      </c>
    </row>
    <row r="37751" spans="1:8" x14ac:dyDescent="0.3">
      <c r="A37751">
        <v>37750</v>
      </c>
      <c r="B37751" t="s">
        <v>31135</v>
      </c>
      <c r="C37751">
        <v>20200606</v>
      </c>
      <c r="D37751">
        <v>101</v>
      </c>
      <c r="E37751">
        <v>9702</v>
      </c>
      <c r="F37751">
        <v>1</v>
      </c>
      <c r="G37751" t="s">
        <v>31222</v>
      </c>
      <c r="H37751">
        <v>0</v>
      </c>
    </row>
    <row r="37752" spans="1:8" x14ac:dyDescent="0.3">
      <c r="A37752">
        <v>37751</v>
      </c>
      <c r="B37752" t="s">
        <v>31135</v>
      </c>
      <c r="C37752">
        <v>20200606</v>
      </c>
      <c r="D37752">
        <v>101</v>
      </c>
      <c r="E37752">
        <v>9702</v>
      </c>
      <c r="F37752">
        <v>2</v>
      </c>
      <c r="G37752" t="s">
        <v>31223</v>
      </c>
      <c r="H37752">
        <v>1</v>
      </c>
    </row>
    <row r="37753" spans="1:8" x14ac:dyDescent="0.3">
      <c r="A37753">
        <v>37752</v>
      </c>
      <c r="B37753" t="s">
        <v>31135</v>
      </c>
      <c r="C37753">
        <v>20200606</v>
      </c>
      <c r="D37753">
        <v>101</v>
      </c>
      <c r="E37753">
        <v>9702</v>
      </c>
      <c r="F37753">
        <v>3</v>
      </c>
      <c r="G37753" t="s">
        <v>31224</v>
      </c>
      <c r="H37753">
        <v>0</v>
      </c>
    </row>
    <row r="37754" spans="1:8" x14ac:dyDescent="0.3">
      <c r="A37754">
        <v>37753</v>
      </c>
      <c r="B37754" t="s">
        <v>31135</v>
      </c>
      <c r="C37754">
        <v>20200606</v>
      </c>
      <c r="D37754">
        <v>101</v>
      </c>
      <c r="E37754">
        <v>9702</v>
      </c>
      <c r="F37754">
        <v>4</v>
      </c>
      <c r="G37754" t="s">
        <v>31225</v>
      </c>
      <c r="H37754">
        <v>0</v>
      </c>
    </row>
    <row r="37755" spans="1:8" x14ac:dyDescent="0.3">
      <c r="A37755">
        <v>37754</v>
      </c>
      <c r="B37755" t="s">
        <v>31135</v>
      </c>
      <c r="C37755">
        <v>20200606</v>
      </c>
      <c r="D37755">
        <v>101</v>
      </c>
      <c r="E37755">
        <v>9703</v>
      </c>
      <c r="F37755">
        <v>1</v>
      </c>
      <c r="G37755" t="s">
        <v>31226</v>
      </c>
      <c r="H37755">
        <v>0</v>
      </c>
    </row>
    <row r="37756" spans="1:8" x14ac:dyDescent="0.3">
      <c r="A37756">
        <v>37755</v>
      </c>
      <c r="B37756" t="s">
        <v>31135</v>
      </c>
      <c r="C37756">
        <v>20200606</v>
      </c>
      <c r="D37756">
        <v>101</v>
      </c>
      <c r="E37756">
        <v>9703</v>
      </c>
      <c r="F37756">
        <v>2</v>
      </c>
      <c r="G37756" t="s">
        <v>31227</v>
      </c>
      <c r="H37756">
        <v>0</v>
      </c>
    </row>
    <row r="37757" spans="1:8" x14ac:dyDescent="0.3">
      <c r="A37757">
        <v>37756</v>
      </c>
      <c r="B37757" t="s">
        <v>31135</v>
      </c>
      <c r="C37757">
        <v>20200606</v>
      </c>
      <c r="D37757">
        <v>101</v>
      </c>
      <c r="E37757">
        <v>9703</v>
      </c>
      <c r="F37757">
        <v>3</v>
      </c>
      <c r="G37757" t="s">
        <v>31228</v>
      </c>
      <c r="H37757">
        <v>1</v>
      </c>
    </row>
    <row r="37758" spans="1:8" x14ac:dyDescent="0.3">
      <c r="A37758">
        <v>37757</v>
      </c>
      <c r="B37758" t="s">
        <v>31135</v>
      </c>
      <c r="C37758">
        <v>20200606</v>
      </c>
      <c r="D37758">
        <v>101</v>
      </c>
      <c r="E37758">
        <v>9703</v>
      </c>
      <c r="F37758">
        <v>4</v>
      </c>
      <c r="G37758" t="s">
        <v>31229</v>
      </c>
      <c r="H37758">
        <v>0</v>
      </c>
    </row>
    <row r="37759" spans="1:8" x14ac:dyDescent="0.3">
      <c r="A37759">
        <v>37758</v>
      </c>
      <c r="B37759" t="s">
        <v>31135</v>
      </c>
      <c r="C37759">
        <v>20200606</v>
      </c>
      <c r="D37759">
        <v>101</v>
      </c>
      <c r="E37759">
        <v>9704</v>
      </c>
      <c r="F37759">
        <v>1</v>
      </c>
      <c r="G37759" t="s">
        <v>6848</v>
      </c>
      <c r="H37759">
        <v>0</v>
      </c>
    </row>
    <row r="37760" spans="1:8" x14ac:dyDescent="0.3">
      <c r="A37760">
        <v>37759</v>
      </c>
      <c r="B37760" t="s">
        <v>31135</v>
      </c>
      <c r="C37760">
        <v>20200606</v>
      </c>
      <c r="D37760">
        <v>101</v>
      </c>
      <c r="E37760">
        <v>9704</v>
      </c>
      <c r="F37760">
        <v>2</v>
      </c>
      <c r="G37760" t="s">
        <v>6849</v>
      </c>
      <c r="H37760">
        <v>1</v>
      </c>
    </row>
    <row r="37761" spans="1:8" x14ac:dyDescent="0.3">
      <c r="A37761">
        <v>37760</v>
      </c>
      <c r="B37761" t="s">
        <v>31135</v>
      </c>
      <c r="C37761">
        <v>20200606</v>
      </c>
      <c r="D37761">
        <v>101</v>
      </c>
      <c r="E37761">
        <v>9704</v>
      </c>
      <c r="F37761">
        <v>3</v>
      </c>
      <c r="G37761" t="s">
        <v>6850</v>
      </c>
      <c r="H37761">
        <v>0</v>
      </c>
    </row>
    <row r="37762" spans="1:8" x14ac:dyDescent="0.3">
      <c r="A37762">
        <v>37761</v>
      </c>
      <c r="B37762" t="s">
        <v>31135</v>
      </c>
      <c r="C37762">
        <v>20200606</v>
      </c>
      <c r="D37762">
        <v>101</v>
      </c>
      <c r="E37762">
        <v>9704</v>
      </c>
      <c r="F37762">
        <v>4</v>
      </c>
      <c r="G37762" t="s">
        <v>13301</v>
      </c>
      <c r="H37762">
        <v>0</v>
      </c>
    </row>
    <row r="37763" spans="1:8" x14ac:dyDescent="0.3">
      <c r="A37763">
        <v>37762</v>
      </c>
      <c r="B37763" t="s">
        <v>31135</v>
      </c>
      <c r="C37763">
        <v>20200606</v>
      </c>
      <c r="D37763">
        <v>101</v>
      </c>
      <c r="E37763">
        <v>9705</v>
      </c>
      <c r="F37763">
        <v>1</v>
      </c>
      <c r="G37763" t="s">
        <v>31230</v>
      </c>
      <c r="H37763">
        <v>0</v>
      </c>
    </row>
    <row r="37764" spans="1:8" x14ac:dyDescent="0.3">
      <c r="A37764">
        <v>37763</v>
      </c>
      <c r="B37764" t="s">
        <v>31135</v>
      </c>
      <c r="C37764">
        <v>20200606</v>
      </c>
      <c r="D37764">
        <v>101</v>
      </c>
      <c r="E37764">
        <v>9705</v>
      </c>
      <c r="F37764">
        <v>2</v>
      </c>
      <c r="G37764" t="s">
        <v>31231</v>
      </c>
      <c r="H37764">
        <v>1</v>
      </c>
    </row>
    <row r="37765" spans="1:8" x14ac:dyDescent="0.3">
      <c r="A37765">
        <v>37764</v>
      </c>
      <c r="B37765" t="s">
        <v>31135</v>
      </c>
      <c r="C37765">
        <v>20200606</v>
      </c>
      <c r="D37765">
        <v>101</v>
      </c>
      <c r="E37765">
        <v>9705</v>
      </c>
      <c r="F37765">
        <v>3</v>
      </c>
      <c r="G37765" t="s">
        <v>31232</v>
      </c>
      <c r="H37765">
        <v>0</v>
      </c>
    </row>
    <row r="37766" spans="1:8" x14ac:dyDescent="0.3">
      <c r="A37766">
        <v>37765</v>
      </c>
      <c r="B37766" t="s">
        <v>31135</v>
      </c>
      <c r="C37766">
        <v>20200606</v>
      </c>
      <c r="D37766">
        <v>101</v>
      </c>
      <c r="E37766">
        <v>9705</v>
      </c>
      <c r="F37766">
        <v>4</v>
      </c>
      <c r="G37766" t="s">
        <v>31233</v>
      </c>
      <c r="H37766">
        <v>0</v>
      </c>
    </row>
    <row r="37767" spans="1:8" x14ac:dyDescent="0.3">
      <c r="A37767">
        <v>37766</v>
      </c>
      <c r="B37767" t="s">
        <v>31135</v>
      </c>
      <c r="C37767">
        <v>20200606</v>
      </c>
      <c r="D37767">
        <v>101</v>
      </c>
      <c r="E37767">
        <v>9706</v>
      </c>
      <c r="F37767">
        <v>1</v>
      </c>
      <c r="G37767" t="s">
        <v>31234</v>
      </c>
      <c r="H37767">
        <v>0</v>
      </c>
    </row>
    <row r="37768" spans="1:8" x14ac:dyDescent="0.3">
      <c r="A37768">
        <v>37767</v>
      </c>
      <c r="B37768" t="s">
        <v>31135</v>
      </c>
      <c r="C37768">
        <v>20200606</v>
      </c>
      <c r="D37768">
        <v>101</v>
      </c>
      <c r="E37768">
        <v>9706</v>
      </c>
      <c r="F37768">
        <v>2</v>
      </c>
      <c r="G37768" t="s">
        <v>31235</v>
      </c>
      <c r="H37768">
        <v>0</v>
      </c>
    </row>
    <row r="37769" spans="1:8" x14ac:dyDescent="0.3">
      <c r="A37769">
        <v>37768</v>
      </c>
      <c r="B37769" t="s">
        <v>31135</v>
      </c>
      <c r="C37769">
        <v>20200606</v>
      </c>
      <c r="D37769">
        <v>101</v>
      </c>
      <c r="E37769">
        <v>9706</v>
      </c>
      <c r="F37769">
        <v>3</v>
      </c>
      <c r="G37769" t="s">
        <v>31236</v>
      </c>
      <c r="H37769">
        <v>0</v>
      </c>
    </row>
    <row r="37770" spans="1:8" x14ac:dyDescent="0.3">
      <c r="A37770">
        <v>37769</v>
      </c>
      <c r="B37770" t="s">
        <v>31135</v>
      </c>
      <c r="C37770">
        <v>20200606</v>
      </c>
      <c r="D37770">
        <v>101</v>
      </c>
      <c r="E37770">
        <v>9706</v>
      </c>
      <c r="F37770">
        <v>4</v>
      </c>
      <c r="G37770" t="s">
        <v>31237</v>
      </c>
      <c r="H37770">
        <v>1</v>
      </c>
    </row>
    <row r="37771" spans="1:8" x14ac:dyDescent="0.3">
      <c r="A37771">
        <v>37770</v>
      </c>
      <c r="B37771" t="s">
        <v>31135</v>
      </c>
      <c r="C37771">
        <v>20200606</v>
      </c>
      <c r="D37771">
        <v>101</v>
      </c>
      <c r="E37771">
        <v>9707</v>
      </c>
      <c r="F37771">
        <v>1</v>
      </c>
      <c r="G37771" t="s">
        <v>31238</v>
      </c>
      <c r="H37771">
        <v>0</v>
      </c>
    </row>
    <row r="37772" spans="1:8" x14ac:dyDescent="0.3">
      <c r="A37772">
        <v>37771</v>
      </c>
      <c r="B37772" t="s">
        <v>31135</v>
      </c>
      <c r="C37772">
        <v>20200606</v>
      </c>
      <c r="D37772">
        <v>101</v>
      </c>
      <c r="E37772">
        <v>9707</v>
      </c>
      <c r="F37772">
        <v>2</v>
      </c>
      <c r="G37772" t="s">
        <v>31239</v>
      </c>
      <c r="H37772">
        <v>0</v>
      </c>
    </row>
    <row r="37773" spans="1:8" x14ac:dyDescent="0.3">
      <c r="A37773">
        <v>37772</v>
      </c>
      <c r="B37773" t="s">
        <v>31135</v>
      </c>
      <c r="C37773">
        <v>20200606</v>
      </c>
      <c r="D37773">
        <v>101</v>
      </c>
      <c r="E37773">
        <v>9707</v>
      </c>
      <c r="F37773">
        <v>3</v>
      </c>
      <c r="G37773" t="s">
        <v>31240</v>
      </c>
      <c r="H37773">
        <v>0</v>
      </c>
    </row>
    <row r="37774" spans="1:8" x14ac:dyDescent="0.3">
      <c r="A37774">
        <v>37773</v>
      </c>
      <c r="B37774" t="s">
        <v>31135</v>
      </c>
      <c r="C37774">
        <v>20200606</v>
      </c>
      <c r="D37774">
        <v>101</v>
      </c>
      <c r="E37774">
        <v>9707</v>
      </c>
      <c r="F37774">
        <v>4</v>
      </c>
      <c r="G37774" t="s">
        <v>31241</v>
      </c>
      <c r="H37774">
        <v>1</v>
      </c>
    </row>
    <row r="37775" spans="1:8" x14ac:dyDescent="0.3">
      <c r="A37775">
        <v>37774</v>
      </c>
      <c r="B37775" t="s">
        <v>31135</v>
      </c>
      <c r="C37775">
        <v>20200606</v>
      </c>
      <c r="D37775">
        <v>101</v>
      </c>
      <c r="E37775">
        <v>9708</v>
      </c>
      <c r="F37775">
        <v>1</v>
      </c>
      <c r="G37775" t="s">
        <v>31242</v>
      </c>
      <c r="H37775">
        <v>0</v>
      </c>
    </row>
    <row r="37776" spans="1:8" x14ac:dyDescent="0.3">
      <c r="A37776">
        <v>37775</v>
      </c>
      <c r="B37776" t="s">
        <v>31135</v>
      </c>
      <c r="C37776">
        <v>20200606</v>
      </c>
      <c r="D37776">
        <v>101</v>
      </c>
      <c r="E37776">
        <v>9708</v>
      </c>
      <c r="F37776">
        <v>2</v>
      </c>
      <c r="G37776" t="s">
        <v>31243</v>
      </c>
      <c r="H37776">
        <v>0</v>
      </c>
    </row>
    <row r="37777" spans="1:8" x14ac:dyDescent="0.3">
      <c r="A37777">
        <v>37776</v>
      </c>
      <c r="B37777" t="s">
        <v>31135</v>
      </c>
      <c r="C37777">
        <v>20200606</v>
      </c>
      <c r="D37777">
        <v>101</v>
      </c>
      <c r="E37777">
        <v>9708</v>
      </c>
      <c r="F37777">
        <v>3</v>
      </c>
      <c r="G37777" t="s">
        <v>22547</v>
      </c>
      <c r="H37777">
        <v>0</v>
      </c>
    </row>
    <row r="37778" spans="1:8" x14ac:dyDescent="0.3">
      <c r="A37778">
        <v>37777</v>
      </c>
      <c r="B37778" t="s">
        <v>31135</v>
      </c>
      <c r="C37778">
        <v>20200606</v>
      </c>
      <c r="D37778">
        <v>101</v>
      </c>
      <c r="E37778">
        <v>9708</v>
      </c>
      <c r="F37778">
        <v>4</v>
      </c>
      <c r="G37778" t="s">
        <v>31244</v>
      </c>
      <c r="H37778">
        <v>1</v>
      </c>
    </row>
    <row r="37779" spans="1:8" x14ac:dyDescent="0.3">
      <c r="A37779">
        <v>37778</v>
      </c>
      <c r="B37779" t="s">
        <v>31135</v>
      </c>
      <c r="C37779">
        <v>20200606</v>
      </c>
      <c r="D37779">
        <v>101</v>
      </c>
      <c r="E37779">
        <v>9709</v>
      </c>
      <c r="F37779">
        <v>1</v>
      </c>
      <c r="G37779" t="s">
        <v>31245</v>
      </c>
      <c r="H37779">
        <v>0</v>
      </c>
    </row>
    <row r="37780" spans="1:8" x14ac:dyDescent="0.3">
      <c r="A37780">
        <v>37779</v>
      </c>
      <c r="B37780" t="s">
        <v>31135</v>
      </c>
      <c r="C37780">
        <v>20200606</v>
      </c>
      <c r="D37780">
        <v>101</v>
      </c>
      <c r="E37780">
        <v>9709</v>
      </c>
      <c r="F37780">
        <v>2</v>
      </c>
      <c r="G37780" t="s">
        <v>31246</v>
      </c>
      <c r="H37780">
        <v>0</v>
      </c>
    </row>
    <row r="37781" spans="1:8" x14ac:dyDescent="0.3">
      <c r="A37781">
        <v>37780</v>
      </c>
      <c r="B37781" t="s">
        <v>31135</v>
      </c>
      <c r="C37781">
        <v>20200606</v>
      </c>
      <c r="D37781">
        <v>101</v>
      </c>
      <c r="E37781">
        <v>9709</v>
      </c>
      <c r="F37781">
        <v>3</v>
      </c>
      <c r="G37781" t="s">
        <v>31247</v>
      </c>
      <c r="H37781">
        <v>0</v>
      </c>
    </row>
    <row r="37782" spans="1:8" x14ac:dyDescent="0.3">
      <c r="A37782">
        <v>37781</v>
      </c>
      <c r="B37782" t="s">
        <v>31135</v>
      </c>
      <c r="C37782">
        <v>20200606</v>
      </c>
      <c r="D37782">
        <v>101</v>
      </c>
      <c r="E37782">
        <v>9709</v>
      </c>
      <c r="F37782">
        <v>4</v>
      </c>
      <c r="G37782" t="s">
        <v>31248</v>
      </c>
      <c r="H37782">
        <v>1</v>
      </c>
    </row>
    <row r="37783" spans="1:8" x14ac:dyDescent="0.3">
      <c r="A37783">
        <v>37782</v>
      </c>
      <c r="B37783" t="s">
        <v>31135</v>
      </c>
      <c r="C37783">
        <v>20200606</v>
      </c>
      <c r="D37783">
        <v>101</v>
      </c>
      <c r="E37783">
        <v>9710</v>
      </c>
      <c r="F37783">
        <v>1</v>
      </c>
      <c r="G37783" t="s">
        <v>31249</v>
      </c>
      <c r="H37783">
        <v>0</v>
      </c>
    </row>
    <row r="37784" spans="1:8" x14ac:dyDescent="0.3">
      <c r="A37784">
        <v>37783</v>
      </c>
      <c r="B37784" t="s">
        <v>31135</v>
      </c>
      <c r="C37784">
        <v>20200606</v>
      </c>
      <c r="D37784">
        <v>101</v>
      </c>
      <c r="E37784">
        <v>9710</v>
      </c>
      <c r="F37784">
        <v>2</v>
      </c>
      <c r="G37784" t="s">
        <v>31250</v>
      </c>
      <c r="H37784">
        <v>0</v>
      </c>
    </row>
    <row r="37785" spans="1:8" x14ac:dyDescent="0.3">
      <c r="A37785">
        <v>37784</v>
      </c>
      <c r="B37785" t="s">
        <v>31135</v>
      </c>
      <c r="C37785">
        <v>20200606</v>
      </c>
      <c r="D37785">
        <v>101</v>
      </c>
      <c r="E37785">
        <v>9710</v>
      </c>
      <c r="F37785">
        <v>3</v>
      </c>
      <c r="G37785" t="s">
        <v>31251</v>
      </c>
      <c r="H37785">
        <v>0</v>
      </c>
    </row>
    <row r="37786" spans="1:8" x14ac:dyDescent="0.3">
      <c r="A37786">
        <v>37785</v>
      </c>
      <c r="B37786" t="s">
        <v>31135</v>
      </c>
      <c r="C37786">
        <v>20200606</v>
      </c>
      <c r="D37786">
        <v>101</v>
      </c>
      <c r="E37786">
        <v>9710</v>
      </c>
      <c r="F37786">
        <v>4</v>
      </c>
      <c r="G37786" t="s">
        <v>31252</v>
      </c>
      <c r="H37786">
        <v>1</v>
      </c>
    </row>
    <row r="37787" spans="1:8" x14ac:dyDescent="0.3">
      <c r="A37787">
        <v>37786</v>
      </c>
      <c r="B37787" t="s">
        <v>31135</v>
      </c>
      <c r="C37787">
        <v>20200606</v>
      </c>
      <c r="D37787">
        <v>101</v>
      </c>
      <c r="E37787">
        <v>9711</v>
      </c>
      <c r="F37787">
        <v>1</v>
      </c>
      <c r="G37787" t="s">
        <v>31253</v>
      </c>
      <c r="H37787">
        <v>0</v>
      </c>
    </row>
    <row r="37788" spans="1:8" x14ac:dyDescent="0.3">
      <c r="A37788">
        <v>37787</v>
      </c>
      <c r="B37788" t="s">
        <v>31135</v>
      </c>
      <c r="C37788">
        <v>20200606</v>
      </c>
      <c r="D37788">
        <v>101</v>
      </c>
      <c r="E37788">
        <v>9711</v>
      </c>
      <c r="F37788">
        <v>2</v>
      </c>
      <c r="G37788" t="s">
        <v>31254</v>
      </c>
      <c r="H37788">
        <v>0</v>
      </c>
    </row>
    <row r="37789" spans="1:8" x14ac:dyDescent="0.3">
      <c r="A37789">
        <v>37788</v>
      </c>
      <c r="B37789" t="s">
        <v>31135</v>
      </c>
      <c r="C37789">
        <v>20200606</v>
      </c>
      <c r="D37789">
        <v>101</v>
      </c>
      <c r="E37789">
        <v>9711</v>
      </c>
      <c r="F37789">
        <v>3</v>
      </c>
      <c r="G37789" t="s">
        <v>31255</v>
      </c>
      <c r="H37789">
        <v>1</v>
      </c>
    </row>
    <row r="37790" spans="1:8" x14ac:dyDescent="0.3">
      <c r="A37790">
        <v>37789</v>
      </c>
      <c r="B37790" t="s">
        <v>31135</v>
      </c>
      <c r="C37790">
        <v>20200606</v>
      </c>
      <c r="D37790">
        <v>101</v>
      </c>
      <c r="E37790">
        <v>9711</v>
      </c>
      <c r="F37790">
        <v>4</v>
      </c>
      <c r="G37790" t="s">
        <v>31256</v>
      </c>
      <c r="H37790">
        <v>0</v>
      </c>
    </row>
    <row r="37791" spans="1:8" x14ac:dyDescent="0.3">
      <c r="A37791">
        <v>37790</v>
      </c>
      <c r="B37791" t="s">
        <v>31135</v>
      </c>
      <c r="C37791">
        <v>20200606</v>
      </c>
      <c r="D37791">
        <v>101</v>
      </c>
      <c r="E37791">
        <v>9712</v>
      </c>
      <c r="F37791">
        <v>1</v>
      </c>
      <c r="G37791" t="s">
        <v>31257</v>
      </c>
      <c r="H37791">
        <v>0</v>
      </c>
    </row>
    <row r="37792" spans="1:8" x14ac:dyDescent="0.3">
      <c r="A37792">
        <v>37791</v>
      </c>
      <c r="B37792" t="s">
        <v>31135</v>
      </c>
      <c r="C37792">
        <v>20200606</v>
      </c>
      <c r="D37792">
        <v>101</v>
      </c>
      <c r="E37792">
        <v>9712</v>
      </c>
      <c r="F37792">
        <v>2</v>
      </c>
      <c r="G37792" t="s">
        <v>31258</v>
      </c>
      <c r="H37792">
        <v>1</v>
      </c>
    </row>
    <row r="37793" spans="1:8" x14ac:dyDescent="0.3">
      <c r="A37793">
        <v>37792</v>
      </c>
      <c r="B37793" t="s">
        <v>31135</v>
      </c>
      <c r="C37793">
        <v>20200606</v>
      </c>
      <c r="D37793">
        <v>101</v>
      </c>
      <c r="E37793">
        <v>9712</v>
      </c>
      <c r="F37793">
        <v>3</v>
      </c>
      <c r="G37793" t="s">
        <v>31259</v>
      </c>
      <c r="H37793">
        <v>0</v>
      </c>
    </row>
    <row r="37794" spans="1:8" x14ac:dyDescent="0.3">
      <c r="A37794">
        <v>37793</v>
      </c>
      <c r="B37794" t="s">
        <v>31135</v>
      </c>
      <c r="C37794">
        <v>20200606</v>
      </c>
      <c r="D37794">
        <v>101</v>
      </c>
      <c r="E37794">
        <v>9712</v>
      </c>
      <c r="F37794">
        <v>4</v>
      </c>
      <c r="G37794" t="s">
        <v>31260</v>
      </c>
      <c r="H37794">
        <v>0</v>
      </c>
    </row>
    <row r="37795" spans="1:8" x14ac:dyDescent="0.3">
      <c r="A37795">
        <v>37794</v>
      </c>
      <c r="B37795" t="s">
        <v>31135</v>
      </c>
      <c r="C37795">
        <v>20200606</v>
      </c>
      <c r="D37795">
        <v>101</v>
      </c>
      <c r="E37795">
        <v>9713</v>
      </c>
      <c r="F37795">
        <v>1</v>
      </c>
      <c r="G37795" t="s">
        <v>31261</v>
      </c>
      <c r="H37795">
        <v>0</v>
      </c>
    </row>
    <row r="37796" spans="1:8" x14ac:dyDescent="0.3">
      <c r="A37796">
        <v>37795</v>
      </c>
      <c r="B37796" t="s">
        <v>31135</v>
      </c>
      <c r="C37796">
        <v>20200606</v>
      </c>
      <c r="D37796">
        <v>101</v>
      </c>
      <c r="E37796">
        <v>9713</v>
      </c>
      <c r="F37796">
        <v>2</v>
      </c>
      <c r="G37796" t="s">
        <v>31262</v>
      </c>
      <c r="H37796">
        <v>0</v>
      </c>
    </row>
    <row r="37797" spans="1:8" x14ac:dyDescent="0.3">
      <c r="A37797">
        <v>37796</v>
      </c>
      <c r="B37797" t="s">
        <v>31135</v>
      </c>
      <c r="C37797">
        <v>20200606</v>
      </c>
      <c r="D37797">
        <v>101</v>
      </c>
      <c r="E37797">
        <v>9713</v>
      </c>
      <c r="F37797">
        <v>3</v>
      </c>
      <c r="G37797" t="s">
        <v>31263</v>
      </c>
      <c r="H37797">
        <v>0</v>
      </c>
    </row>
    <row r="37798" spans="1:8" x14ac:dyDescent="0.3">
      <c r="A37798">
        <v>37797</v>
      </c>
      <c r="B37798" t="s">
        <v>31135</v>
      </c>
      <c r="C37798">
        <v>20200606</v>
      </c>
      <c r="D37798">
        <v>101</v>
      </c>
      <c r="E37798">
        <v>9713</v>
      </c>
      <c r="F37798">
        <v>4</v>
      </c>
      <c r="G37798" t="s">
        <v>31264</v>
      </c>
      <c r="H37798">
        <v>1</v>
      </c>
    </row>
    <row r="37799" spans="1:8" x14ac:dyDescent="0.3">
      <c r="A37799">
        <v>37798</v>
      </c>
      <c r="B37799" t="s">
        <v>31135</v>
      </c>
      <c r="C37799">
        <v>20200606</v>
      </c>
      <c r="D37799">
        <v>101</v>
      </c>
      <c r="E37799">
        <v>9714</v>
      </c>
      <c r="F37799">
        <v>1</v>
      </c>
      <c r="G37799" t="s">
        <v>653</v>
      </c>
      <c r="H37799">
        <v>0</v>
      </c>
    </row>
    <row r="37800" spans="1:8" x14ac:dyDescent="0.3">
      <c r="A37800">
        <v>37799</v>
      </c>
      <c r="B37800" t="s">
        <v>31135</v>
      </c>
      <c r="C37800">
        <v>20200606</v>
      </c>
      <c r="D37800">
        <v>101</v>
      </c>
      <c r="E37800">
        <v>9714</v>
      </c>
      <c r="F37800">
        <v>2</v>
      </c>
      <c r="G37800" t="s">
        <v>2327</v>
      </c>
      <c r="H37800">
        <v>0</v>
      </c>
    </row>
    <row r="37801" spans="1:8" x14ac:dyDescent="0.3">
      <c r="A37801">
        <v>37800</v>
      </c>
      <c r="B37801" t="s">
        <v>31135</v>
      </c>
      <c r="C37801">
        <v>20200606</v>
      </c>
      <c r="D37801">
        <v>101</v>
      </c>
      <c r="E37801">
        <v>9714</v>
      </c>
      <c r="F37801">
        <v>3</v>
      </c>
      <c r="G37801" t="s">
        <v>2942</v>
      </c>
      <c r="H37801">
        <v>1</v>
      </c>
    </row>
    <row r="37802" spans="1:8" x14ac:dyDescent="0.3">
      <c r="A37802">
        <v>37801</v>
      </c>
      <c r="B37802" t="s">
        <v>31135</v>
      </c>
      <c r="C37802">
        <v>20200606</v>
      </c>
      <c r="D37802">
        <v>101</v>
      </c>
      <c r="E37802">
        <v>9714</v>
      </c>
      <c r="F37802">
        <v>4</v>
      </c>
      <c r="G37802" t="s">
        <v>31265</v>
      </c>
      <c r="H37802">
        <v>0</v>
      </c>
    </row>
    <row r="37803" spans="1:8" x14ac:dyDescent="0.3">
      <c r="A37803">
        <v>37802</v>
      </c>
      <c r="B37803" t="s">
        <v>31135</v>
      </c>
      <c r="C37803">
        <v>20200606</v>
      </c>
      <c r="D37803">
        <v>101</v>
      </c>
      <c r="E37803">
        <v>9715</v>
      </c>
      <c r="F37803">
        <v>1</v>
      </c>
      <c r="G37803" t="s">
        <v>31266</v>
      </c>
      <c r="H37803">
        <v>0</v>
      </c>
    </row>
    <row r="37804" spans="1:8" x14ac:dyDescent="0.3">
      <c r="A37804">
        <v>37803</v>
      </c>
      <c r="B37804" t="s">
        <v>31135</v>
      </c>
      <c r="C37804">
        <v>20200606</v>
      </c>
      <c r="D37804">
        <v>101</v>
      </c>
      <c r="E37804">
        <v>9715</v>
      </c>
      <c r="F37804">
        <v>2</v>
      </c>
      <c r="G37804" t="s">
        <v>31267</v>
      </c>
      <c r="H37804">
        <v>0</v>
      </c>
    </row>
    <row r="37805" spans="1:8" x14ac:dyDescent="0.3">
      <c r="A37805">
        <v>37804</v>
      </c>
      <c r="B37805" t="s">
        <v>31135</v>
      </c>
      <c r="C37805">
        <v>20200606</v>
      </c>
      <c r="D37805">
        <v>101</v>
      </c>
      <c r="E37805">
        <v>9715</v>
      </c>
      <c r="F37805">
        <v>3</v>
      </c>
      <c r="G37805" t="s">
        <v>31268</v>
      </c>
      <c r="H37805">
        <v>1</v>
      </c>
    </row>
    <row r="37806" spans="1:8" x14ac:dyDescent="0.3">
      <c r="A37806">
        <v>37805</v>
      </c>
      <c r="B37806" t="s">
        <v>31135</v>
      </c>
      <c r="C37806">
        <v>20200606</v>
      </c>
      <c r="D37806">
        <v>101</v>
      </c>
      <c r="E37806">
        <v>9715</v>
      </c>
      <c r="F37806">
        <v>4</v>
      </c>
      <c r="G37806" t="s">
        <v>31269</v>
      </c>
      <c r="H37806">
        <v>0</v>
      </c>
    </row>
    <row r="37807" spans="1:8" x14ac:dyDescent="0.3">
      <c r="A37807">
        <v>37806</v>
      </c>
      <c r="B37807" t="s">
        <v>31135</v>
      </c>
      <c r="C37807">
        <v>20200606</v>
      </c>
      <c r="D37807">
        <v>101</v>
      </c>
      <c r="E37807">
        <v>9716</v>
      </c>
      <c r="F37807">
        <v>1</v>
      </c>
      <c r="G37807" t="s">
        <v>31270</v>
      </c>
      <c r="H37807">
        <v>0</v>
      </c>
    </row>
    <row r="37808" spans="1:8" x14ac:dyDescent="0.3">
      <c r="A37808">
        <v>37807</v>
      </c>
      <c r="B37808" t="s">
        <v>31135</v>
      </c>
      <c r="C37808">
        <v>20200606</v>
      </c>
      <c r="D37808">
        <v>101</v>
      </c>
      <c r="E37808">
        <v>9716</v>
      </c>
      <c r="F37808">
        <v>2</v>
      </c>
      <c r="G37808" t="s">
        <v>31271</v>
      </c>
      <c r="H37808">
        <v>0</v>
      </c>
    </row>
    <row r="37809" spans="1:8" x14ac:dyDescent="0.3">
      <c r="A37809">
        <v>37808</v>
      </c>
      <c r="B37809" t="s">
        <v>31135</v>
      </c>
      <c r="C37809">
        <v>20200606</v>
      </c>
      <c r="D37809">
        <v>101</v>
      </c>
      <c r="E37809">
        <v>9716</v>
      </c>
      <c r="F37809">
        <v>3</v>
      </c>
      <c r="G37809" t="s">
        <v>31272</v>
      </c>
      <c r="H37809">
        <v>1</v>
      </c>
    </row>
    <row r="37810" spans="1:8" x14ac:dyDescent="0.3">
      <c r="A37810">
        <v>37809</v>
      </c>
      <c r="B37810" t="s">
        <v>31135</v>
      </c>
      <c r="C37810">
        <v>20200606</v>
      </c>
      <c r="D37810">
        <v>101</v>
      </c>
      <c r="E37810">
        <v>9716</v>
      </c>
      <c r="F37810">
        <v>4</v>
      </c>
      <c r="G37810" t="s">
        <v>31273</v>
      </c>
      <c r="H37810">
        <v>0</v>
      </c>
    </row>
    <row r="37811" spans="1:8" x14ac:dyDescent="0.3">
      <c r="A37811">
        <v>37810</v>
      </c>
      <c r="B37811" t="s">
        <v>31135</v>
      </c>
      <c r="C37811">
        <v>20200606</v>
      </c>
      <c r="D37811">
        <v>101</v>
      </c>
      <c r="E37811">
        <v>9717</v>
      </c>
      <c r="F37811">
        <v>1</v>
      </c>
      <c r="G37811" t="s">
        <v>31274</v>
      </c>
      <c r="H37811">
        <v>1</v>
      </c>
    </row>
    <row r="37812" spans="1:8" x14ac:dyDescent="0.3">
      <c r="A37812">
        <v>37811</v>
      </c>
      <c r="B37812" t="s">
        <v>31135</v>
      </c>
      <c r="C37812">
        <v>20200606</v>
      </c>
      <c r="D37812">
        <v>101</v>
      </c>
      <c r="E37812">
        <v>9717</v>
      </c>
      <c r="F37812">
        <v>2</v>
      </c>
      <c r="G37812" t="s">
        <v>31275</v>
      </c>
      <c r="H37812">
        <v>0</v>
      </c>
    </row>
    <row r="37813" spans="1:8" x14ac:dyDescent="0.3">
      <c r="A37813">
        <v>37812</v>
      </c>
      <c r="B37813" t="s">
        <v>31135</v>
      </c>
      <c r="C37813">
        <v>20200606</v>
      </c>
      <c r="D37813">
        <v>101</v>
      </c>
      <c r="E37813">
        <v>9717</v>
      </c>
      <c r="F37813">
        <v>3</v>
      </c>
      <c r="G37813" t="s">
        <v>31276</v>
      </c>
      <c r="H37813">
        <v>0</v>
      </c>
    </row>
    <row r="37814" spans="1:8" x14ac:dyDescent="0.3">
      <c r="A37814">
        <v>37813</v>
      </c>
      <c r="B37814" t="s">
        <v>31135</v>
      </c>
      <c r="C37814">
        <v>20200606</v>
      </c>
      <c r="D37814">
        <v>101</v>
      </c>
      <c r="E37814">
        <v>9717</v>
      </c>
      <c r="F37814">
        <v>4</v>
      </c>
      <c r="G37814" t="s">
        <v>31277</v>
      </c>
      <c r="H37814">
        <v>0</v>
      </c>
    </row>
    <row r="37815" spans="1:8" x14ac:dyDescent="0.3">
      <c r="A37815">
        <v>37814</v>
      </c>
      <c r="B37815" t="s">
        <v>31135</v>
      </c>
      <c r="C37815">
        <v>20200606</v>
      </c>
      <c r="D37815">
        <v>101</v>
      </c>
      <c r="E37815">
        <v>9718</v>
      </c>
      <c r="F37815">
        <v>1</v>
      </c>
      <c r="G37815" t="s">
        <v>31278</v>
      </c>
      <c r="H37815">
        <v>0</v>
      </c>
    </row>
    <row r="37816" spans="1:8" x14ac:dyDescent="0.3">
      <c r="A37816">
        <v>37815</v>
      </c>
      <c r="B37816" t="s">
        <v>31135</v>
      </c>
      <c r="C37816">
        <v>20200606</v>
      </c>
      <c r="D37816">
        <v>101</v>
      </c>
      <c r="E37816">
        <v>9718</v>
      </c>
      <c r="F37816">
        <v>2</v>
      </c>
      <c r="G37816" t="s">
        <v>31279</v>
      </c>
      <c r="H37816">
        <v>0</v>
      </c>
    </row>
    <row r="37817" spans="1:8" x14ac:dyDescent="0.3">
      <c r="A37817">
        <v>37816</v>
      </c>
      <c r="B37817" t="s">
        <v>31135</v>
      </c>
      <c r="C37817">
        <v>20200606</v>
      </c>
      <c r="D37817">
        <v>101</v>
      </c>
      <c r="E37817">
        <v>9718</v>
      </c>
      <c r="F37817">
        <v>3</v>
      </c>
      <c r="G37817" t="s">
        <v>31280</v>
      </c>
      <c r="H37817">
        <v>1</v>
      </c>
    </row>
    <row r="37818" spans="1:8" x14ac:dyDescent="0.3">
      <c r="A37818">
        <v>37817</v>
      </c>
      <c r="B37818" t="s">
        <v>31135</v>
      </c>
      <c r="C37818">
        <v>20200606</v>
      </c>
      <c r="D37818">
        <v>101</v>
      </c>
      <c r="E37818">
        <v>9718</v>
      </c>
      <c r="F37818">
        <v>4</v>
      </c>
      <c r="G37818" t="s">
        <v>31281</v>
      </c>
      <c r="H37818">
        <v>0</v>
      </c>
    </row>
    <row r="37819" spans="1:8" x14ac:dyDescent="0.3">
      <c r="A37819">
        <v>37818</v>
      </c>
      <c r="B37819" t="s">
        <v>31135</v>
      </c>
      <c r="C37819">
        <v>20200606</v>
      </c>
      <c r="D37819">
        <v>101</v>
      </c>
      <c r="E37819">
        <v>9719</v>
      </c>
      <c r="F37819">
        <v>1</v>
      </c>
      <c r="G37819" t="s">
        <v>31282</v>
      </c>
      <c r="H37819">
        <v>0</v>
      </c>
    </row>
    <row r="37820" spans="1:8" x14ac:dyDescent="0.3">
      <c r="A37820">
        <v>37819</v>
      </c>
      <c r="B37820" t="s">
        <v>31135</v>
      </c>
      <c r="C37820">
        <v>20200606</v>
      </c>
      <c r="D37820">
        <v>101</v>
      </c>
      <c r="E37820">
        <v>9719</v>
      </c>
      <c r="F37820">
        <v>2</v>
      </c>
      <c r="G37820" t="s">
        <v>31283</v>
      </c>
      <c r="H37820">
        <v>1</v>
      </c>
    </row>
    <row r="37821" spans="1:8" x14ac:dyDescent="0.3">
      <c r="A37821">
        <v>37820</v>
      </c>
      <c r="B37821" t="s">
        <v>31135</v>
      </c>
      <c r="C37821">
        <v>20200606</v>
      </c>
      <c r="D37821">
        <v>101</v>
      </c>
      <c r="E37821">
        <v>9719</v>
      </c>
      <c r="F37821">
        <v>3</v>
      </c>
      <c r="G37821" t="s">
        <v>31284</v>
      </c>
      <c r="H37821">
        <v>0</v>
      </c>
    </row>
    <row r="37822" spans="1:8" x14ac:dyDescent="0.3">
      <c r="A37822">
        <v>37821</v>
      </c>
      <c r="B37822" t="s">
        <v>31135</v>
      </c>
      <c r="C37822">
        <v>20200606</v>
      </c>
      <c r="D37822">
        <v>101</v>
      </c>
      <c r="E37822">
        <v>9719</v>
      </c>
      <c r="F37822">
        <v>4</v>
      </c>
      <c r="G37822" t="s">
        <v>31285</v>
      </c>
      <c r="H37822">
        <v>0</v>
      </c>
    </row>
    <row r="37823" spans="1:8" x14ac:dyDescent="0.3">
      <c r="A37823">
        <v>37822</v>
      </c>
      <c r="B37823" t="s">
        <v>31135</v>
      </c>
      <c r="C37823">
        <v>20200606</v>
      </c>
      <c r="D37823">
        <v>101</v>
      </c>
      <c r="E37823">
        <v>9720</v>
      </c>
      <c r="F37823">
        <v>1</v>
      </c>
      <c r="G37823" t="s">
        <v>31286</v>
      </c>
      <c r="H37823">
        <v>0</v>
      </c>
    </row>
    <row r="37824" spans="1:8" x14ac:dyDescent="0.3">
      <c r="A37824">
        <v>37823</v>
      </c>
      <c r="B37824" t="s">
        <v>31135</v>
      </c>
      <c r="C37824">
        <v>20200606</v>
      </c>
      <c r="D37824">
        <v>101</v>
      </c>
      <c r="E37824">
        <v>9720</v>
      </c>
      <c r="F37824">
        <v>2</v>
      </c>
      <c r="G37824" t="s">
        <v>31287</v>
      </c>
      <c r="H37824">
        <v>0</v>
      </c>
    </row>
    <row r="37825" spans="1:8" x14ac:dyDescent="0.3">
      <c r="A37825">
        <v>37824</v>
      </c>
      <c r="B37825" t="s">
        <v>31135</v>
      </c>
      <c r="C37825">
        <v>20200606</v>
      </c>
      <c r="D37825">
        <v>101</v>
      </c>
      <c r="E37825">
        <v>9720</v>
      </c>
      <c r="F37825">
        <v>3</v>
      </c>
      <c r="G37825" t="s">
        <v>31288</v>
      </c>
      <c r="H37825">
        <v>0</v>
      </c>
    </row>
    <row r="37826" spans="1:8" x14ac:dyDescent="0.3">
      <c r="A37826">
        <v>37825</v>
      </c>
      <c r="B37826" t="s">
        <v>31135</v>
      </c>
      <c r="C37826">
        <v>20200606</v>
      </c>
      <c r="D37826">
        <v>101</v>
      </c>
      <c r="E37826">
        <v>9720</v>
      </c>
      <c r="F37826">
        <v>4</v>
      </c>
      <c r="G37826" t="s">
        <v>31289</v>
      </c>
      <c r="H37826">
        <v>1</v>
      </c>
    </row>
    <row r="37827" spans="1:8" x14ac:dyDescent="0.3">
      <c r="A37827">
        <v>37826</v>
      </c>
      <c r="B37827" t="s">
        <v>31135</v>
      </c>
      <c r="C37827">
        <v>20200606</v>
      </c>
      <c r="D37827">
        <v>101</v>
      </c>
      <c r="E37827">
        <v>9721</v>
      </c>
      <c r="F37827">
        <v>1</v>
      </c>
      <c r="G37827" t="s">
        <v>31290</v>
      </c>
      <c r="H37827">
        <v>0</v>
      </c>
    </row>
    <row r="37828" spans="1:8" x14ac:dyDescent="0.3">
      <c r="A37828">
        <v>37827</v>
      </c>
      <c r="B37828" t="s">
        <v>31135</v>
      </c>
      <c r="C37828">
        <v>20200606</v>
      </c>
      <c r="D37828">
        <v>101</v>
      </c>
      <c r="E37828">
        <v>9721</v>
      </c>
      <c r="F37828">
        <v>2</v>
      </c>
      <c r="G37828" t="s">
        <v>31291</v>
      </c>
      <c r="H37828">
        <v>1</v>
      </c>
    </row>
    <row r="37829" spans="1:8" x14ac:dyDescent="0.3">
      <c r="A37829">
        <v>37828</v>
      </c>
      <c r="B37829" t="s">
        <v>31135</v>
      </c>
      <c r="C37829">
        <v>20200606</v>
      </c>
      <c r="D37829">
        <v>101</v>
      </c>
      <c r="E37829">
        <v>9721</v>
      </c>
      <c r="F37829">
        <v>3</v>
      </c>
      <c r="G37829" t="s">
        <v>31292</v>
      </c>
      <c r="H37829">
        <v>0</v>
      </c>
    </row>
    <row r="37830" spans="1:8" x14ac:dyDescent="0.3">
      <c r="A37830">
        <v>37829</v>
      </c>
      <c r="B37830" t="s">
        <v>31135</v>
      </c>
      <c r="C37830">
        <v>20200606</v>
      </c>
      <c r="D37830">
        <v>101</v>
      </c>
      <c r="E37830">
        <v>9721</v>
      </c>
      <c r="F37830">
        <v>4</v>
      </c>
      <c r="G37830" t="s">
        <v>31293</v>
      </c>
      <c r="H37830">
        <v>0</v>
      </c>
    </row>
    <row r="37831" spans="1:8" x14ac:dyDescent="0.3">
      <c r="A37831">
        <v>37830</v>
      </c>
      <c r="B37831" t="s">
        <v>31135</v>
      </c>
      <c r="C37831">
        <v>20200606</v>
      </c>
      <c r="D37831">
        <v>101</v>
      </c>
      <c r="E37831">
        <v>9722</v>
      </c>
      <c r="F37831">
        <v>1</v>
      </c>
      <c r="G37831" t="s">
        <v>31294</v>
      </c>
      <c r="H37831">
        <v>0</v>
      </c>
    </row>
    <row r="37832" spans="1:8" x14ac:dyDescent="0.3">
      <c r="A37832">
        <v>37831</v>
      </c>
      <c r="B37832" t="s">
        <v>31135</v>
      </c>
      <c r="C37832">
        <v>20200606</v>
      </c>
      <c r="D37832">
        <v>101</v>
      </c>
      <c r="E37832">
        <v>9722</v>
      </c>
      <c r="F37832">
        <v>2</v>
      </c>
      <c r="G37832" t="s">
        <v>31295</v>
      </c>
      <c r="H37832">
        <v>1</v>
      </c>
    </row>
    <row r="37833" spans="1:8" x14ac:dyDescent="0.3">
      <c r="A37833">
        <v>37832</v>
      </c>
      <c r="B37833" t="s">
        <v>31135</v>
      </c>
      <c r="C37833">
        <v>20200606</v>
      </c>
      <c r="D37833">
        <v>101</v>
      </c>
      <c r="E37833">
        <v>9722</v>
      </c>
      <c r="F37833">
        <v>3</v>
      </c>
      <c r="G37833" t="s">
        <v>31296</v>
      </c>
      <c r="H37833">
        <v>0</v>
      </c>
    </row>
    <row r="37834" spans="1:8" x14ac:dyDescent="0.3">
      <c r="A37834">
        <v>37833</v>
      </c>
      <c r="B37834" t="s">
        <v>31135</v>
      </c>
      <c r="C37834">
        <v>20200606</v>
      </c>
      <c r="D37834">
        <v>101</v>
      </c>
      <c r="E37834">
        <v>9722</v>
      </c>
      <c r="F37834">
        <v>4</v>
      </c>
      <c r="G37834" t="s">
        <v>31297</v>
      </c>
      <c r="H37834">
        <v>0</v>
      </c>
    </row>
    <row r="37835" spans="1:8" x14ac:dyDescent="0.3">
      <c r="A37835">
        <v>37834</v>
      </c>
      <c r="B37835" t="s">
        <v>31135</v>
      </c>
      <c r="C37835">
        <v>20200606</v>
      </c>
      <c r="D37835">
        <v>101</v>
      </c>
      <c r="E37835">
        <v>9723</v>
      </c>
      <c r="F37835">
        <v>1</v>
      </c>
      <c r="G37835" t="s">
        <v>31298</v>
      </c>
      <c r="H37835">
        <v>1</v>
      </c>
    </row>
    <row r="37836" spans="1:8" x14ac:dyDescent="0.3">
      <c r="A37836">
        <v>37835</v>
      </c>
      <c r="B37836" t="s">
        <v>31135</v>
      </c>
      <c r="C37836">
        <v>20200606</v>
      </c>
      <c r="D37836">
        <v>101</v>
      </c>
      <c r="E37836">
        <v>9723</v>
      </c>
      <c r="F37836">
        <v>2</v>
      </c>
      <c r="G37836" t="s">
        <v>31299</v>
      </c>
      <c r="H37836">
        <v>0</v>
      </c>
    </row>
    <row r="37837" spans="1:8" x14ac:dyDescent="0.3">
      <c r="A37837">
        <v>37836</v>
      </c>
      <c r="B37837" t="s">
        <v>31135</v>
      </c>
      <c r="C37837">
        <v>20200606</v>
      </c>
      <c r="D37837">
        <v>101</v>
      </c>
      <c r="E37837">
        <v>9723</v>
      </c>
      <c r="F37837">
        <v>3</v>
      </c>
      <c r="G37837" t="s">
        <v>31300</v>
      </c>
      <c r="H37837">
        <v>0</v>
      </c>
    </row>
    <row r="37838" spans="1:8" x14ac:dyDescent="0.3">
      <c r="A37838">
        <v>37837</v>
      </c>
      <c r="B37838" t="s">
        <v>31135</v>
      </c>
      <c r="C37838">
        <v>20200606</v>
      </c>
      <c r="D37838">
        <v>101</v>
      </c>
      <c r="E37838">
        <v>9723</v>
      </c>
      <c r="F37838">
        <v>4</v>
      </c>
      <c r="G37838" t="s">
        <v>31301</v>
      </c>
      <c r="H37838">
        <v>0</v>
      </c>
    </row>
    <row r="37839" spans="1:8" x14ac:dyDescent="0.3">
      <c r="A37839">
        <v>37838</v>
      </c>
      <c r="B37839" t="s">
        <v>31135</v>
      </c>
      <c r="C37839">
        <v>20200606</v>
      </c>
      <c r="D37839">
        <v>101</v>
      </c>
      <c r="E37839">
        <v>9724</v>
      </c>
      <c r="F37839">
        <v>1</v>
      </c>
      <c r="G37839" t="s">
        <v>31302</v>
      </c>
      <c r="H37839">
        <v>1</v>
      </c>
    </row>
    <row r="37840" spans="1:8" x14ac:dyDescent="0.3">
      <c r="A37840">
        <v>37839</v>
      </c>
      <c r="B37840" t="s">
        <v>31135</v>
      </c>
      <c r="C37840">
        <v>20200606</v>
      </c>
      <c r="D37840">
        <v>101</v>
      </c>
      <c r="E37840">
        <v>9724</v>
      </c>
      <c r="F37840">
        <v>2</v>
      </c>
      <c r="G37840" t="s">
        <v>31303</v>
      </c>
      <c r="H37840">
        <v>0</v>
      </c>
    </row>
    <row r="37841" spans="1:8" x14ac:dyDescent="0.3">
      <c r="A37841">
        <v>37840</v>
      </c>
      <c r="B37841" t="s">
        <v>31135</v>
      </c>
      <c r="C37841">
        <v>20200606</v>
      </c>
      <c r="D37841">
        <v>101</v>
      </c>
      <c r="E37841">
        <v>9724</v>
      </c>
      <c r="F37841">
        <v>3</v>
      </c>
      <c r="G37841" t="s">
        <v>31304</v>
      </c>
      <c r="H37841">
        <v>0</v>
      </c>
    </row>
    <row r="37842" spans="1:8" x14ac:dyDescent="0.3">
      <c r="A37842">
        <v>37841</v>
      </c>
      <c r="B37842" t="s">
        <v>31135</v>
      </c>
      <c r="C37842">
        <v>20200606</v>
      </c>
      <c r="D37842">
        <v>101</v>
      </c>
      <c r="E37842">
        <v>9724</v>
      </c>
      <c r="F37842">
        <v>4</v>
      </c>
      <c r="G37842" t="s">
        <v>31305</v>
      </c>
      <c r="H37842">
        <v>0</v>
      </c>
    </row>
    <row r="37843" spans="1:8" x14ac:dyDescent="0.3">
      <c r="A37843">
        <v>37842</v>
      </c>
      <c r="B37843" t="s">
        <v>31135</v>
      </c>
      <c r="C37843">
        <v>20200606</v>
      </c>
      <c r="D37843">
        <v>101</v>
      </c>
      <c r="E37843">
        <v>9725</v>
      </c>
      <c r="F37843">
        <v>1</v>
      </c>
      <c r="G37843" t="s">
        <v>31306</v>
      </c>
      <c r="H37843">
        <v>0</v>
      </c>
    </row>
    <row r="37844" spans="1:8" x14ac:dyDescent="0.3">
      <c r="A37844">
        <v>37843</v>
      </c>
      <c r="B37844" t="s">
        <v>31135</v>
      </c>
      <c r="C37844">
        <v>20200606</v>
      </c>
      <c r="D37844">
        <v>101</v>
      </c>
      <c r="E37844">
        <v>9725</v>
      </c>
      <c r="F37844">
        <v>2</v>
      </c>
      <c r="G37844" t="s">
        <v>31307</v>
      </c>
      <c r="H37844">
        <v>1</v>
      </c>
    </row>
    <row r="37845" spans="1:8" x14ac:dyDescent="0.3">
      <c r="A37845">
        <v>37844</v>
      </c>
      <c r="B37845" t="s">
        <v>31135</v>
      </c>
      <c r="C37845">
        <v>20200606</v>
      </c>
      <c r="D37845">
        <v>101</v>
      </c>
      <c r="E37845">
        <v>9725</v>
      </c>
      <c r="F37845">
        <v>3</v>
      </c>
      <c r="G37845" t="s">
        <v>31308</v>
      </c>
      <c r="H37845">
        <v>0</v>
      </c>
    </row>
    <row r="37846" spans="1:8" x14ac:dyDescent="0.3">
      <c r="A37846">
        <v>37845</v>
      </c>
      <c r="B37846" t="s">
        <v>31135</v>
      </c>
      <c r="C37846">
        <v>20200606</v>
      </c>
      <c r="D37846">
        <v>101</v>
      </c>
      <c r="E37846">
        <v>9725</v>
      </c>
      <c r="F37846">
        <v>4</v>
      </c>
      <c r="G37846" t="s">
        <v>31309</v>
      </c>
      <c r="H37846">
        <v>0</v>
      </c>
    </row>
    <row r="37847" spans="1:8" x14ac:dyDescent="0.3">
      <c r="A37847">
        <v>37846</v>
      </c>
      <c r="B37847" t="s">
        <v>31135</v>
      </c>
      <c r="C37847">
        <v>20200606</v>
      </c>
      <c r="D37847">
        <v>101</v>
      </c>
      <c r="E37847">
        <v>9726</v>
      </c>
      <c r="F37847">
        <v>1</v>
      </c>
      <c r="G37847" t="s">
        <v>31310</v>
      </c>
      <c r="H37847">
        <v>1</v>
      </c>
    </row>
    <row r="37848" spans="1:8" x14ac:dyDescent="0.3">
      <c r="A37848">
        <v>37847</v>
      </c>
      <c r="B37848" t="s">
        <v>31135</v>
      </c>
      <c r="C37848">
        <v>20200606</v>
      </c>
      <c r="D37848">
        <v>101</v>
      </c>
      <c r="E37848">
        <v>9726</v>
      </c>
      <c r="F37848">
        <v>2</v>
      </c>
      <c r="G37848" t="s">
        <v>31311</v>
      </c>
      <c r="H37848">
        <v>0</v>
      </c>
    </row>
    <row r="37849" spans="1:8" x14ac:dyDescent="0.3">
      <c r="A37849">
        <v>37848</v>
      </c>
      <c r="B37849" t="s">
        <v>31135</v>
      </c>
      <c r="C37849">
        <v>20200606</v>
      </c>
      <c r="D37849">
        <v>101</v>
      </c>
      <c r="E37849">
        <v>9726</v>
      </c>
      <c r="F37849">
        <v>3</v>
      </c>
      <c r="G37849" t="s">
        <v>31312</v>
      </c>
      <c r="H37849">
        <v>0</v>
      </c>
    </row>
    <row r="37850" spans="1:8" x14ac:dyDescent="0.3">
      <c r="A37850">
        <v>37849</v>
      </c>
      <c r="B37850" t="s">
        <v>31135</v>
      </c>
      <c r="C37850">
        <v>20200606</v>
      </c>
      <c r="D37850">
        <v>101</v>
      </c>
      <c r="E37850">
        <v>9726</v>
      </c>
      <c r="F37850">
        <v>4</v>
      </c>
      <c r="G37850" t="s">
        <v>31313</v>
      </c>
      <c r="H37850">
        <v>0</v>
      </c>
    </row>
    <row r="37851" spans="1:8" x14ac:dyDescent="0.3">
      <c r="A37851">
        <v>37850</v>
      </c>
      <c r="B37851" t="s">
        <v>31135</v>
      </c>
      <c r="C37851">
        <v>20200606</v>
      </c>
      <c r="D37851">
        <v>101</v>
      </c>
      <c r="E37851">
        <v>9727</v>
      </c>
      <c r="F37851">
        <v>1</v>
      </c>
      <c r="G37851" t="s">
        <v>31314</v>
      </c>
      <c r="H37851">
        <v>0</v>
      </c>
    </row>
    <row r="37852" spans="1:8" x14ac:dyDescent="0.3">
      <c r="A37852">
        <v>37851</v>
      </c>
      <c r="B37852" t="s">
        <v>31135</v>
      </c>
      <c r="C37852">
        <v>20200606</v>
      </c>
      <c r="D37852">
        <v>101</v>
      </c>
      <c r="E37852">
        <v>9727</v>
      </c>
      <c r="F37852">
        <v>2</v>
      </c>
      <c r="G37852" t="s">
        <v>31315</v>
      </c>
      <c r="H37852">
        <v>1</v>
      </c>
    </row>
    <row r="37853" spans="1:8" x14ac:dyDescent="0.3">
      <c r="A37853">
        <v>37852</v>
      </c>
      <c r="B37853" t="s">
        <v>31135</v>
      </c>
      <c r="C37853">
        <v>20200606</v>
      </c>
      <c r="D37853">
        <v>101</v>
      </c>
      <c r="E37853">
        <v>9727</v>
      </c>
      <c r="F37853">
        <v>3</v>
      </c>
      <c r="G37853" t="s">
        <v>31316</v>
      </c>
      <c r="H37853">
        <v>0</v>
      </c>
    </row>
    <row r="37854" spans="1:8" x14ac:dyDescent="0.3">
      <c r="A37854">
        <v>37853</v>
      </c>
      <c r="B37854" t="s">
        <v>31135</v>
      </c>
      <c r="C37854">
        <v>20200606</v>
      </c>
      <c r="D37854">
        <v>101</v>
      </c>
      <c r="E37854">
        <v>9727</v>
      </c>
      <c r="F37854">
        <v>4</v>
      </c>
      <c r="G37854" t="s">
        <v>31317</v>
      </c>
      <c r="H37854">
        <v>0</v>
      </c>
    </row>
    <row r="37855" spans="1:8" x14ac:dyDescent="0.3">
      <c r="A37855">
        <v>37854</v>
      </c>
      <c r="B37855" t="s">
        <v>31135</v>
      </c>
      <c r="C37855">
        <v>20200606</v>
      </c>
      <c r="D37855">
        <v>101</v>
      </c>
      <c r="E37855">
        <v>9728</v>
      </c>
      <c r="F37855">
        <v>1</v>
      </c>
      <c r="G37855" t="s">
        <v>31318</v>
      </c>
      <c r="H37855">
        <v>0</v>
      </c>
    </row>
    <row r="37856" spans="1:8" x14ac:dyDescent="0.3">
      <c r="A37856">
        <v>37855</v>
      </c>
      <c r="B37856" t="s">
        <v>31135</v>
      </c>
      <c r="C37856">
        <v>20200606</v>
      </c>
      <c r="D37856">
        <v>101</v>
      </c>
      <c r="E37856">
        <v>9728</v>
      </c>
      <c r="F37856">
        <v>2</v>
      </c>
      <c r="G37856" t="s">
        <v>31319</v>
      </c>
      <c r="H37856">
        <v>0</v>
      </c>
    </row>
    <row r="37857" spans="1:8" x14ac:dyDescent="0.3">
      <c r="A37857">
        <v>37856</v>
      </c>
      <c r="B37857" t="s">
        <v>31135</v>
      </c>
      <c r="C37857">
        <v>20200606</v>
      </c>
      <c r="D37857">
        <v>101</v>
      </c>
      <c r="E37857">
        <v>9728</v>
      </c>
      <c r="F37857">
        <v>3</v>
      </c>
      <c r="G37857" t="s">
        <v>31320</v>
      </c>
      <c r="H37857">
        <v>1</v>
      </c>
    </row>
    <row r="37858" spans="1:8" x14ac:dyDescent="0.3">
      <c r="A37858">
        <v>37857</v>
      </c>
      <c r="B37858" t="s">
        <v>31135</v>
      </c>
      <c r="C37858">
        <v>20200606</v>
      </c>
      <c r="D37858">
        <v>101</v>
      </c>
      <c r="E37858">
        <v>9728</v>
      </c>
      <c r="F37858">
        <v>4</v>
      </c>
      <c r="G37858" t="s">
        <v>31321</v>
      </c>
      <c r="H37858">
        <v>0</v>
      </c>
    </row>
    <row r="37859" spans="1:8" x14ac:dyDescent="0.3">
      <c r="A37859">
        <v>37858</v>
      </c>
      <c r="B37859" t="s">
        <v>31135</v>
      </c>
      <c r="C37859">
        <v>20200606</v>
      </c>
      <c r="D37859">
        <v>101</v>
      </c>
      <c r="E37859">
        <v>9729</v>
      </c>
      <c r="F37859">
        <v>1</v>
      </c>
      <c r="G37859" t="s">
        <v>31322</v>
      </c>
      <c r="H37859">
        <v>0</v>
      </c>
    </row>
    <row r="37860" spans="1:8" x14ac:dyDescent="0.3">
      <c r="A37860">
        <v>37859</v>
      </c>
      <c r="B37860" t="s">
        <v>31135</v>
      </c>
      <c r="C37860">
        <v>20200606</v>
      </c>
      <c r="D37860">
        <v>101</v>
      </c>
      <c r="E37860">
        <v>9729</v>
      </c>
      <c r="F37860">
        <v>2</v>
      </c>
      <c r="G37860" t="s">
        <v>31323</v>
      </c>
      <c r="H37860">
        <v>1</v>
      </c>
    </row>
    <row r="37861" spans="1:8" x14ac:dyDescent="0.3">
      <c r="A37861">
        <v>37860</v>
      </c>
      <c r="B37861" t="s">
        <v>31135</v>
      </c>
      <c r="C37861">
        <v>20200606</v>
      </c>
      <c r="D37861">
        <v>101</v>
      </c>
      <c r="E37861">
        <v>9729</v>
      </c>
      <c r="F37861">
        <v>3</v>
      </c>
      <c r="G37861" t="s">
        <v>31324</v>
      </c>
      <c r="H37861">
        <v>0</v>
      </c>
    </row>
    <row r="37862" spans="1:8" x14ac:dyDescent="0.3">
      <c r="A37862">
        <v>37861</v>
      </c>
      <c r="B37862" t="s">
        <v>31135</v>
      </c>
      <c r="C37862">
        <v>20200606</v>
      </c>
      <c r="D37862">
        <v>101</v>
      </c>
      <c r="E37862">
        <v>9729</v>
      </c>
      <c r="F37862">
        <v>4</v>
      </c>
      <c r="G37862" t="s">
        <v>31325</v>
      </c>
      <c r="H37862">
        <v>0</v>
      </c>
    </row>
    <row r="37863" spans="1:8" x14ac:dyDescent="0.3">
      <c r="A37863">
        <v>37862</v>
      </c>
      <c r="B37863" t="s">
        <v>31135</v>
      </c>
      <c r="C37863">
        <v>20200606</v>
      </c>
      <c r="D37863">
        <v>101</v>
      </c>
      <c r="E37863">
        <v>9730</v>
      </c>
      <c r="F37863">
        <v>1</v>
      </c>
      <c r="G37863" t="s">
        <v>31326</v>
      </c>
      <c r="H37863">
        <v>0</v>
      </c>
    </row>
    <row r="37864" spans="1:8" x14ac:dyDescent="0.3">
      <c r="A37864">
        <v>37863</v>
      </c>
      <c r="B37864" t="s">
        <v>31135</v>
      </c>
      <c r="C37864">
        <v>20200606</v>
      </c>
      <c r="D37864">
        <v>101</v>
      </c>
      <c r="E37864">
        <v>9730</v>
      </c>
      <c r="F37864">
        <v>2</v>
      </c>
      <c r="G37864" t="s">
        <v>31327</v>
      </c>
      <c r="H37864">
        <v>1</v>
      </c>
    </row>
    <row r="37865" spans="1:8" x14ac:dyDescent="0.3">
      <c r="A37865">
        <v>37864</v>
      </c>
      <c r="B37865" t="s">
        <v>31135</v>
      </c>
      <c r="C37865">
        <v>20200606</v>
      </c>
      <c r="D37865">
        <v>101</v>
      </c>
      <c r="E37865">
        <v>9730</v>
      </c>
      <c r="F37865">
        <v>3</v>
      </c>
      <c r="G37865" t="s">
        <v>31328</v>
      </c>
      <c r="H37865">
        <v>0</v>
      </c>
    </row>
    <row r="37866" spans="1:8" x14ac:dyDescent="0.3">
      <c r="A37866">
        <v>37865</v>
      </c>
      <c r="B37866" t="s">
        <v>31135</v>
      </c>
      <c r="C37866">
        <v>20200606</v>
      </c>
      <c r="D37866">
        <v>101</v>
      </c>
      <c r="E37866">
        <v>9730</v>
      </c>
      <c r="F37866">
        <v>4</v>
      </c>
      <c r="G37866" t="s">
        <v>31329</v>
      </c>
      <c r="H37866">
        <v>0</v>
      </c>
    </row>
    <row r="37867" spans="1:8" x14ac:dyDescent="0.3">
      <c r="A37867">
        <v>37866</v>
      </c>
      <c r="B37867" t="s">
        <v>31135</v>
      </c>
      <c r="C37867">
        <v>20200606</v>
      </c>
      <c r="D37867">
        <v>101</v>
      </c>
      <c r="E37867">
        <v>9731</v>
      </c>
      <c r="F37867">
        <v>1</v>
      </c>
      <c r="G37867" t="s">
        <v>31330</v>
      </c>
      <c r="H37867">
        <v>0</v>
      </c>
    </row>
    <row r="37868" spans="1:8" x14ac:dyDescent="0.3">
      <c r="A37868">
        <v>37867</v>
      </c>
      <c r="B37868" t="s">
        <v>31135</v>
      </c>
      <c r="C37868">
        <v>20200606</v>
      </c>
      <c r="D37868">
        <v>101</v>
      </c>
      <c r="E37868">
        <v>9731</v>
      </c>
      <c r="F37868">
        <v>2</v>
      </c>
      <c r="G37868" t="s">
        <v>31331</v>
      </c>
      <c r="H37868">
        <v>1</v>
      </c>
    </row>
    <row r="37869" spans="1:8" x14ac:dyDescent="0.3">
      <c r="A37869">
        <v>37868</v>
      </c>
      <c r="B37869" t="s">
        <v>31135</v>
      </c>
      <c r="C37869">
        <v>20200606</v>
      </c>
      <c r="D37869">
        <v>101</v>
      </c>
      <c r="E37869">
        <v>9731</v>
      </c>
      <c r="F37869">
        <v>3</v>
      </c>
      <c r="G37869" t="s">
        <v>31332</v>
      </c>
      <c r="H37869">
        <v>0</v>
      </c>
    </row>
    <row r="37870" spans="1:8" x14ac:dyDescent="0.3">
      <c r="A37870">
        <v>37869</v>
      </c>
      <c r="B37870" t="s">
        <v>31135</v>
      </c>
      <c r="C37870">
        <v>20200606</v>
      </c>
      <c r="D37870">
        <v>101</v>
      </c>
      <c r="E37870">
        <v>9731</v>
      </c>
      <c r="F37870">
        <v>4</v>
      </c>
      <c r="G37870" t="s">
        <v>31333</v>
      </c>
      <c r="H37870">
        <v>0</v>
      </c>
    </row>
    <row r="37871" spans="1:8" x14ac:dyDescent="0.3">
      <c r="A37871">
        <v>37870</v>
      </c>
      <c r="B37871" t="s">
        <v>31135</v>
      </c>
      <c r="C37871">
        <v>20200606</v>
      </c>
      <c r="D37871">
        <v>101</v>
      </c>
      <c r="E37871">
        <v>9732</v>
      </c>
      <c r="F37871">
        <v>1</v>
      </c>
      <c r="G37871" t="s">
        <v>31334</v>
      </c>
      <c r="H37871">
        <v>0</v>
      </c>
    </row>
    <row r="37872" spans="1:8" x14ac:dyDescent="0.3">
      <c r="A37872">
        <v>37871</v>
      </c>
      <c r="B37872" t="s">
        <v>31135</v>
      </c>
      <c r="C37872">
        <v>20200606</v>
      </c>
      <c r="D37872">
        <v>101</v>
      </c>
      <c r="E37872">
        <v>9732</v>
      </c>
      <c r="F37872">
        <v>2</v>
      </c>
      <c r="G37872" t="s">
        <v>31335</v>
      </c>
      <c r="H37872">
        <v>0</v>
      </c>
    </row>
    <row r="37873" spans="1:8" x14ac:dyDescent="0.3">
      <c r="A37873">
        <v>37872</v>
      </c>
      <c r="B37873" t="s">
        <v>31135</v>
      </c>
      <c r="C37873">
        <v>20200606</v>
      </c>
      <c r="D37873">
        <v>101</v>
      </c>
      <c r="E37873">
        <v>9732</v>
      </c>
      <c r="F37873">
        <v>3</v>
      </c>
      <c r="G37873" t="s">
        <v>31336</v>
      </c>
      <c r="H37873">
        <v>0</v>
      </c>
    </row>
    <row r="37874" spans="1:8" x14ac:dyDescent="0.3">
      <c r="A37874">
        <v>37873</v>
      </c>
      <c r="B37874" t="s">
        <v>31135</v>
      </c>
      <c r="C37874">
        <v>20200606</v>
      </c>
      <c r="D37874">
        <v>101</v>
      </c>
      <c r="E37874">
        <v>9732</v>
      </c>
      <c r="F37874">
        <v>4</v>
      </c>
      <c r="G37874" t="s">
        <v>31337</v>
      </c>
      <c r="H37874">
        <v>1</v>
      </c>
    </row>
    <row r="37875" spans="1:8" x14ac:dyDescent="0.3">
      <c r="A37875">
        <v>37874</v>
      </c>
      <c r="B37875" t="s">
        <v>31135</v>
      </c>
      <c r="C37875">
        <v>20200606</v>
      </c>
      <c r="D37875">
        <v>101</v>
      </c>
      <c r="E37875">
        <v>9733</v>
      </c>
      <c r="F37875">
        <v>1</v>
      </c>
      <c r="G37875" t="s">
        <v>31338</v>
      </c>
      <c r="H37875">
        <v>0</v>
      </c>
    </row>
    <row r="37876" spans="1:8" x14ac:dyDescent="0.3">
      <c r="A37876">
        <v>37875</v>
      </c>
      <c r="B37876" t="s">
        <v>31135</v>
      </c>
      <c r="C37876">
        <v>20200606</v>
      </c>
      <c r="D37876">
        <v>101</v>
      </c>
      <c r="E37876">
        <v>9733</v>
      </c>
      <c r="F37876">
        <v>2</v>
      </c>
      <c r="G37876" t="s">
        <v>31339</v>
      </c>
      <c r="H37876">
        <v>0</v>
      </c>
    </row>
    <row r="37877" spans="1:8" x14ac:dyDescent="0.3">
      <c r="A37877">
        <v>37876</v>
      </c>
      <c r="B37877" t="s">
        <v>31135</v>
      </c>
      <c r="C37877">
        <v>20200606</v>
      </c>
      <c r="D37877">
        <v>101</v>
      </c>
      <c r="E37877">
        <v>9733</v>
      </c>
      <c r="F37877">
        <v>3</v>
      </c>
      <c r="G37877" t="s">
        <v>31340</v>
      </c>
      <c r="H37877">
        <v>0</v>
      </c>
    </row>
    <row r="37878" spans="1:8" x14ac:dyDescent="0.3">
      <c r="A37878">
        <v>37877</v>
      </c>
      <c r="B37878" t="s">
        <v>31135</v>
      </c>
      <c r="C37878">
        <v>20200606</v>
      </c>
      <c r="D37878">
        <v>101</v>
      </c>
      <c r="E37878">
        <v>9733</v>
      </c>
      <c r="F37878">
        <v>4</v>
      </c>
      <c r="G37878" t="s">
        <v>31341</v>
      </c>
      <c r="H37878">
        <v>1</v>
      </c>
    </row>
    <row r="37879" spans="1:8" x14ac:dyDescent="0.3">
      <c r="A37879">
        <v>37878</v>
      </c>
      <c r="B37879" t="s">
        <v>31135</v>
      </c>
      <c r="C37879">
        <v>20200606</v>
      </c>
      <c r="D37879">
        <v>101</v>
      </c>
      <c r="E37879">
        <v>9734</v>
      </c>
      <c r="F37879">
        <v>1</v>
      </c>
      <c r="G37879" t="s">
        <v>31342</v>
      </c>
      <c r="H37879">
        <v>1</v>
      </c>
    </row>
    <row r="37880" spans="1:8" x14ac:dyDescent="0.3">
      <c r="A37880">
        <v>37879</v>
      </c>
      <c r="B37880" t="s">
        <v>31135</v>
      </c>
      <c r="C37880">
        <v>20200606</v>
      </c>
      <c r="D37880">
        <v>101</v>
      </c>
      <c r="E37880">
        <v>9734</v>
      </c>
      <c r="F37880">
        <v>2</v>
      </c>
      <c r="G37880" t="s">
        <v>31343</v>
      </c>
      <c r="H37880">
        <v>0</v>
      </c>
    </row>
    <row r="37881" spans="1:8" x14ac:dyDescent="0.3">
      <c r="A37881">
        <v>37880</v>
      </c>
      <c r="B37881" t="s">
        <v>31135</v>
      </c>
      <c r="C37881">
        <v>20200606</v>
      </c>
      <c r="D37881">
        <v>101</v>
      </c>
      <c r="E37881">
        <v>9734</v>
      </c>
      <c r="F37881">
        <v>3</v>
      </c>
      <c r="G37881" t="s">
        <v>31344</v>
      </c>
      <c r="H37881">
        <v>0</v>
      </c>
    </row>
    <row r="37882" spans="1:8" x14ac:dyDescent="0.3">
      <c r="A37882">
        <v>37881</v>
      </c>
      <c r="B37882" t="s">
        <v>31135</v>
      </c>
      <c r="C37882">
        <v>20200606</v>
      </c>
      <c r="D37882">
        <v>101</v>
      </c>
      <c r="E37882">
        <v>9734</v>
      </c>
      <c r="F37882">
        <v>4</v>
      </c>
      <c r="G37882" t="s">
        <v>31345</v>
      </c>
      <c r="H37882">
        <v>0</v>
      </c>
    </row>
    <row r="37883" spans="1:8" x14ac:dyDescent="0.3">
      <c r="A37883">
        <v>37882</v>
      </c>
      <c r="B37883" t="s">
        <v>31135</v>
      </c>
      <c r="C37883">
        <v>20200606</v>
      </c>
      <c r="D37883">
        <v>101</v>
      </c>
      <c r="E37883">
        <v>9735</v>
      </c>
      <c r="F37883">
        <v>1</v>
      </c>
      <c r="G37883" t="s">
        <v>31346</v>
      </c>
      <c r="H37883">
        <v>0</v>
      </c>
    </row>
    <row r="37884" spans="1:8" x14ac:dyDescent="0.3">
      <c r="A37884">
        <v>37883</v>
      </c>
      <c r="B37884" t="s">
        <v>31135</v>
      </c>
      <c r="C37884">
        <v>20200606</v>
      </c>
      <c r="D37884">
        <v>101</v>
      </c>
      <c r="E37884">
        <v>9735</v>
      </c>
      <c r="F37884">
        <v>2</v>
      </c>
      <c r="G37884" t="s">
        <v>31347</v>
      </c>
      <c r="H37884">
        <v>0</v>
      </c>
    </row>
    <row r="37885" spans="1:8" x14ac:dyDescent="0.3">
      <c r="A37885">
        <v>37884</v>
      </c>
      <c r="B37885" t="s">
        <v>31135</v>
      </c>
      <c r="C37885">
        <v>20200606</v>
      </c>
      <c r="D37885">
        <v>101</v>
      </c>
      <c r="E37885">
        <v>9735</v>
      </c>
      <c r="F37885">
        <v>3</v>
      </c>
      <c r="G37885" t="s">
        <v>31348</v>
      </c>
      <c r="H37885">
        <v>1</v>
      </c>
    </row>
    <row r="37886" spans="1:8" x14ac:dyDescent="0.3">
      <c r="A37886">
        <v>37885</v>
      </c>
      <c r="B37886" t="s">
        <v>31135</v>
      </c>
      <c r="C37886">
        <v>20200606</v>
      </c>
      <c r="D37886">
        <v>101</v>
      </c>
      <c r="E37886">
        <v>9735</v>
      </c>
      <c r="F37886">
        <v>4</v>
      </c>
      <c r="G37886" t="s">
        <v>31349</v>
      </c>
      <c r="H37886">
        <v>0</v>
      </c>
    </row>
    <row r="37887" spans="1:8" x14ac:dyDescent="0.3">
      <c r="A37887">
        <v>37886</v>
      </c>
      <c r="B37887" t="s">
        <v>31135</v>
      </c>
      <c r="C37887">
        <v>20200606</v>
      </c>
      <c r="D37887">
        <v>101</v>
      </c>
      <c r="E37887">
        <v>9736</v>
      </c>
      <c r="F37887">
        <v>1</v>
      </c>
      <c r="G37887" t="s">
        <v>31350</v>
      </c>
      <c r="H37887">
        <v>0</v>
      </c>
    </row>
    <row r="37888" spans="1:8" x14ac:dyDescent="0.3">
      <c r="A37888">
        <v>37887</v>
      </c>
      <c r="B37888" t="s">
        <v>31135</v>
      </c>
      <c r="C37888">
        <v>20200606</v>
      </c>
      <c r="D37888">
        <v>101</v>
      </c>
      <c r="E37888">
        <v>9736</v>
      </c>
      <c r="F37888">
        <v>2</v>
      </c>
      <c r="G37888" t="s">
        <v>31351</v>
      </c>
      <c r="H37888">
        <v>1</v>
      </c>
    </row>
    <row r="37889" spans="1:8" x14ac:dyDescent="0.3">
      <c r="A37889">
        <v>37888</v>
      </c>
      <c r="B37889" t="s">
        <v>31135</v>
      </c>
      <c r="C37889">
        <v>20200606</v>
      </c>
      <c r="D37889">
        <v>101</v>
      </c>
      <c r="E37889">
        <v>9736</v>
      </c>
      <c r="F37889">
        <v>3</v>
      </c>
      <c r="G37889" t="s">
        <v>31352</v>
      </c>
      <c r="H37889">
        <v>0</v>
      </c>
    </row>
    <row r="37890" spans="1:8" x14ac:dyDescent="0.3">
      <c r="A37890">
        <v>37889</v>
      </c>
      <c r="B37890" t="s">
        <v>31135</v>
      </c>
      <c r="C37890">
        <v>20200606</v>
      </c>
      <c r="D37890">
        <v>101</v>
      </c>
      <c r="E37890">
        <v>9736</v>
      </c>
      <c r="F37890">
        <v>4</v>
      </c>
      <c r="G37890" t="s">
        <v>31353</v>
      </c>
      <c r="H37890">
        <v>0</v>
      </c>
    </row>
    <row r="37891" spans="1:8" x14ac:dyDescent="0.3">
      <c r="A37891">
        <v>37890</v>
      </c>
      <c r="B37891" t="s">
        <v>31135</v>
      </c>
      <c r="C37891">
        <v>20200606</v>
      </c>
      <c r="D37891">
        <v>101</v>
      </c>
      <c r="E37891">
        <v>9737</v>
      </c>
      <c r="F37891">
        <v>1</v>
      </c>
      <c r="G37891" t="s">
        <v>31354</v>
      </c>
      <c r="H37891">
        <v>1</v>
      </c>
    </row>
    <row r="37892" spans="1:8" x14ac:dyDescent="0.3">
      <c r="A37892">
        <v>37891</v>
      </c>
      <c r="B37892" t="s">
        <v>31135</v>
      </c>
      <c r="C37892">
        <v>20200606</v>
      </c>
      <c r="D37892">
        <v>101</v>
      </c>
      <c r="E37892">
        <v>9737</v>
      </c>
      <c r="F37892">
        <v>2</v>
      </c>
      <c r="G37892" t="s">
        <v>31355</v>
      </c>
      <c r="H37892">
        <v>0</v>
      </c>
    </row>
    <row r="37893" spans="1:8" x14ac:dyDescent="0.3">
      <c r="A37893">
        <v>37892</v>
      </c>
      <c r="B37893" t="s">
        <v>31135</v>
      </c>
      <c r="C37893">
        <v>20200606</v>
      </c>
      <c r="D37893">
        <v>101</v>
      </c>
      <c r="E37893">
        <v>9737</v>
      </c>
      <c r="F37893">
        <v>3</v>
      </c>
      <c r="G37893" t="s">
        <v>31356</v>
      </c>
      <c r="H37893">
        <v>0</v>
      </c>
    </row>
    <row r="37894" spans="1:8" x14ac:dyDescent="0.3">
      <c r="A37894">
        <v>37893</v>
      </c>
      <c r="B37894" t="s">
        <v>31135</v>
      </c>
      <c r="C37894">
        <v>20200606</v>
      </c>
      <c r="D37894">
        <v>101</v>
      </c>
      <c r="E37894">
        <v>9737</v>
      </c>
      <c r="F37894">
        <v>4</v>
      </c>
      <c r="G37894" t="s">
        <v>31357</v>
      </c>
      <c r="H37894">
        <v>0</v>
      </c>
    </row>
    <row r="37895" spans="1:8" x14ac:dyDescent="0.3">
      <c r="A37895">
        <v>37894</v>
      </c>
      <c r="B37895" t="s">
        <v>31135</v>
      </c>
      <c r="C37895">
        <v>20200606</v>
      </c>
      <c r="D37895">
        <v>101</v>
      </c>
      <c r="E37895">
        <v>9738</v>
      </c>
      <c r="F37895">
        <v>1</v>
      </c>
      <c r="G37895" t="s">
        <v>31358</v>
      </c>
      <c r="H37895">
        <v>1</v>
      </c>
    </row>
    <row r="37896" spans="1:8" x14ac:dyDescent="0.3">
      <c r="A37896">
        <v>37895</v>
      </c>
      <c r="B37896" t="s">
        <v>31135</v>
      </c>
      <c r="C37896">
        <v>20200606</v>
      </c>
      <c r="D37896">
        <v>101</v>
      </c>
      <c r="E37896">
        <v>9738</v>
      </c>
      <c r="F37896">
        <v>2</v>
      </c>
      <c r="G37896" t="s">
        <v>31359</v>
      </c>
      <c r="H37896">
        <v>0</v>
      </c>
    </row>
    <row r="37897" spans="1:8" x14ac:dyDescent="0.3">
      <c r="A37897">
        <v>37896</v>
      </c>
      <c r="B37897" t="s">
        <v>31135</v>
      </c>
      <c r="C37897">
        <v>20200606</v>
      </c>
      <c r="D37897">
        <v>101</v>
      </c>
      <c r="E37897">
        <v>9738</v>
      </c>
      <c r="F37897">
        <v>3</v>
      </c>
      <c r="G37897" t="s">
        <v>31360</v>
      </c>
      <c r="H37897">
        <v>0</v>
      </c>
    </row>
    <row r="37898" spans="1:8" x14ac:dyDescent="0.3">
      <c r="A37898">
        <v>37897</v>
      </c>
      <c r="B37898" t="s">
        <v>31135</v>
      </c>
      <c r="C37898">
        <v>20200606</v>
      </c>
      <c r="D37898">
        <v>101</v>
      </c>
      <c r="E37898">
        <v>9738</v>
      </c>
      <c r="F37898">
        <v>4</v>
      </c>
      <c r="G37898" t="s">
        <v>31361</v>
      </c>
      <c r="H37898">
        <v>0</v>
      </c>
    </row>
    <row r="37899" spans="1:8" x14ac:dyDescent="0.3">
      <c r="A37899">
        <v>37898</v>
      </c>
      <c r="B37899" t="s">
        <v>31135</v>
      </c>
      <c r="C37899">
        <v>20200606</v>
      </c>
      <c r="D37899">
        <v>101</v>
      </c>
      <c r="E37899">
        <v>9739</v>
      </c>
      <c r="F37899">
        <v>1</v>
      </c>
      <c r="G37899" t="s">
        <v>13479</v>
      </c>
      <c r="H37899">
        <v>0</v>
      </c>
    </row>
    <row r="37900" spans="1:8" x14ac:dyDescent="0.3">
      <c r="A37900">
        <v>37899</v>
      </c>
      <c r="B37900" t="s">
        <v>31135</v>
      </c>
      <c r="C37900">
        <v>20200606</v>
      </c>
      <c r="D37900">
        <v>101</v>
      </c>
      <c r="E37900">
        <v>9739</v>
      </c>
      <c r="F37900">
        <v>2</v>
      </c>
      <c r="G37900" t="s">
        <v>495</v>
      </c>
      <c r="H37900">
        <v>0</v>
      </c>
    </row>
    <row r="37901" spans="1:8" x14ac:dyDescent="0.3">
      <c r="A37901">
        <v>37900</v>
      </c>
      <c r="B37901" t="s">
        <v>31135</v>
      </c>
      <c r="C37901">
        <v>20200606</v>
      </c>
      <c r="D37901">
        <v>101</v>
      </c>
      <c r="E37901">
        <v>9739</v>
      </c>
      <c r="F37901">
        <v>3</v>
      </c>
      <c r="G37901" t="s">
        <v>2512</v>
      </c>
      <c r="H37901">
        <v>1</v>
      </c>
    </row>
    <row r="37902" spans="1:8" x14ac:dyDescent="0.3">
      <c r="A37902">
        <v>37901</v>
      </c>
      <c r="B37902" t="s">
        <v>31135</v>
      </c>
      <c r="C37902">
        <v>20200606</v>
      </c>
      <c r="D37902">
        <v>101</v>
      </c>
      <c r="E37902">
        <v>9739</v>
      </c>
      <c r="F37902">
        <v>4</v>
      </c>
      <c r="G37902" t="s">
        <v>783</v>
      </c>
      <c r="H37902">
        <v>0</v>
      </c>
    </row>
    <row r="37903" spans="1:8" x14ac:dyDescent="0.3">
      <c r="A37903">
        <v>37902</v>
      </c>
      <c r="B37903" t="s">
        <v>31135</v>
      </c>
      <c r="C37903">
        <v>20200606</v>
      </c>
      <c r="D37903">
        <v>101</v>
      </c>
      <c r="E37903">
        <v>9740</v>
      </c>
      <c r="F37903">
        <v>1</v>
      </c>
      <c r="G37903" t="s">
        <v>31362</v>
      </c>
      <c r="H37903">
        <v>1</v>
      </c>
    </row>
    <row r="37904" spans="1:8" x14ac:dyDescent="0.3">
      <c r="A37904">
        <v>37903</v>
      </c>
      <c r="B37904" t="s">
        <v>31135</v>
      </c>
      <c r="C37904">
        <v>20200606</v>
      </c>
      <c r="D37904">
        <v>101</v>
      </c>
      <c r="E37904">
        <v>9740</v>
      </c>
      <c r="F37904">
        <v>2</v>
      </c>
      <c r="G37904" t="s">
        <v>31363</v>
      </c>
      <c r="H37904">
        <v>0</v>
      </c>
    </row>
    <row r="37905" spans="1:8" x14ac:dyDescent="0.3">
      <c r="A37905">
        <v>37904</v>
      </c>
      <c r="B37905" t="s">
        <v>31135</v>
      </c>
      <c r="C37905">
        <v>20200606</v>
      </c>
      <c r="D37905">
        <v>101</v>
      </c>
      <c r="E37905">
        <v>9740</v>
      </c>
      <c r="F37905">
        <v>3</v>
      </c>
      <c r="G37905" t="s">
        <v>31364</v>
      </c>
      <c r="H37905">
        <v>0</v>
      </c>
    </row>
    <row r="37906" spans="1:8" x14ac:dyDescent="0.3">
      <c r="A37906">
        <v>37905</v>
      </c>
      <c r="B37906" t="s">
        <v>31135</v>
      </c>
      <c r="C37906">
        <v>20200606</v>
      </c>
      <c r="D37906">
        <v>101</v>
      </c>
      <c r="E37906">
        <v>9740</v>
      </c>
      <c r="F37906">
        <v>4</v>
      </c>
      <c r="G37906" t="s">
        <v>31365</v>
      </c>
      <c r="H37906">
        <v>0</v>
      </c>
    </row>
    <row r="37907" spans="1:8" x14ac:dyDescent="0.3">
      <c r="A37907">
        <v>37906</v>
      </c>
      <c r="B37907" t="s">
        <v>31135</v>
      </c>
      <c r="C37907">
        <v>20200606</v>
      </c>
      <c r="D37907">
        <v>101</v>
      </c>
      <c r="E37907">
        <v>9741</v>
      </c>
      <c r="F37907">
        <v>1</v>
      </c>
      <c r="G37907" t="s">
        <v>31366</v>
      </c>
      <c r="H37907">
        <v>1</v>
      </c>
    </row>
    <row r="37908" spans="1:8" x14ac:dyDescent="0.3">
      <c r="A37908">
        <v>37907</v>
      </c>
      <c r="B37908" t="s">
        <v>31135</v>
      </c>
      <c r="C37908">
        <v>20200606</v>
      </c>
      <c r="D37908">
        <v>101</v>
      </c>
      <c r="E37908">
        <v>9741</v>
      </c>
      <c r="F37908">
        <v>2</v>
      </c>
      <c r="G37908" t="s">
        <v>31367</v>
      </c>
      <c r="H37908">
        <v>0</v>
      </c>
    </row>
    <row r="37909" spans="1:8" x14ac:dyDescent="0.3">
      <c r="A37909">
        <v>37908</v>
      </c>
      <c r="B37909" t="s">
        <v>31135</v>
      </c>
      <c r="C37909">
        <v>20200606</v>
      </c>
      <c r="D37909">
        <v>101</v>
      </c>
      <c r="E37909">
        <v>9741</v>
      </c>
      <c r="F37909">
        <v>3</v>
      </c>
      <c r="G37909" t="s">
        <v>31368</v>
      </c>
      <c r="H37909">
        <v>0</v>
      </c>
    </row>
    <row r="37910" spans="1:8" x14ac:dyDescent="0.3">
      <c r="A37910">
        <v>37909</v>
      </c>
      <c r="B37910" t="s">
        <v>31135</v>
      </c>
      <c r="C37910">
        <v>20200606</v>
      </c>
      <c r="D37910">
        <v>101</v>
      </c>
      <c r="E37910">
        <v>9741</v>
      </c>
      <c r="F37910">
        <v>4</v>
      </c>
      <c r="G37910" t="s">
        <v>31369</v>
      </c>
      <c r="H37910">
        <v>0</v>
      </c>
    </row>
    <row r="37911" spans="1:8" x14ac:dyDescent="0.3">
      <c r="A37911">
        <v>37910</v>
      </c>
      <c r="B37911" t="s">
        <v>31135</v>
      </c>
      <c r="C37911">
        <v>20200606</v>
      </c>
      <c r="D37911">
        <v>101</v>
      </c>
      <c r="E37911">
        <v>9742</v>
      </c>
      <c r="F37911">
        <v>1</v>
      </c>
      <c r="G37911" t="s">
        <v>31370</v>
      </c>
      <c r="H37911">
        <v>1</v>
      </c>
    </row>
    <row r="37912" spans="1:8" x14ac:dyDescent="0.3">
      <c r="A37912">
        <v>37911</v>
      </c>
      <c r="B37912" t="s">
        <v>31135</v>
      </c>
      <c r="C37912">
        <v>20200606</v>
      </c>
      <c r="D37912">
        <v>101</v>
      </c>
      <c r="E37912">
        <v>9742</v>
      </c>
      <c r="F37912">
        <v>2</v>
      </c>
      <c r="G37912" t="s">
        <v>31371</v>
      </c>
      <c r="H37912">
        <v>0</v>
      </c>
    </row>
    <row r="37913" spans="1:8" x14ac:dyDescent="0.3">
      <c r="A37913">
        <v>37912</v>
      </c>
      <c r="B37913" t="s">
        <v>31135</v>
      </c>
      <c r="C37913">
        <v>20200606</v>
      </c>
      <c r="D37913">
        <v>101</v>
      </c>
      <c r="E37913">
        <v>9742</v>
      </c>
      <c r="F37913">
        <v>3</v>
      </c>
      <c r="G37913" t="s">
        <v>31372</v>
      </c>
      <c r="H37913">
        <v>0</v>
      </c>
    </row>
    <row r="37914" spans="1:8" x14ac:dyDescent="0.3">
      <c r="A37914">
        <v>37913</v>
      </c>
      <c r="B37914" t="s">
        <v>31135</v>
      </c>
      <c r="C37914">
        <v>20200606</v>
      </c>
      <c r="D37914">
        <v>101</v>
      </c>
      <c r="E37914">
        <v>9742</v>
      </c>
      <c r="F37914">
        <v>4</v>
      </c>
      <c r="G37914" t="s">
        <v>31373</v>
      </c>
      <c r="H37914">
        <v>0</v>
      </c>
    </row>
    <row r="37915" spans="1:8" x14ac:dyDescent="0.3">
      <c r="A37915">
        <v>37914</v>
      </c>
      <c r="B37915" t="s">
        <v>31135</v>
      </c>
      <c r="C37915">
        <v>20200606</v>
      </c>
      <c r="D37915">
        <v>101</v>
      </c>
      <c r="E37915">
        <v>9743</v>
      </c>
      <c r="F37915">
        <v>1</v>
      </c>
      <c r="G37915" t="s">
        <v>31374</v>
      </c>
      <c r="H37915">
        <v>0</v>
      </c>
    </row>
    <row r="37916" spans="1:8" x14ac:dyDescent="0.3">
      <c r="A37916">
        <v>37915</v>
      </c>
      <c r="B37916" t="s">
        <v>31135</v>
      </c>
      <c r="C37916">
        <v>20200606</v>
      </c>
      <c r="D37916">
        <v>101</v>
      </c>
      <c r="E37916">
        <v>9743</v>
      </c>
      <c r="F37916">
        <v>2</v>
      </c>
      <c r="G37916" t="s">
        <v>31375</v>
      </c>
      <c r="H37916">
        <v>1</v>
      </c>
    </row>
    <row r="37917" spans="1:8" x14ac:dyDescent="0.3">
      <c r="A37917">
        <v>37916</v>
      </c>
      <c r="B37917" t="s">
        <v>31135</v>
      </c>
      <c r="C37917">
        <v>20200606</v>
      </c>
      <c r="D37917">
        <v>101</v>
      </c>
      <c r="E37917">
        <v>9743</v>
      </c>
      <c r="F37917">
        <v>3</v>
      </c>
      <c r="G37917" t="s">
        <v>31376</v>
      </c>
      <c r="H37917">
        <v>0</v>
      </c>
    </row>
    <row r="37918" spans="1:8" x14ac:dyDescent="0.3">
      <c r="A37918">
        <v>37917</v>
      </c>
      <c r="B37918" t="s">
        <v>31135</v>
      </c>
      <c r="C37918">
        <v>20200606</v>
      </c>
      <c r="D37918">
        <v>101</v>
      </c>
      <c r="E37918">
        <v>9743</v>
      </c>
      <c r="F37918">
        <v>4</v>
      </c>
      <c r="G37918" t="s">
        <v>31377</v>
      </c>
      <c r="H37918">
        <v>0</v>
      </c>
    </row>
    <row r="37919" spans="1:8" x14ac:dyDescent="0.3">
      <c r="A37919">
        <v>37918</v>
      </c>
      <c r="B37919" t="s">
        <v>31135</v>
      </c>
      <c r="C37919">
        <v>20200606</v>
      </c>
      <c r="D37919">
        <v>101</v>
      </c>
      <c r="E37919">
        <v>9744</v>
      </c>
      <c r="F37919">
        <v>1</v>
      </c>
      <c r="G37919" t="s">
        <v>31378</v>
      </c>
      <c r="H37919">
        <v>0</v>
      </c>
    </row>
    <row r="37920" spans="1:8" x14ac:dyDescent="0.3">
      <c r="A37920">
        <v>37919</v>
      </c>
      <c r="B37920" t="s">
        <v>31135</v>
      </c>
      <c r="C37920">
        <v>20200606</v>
      </c>
      <c r="D37920">
        <v>101</v>
      </c>
      <c r="E37920">
        <v>9744</v>
      </c>
      <c r="F37920">
        <v>2</v>
      </c>
      <c r="G37920" t="s">
        <v>31379</v>
      </c>
      <c r="H37920">
        <v>1</v>
      </c>
    </row>
    <row r="37921" spans="1:8" x14ac:dyDescent="0.3">
      <c r="A37921">
        <v>37920</v>
      </c>
      <c r="B37921" t="s">
        <v>31135</v>
      </c>
      <c r="C37921">
        <v>20200606</v>
      </c>
      <c r="D37921">
        <v>101</v>
      </c>
      <c r="E37921">
        <v>9744</v>
      </c>
      <c r="F37921">
        <v>3</v>
      </c>
      <c r="G37921" t="s">
        <v>31380</v>
      </c>
      <c r="H37921">
        <v>0</v>
      </c>
    </row>
    <row r="37922" spans="1:8" x14ac:dyDescent="0.3">
      <c r="A37922">
        <v>37921</v>
      </c>
      <c r="B37922" t="s">
        <v>31135</v>
      </c>
      <c r="C37922">
        <v>20200606</v>
      </c>
      <c r="D37922">
        <v>101</v>
      </c>
      <c r="E37922">
        <v>9744</v>
      </c>
      <c r="F37922">
        <v>4</v>
      </c>
      <c r="G37922" t="s">
        <v>31381</v>
      </c>
      <c r="H37922">
        <v>0</v>
      </c>
    </row>
    <row r="37923" spans="1:8" x14ac:dyDescent="0.3">
      <c r="A37923">
        <v>37922</v>
      </c>
      <c r="B37923" t="s">
        <v>31135</v>
      </c>
      <c r="C37923">
        <v>20200606</v>
      </c>
      <c r="D37923">
        <v>101</v>
      </c>
      <c r="E37923">
        <v>9745</v>
      </c>
      <c r="F37923">
        <v>1</v>
      </c>
      <c r="G37923" t="s">
        <v>31382</v>
      </c>
      <c r="H37923">
        <v>0</v>
      </c>
    </row>
    <row r="37924" spans="1:8" x14ac:dyDescent="0.3">
      <c r="A37924">
        <v>37923</v>
      </c>
      <c r="B37924" t="s">
        <v>31135</v>
      </c>
      <c r="C37924">
        <v>20200606</v>
      </c>
      <c r="D37924">
        <v>101</v>
      </c>
      <c r="E37924">
        <v>9745</v>
      </c>
      <c r="F37924">
        <v>2</v>
      </c>
      <c r="G37924" t="s">
        <v>31383</v>
      </c>
      <c r="H37924">
        <v>0</v>
      </c>
    </row>
    <row r="37925" spans="1:8" x14ac:dyDescent="0.3">
      <c r="A37925">
        <v>37924</v>
      </c>
      <c r="B37925" t="s">
        <v>31135</v>
      </c>
      <c r="C37925">
        <v>20200606</v>
      </c>
      <c r="D37925">
        <v>101</v>
      </c>
      <c r="E37925">
        <v>9745</v>
      </c>
      <c r="F37925">
        <v>3</v>
      </c>
      <c r="G37925" t="s">
        <v>31384</v>
      </c>
      <c r="H37925">
        <v>1</v>
      </c>
    </row>
    <row r="37926" spans="1:8" x14ac:dyDescent="0.3">
      <c r="A37926">
        <v>37925</v>
      </c>
      <c r="B37926" t="s">
        <v>31135</v>
      </c>
      <c r="C37926">
        <v>20200606</v>
      </c>
      <c r="D37926">
        <v>101</v>
      </c>
      <c r="E37926">
        <v>9745</v>
      </c>
      <c r="F37926">
        <v>4</v>
      </c>
      <c r="G37926" t="s">
        <v>31385</v>
      </c>
      <c r="H37926">
        <v>0</v>
      </c>
    </row>
    <row r="37927" spans="1:8" x14ac:dyDescent="0.3">
      <c r="A37927">
        <v>37926</v>
      </c>
      <c r="B37927" t="s">
        <v>31135</v>
      </c>
      <c r="C37927">
        <v>20200606</v>
      </c>
      <c r="D37927">
        <v>101</v>
      </c>
      <c r="E37927">
        <v>9746</v>
      </c>
      <c r="F37927">
        <v>1</v>
      </c>
      <c r="G37927" t="s">
        <v>31386</v>
      </c>
      <c r="H37927">
        <v>0</v>
      </c>
    </row>
    <row r="37928" spans="1:8" x14ac:dyDescent="0.3">
      <c r="A37928">
        <v>37927</v>
      </c>
      <c r="B37928" t="s">
        <v>31135</v>
      </c>
      <c r="C37928">
        <v>20200606</v>
      </c>
      <c r="D37928">
        <v>101</v>
      </c>
      <c r="E37928">
        <v>9746</v>
      </c>
      <c r="F37928">
        <v>2</v>
      </c>
      <c r="G37928" t="s">
        <v>31387</v>
      </c>
      <c r="H37928">
        <v>1</v>
      </c>
    </row>
    <row r="37929" spans="1:8" x14ac:dyDescent="0.3">
      <c r="A37929">
        <v>37928</v>
      </c>
      <c r="B37929" t="s">
        <v>31135</v>
      </c>
      <c r="C37929">
        <v>20200606</v>
      </c>
      <c r="D37929">
        <v>101</v>
      </c>
      <c r="E37929">
        <v>9746</v>
      </c>
      <c r="F37929">
        <v>3</v>
      </c>
      <c r="G37929" t="s">
        <v>31388</v>
      </c>
      <c r="H37929">
        <v>0</v>
      </c>
    </row>
    <row r="37930" spans="1:8" x14ac:dyDescent="0.3">
      <c r="A37930">
        <v>37929</v>
      </c>
      <c r="B37930" t="s">
        <v>31135</v>
      </c>
      <c r="C37930">
        <v>20200606</v>
      </c>
      <c r="D37930">
        <v>101</v>
      </c>
      <c r="E37930">
        <v>9746</v>
      </c>
      <c r="F37930">
        <v>4</v>
      </c>
      <c r="G37930" t="s">
        <v>31389</v>
      </c>
      <c r="H37930">
        <v>0</v>
      </c>
    </row>
    <row r="37931" spans="1:8" x14ac:dyDescent="0.3">
      <c r="A37931">
        <v>37930</v>
      </c>
      <c r="B37931" t="s">
        <v>31135</v>
      </c>
      <c r="C37931">
        <v>20200606</v>
      </c>
      <c r="D37931">
        <v>101</v>
      </c>
      <c r="E37931">
        <v>9747</v>
      </c>
      <c r="F37931">
        <v>1</v>
      </c>
      <c r="G37931" t="s">
        <v>31390</v>
      </c>
      <c r="H37931">
        <v>0</v>
      </c>
    </row>
    <row r="37932" spans="1:8" x14ac:dyDescent="0.3">
      <c r="A37932">
        <v>37931</v>
      </c>
      <c r="B37932" t="s">
        <v>31135</v>
      </c>
      <c r="C37932">
        <v>20200606</v>
      </c>
      <c r="D37932">
        <v>101</v>
      </c>
      <c r="E37932">
        <v>9747</v>
      </c>
      <c r="F37932">
        <v>2</v>
      </c>
      <c r="G37932" t="s">
        <v>31391</v>
      </c>
      <c r="H37932">
        <v>0</v>
      </c>
    </row>
    <row r="37933" spans="1:8" x14ac:dyDescent="0.3">
      <c r="A37933">
        <v>37932</v>
      </c>
      <c r="B37933" t="s">
        <v>31135</v>
      </c>
      <c r="C37933">
        <v>20200606</v>
      </c>
      <c r="D37933">
        <v>101</v>
      </c>
      <c r="E37933">
        <v>9747</v>
      </c>
      <c r="F37933">
        <v>3</v>
      </c>
      <c r="G37933" t="s">
        <v>31392</v>
      </c>
      <c r="H37933">
        <v>1</v>
      </c>
    </row>
    <row r="37934" spans="1:8" x14ac:dyDescent="0.3">
      <c r="A37934">
        <v>37933</v>
      </c>
      <c r="B37934" t="s">
        <v>31135</v>
      </c>
      <c r="C37934">
        <v>20200606</v>
      </c>
      <c r="D37934">
        <v>101</v>
      </c>
      <c r="E37934">
        <v>9747</v>
      </c>
      <c r="F37934">
        <v>4</v>
      </c>
      <c r="G37934" t="s">
        <v>31393</v>
      </c>
      <c r="H37934">
        <v>0</v>
      </c>
    </row>
    <row r="37935" spans="1:8" x14ac:dyDescent="0.3">
      <c r="A37935">
        <v>37934</v>
      </c>
      <c r="B37935" t="s">
        <v>31135</v>
      </c>
      <c r="C37935">
        <v>20200606</v>
      </c>
      <c r="D37935">
        <v>101</v>
      </c>
      <c r="E37935">
        <v>9748</v>
      </c>
      <c r="F37935">
        <v>1</v>
      </c>
      <c r="G37935" t="s">
        <v>2245</v>
      </c>
      <c r="H37935">
        <v>0</v>
      </c>
    </row>
    <row r="37936" spans="1:8" x14ac:dyDescent="0.3">
      <c r="A37936">
        <v>37935</v>
      </c>
      <c r="B37936" t="s">
        <v>31135</v>
      </c>
      <c r="C37936">
        <v>20200606</v>
      </c>
      <c r="D37936">
        <v>101</v>
      </c>
      <c r="E37936">
        <v>9748</v>
      </c>
      <c r="F37936">
        <v>2</v>
      </c>
      <c r="G37936" t="s">
        <v>1461</v>
      </c>
      <c r="H37936">
        <v>0</v>
      </c>
    </row>
    <row r="37937" spans="1:8" x14ac:dyDescent="0.3">
      <c r="A37937">
        <v>37936</v>
      </c>
      <c r="B37937" t="s">
        <v>31135</v>
      </c>
      <c r="C37937">
        <v>20200606</v>
      </c>
      <c r="D37937">
        <v>101</v>
      </c>
      <c r="E37937">
        <v>9748</v>
      </c>
      <c r="F37937">
        <v>3</v>
      </c>
      <c r="G37937" t="s">
        <v>31394</v>
      </c>
      <c r="H37937">
        <v>1</v>
      </c>
    </row>
    <row r="37938" spans="1:8" x14ac:dyDescent="0.3">
      <c r="A37938">
        <v>37937</v>
      </c>
      <c r="B37938" t="s">
        <v>31135</v>
      </c>
      <c r="C37938">
        <v>20200606</v>
      </c>
      <c r="D37938">
        <v>101</v>
      </c>
      <c r="E37938">
        <v>9748</v>
      </c>
      <c r="F37938">
        <v>4</v>
      </c>
      <c r="G37938" t="s">
        <v>5106</v>
      </c>
      <c r="H37938">
        <v>0</v>
      </c>
    </row>
    <row r="37939" spans="1:8" x14ac:dyDescent="0.3">
      <c r="A37939">
        <v>37938</v>
      </c>
      <c r="B37939" t="s">
        <v>31135</v>
      </c>
      <c r="C37939">
        <v>20200606</v>
      </c>
      <c r="D37939">
        <v>101</v>
      </c>
      <c r="E37939">
        <v>9749</v>
      </c>
      <c r="F37939">
        <v>1</v>
      </c>
      <c r="G37939" t="s">
        <v>31395</v>
      </c>
      <c r="H37939">
        <v>1</v>
      </c>
    </row>
    <row r="37940" spans="1:8" x14ac:dyDescent="0.3">
      <c r="A37940">
        <v>37939</v>
      </c>
      <c r="B37940" t="s">
        <v>31135</v>
      </c>
      <c r="C37940">
        <v>20200606</v>
      </c>
      <c r="D37940">
        <v>101</v>
      </c>
      <c r="E37940">
        <v>9749</v>
      </c>
      <c r="F37940">
        <v>2</v>
      </c>
      <c r="G37940" t="s">
        <v>21700</v>
      </c>
      <c r="H37940">
        <v>0</v>
      </c>
    </row>
    <row r="37941" spans="1:8" x14ac:dyDescent="0.3">
      <c r="A37941">
        <v>37940</v>
      </c>
      <c r="B37941" t="s">
        <v>31135</v>
      </c>
      <c r="C37941">
        <v>20200606</v>
      </c>
      <c r="D37941">
        <v>101</v>
      </c>
      <c r="E37941">
        <v>9749</v>
      </c>
      <c r="F37941">
        <v>3</v>
      </c>
      <c r="G37941" t="s">
        <v>31396</v>
      </c>
      <c r="H37941">
        <v>0</v>
      </c>
    </row>
    <row r="37942" spans="1:8" x14ac:dyDescent="0.3">
      <c r="A37942">
        <v>37941</v>
      </c>
      <c r="B37942" t="s">
        <v>31135</v>
      </c>
      <c r="C37942">
        <v>20200606</v>
      </c>
      <c r="D37942">
        <v>101</v>
      </c>
      <c r="E37942">
        <v>9749</v>
      </c>
      <c r="F37942">
        <v>4</v>
      </c>
      <c r="G37942" t="s">
        <v>31397</v>
      </c>
      <c r="H37942">
        <v>0</v>
      </c>
    </row>
    <row r="37943" spans="1:8" x14ac:dyDescent="0.3">
      <c r="A37943">
        <v>37942</v>
      </c>
      <c r="B37943" t="s">
        <v>31135</v>
      </c>
      <c r="C37943">
        <v>20200606</v>
      </c>
      <c r="D37943">
        <v>101</v>
      </c>
      <c r="E37943">
        <v>9750</v>
      </c>
      <c r="F37943">
        <v>1</v>
      </c>
      <c r="G37943" t="s">
        <v>31398</v>
      </c>
      <c r="H37943">
        <v>0</v>
      </c>
    </row>
    <row r="37944" spans="1:8" x14ac:dyDescent="0.3">
      <c r="A37944">
        <v>37943</v>
      </c>
      <c r="B37944" t="s">
        <v>31135</v>
      </c>
      <c r="C37944">
        <v>20200606</v>
      </c>
      <c r="D37944">
        <v>101</v>
      </c>
      <c r="E37944">
        <v>9750</v>
      </c>
      <c r="F37944">
        <v>2</v>
      </c>
      <c r="G37944" t="s">
        <v>31399</v>
      </c>
      <c r="H37944">
        <v>0</v>
      </c>
    </row>
    <row r="37945" spans="1:8" x14ac:dyDescent="0.3">
      <c r="A37945">
        <v>37944</v>
      </c>
      <c r="B37945" t="s">
        <v>31135</v>
      </c>
      <c r="C37945">
        <v>20200606</v>
      </c>
      <c r="D37945">
        <v>101</v>
      </c>
      <c r="E37945">
        <v>9750</v>
      </c>
      <c r="F37945">
        <v>3</v>
      </c>
      <c r="G37945" t="s">
        <v>31400</v>
      </c>
      <c r="H37945">
        <v>1</v>
      </c>
    </row>
    <row r="37946" spans="1:8" x14ac:dyDescent="0.3">
      <c r="A37946">
        <v>37945</v>
      </c>
      <c r="B37946" t="s">
        <v>31135</v>
      </c>
      <c r="C37946">
        <v>20200606</v>
      </c>
      <c r="D37946">
        <v>101</v>
      </c>
      <c r="E37946">
        <v>9750</v>
      </c>
      <c r="F37946">
        <v>4</v>
      </c>
      <c r="G37946" t="s">
        <v>31401</v>
      </c>
      <c r="H37946">
        <v>0</v>
      </c>
    </row>
    <row r="37947" spans="1:8" x14ac:dyDescent="0.3">
      <c r="A37947">
        <v>37946</v>
      </c>
      <c r="B37947" t="s">
        <v>31135</v>
      </c>
      <c r="C37947">
        <v>20200606</v>
      </c>
      <c r="D37947">
        <v>101</v>
      </c>
      <c r="E37947">
        <v>9751</v>
      </c>
      <c r="F37947">
        <v>1</v>
      </c>
      <c r="G37947" t="s">
        <v>31402</v>
      </c>
      <c r="H37947">
        <v>0</v>
      </c>
    </row>
    <row r="37948" spans="1:8" x14ac:dyDescent="0.3">
      <c r="A37948">
        <v>37947</v>
      </c>
      <c r="B37948" t="s">
        <v>31135</v>
      </c>
      <c r="C37948">
        <v>20200606</v>
      </c>
      <c r="D37948">
        <v>101</v>
      </c>
      <c r="E37948">
        <v>9751</v>
      </c>
      <c r="F37948">
        <v>2</v>
      </c>
      <c r="G37948" t="s">
        <v>31403</v>
      </c>
      <c r="H37948">
        <v>0</v>
      </c>
    </row>
    <row r="37949" spans="1:8" x14ac:dyDescent="0.3">
      <c r="A37949">
        <v>37948</v>
      </c>
      <c r="B37949" t="s">
        <v>31135</v>
      </c>
      <c r="C37949">
        <v>20200606</v>
      </c>
      <c r="D37949">
        <v>101</v>
      </c>
      <c r="E37949">
        <v>9751</v>
      </c>
      <c r="F37949">
        <v>3</v>
      </c>
      <c r="G37949" t="s">
        <v>31404</v>
      </c>
      <c r="H37949">
        <v>1</v>
      </c>
    </row>
    <row r="37950" spans="1:8" x14ac:dyDescent="0.3">
      <c r="A37950">
        <v>37949</v>
      </c>
      <c r="B37950" t="s">
        <v>31135</v>
      </c>
      <c r="C37950">
        <v>20200606</v>
      </c>
      <c r="D37950">
        <v>101</v>
      </c>
      <c r="E37950">
        <v>9751</v>
      </c>
      <c r="F37950">
        <v>4</v>
      </c>
      <c r="G37950" t="s">
        <v>31405</v>
      </c>
      <c r="H37950">
        <v>0</v>
      </c>
    </row>
    <row r="37951" spans="1:8" x14ac:dyDescent="0.3">
      <c r="A37951">
        <v>37950</v>
      </c>
      <c r="B37951" t="s">
        <v>31135</v>
      </c>
      <c r="C37951">
        <v>20200606</v>
      </c>
      <c r="D37951">
        <v>101</v>
      </c>
      <c r="E37951">
        <v>9752</v>
      </c>
      <c r="F37951">
        <v>1</v>
      </c>
      <c r="G37951" t="s">
        <v>31406</v>
      </c>
      <c r="H37951">
        <v>0</v>
      </c>
    </row>
    <row r="37952" spans="1:8" x14ac:dyDescent="0.3">
      <c r="A37952">
        <v>37951</v>
      </c>
      <c r="B37952" t="s">
        <v>31135</v>
      </c>
      <c r="C37952">
        <v>20200606</v>
      </c>
      <c r="D37952">
        <v>101</v>
      </c>
      <c r="E37952">
        <v>9752</v>
      </c>
      <c r="F37952">
        <v>2</v>
      </c>
      <c r="G37952" t="s">
        <v>31407</v>
      </c>
      <c r="H37952">
        <v>1</v>
      </c>
    </row>
    <row r="37953" spans="1:8" x14ac:dyDescent="0.3">
      <c r="A37953">
        <v>37952</v>
      </c>
      <c r="B37953" t="s">
        <v>31135</v>
      </c>
      <c r="C37953">
        <v>20200606</v>
      </c>
      <c r="D37953">
        <v>101</v>
      </c>
      <c r="E37953">
        <v>9752</v>
      </c>
      <c r="F37953">
        <v>3</v>
      </c>
      <c r="G37953" t="s">
        <v>31408</v>
      </c>
      <c r="H37953">
        <v>0</v>
      </c>
    </row>
    <row r="37954" spans="1:8" x14ac:dyDescent="0.3">
      <c r="A37954">
        <v>37953</v>
      </c>
      <c r="B37954" t="s">
        <v>31135</v>
      </c>
      <c r="C37954">
        <v>20200606</v>
      </c>
      <c r="D37954">
        <v>101</v>
      </c>
      <c r="E37954">
        <v>9752</v>
      </c>
      <c r="F37954">
        <v>4</v>
      </c>
      <c r="G37954" t="s">
        <v>31409</v>
      </c>
      <c r="H37954">
        <v>0</v>
      </c>
    </row>
    <row r="37955" spans="1:8" x14ac:dyDescent="0.3">
      <c r="A37955">
        <v>37954</v>
      </c>
      <c r="B37955" t="s">
        <v>31135</v>
      </c>
      <c r="C37955">
        <v>20200606</v>
      </c>
      <c r="D37955">
        <v>101</v>
      </c>
      <c r="E37955">
        <v>9753</v>
      </c>
      <c r="F37955">
        <v>1</v>
      </c>
      <c r="G37955" t="s">
        <v>31410</v>
      </c>
      <c r="H37955">
        <v>0</v>
      </c>
    </row>
    <row r="37956" spans="1:8" x14ac:dyDescent="0.3">
      <c r="A37956">
        <v>37955</v>
      </c>
      <c r="B37956" t="s">
        <v>31135</v>
      </c>
      <c r="C37956">
        <v>20200606</v>
      </c>
      <c r="D37956">
        <v>101</v>
      </c>
      <c r="E37956">
        <v>9753</v>
      </c>
      <c r="F37956">
        <v>2</v>
      </c>
      <c r="G37956" t="s">
        <v>31411</v>
      </c>
      <c r="H37956">
        <v>0</v>
      </c>
    </row>
    <row r="37957" spans="1:8" x14ac:dyDescent="0.3">
      <c r="A37957">
        <v>37956</v>
      </c>
      <c r="B37957" t="s">
        <v>31135</v>
      </c>
      <c r="C37957">
        <v>20200606</v>
      </c>
      <c r="D37957">
        <v>101</v>
      </c>
      <c r="E37957">
        <v>9753</v>
      </c>
      <c r="F37957">
        <v>3</v>
      </c>
      <c r="G37957" t="s">
        <v>31412</v>
      </c>
      <c r="H37957">
        <v>0</v>
      </c>
    </row>
    <row r="37958" spans="1:8" x14ac:dyDescent="0.3">
      <c r="A37958">
        <v>37957</v>
      </c>
      <c r="B37958" t="s">
        <v>31135</v>
      </c>
      <c r="C37958">
        <v>20200606</v>
      </c>
      <c r="D37958">
        <v>101</v>
      </c>
      <c r="E37958">
        <v>9753</v>
      </c>
      <c r="F37958">
        <v>4</v>
      </c>
      <c r="G37958" t="s">
        <v>31413</v>
      </c>
      <c r="H37958">
        <v>1</v>
      </c>
    </row>
    <row r="37959" spans="1:8" x14ac:dyDescent="0.3">
      <c r="A37959">
        <v>37958</v>
      </c>
      <c r="B37959" t="s">
        <v>31135</v>
      </c>
      <c r="C37959">
        <v>20200606</v>
      </c>
      <c r="D37959">
        <v>101</v>
      </c>
      <c r="E37959">
        <v>9754</v>
      </c>
      <c r="F37959">
        <v>1</v>
      </c>
      <c r="G37959" t="s">
        <v>31414</v>
      </c>
      <c r="H37959">
        <v>0</v>
      </c>
    </row>
    <row r="37960" spans="1:8" x14ac:dyDescent="0.3">
      <c r="A37960">
        <v>37959</v>
      </c>
      <c r="B37960" t="s">
        <v>31135</v>
      </c>
      <c r="C37960">
        <v>20200606</v>
      </c>
      <c r="D37960">
        <v>101</v>
      </c>
      <c r="E37960">
        <v>9754</v>
      </c>
      <c r="F37960">
        <v>2</v>
      </c>
      <c r="G37960" t="s">
        <v>31415</v>
      </c>
      <c r="H37960">
        <v>1</v>
      </c>
    </row>
    <row r="37961" spans="1:8" x14ac:dyDescent="0.3">
      <c r="A37961">
        <v>37960</v>
      </c>
      <c r="B37961" t="s">
        <v>31135</v>
      </c>
      <c r="C37961">
        <v>20200606</v>
      </c>
      <c r="D37961">
        <v>101</v>
      </c>
      <c r="E37961">
        <v>9754</v>
      </c>
      <c r="F37961">
        <v>3</v>
      </c>
      <c r="G37961" t="s">
        <v>31416</v>
      </c>
      <c r="H37961">
        <v>0</v>
      </c>
    </row>
    <row r="37962" spans="1:8" x14ac:dyDescent="0.3">
      <c r="A37962">
        <v>37961</v>
      </c>
      <c r="B37962" t="s">
        <v>31135</v>
      </c>
      <c r="C37962">
        <v>20200606</v>
      </c>
      <c r="D37962">
        <v>101</v>
      </c>
      <c r="E37962">
        <v>9754</v>
      </c>
      <c r="F37962">
        <v>4</v>
      </c>
      <c r="G37962" t="s">
        <v>31417</v>
      </c>
      <c r="H37962">
        <v>0</v>
      </c>
    </row>
    <row r="37963" spans="1:8" x14ac:dyDescent="0.3">
      <c r="A37963">
        <v>37962</v>
      </c>
      <c r="B37963" t="s">
        <v>31135</v>
      </c>
      <c r="C37963">
        <v>20200606</v>
      </c>
      <c r="D37963">
        <v>101</v>
      </c>
      <c r="E37963">
        <v>9755</v>
      </c>
      <c r="F37963">
        <v>1</v>
      </c>
      <c r="G37963" t="s">
        <v>31418</v>
      </c>
      <c r="H37963">
        <v>1</v>
      </c>
    </row>
    <row r="37964" spans="1:8" x14ac:dyDescent="0.3">
      <c r="A37964">
        <v>37963</v>
      </c>
      <c r="B37964" t="s">
        <v>31135</v>
      </c>
      <c r="C37964">
        <v>20200606</v>
      </c>
      <c r="D37964">
        <v>101</v>
      </c>
      <c r="E37964">
        <v>9755</v>
      </c>
      <c r="F37964">
        <v>2</v>
      </c>
      <c r="G37964" t="s">
        <v>31419</v>
      </c>
      <c r="H37964">
        <v>0</v>
      </c>
    </row>
    <row r="37965" spans="1:8" x14ac:dyDescent="0.3">
      <c r="A37965">
        <v>37964</v>
      </c>
      <c r="B37965" t="s">
        <v>31135</v>
      </c>
      <c r="C37965">
        <v>20200606</v>
      </c>
      <c r="D37965">
        <v>101</v>
      </c>
      <c r="E37965">
        <v>9755</v>
      </c>
      <c r="F37965">
        <v>3</v>
      </c>
      <c r="G37965" t="s">
        <v>31420</v>
      </c>
      <c r="H37965">
        <v>0</v>
      </c>
    </row>
    <row r="37966" spans="1:8" x14ac:dyDescent="0.3">
      <c r="A37966">
        <v>37965</v>
      </c>
      <c r="B37966" t="s">
        <v>31135</v>
      </c>
      <c r="C37966">
        <v>20200606</v>
      </c>
      <c r="D37966">
        <v>101</v>
      </c>
      <c r="E37966">
        <v>9755</v>
      </c>
      <c r="F37966">
        <v>4</v>
      </c>
      <c r="G37966" t="s">
        <v>31421</v>
      </c>
      <c r="H37966">
        <v>0</v>
      </c>
    </row>
    <row r="37967" spans="1:8" x14ac:dyDescent="0.3">
      <c r="A37967">
        <v>37966</v>
      </c>
      <c r="B37967" t="s">
        <v>31135</v>
      </c>
      <c r="C37967">
        <v>20200606</v>
      </c>
      <c r="D37967">
        <v>101</v>
      </c>
      <c r="E37967">
        <v>9756</v>
      </c>
      <c r="F37967">
        <v>1</v>
      </c>
      <c r="G37967" t="s">
        <v>31422</v>
      </c>
      <c r="H37967">
        <v>0</v>
      </c>
    </row>
    <row r="37968" spans="1:8" x14ac:dyDescent="0.3">
      <c r="A37968">
        <v>37967</v>
      </c>
      <c r="B37968" t="s">
        <v>31135</v>
      </c>
      <c r="C37968">
        <v>20200606</v>
      </c>
      <c r="D37968">
        <v>101</v>
      </c>
      <c r="E37968">
        <v>9756</v>
      </c>
      <c r="F37968">
        <v>2</v>
      </c>
      <c r="G37968" t="s">
        <v>31423</v>
      </c>
      <c r="H37968">
        <v>0</v>
      </c>
    </row>
    <row r="37969" spans="1:8" x14ac:dyDescent="0.3">
      <c r="A37969">
        <v>37968</v>
      </c>
      <c r="B37969" t="s">
        <v>31135</v>
      </c>
      <c r="C37969">
        <v>20200606</v>
      </c>
      <c r="D37969">
        <v>101</v>
      </c>
      <c r="E37969">
        <v>9756</v>
      </c>
      <c r="F37969">
        <v>3</v>
      </c>
      <c r="G37969" t="s">
        <v>31424</v>
      </c>
      <c r="H37969">
        <v>0</v>
      </c>
    </row>
    <row r="37970" spans="1:8" x14ac:dyDescent="0.3">
      <c r="A37970">
        <v>37969</v>
      </c>
      <c r="B37970" t="s">
        <v>31135</v>
      </c>
      <c r="C37970">
        <v>20200606</v>
      </c>
      <c r="D37970">
        <v>101</v>
      </c>
      <c r="E37970">
        <v>9756</v>
      </c>
      <c r="F37970">
        <v>4</v>
      </c>
      <c r="G37970" t="s">
        <v>31425</v>
      </c>
      <c r="H37970">
        <v>1</v>
      </c>
    </row>
    <row r="37971" spans="1:8" x14ac:dyDescent="0.3">
      <c r="A37971">
        <v>37970</v>
      </c>
      <c r="B37971" t="s">
        <v>31135</v>
      </c>
      <c r="C37971">
        <v>20200606</v>
      </c>
      <c r="D37971">
        <v>101</v>
      </c>
      <c r="E37971">
        <v>9757</v>
      </c>
      <c r="F37971">
        <v>1</v>
      </c>
      <c r="G37971" t="s">
        <v>31426</v>
      </c>
      <c r="H37971">
        <v>1</v>
      </c>
    </row>
    <row r="37972" spans="1:8" x14ac:dyDescent="0.3">
      <c r="A37972">
        <v>37971</v>
      </c>
      <c r="B37972" t="s">
        <v>31135</v>
      </c>
      <c r="C37972">
        <v>20200606</v>
      </c>
      <c r="D37972">
        <v>101</v>
      </c>
      <c r="E37972">
        <v>9757</v>
      </c>
      <c r="F37972">
        <v>2</v>
      </c>
      <c r="G37972" t="s">
        <v>31427</v>
      </c>
      <c r="H37972">
        <v>0</v>
      </c>
    </row>
    <row r="37973" spans="1:8" x14ac:dyDescent="0.3">
      <c r="A37973">
        <v>37972</v>
      </c>
      <c r="B37973" t="s">
        <v>31135</v>
      </c>
      <c r="C37973">
        <v>20200606</v>
      </c>
      <c r="D37973">
        <v>101</v>
      </c>
      <c r="E37973">
        <v>9757</v>
      </c>
      <c r="F37973">
        <v>3</v>
      </c>
      <c r="G37973" t="s">
        <v>31428</v>
      </c>
      <c r="H37973">
        <v>0</v>
      </c>
    </row>
    <row r="37974" spans="1:8" x14ac:dyDescent="0.3">
      <c r="A37974">
        <v>37973</v>
      </c>
      <c r="B37974" t="s">
        <v>31135</v>
      </c>
      <c r="C37974">
        <v>20200606</v>
      </c>
      <c r="D37974">
        <v>101</v>
      </c>
      <c r="E37974">
        <v>9757</v>
      </c>
      <c r="F37974">
        <v>4</v>
      </c>
      <c r="G37974" t="s">
        <v>31429</v>
      </c>
      <c r="H37974">
        <v>0</v>
      </c>
    </row>
    <row r="37975" spans="1:8" x14ac:dyDescent="0.3">
      <c r="A37975">
        <v>37974</v>
      </c>
      <c r="B37975" t="s">
        <v>31135</v>
      </c>
      <c r="C37975">
        <v>20200606</v>
      </c>
      <c r="D37975">
        <v>101</v>
      </c>
      <c r="E37975">
        <v>9758</v>
      </c>
      <c r="F37975">
        <v>1</v>
      </c>
      <c r="G37975" t="s">
        <v>31430</v>
      </c>
      <c r="H37975">
        <v>0</v>
      </c>
    </row>
    <row r="37976" spans="1:8" x14ac:dyDescent="0.3">
      <c r="A37976">
        <v>37975</v>
      </c>
      <c r="B37976" t="s">
        <v>31135</v>
      </c>
      <c r="C37976">
        <v>20200606</v>
      </c>
      <c r="D37976">
        <v>101</v>
      </c>
      <c r="E37976">
        <v>9758</v>
      </c>
      <c r="F37976">
        <v>2</v>
      </c>
      <c r="G37976" t="s">
        <v>31431</v>
      </c>
      <c r="H37976">
        <v>1</v>
      </c>
    </row>
    <row r="37977" spans="1:8" x14ac:dyDescent="0.3">
      <c r="A37977">
        <v>37976</v>
      </c>
      <c r="B37977" t="s">
        <v>31135</v>
      </c>
      <c r="C37977">
        <v>20200606</v>
      </c>
      <c r="D37977">
        <v>101</v>
      </c>
      <c r="E37977">
        <v>9758</v>
      </c>
      <c r="F37977">
        <v>3</v>
      </c>
      <c r="G37977" t="s">
        <v>31432</v>
      </c>
      <c r="H37977">
        <v>0</v>
      </c>
    </row>
    <row r="37978" spans="1:8" x14ac:dyDescent="0.3">
      <c r="A37978">
        <v>37977</v>
      </c>
      <c r="B37978" t="s">
        <v>31135</v>
      </c>
      <c r="C37978">
        <v>20200606</v>
      </c>
      <c r="D37978">
        <v>101</v>
      </c>
      <c r="E37978">
        <v>9758</v>
      </c>
      <c r="F37978">
        <v>4</v>
      </c>
      <c r="G37978" t="s">
        <v>31433</v>
      </c>
      <c r="H37978">
        <v>0</v>
      </c>
    </row>
    <row r="37979" spans="1:8" x14ac:dyDescent="0.3">
      <c r="A37979">
        <v>37978</v>
      </c>
      <c r="B37979" t="s">
        <v>31135</v>
      </c>
      <c r="C37979">
        <v>20200606</v>
      </c>
      <c r="D37979">
        <v>101</v>
      </c>
      <c r="E37979">
        <v>9759</v>
      </c>
      <c r="F37979">
        <v>1</v>
      </c>
      <c r="G37979" t="s">
        <v>31434</v>
      </c>
      <c r="H37979">
        <v>0</v>
      </c>
    </row>
    <row r="37980" spans="1:8" x14ac:dyDescent="0.3">
      <c r="A37980">
        <v>37979</v>
      </c>
      <c r="B37980" t="s">
        <v>31135</v>
      </c>
      <c r="C37980">
        <v>20200606</v>
      </c>
      <c r="D37980">
        <v>101</v>
      </c>
      <c r="E37980">
        <v>9759</v>
      </c>
      <c r="F37980">
        <v>2</v>
      </c>
      <c r="G37980" t="s">
        <v>31435</v>
      </c>
      <c r="H37980">
        <v>0</v>
      </c>
    </row>
    <row r="37981" spans="1:8" x14ac:dyDescent="0.3">
      <c r="A37981">
        <v>37980</v>
      </c>
      <c r="B37981" t="s">
        <v>31135</v>
      </c>
      <c r="C37981">
        <v>20200606</v>
      </c>
      <c r="D37981">
        <v>101</v>
      </c>
      <c r="E37981">
        <v>9759</v>
      </c>
      <c r="F37981">
        <v>3</v>
      </c>
      <c r="G37981" t="s">
        <v>31436</v>
      </c>
      <c r="H37981">
        <v>1</v>
      </c>
    </row>
    <row r="37982" spans="1:8" x14ac:dyDescent="0.3">
      <c r="A37982">
        <v>37981</v>
      </c>
      <c r="B37982" t="s">
        <v>31135</v>
      </c>
      <c r="C37982">
        <v>20200606</v>
      </c>
      <c r="D37982">
        <v>101</v>
      </c>
      <c r="E37982">
        <v>9759</v>
      </c>
      <c r="F37982">
        <v>4</v>
      </c>
      <c r="G37982" t="s">
        <v>31437</v>
      </c>
      <c r="H37982">
        <v>0</v>
      </c>
    </row>
    <row r="37983" spans="1:8" x14ac:dyDescent="0.3">
      <c r="A37983">
        <v>37982</v>
      </c>
      <c r="B37983" t="s">
        <v>31135</v>
      </c>
      <c r="C37983">
        <v>20200606</v>
      </c>
      <c r="D37983">
        <v>101</v>
      </c>
      <c r="E37983">
        <v>9760</v>
      </c>
      <c r="F37983">
        <v>1</v>
      </c>
      <c r="G37983" t="s">
        <v>31438</v>
      </c>
      <c r="H37983">
        <v>0</v>
      </c>
    </row>
    <row r="37984" spans="1:8" x14ac:dyDescent="0.3">
      <c r="A37984">
        <v>37983</v>
      </c>
      <c r="B37984" t="s">
        <v>31135</v>
      </c>
      <c r="C37984">
        <v>20200606</v>
      </c>
      <c r="D37984">
        <v>101</v>
      </c>
      <c r="E37984">
        <v>9760</v>
      </c>
      <c r="F37984">
        <v>2</v>
      </c>
      <c r="G37984" t="s">
        <v>31439</v>
      </c>
      <c r="H37984">
        <v>1</v>
      </c>
    </row>
    <row r="37985" spans="1:8" x14ac:dyDescent="0.3">
      <c r="A37985">
        <v>37984</v>
      </c>
      <c r="B37985" t="s">
        <v>31135</v>
      </c>
      <c r="C37985">
        <v>20200606</v>
      </c>
      <c r="D37985">
        <v>101</v>
      </c>
      <c r="E37985">
        <v>9760</v>
      </c>
      <c r="F37985">
        <v>3</v>
      </c>
      <c r="G37985" t="s">
        <v>31440</v>
      </c>
      <c r="H37985">
        <v>0</v>
      </c>
    </row>
    <row r="37986" spans="1:8" x14ac:dyDescent="0.3">
      <c r="A37986">
        <v>37985</v>
      </c>
      <c r="B37986" t="s">
        <v>31135</v>
      </c>
      <c r="C37986">
        <v>20200606</v>
      </c>
      <c r="D37986">
        <v>101</v>
      </c>
      <c r="E37986">
        <v>9760</v>
      </c>
      <c r="F37986">
        <v>4</v>
      </c>
      <c r="G37986" t="s">
        <v>31441</v>
      </c>
      <c r="H37986">
        <v>0</v>
      </c>
    </row>
    <row r="37987" spans="1:8" x14ac:dyDescent="0.3">
      <c r="A37987">
        <v>37986</v>
      </c>
      <c r="B37987" t="s">
        <v>31135</v>
      </c>
      <c r="C37987">
        <v>20200606</v>
      </c>
      <c r="D37987">
        <v>101</v>
      </c>
      <c r="E37987">
        <v>9761</v>
      </c>
      <c r="F37987">
        <v>1</v>
      </c>
      <c r="G37987" t="s">
        <v>31442</v>
      </c>
      <c r="H37987">
        <v>0</v>
      </c>
    </row>
    <row r="37988" spans="1:8" x14ac:dyDescent="0.3">
      <c r="A37988">
        <v>37987</v>
      </c>
      <c r="B37988" t="s">
        <v>31135</v>
      </c>
      <c r="C37988">
        <v>20200606</v>
      </c>
      <c r="D37988">
        <v>101</v>
      </c>
      <c r="E37988">
        <v>9761</v>
      </c>
      <c r="F37988">
        <v>2</v>
      </c>
      <c r="G37988" t="s">
        <v>31443</v>
      </c>
      <c r="H37988">
        <v>0</v>
      </c>
    </row>
    <row r="37989" spans="1:8" x14ac:dyDescent="0.3">
      <c r="A37989">
        <v>37988</v>
      </c>
      <c r="B37989" t="s">
        <v>31135</v>
      </c>
      <c r="C37989">
        <v>20200606</v>
      </c>
      <c r="D37989">
        <v>101</v>
      </c>
      <c r="E37989">
        <v>9761</v>
      </c>
      <c r="F37989">
        <v>3</v>
      </c>
      <c r="G37989" t="s">
        <v>31444</v>
      </c>
      <c r="H37989">
        <v>1</v>
      </c>
    </row>
    <row r="37990" spans="1:8" x14ac:dyDescent="0.3">
      <c r="A37990">
        <v>37989</v>
      </c>
      <c r="B37990" t="s">
        <v>31135</v>
      </c>
      <c r="C37990">
        <v>20200606</v>
      </c>
      <c r="D37990">
        <v>101</v>
      </c>
      <c r="E37990">
        <v>9761</v>
      </c>
      <c r="F37990">
        <v>4</v>
      </c>
      <c r="G37990" t="s">
        <v>31445</v>
      </c>
      <c r="H37990">
        <v>0</v>
      </c>
    </row>
    <row r="37991" spans="1:8" x14ac:dyDescent="0.3">
      <c r="A37991">
        <v>37990</v>
      </c>
      <c r="B37991" t="s">
        <v>31135</v>
      </c>
      <c r="C37991">
        <v>20200606</v>
      </c>
      <c r="D37991">
        <v>101</v>
      </c>
      <c r="E37991">
        <v>9762</v>
      </c>
      <c r="F37991">
        <v>1</v>
      </c>
      <c r="G37991" t="s">
        <v>22673</v>
      </c>
      <c r="H37991">
        <v>0</v>
      </c>
    </row>
    <row r="37992" spans="1:8" x14ac:dyDescent="0.3">
      <c r="A37992">
        <v>37991</v>
      </c>
      <c r="B37992" t="s">
        <v>31135</v>
      </c>
      <c r="C37992">
        <v>20200606</v>
      </c>
      <c r="D37992">
        <v>101</v>
      </c>
      <c r="E37992">
        <v>9762</v>
      </c>
      <c r="F37992">
        <v>2</v>
      </c>
      <c r="G37992" t="s">
        <v>22675</v>
      </c>
      <c r="H37992">
        <v>0</v>
      </c>
    </row>
    <row r="37993" spans="1:8" x14ac:dyDescent="0.3">
      <c r="A37993">
        <v>37992</v>
      </c>
      <c r="B37993" t="s">
        <v>31135</v>
      </c>
      <c r="C37993">
        <v>20200606</v>
      </c>
      <c r="D37993">
        <v>101</v>
      </c>
      <c r="E37993">
        <v>9762</v>
      </c>
      <c r="F37993">
        <v>3</v>
      </c>
      <c r="G37993" t="s">
        <v>6169</v>
      </c>
      <c r="H37993">
        <v>1</v>
      </c>
    </row>
    <row r="37994" spans="1:8" x14ac:dyDescent="0.3">
      <c r="A37994">
        <v>37993</v>
      </c>
      <c r="B37994" t="s">
        <v>31135</v>
      </c>
      <c r="C37994">
        <v>20200606</v>
      </c>
      <c r="D37994">
        <v>101</v>
      </c>
      <c r="E37994">
        <v>9762</v>
      </c>
      <c r="F37994">
        <v>4</v>
      </c>
      <c r="G37994" t="s">
        <v>31446</v>
      </c>
      <c r="H37994">
        <v>0</v>
      </c>
    </row>
    <row r="37995" spans="1:8" x14ac:dyDescent="0.3">
      <c r="A37995">
        <v>37994</v>
      </c>
      <c r="B37995" t="s">
        <v>31135</v>
      </c>
      <c r="C37995">
        <v>20200606</v>
      </c>
      <c r="D37995">
        <v>101</v>
      </c>
      <c r="E37995">
        <v>9763</v>
      </c>
      <c r="F37995">
        <v>1</v>
      </c>
      <c r="G37995" t="s">
        <v>31447</v>
      </c>
      <c r="H37995">
        <v>1</v>
      </c>
    </row>
    <row r="37996" spans="1:8" x14ac:dyDescent="0.3">
      <c r="A37996">
        <v>37995</v>
      </c>
      <c r="B37996" t="s">
        <v>31135</v>
      </c>
      <c r="C37996">
        <v>20200606</v>
      </c>
      <c r="D37996">
        <v>101</v>
      </c>
      <c r="E37996">
        <v>9763</v>
      </c>
      <c r="F37996">
        <v>2</v>
      </c>
      <c r="G37996" t="s">
        <v>31448</v>
      </c>
      <c r="H37996">
        <v>0</v>
      </c>
    </row>
    <row r="37997" spans="1:8" x14ac:dyDescent="0.3">
      <c r="A37997">
        <v>37996</v>
      </c>
      <c r="B37997" t="s">
        <v>31135</v>
      </c>
      <c r="C37997">
        <v>20200606</v>
      </c>
      <c r="D37997">
        <v>101</v>
      </c>
      <c r="E37997">
        <v>9763</v>
      </c>
      <c r="F37997">
        <v>3</v>
      </c>
      <c r="G37997" t="s">
        <v>31449</v>
      </c>
      <c r="H37997">
        <v>0</v>
      </c>
    </row>
    <row r="37998" spans="1:8" x14ac:dyDescent="0.3">
      <c r="A37998">
        <v>37997</v>
      </c>
      <c r="B37998" t="s">
        <v>31135</v>
      </c>
      <c r="C37998">
        <v>20200606</v>
      </c>
      <c r="D37998">
        <v>101</v>
      </c>
      <c r="E37998">
        <v>9763</v>
      </c>
      <c r="F37998">
        <v>4</v>
      </c>
      <c r="G37998" t="s">
        <v>31450</v>
      </c>
      <c r="H37998">
        <v>0</v>
      </c>
    </row>
    <row r="37999" spans="1:8" x14ac:dyDescent="0.3">
      <c r="A37999">
        <v>37998</v>
      </c>
      <c r="B37999" t="s">
        <v>31135</v>
      </c>
      <c r="C37999">
        <v>20200606</v>
      </c>
      <c r="D37999">
        <v>101</v>
      </c>
      <c r="E37999">
        <v>9764</v>
      </c>
      <c r="F37999">
        <v>1</v>
      </c>
      <c r="G37999" t="s">
        <v>31451</v>
      </c>
      <c r="H37999">
        <v>0</v>
      </c>
    </row>
    <row r="38000" spans="1:8" x14ac:dyDescent="0.3">
      <c r="A38000">
        <v>37999</v>
      </c>
      <c r="B38000" t="s">
        <v>31135</v>
      </c>
      <c r="C38000">
        <v>20200606</v>
      </c>
      <c r="D38000">
        <v>101</v>
      </c>
      <c r="E38000">
        <v>9764</v>
      </c>
      <c r="F38000">
        <v>2</v>
      </c>
      <c r="G38000" t="s">
        <v>31452</v>
      </c>
      <c r="H38000">
        <v>0</v>
      </c>
    </row>
    <row r="38001" spans="1:8" x14ac:dyDescent="0.3">
      <c r="A38001">
        <v>38000</v>
      </c>
      <c r="B38001" t="s">
        <v>31135</v>
      </c>
      <c r="C38001">
        <v>20200606</v>
      </c>
      <c r="D38001">
        <v>101</v>
      </c>
      <c r="E38001">
        <v>9764</v>
      </c>
      <c r="F38001">
        <v>3</v>
      </c>
      <c r="G38001" t="s">
        <v>31453</v>
      </c>
      <c r="H38001">
        <v>0</v>
      </c>
    </row>
    <row r="38002" spans="1:8" x14ac:dyDescent="0.3">
      <c r="A38002">
        <v>38001</v>
      </c>
      <c r="B38002" t="s">
        <v>31135</v>
      </c>
      <c r="C38002">
        <v>20200606</v>
      </c>
      <c r="D38002">
        <v>101</v>
      </c>
      <c r="E38002">
        <v>9764</v>
      </c>
      <c r="F38002">
        <v>4</v>
      </c>
      <c r="G38002" t="s">
        <v>31454</v>
      </c>
      <c r="H38002">
        <v>1</v>
      </c>
    </row>
    <row r="38003" spans="1:8" x14ac:dyDescent="0.3">
      <c r="A38003">
        <v>38002</v>
      </c>
      <c r="B38003" t="s">
        <v>31135</v>
      </c>
      <c r="C38003">
        <v>20200606</v>
      </c>
      <c r="D38003">
        <v>101</v>
      </c>
      <c r="E38003">
        <v>9765</v>
      </c>
      <c r="F38003">
        <v>1</v>
      </c>
      <c r="G38003" t="s">
        <v>31455</v>
      </c>
      <c r="H38003">
        <v>1</v>
      </c>
    </row>
    <row r="38004" spans="1:8" x14ac:dyDescent="0.3">
      <c r="A38004">
        <v>38003</v>
      </c>
      <c r="B38004" t="s">
        <v>31135</v>
      </c>
      <c r="C38004">
        <v>20200606</v>
      </c>
      <c r="D38004">
        <v>101</v>
      </c>
      <c r="E38004">
        <v>9765</v>
      </c>
      <c r="F38004">
        <v>2</v>
      </c>
      <c r="G38004" t="s">
        <v>31456</v>
      </c>
      <c r="H38004">
        <v>0</v>
      </c>
    </row>
    <row r="38005" spans="1:8" x14ac:dyDescent="0.3">
      <c r="A38005">
        <v>38004</v>
      </c>
      <c r="B38005" t="s">
        <v>31135</v>
      </c>
      <c r="C38005">
        <v>20200606</v>
      </c>
      <c r="D38005">
        <v>101</v>
      </c>
      <c r="E38005">
        <v>9765</v>
      </c>
      <c r="F38005">
        <v>3</v>
      </c>
      <c r="G38005" t="s">
        <v>31457</v>
      </c>
      <c r="H38005">
        <v>0</v>
      </c>
    </row>
    <row r="38006" spans="1:8" x14ac:dyDescent="0.3">
      <c r="A38006">
        <v>38005</v>
      </c>
      <c r="B38006" t="s">
        <v>31135</v>
      </c>
      <c r="C38006">
        <v>20200606</v>
      </c>
      <c r="D38006">
        <v>101</v>
      </c>
      <c r="E38006">
        <v>9765</v>
      </c>
      <c r="F38006">
        <v>4</v>
      </c>
      <c r="G38006" t="s">
        <v>31458</v>
      </c>
      <c r="H38006">
        <v>0</v>
      </c>
    </row>
    <row r="38007" spans="1:8" x14ac:dyDescent="0.3">
      <c r="A38007">
        <v>38006</v>
      </c>
      <c r="B38007" t="s">
        <v>31135</v>
      </c>
      <c r="C38007">
        <v>20200606</v>
      </c>
      <c r="D38007">
        <v>101</v>
      </c>
      <c r="E38007">
        <v>9766</v>
      </c>
      <c r="F38007">
        <v>1</v>
      </c>
      <c r="G38007" t="s">
        <v>31459</v>
      </c>
      <c r="H38007">
        <v>1</v>
      </c>
    </row>
    <row r="38008" spans="1:8" x14ac:dyDescent="0.3">
      <c r="A38008">
        <v>38007</v>
      </c>
      <c r="B38008" t="s">
        <v>31135</v>
      </c>
      <c r="C38008">
        <v>20200606</v>
      </c>
      <c r="D38008">
        <v>101</v>
      </c>
      <c r="E38008">
        <v>9766</v>
      </c>
      <c r="F38008">
        <v>2</v>
      </c>
      <c r="G38008" t="s">
        <v>31460</v>
      </c>
      <c r="H38008">
        <v>0</v>
      </c>
    </row>
    <row r="38009" spans="1:8" x14ac:dyDescent="0.3">
      <c r="A38009">
        <v>38008</v>
      </c>
      <c r="B38009" t="s">
        <v>31135</v>
      </c>
      <c r="C38009">
        <v>20200606</v>
      </c>
      <c r="D38009">
        <v>101</v>
      </c>
      <c r="E38009">
        <v>9766</v>
      </c>
      <c r="F38009">
        <v>3</v>
      </c>
      <c r="G38009" t="s">
        <v>31461</v>
      </c>
      <c r="H38009">
        <v>0</v>
      </c>
    </row>
    <row r="38010" spans="1:8" x14ac:dyDescent="0.3">
      <c r="A38010">
        <v>38009</v>
      </c>
      <c r="B38010" t="s">
        <v>31135</v>
      </c>
      <c r="C38010">
        <v>20200606</v>
      </c>
      <c r="D38010">
        <v>101</v>
      </c>
      <c r="E38010">
        <v>9766</v>
      </c>
      <c r="F38010">
        <v>4</v>
      </c>
      <c r="G38010" t="s">
        <v>31462</v>
      </c>
      <c r="H38010">
        <v>0</v>
      </c>
    </row>
    <row r="38011" spans="1:8" x14ac:dyDescent="0.3">
      <c r="A38011">
        <v>38010</v>
      </c>
      <c r="B38011" t="s">
        <v>31135</v>
      </c>
      <c r="C38011">
        <v>20200606</v>
      </c>
      <c r="D38011">
        <v>101</v>
      </c>
      <c r="E38011">
        <v>9767</v>
      </c>
      <c r="F38011">
        <v>1</v>
      </c>
      <c r="G38011" t="s">
        <v>31463</v>
      </c>
      <c r="H38011">
        <v>0</v>
      </c>
    </row>
    <row r="38012" spans="1:8" x14ac:dyDescent="0.3">
      <c r="A38012">
        <v>38011</v>
      </c>
      <c r="B38012" t="s">
        <v>31135</v>
      </c>
      <c r="C38012">
        <v>20200606</v>
      </c>
      <c r="D38012">
        <v>101</v>
      </c>
      <c r="E38012">
        <v>9767</v>
      </c>
      <c r="F38012">
        <v>2</v>
      </c>
      <c r="G38012" t="s">
        <v>31464</v>
      </c>
      <c r="H38012">
        <v>1</v>
      </c>
    </row>
    <row r="38013" spans="1:8" x14ac:dyDescent="0.3">
      <c r="A38013">
        <v>38012</v>
      </c>
      <c r="B38013" t="s">
        <v>31135</v>
      </c>
      <c r="C38013">
        <v>20200606</v>
      </c>
      <c r="D38013">
        <v>101</v>
      </c>
      <c r="E38013">
        <v>9767</v>
      </c>
      <c r="F38013">
        <v>3</v>
      </c>
      <c r="G38013" t="s">
        <v>31465</v>
      </c>
      <c r="H38013">
        <v>0</v>
      </c>
    </row>
    <row r="38014" spans="1:8" x14ac:dyDescent="0.3">
      <c r="A38014">
        <v>38013</v>
      </c>
      <c r="B38014" t="s">
        <v>31135</v>
      </c>
      <c r="C38014">
        <v>20200606</v>
      </c>
      <c r="D38014">
        <v>101</v>
      </c>
      <c r="E38014">
        <v>9767</v>
      </c>
      <c r="F38014">
        <v>4</v>
      </c>
      <c r="G38014" t="s">
        <v>31466</v>
      </c>
      <c r="H38014">
        <v>0</v>
      </c>
    </row>
    <row r="38015" spans="1:8" x14ac:dyDescent="0.3">
      <c r="A38015">
        <v>38014</v>
      </c>
      <c r="B38015" t="s">
        <v>31135</v>
      </c>
      <c r="C38015">
        <v>20200606</v>
      </c>
      <c r="D38015">
        <v>101</v>
      </c>
      <c r="E38015">
        <v>9768</v>
      </c>
      <c r="F38015">
        <v>1</v>
      </c>
      <c r="G38015" t="s">
        <v>31467</v>
      </c>
      <c r="H38015">
        <v>0</v>
      </c>
    </row>
    <row r="38016" spans="1:8" x14ac:dyDescent="0.3">
      <c r="A38016">
        <v>38015</v>
      </c>
      <c r="B38016" t="s">
        <v>31135</v>
      </c>
      <c r="C38016">
        <v>20200606</v>
      </c>
      <c r="D38016">
        <v>101</v>
      </c>
      <c r="E38016">
        <v>9768</v>
      </c>
      <c r="F38016">
        <v>2</v>
      </c>
      <c r="G38016" t="s">
        <v>31468</v>
      </c>
      <c r="H38016">
        <v>1</v>
      </c>
    </row>
    <row r="38017" spans="1:8" x14ac:dyDescent="0.3">
      <c r="A38017">
        <v>38016</v>
      </c>
      <c r="B38017" t="s">
        <v>31135</v>
      </c>
      <c r="C38017">
        <v>20200606</v>
      </c>
      <c r="D38017">
        <v>101</v>
      </c>
      <c r="E38017">
        <v>9768</v>
      </c>
      <c r="F38017">
        <v>3</v>
      </c>
      <c r="G38017" t="s">
        <v>31469</v>
      </c>
      <c r="H38017">
        <v>0</v>
      </c>
    </row>
    <row r="38018" spans="1:8" x14ac:dyDescent="0.3">
      <c r="A38018">
        <v>38017</v>
      </c>
      <c r="B38018" t="s">
        <v>31135</v>
      </c>
      <c r="C38018">
        <v>20200606</v>
      </c>
      <c r="D38018">
        <v>101</v>
      </c>
      <c r="E38018">
        <v>9768</v>
      </c>
      <c r="F38018">
        <v>4</v>
      </c>
      <c r="G38018" t="s">
        <v>31470</v>
      </c>
      <c r="H38018">
        <v>0</v>
      </c>
    </row>
    <row r="38019" spans="1:8" x14ac:dyDescent="0.3">
      <c r="A38019">
        <v>38018</v>
      </c>
      <c r="B38019" t="s">
        <v>31135</v>
      </c>
      <c r="C38019">
        <v>20200606</v>
      </c>
      <c r="D38019">
        <v>101</v>
      </c>
      <c r="E38019">
        <v>9769</v>
      </c>
      <c r="F38019">
        <v>1</v>
      </c>
      <c r="G38019" t="s">
        <v>23859</v>
      </c>
      <c r="H38019">
        <v>0</v>
      </c>
    </row>
    <row r="38020" spans="1:8" x14ac:dyDescent="0.3">
      <c r="A38020">
        <v>38019</v>
      </c>
      <c r="B38020" t="s">
        <v>31135</v>
      </c>
      <c r="C38020">
        <v>20200606</v>
      </c>
      <c r="D38020">
        <v>101</v>
      </c>
      <c r="E38020">
        <v>9769</v>
      </c>
      <c r="F38020">
        <v>2</v>
      </c>
      <c r="G38020" t="s">
        <v>12207</v>
      </c>
      <c r="H38020">
        <v>0</v>
      </c>
    </row>
    <row r="38021" spans="1:8" x14ac:dyDescent="0.3">
      <c r="A38021">
        <v>38020</v>
      </c>
      <c r="B38021" t="s">
        <v>31135</v>
      </c>
      <c r="C38021">
        <v>20200606</v>
      </c>
      <c r="D38021">
        <v>101</v>
      </c>
      <c r="E38021">
        <v>9769</v>
      </c>
      <c r="F38021">
        <v>3</v>
      </c>
      <c r="G38021" t="s">
        <v>31471</v>
      </c>
      <c r="H38021">
        <v>0</v>
      </c>
    </row>
    <row r="38022" spans="1:8" x14ac:dyDescent="0.3">
      <c r="A38022">
        <v>38021</v>
      </c>
      <c r="B38022" t="s">
        <v>31135</v>
      </c>
      <c r="C38022">
        <v>20200606</v>
      </c>
      <c r="D38022">
        <v>101</v>
      </c>
      <c r="E38022">
        <v>9769</v>
      </c>
      <c r="F38022">
        <v>4</v>
      </c>
      <c r="G38022" t="s">
        <v>31472</v>
      </c>
      <c r="H38022">
        <v>1</v>
      </c>
    </row>
    <row r="38023" spans="1:8" x14ac:dyDescent="0.3">
      <c r="A38023">
        <v>38022</v>
      </c>
      <c r="B38023" t="s">
        <v>31135</v>
      </c>
      <c r="C38023">
        <v>20200606</v>
      </c>
      <c r="D38023">
        <v>101</v>
      </c>
      <c r="E38023">
        <v>9770</v>
      </c>
      <c r="F38023">
        <v>1</v>
      </c>
      <c r="G38023" t="s">
        <v>31473</v>
      </c>
      <c r="H38023">
        <v>1</v>
      </c>
    </row>
    <row r="38024" spans="1:8" x14ac:dyDescent="0.3">
      <c r="A38024">
        <v>38023</v>
      </c>
      <c r="B38024" t="s">
        <v>31135</v>
      </c>
      <c r="C38024">
        <v>20200606</v>
      </c>
      <c r="D38024">
        <v>101</v>
      </c>
      <c r="E38024">
        <v>9770</v>
      </c>
      <c r="F38024">
        <v>2</v>
      </c>
      <c r="G38024" t="s">
        <v>31474</v>
      </c>
      <c r="H38024">
        <v>0</v>
      </c>
    </row>
    <row r="38025" spans="1:8" x14ac:dyDescent="0.3">
      <c r="A38025">
        <v>38024</v>
      </c>
      <c r="B38025" t="s">
        <v>31135</v>
      </c>
      <c r="C38025">
        <v>20200606</v>
      </c>
      <c r="D38025">
        <v>101</v>
      </c>
      <c r="E38025">
        <v>9770</v>
      </c>
      <c r="F38025">
        <v>3</v>
      </c>
      <c r="G38025" t="s">
        <v>31475</v>
      </c>
      <c r="H38025">
        <v>0</v>
      </c>
    </row>
    <row r="38026" spans="1:8" x14ac:dyDescent="0.3">
      <c r="A38026">
        <v>38025</v>
      </c>
      <c r="B38026" t="s">
        <v>31135</v>
      </c>
      <c r="C38026">
        <v>20200606</v>
      </c>
      <c r="D38026">
        <v>101</v>
      </c>
      <c r="E38026">
        <v>9770</v>
      </c>
      <c r="F38026">
        <v>4</v>
      </c>
      <c r="G38026" t="s">
        <v>31476</v>
      </c>
      <c r="H38026">
        <v>0</v>
      </c>
    </row>
    <row r="38027" spans="1:8" x14ac:dyDescent="0.3">
      <c r="A38027">
        <v>38026</v>
      </c>
      <c r="B38027" t="s">
        <v>31135</v>
      </c>
      <c r="C38027">
        <v>20200606</v>
      </c>
      <c r="D38027">
        <v>101</v>
      </c>
      <c r="E38027">
        <v>9771</v>
      </c>
      <c r="F38027">
        <v>1</v>
      </c>
      <c r="G38027" t="s">
        <v>31477</v>
      </c>
      <c r="H38027">
        <v>0</v>
      </c>
    </row>
    <row r="38028" spans="1:8" x14ac:dyDescent="0.3">
      <c r="A38028">
        <v>38027</v>
      </c>
      <c r="B38028" t="s">
        <v>31135</v>
      </c>
      <c r="C38028">
        <v>20200606</v>
      </c>
      <c r="D38028">
        <v>101</v>
      </c>
      <c r="E38028">
        <v>9771</v>
      </c>
      <c r="F38028">
        <v>2</v>
      </c>
      <c r="G38028" t="s">
        <v>31478</v>
      </c>
      <c r="H38028">
        <v>0</v>
      </c>
    </row>
    <row r="38029" spans="1:8" x14ac:dyDescent="0.3">
      <c r="A38029">
        <v>38028</v>
      </c>
      <c r="B38029" t="s">
        <v>31135</v>
      </c>
      <c r="C38029">
        <v>20200606</v>
      </c>
      <c r="D38029">
        <v>101</v>
      </c>
      <c r="E38029">
        <v>9771</v>
      </c>
      <c r="F38029">
        <v>3</v>
      </c>
      <c r="G38029" t="s">
        <v>31479</v>
      </c>
      <c r="H38029">
        <v>0</v>
      </c>
    </row>
    <row r="38030" spans="1:8" x14ac:dyDescent="0.3">
      <c r="A38030">
        <v>38029</v>
      </c>
      <c r="B38030" t="s">
        <v>31135</v>
      </c>
      <c r="C38030">
        <v>20200606</v>
      </c>
      <c r="D38030">
        <v>101</v>
      </c>
      <c r="E38030">
        <v>9771</v>
      </c>
      <c r="F38030">
        <v>4</v>
      </c>
      <c r="G38030" t="s">
        <v>31480</v>
      </c>
      <c r="H38030">
        <v>1</v>
      </c>
    </row>
    <row r="38031" spans="1:8" x14ac:dyDescent="0.3">
      <c r="A38031">
        <v>38030</v>
      </c>
      <c r="B38031" t="s">
        <v>31135</v>
      </c>
      <c r="C38031">
        <v>20200606</v>
      </c>
      <c r="D38031">
        <v>101</v>
      </c>
      <c r="E38031">
        <v>9772</v>
      </c>
      <c r="F38031">
        <v>1</v>
      </c>
      <c r="G38031" t="s">
        <v>31481</v>
      </c>
      <c r="H38031">
        <v>0</v>
      </c>
    </row>
    <row r="38032" spans="1:8" x14ac:dyDescent="0.3">
      <c r="A38032">
        <v>38031</v>
      </c>
      <c r="B38032" t="s">
        <v>31135</v>
      </c>
      <c r="C38032">
        <v>20200606</v>
      </c>
      <c r="D38032">
        <v>101</v>
      </c>
      <c r="E38032">
        <v>9772</v>
      </c>
      <c r="F38032">
        <v>2</v>
      </c>
      <c r="G38032" t="s">
        <v>31482</v>
      </c>
      <c r="H38032">
        <v>0</v>
      </c>
    </row>
    <row r="38033" spans="1:8" x14ac:dyDescent="0.3">
      <c r="A38033">
        <v>38032</v>
      </c>
      <c r="B38033" t="s">
        <v>31135</v>
      </c>
      <c r="C38033">
        <v>20200606</v>
      </c>
      <c r="D38033">
        <v>101</v>
      </c>
      <c r="E38033">
        <v>9772</v>
      </c>
      <c r="F38033">
        <v>3</v>
      </c>
      <c r="G38033" t="s">
        <v>31483</v>
      </c>
      <c r="H38033">
        <v>0</v>
      </c>
    </row>
    <row r="38034" spans="1:8" x14ac:dyDescent="0.3">
      <c r="A38034">
        <v>38033</v>
      </c>
      <c r="B38034" t="s">
        <v>31135</v>
      </c>
      <c r="C38034">
        <v>20200606</v>
      </c>
      <c r="D38034">
        <v>101</v>
      </c>
      <c r="E38034">
        <v>9772</v>
      </c>
      <c r="F38034">
        <v>4</v>
      </c>
      <c r="G38034" t="s">
        <v>31484</v>
      </c>
      <c r="H38034">
        <v>1</v>
      </c>
    </row>
    <row r="38035" spans="1:8" x14ac:dyDescent="0.3">
      <c r="A38035">
        <v>38034</v>
      </c>
      <c r="B38035" t="s">
        <v>31135</v>
      </c>
      <c r="C38035">
        <v>20200606</v>
      </c>
      <c r="D38035">
        <v>101</v>
      </c>
      <c r="E38035">
        <v>9773</v>
      </c>
      <c r="F38035">
        <v>1</v>
      </c>
      <c r="G38035" t="s">
        <v>31485</v>
      </c>
      <c r="H38035">
        <v>0</v>
      </c>
    </row>
    <row r="38036" spans="1:8" x14ac:dyDescent="0.3">
      <c r="A38036">
        <v>38035</v>
      </c>
      <c r="B38036" t="s">
        <v>31135</v>
      </c>
      <c r="C38036">
        <v>20200606</v>
      </c>
      <c r="D38036">
        <v>101</v>
      </c>
      <c r="E38036">
        <v>9773</v>
      </c>
      <c r="F38036">
        <v>2</v>
      </c>
      <c r="G38036" t="s">
        <v>31486</v>
      </c>
      <c r="H38036">
        <v>1</v>
      </c>
    </row>
    <row r="38037" spans="1:8" x14ac:dyDescent="0.3">
      <c r="A38037">
        <v>38036</v>
      </c>
      <c r="B38037" t="s">
        <v>31135</v>
      </c>
      <c r="C38037">
        <v>20200606</v>
      </c>
      <c r="D38037">
        <v>101</v>
      </c>
      <c r="E38037">
        <v>9773</v>
      </c>
      <c r="F38037">
        <v>3</v>
      </c>
      <c r="G38037" t="s">
        <v>31487</v>
      </c>
      <c r="H38037">
        <v>0</v>
      </c>
    </row>
    <row r="38038" spans="1:8" x14ac:dyDescent="0.3">
      <c r="A38038">
        <v>38037</v>
      </c>
      <c r="B38038" t="s">
        <v>31135</v>
      </c>
      <c r="C38038">
        <v>20200606</v>
      </c>
      <c r="D38038">
        <v>101</v>
      </c>
      <c r="E38038">
        <v>9773</v>
      </c>
      <c r="F38038">
        <v>4</v>
      </c>
      <c r="G38038" t="s">
        <v>31488</v>
      </c>
      <c r="H38038">
        <v>0</v>
      </c>
    </row>
    <row r="38039" spans="1:8" x14ac:dyDescent="0.3">
      <c r="A38039">
        <v>38038</v>
      </c>
      <c r="B38039" t="s">
        <v>31135</v>
      </c>
      <c r="C38039">
        <v>20200606</v>
      </c>
      <c r="D38039">
        <v>101</v>
      </c>
      <c r="E38039">
        <v>9774</v>
      </c>
      <c r="F38039">
        <v>1</v>
      </c>
      <c r="G38039" t="s">
        <v>31489</v>
      </c>
      <c r="H38039">
        <v>0</v>
      </c>
    </row>
    <row r="38040" spans="1:8" x14ac:dyDescent="0.3">
      <c r="A38040">
        <v>38039</v>
      </c>
      <c r="B38040" t="s">
        <v>31135</v>
      </c>
      <c r="C38040">
        <v>20200606</v>
      </c>
      <c r="D38040">
        <v>101</v>
      </c>
      <c r="E38040">
        <v>9774</v>
      </c>
      <c r="F38040">
        <v>2</v>
      </c>
      <c r="G38040" t="s">
        <v>31490</v>
      </c>
      <c r="H38040">
        <v>1</v>
      </c>
    </row>
    <row r="38041" spans="1:8" x14ac:dyDescent="0.3">
      <c r="A38041">
        <v>38040</v>
      </c>
      <c r="B38041" t="s">
        <v>31135</v>
      </c>
      <c r="C38041">
        <v>20200606</v>
      </c>
      <c r="D38041">
        <v>101</v>
      </c>
      <c r="E38041">
        <v>9774</v>
      </c>
      <c r="F38041">
        <v>3</v>
      </c>
      <c r="G38041" t="s">
        <v>31491</v>
      </c>
      <c r="H38041">
        <v>0</v>
      </c>
    </row>
    <row r="38042" spans="1:8" x14ac:dyDescent="0.3">
      <c r="A38042">
        <v>38041</v>
      </c>
      <c r="B38042" t="s">
        <v>31135</v>
      </c>
      <c r="C38042">
        <v>20200606</v>
      </c>
      <c r="D38042">
        <v>101</v>
      </c>
      <c r="E38042">
        <v>9774</v>
      </c>
      <c r="F38042">
        <v>4</v>
      </c>
      <c r="G38042" t="s">
        <v>31492</v>
      </c>
      <c r="H38042">
        <v>0</v>
      </c>
    </row>
    <row r="38043" spans="1:8" x14ac:dyDescent="0.3">
      <c r="A38043">
        <v>38042</v>
      </c>
      <c r="B38043" t="s">
        <v>31135</v>
      </c>
      <c r="C38043">
        <v>20200606</v>
      </c>
      <c r="D38043">
        <v>101</v>
      </c>
      <c r="E38043">
        <v>9775</v>
      </c>
      <c r="F38043">
        <v>1</v>
      </c>
      <c r="G38043" t="s">
        <v>31493</v>
      </c>
      <c r="H38043">
        <v>1</v>
      </c>
    </row>
    <row r="38044" spans="1:8" x14ac:dyDescent="0.3">
      <c r="A38044">
        <v>38043</v>
      </c>
      <c r="B38044" t="s">
        <v>31135</v>
      </c>
      <c r="C38044">
        <v>20200606</v>
      </c>
      <c r="D38044">
        <v>101</v>
      </c>
      <c r="E38044">
        <v>9775</v>
      </c>
      <c r="F38044">
        <v>2</v>
      </c>
      <c r="G38044" t="s">
        <v>31494</v>
      </c>
      <c r="H38044">
        <v>0</v>
      </c>
    </row>
    <row r="38045" spans="1:8" x14ac:dyDescent="0.3">
      <c r="A38045">
        <v>38044</v>
      </c>
      <c r="B38045" t="s">
        <v>31135</v>
      </c>
      <c r="C38045">
        <v>20200606</v>
      </c>
      <c r="D38045">
        <v>101</v>
      </c>
      <c r="E38045">
        <v>9775</v>
      </c>
      <c r="F38045">
        <v>3</v>
      </c>
      <c r="G38045" t="s">
        <v>31495</v>
      </c>
      <c r="H38045">
        <v>0</v>
      </c>
    </row>
    <row r="38046" spans="1:8" x14ac:dyDescent="0.3">
      <c r="A38046">
        <v>38045</v>
      </c>
      <c r="B38046" t="s">
        <v>31135</v>
      </c>
      <c r="C38046">
        <v>20200606</v>
      </c>
      <c r="D38046">
        <v>101</v>
      </c>
      <c r="E38046">
        <v>9775</v>
      </c>
      <c r="F38046">
        <v>4</v>
      </c>
      <c r="G38046" t="s">
        <v>31496</v>
      </c>
      <c r="H38046">
        <v>0</v>
      </c>
    </row>
    <row r="38047" spans="1:8" x14ac:dyDescent="0.3">
      <c r="A38047">
        <v>38046</v>
      </c>
      <c r="B38047" t="s">
        <v>31135</v>
      </c>
      <c r="C38047">
        <v>20200606</v>
      </c>
      <c r="D38047">
        <v>101</v>
      </c>
      <c r="E38047">
        <v>9776</v>
      </c>
      <c r="F38047">
        <v>1</v>
      </c>
      <c r="G38047" t="s">
        <v>31497</v>
      </c>
      <c r="H38047">
        <v>0</v>
      </c>
    </row>
    <row r="38048" spans="1:8" x14ac:dyDescent="0.3">
      <c r="A38048">
        <v>38047</v>
      </c>
      <c r="B38048" t="s">
        <v>31135</v>
      </c>
      <c r="C38048">
        <v>20200606</v>
      </c>
      <c r="D38048">
        <v>101</v>
      </c>
      <c r="E38048">
        <v>9776</v>
      </c>
      <c r="F38048">
        <v>2</v>
      </c>
      <c r="G38048" t="s">
        <v>31498</v>
      </c>
      <c r="H38048">
        <v>1</v>
      </c>
    </row>
    <row r="38049" spans="1:8" x14ac:dyDescent="0.3">
      <c r="A38049">
        <v>38048</v>
      </c>
      <c r="B38049" t="s">
        <v>31135</v>
      </c>
      <c r="C38049">
        <v>20200606</v>
      </c>
      <c r="D38049">
        <v>101</v>
      </c>
      <c r="E38049">
        <v>9776</v>
      </c>
      <c r="F38049">
        <v>3</v>
      </c>
      <c r="G38049" t="s">
        <v>31499</v>
      </c>
      <c r="H38049">
        <v>0</v>
      </c>
    </row>
    <row r="38050" spans="1:8" x14ac:dyDescent="0.3">
      <c r="A38050">
        <v>38049</v>
      </c>
      <c r="B38050" t="s">
        <v>31135</v>
      </c>
      <c r="C38050">
        <v>20200606</v>
      </c>
      <c r="D38050">
        <v>101</v>
      </c>
      <c r="E38050">
        <v>9776</v>
      </c>
      <c r="F38050">
        <v>4</v>
      </c>
      <c r="G38050" t="s">
        <v>31500</v>
      </c>
      <c r="H38050">
        <v>0</v>
      </c>
    </row>
    <row r="38051" spans="1:8" x14ac:dyDescent="0.3">
      <c r="A38051">
        <v>38050</v>
      </c>
      <c r="B38051" t="s">
        <v>31135</v>
      </c>
      <c r="C38051">
        <v>20200606</v>
      </c>
      <c r="D38051">
        <v>101</v>
      </c>
      <c r="E38051">
        <v>9777</v>
      </c>
      <c r="F38051">
        <v>1</v>
      </c>
      <c r="G38051" t="s">
        <v>31501</v>
      </c>
      <c r="H38051">
        <v>1</v>
      </c>
    </row>
    <row r="38052" spans="1:8" x14ac:dyDescent="0.3">
      <c r="A38052">
        <v>38051</v>
      </c>
      <c r="B38052" t="s">
        <v>31135</v>
      </c>
      <c r="C38052">
        <v>20200606</v>
      </c>
      <c r="D38052">
        <v>101</v>
      </c>
      <c r="E38052">
        <v>9777</v>
      </c>
      <c r="F38052">
        <v>2</v>
      </c>
      <c r="G38052" t="s">
        <v>31502</v>
      </c>
      <c r="H38052">
        <v>0</v>
      </c>
    </row>
    <row r="38053" spans="1:8" x14ac:dyDescent="0.3">
      <c r="A38053">
        <v>38052</v>
      </c>
      <c r="B38053" t="s">
        <v>31135</v>
      </c>
      <c r="C38053">
        <v>20200606</v>
      </c>
      <c r="D38053">
        <v>101</v>
      </c>
      <c r="E38053">
        <v>9777</v>
      </c>
      <c r="F38053">
        <v>3</v>
      </c>
      <c r="G38053" t="s">
        <v>31503</v>
      </c>
      <c r="H38053">
        <v>0</v>
      </c>
    </row>
    <row r="38054" spans="1:8" x14ac:dyDescent="0.3">
      <c r="A38054">
        <v>38053</v>
      </c>
      <c r="B38054" t="s">
        <v>31135</v>
      </c>
      <c r="C38054">
        <v>20200606</v>
      </c>
      <c r="D38054">
        <v>101</v>
      </c>
      <c r="E38054">
        <v>9777</v>
      </c>
      <c r="F38054">
        <v>4</v>
      </c>
      <c r="G38054" t="s">
        <v>31504</v>
      </c>
      <c r="H38054">
        <v>0</v>
      </c>
    </row>
    <row r="38055" spans="1:8" x14ac:dyDescent="0.3">
      <c r="A38055">
        <v>38054</v>
      </c>
      <c r="B38055" t="s">
        <v>31135</v>
      </c>
      <c r="C38055">
        <v>20200822</v>
      </c>
      <c r="D38055">
        <v>102</v>
      </c>
      <c r="E38055">
        <v>9778</v>
      </c>
      <c r="F38055">
        <v>1</v>
      </c>
      <c r="G38055" t="s">
        <v>31505</v>
      </c>
      <c r="H38055">
        <v>1</v>
      </c>
    </row>
    <row r="38056" spans="1:8" x14ac:dyDescent="0.3">
      <c r="A38056">
        <v>38055</v>
      </c>
      <c r="B38056" t="s">
        <v>31135</v>
      </c>
      <c r="C38056">
        <v>20200822</v>
      </c>
      <c r="D38056">
        <v>102</v>
      </c>
      <c r="E38056">
        <v>9778</v>
      </c>
      <c r="F38056">
        <v>2</v>
      </c>
      <c r="G38056" t="s">
        <v>31506</v>
      </c>
      <c r="H38056">
        <v>0</v>
      </c>
    </row>
    <row r="38057" spans="1:8" x14ac:dyDescent="0.3">
      <c r="A38057">
        <v>38056</v>
      </c>
      <c r="B38057" t="s">
        <v>31135</v>
      </c>
      <c r="C38057">
        <v>20200822</v>
      </c>
      <c r="D38057">
        <v>102</v>
      </c>
      <c r="E38057">
        <v>9778</v>
      </c>
      <c r="F38057">
        <v>3</v>
      </c>
      <c r="G38057" t="s">
        <v>31507</v>
      </c>
      <c r="H38057">
        <v>0</v>
      </c>
    </row>
    <row r="38058" spans="1:8" x14ac:dyDescent="0.3">
      <c r="A38058">
        <v>38057</v>
      </c>
      <c r="B38058" t="s">
        <v>31135</v>
      </c>
      <c r="C38058">
        <v>20200822</v>
      </c>
      <c r="D38058">
        <v>102</v>
      </c>
      <c r="E38058">
        <v>9778</v>
      </c>
      <c r="F38058">
        <v>4</v>
      </c>
      <c r="G38058" t="s">
        <v>31508</v>
      </c>
      <c r="H38058">
        <v>0</v>
      </c>
    </row>
    <row r="38059" spans="1:8" x14ac:dyDescent="0.3">
      <c r="A38059">
        <v>38058</v>
      </c>
      <c r="B38059" t="s">
        <v>31135</v>
      </c>
      <c r="C38059">
        <v>20200822</v>
      </c>
      <c r="D38059">
        <v>102</v>
      </c>
      <c r="E38059">
        <v>9779</v>
      </c>
      <c r="F38059">
        <v>1</v>
      </c>
      <c r="G38059" t="s">
        <v>31509</v>
      </c>
      <c r="H38059">
        <v>0</v>
      </c>
    </row>
    <row r="38060" spans="1:8" x14ac:dyDescent="0.3">
      <c r="A38060">
        <v>38059</v>
      </c>
      <c r="B38060" t="s">
        <v>31135</v>
      </c>
      <c r="C38060">
        <v>20200822</v>
      </c>
      <c r="D38060">
        <v>102</v>
      </c>
      <c r="E38060">
        <v>9779</v>
      </c>
      <c r="F38060">
        <v>2</v>
      </c>
      <c r="G38060" t="s">
        <v>31510</v>
      </c>
      <c r="H38060">
        <v>0</v>
      </c>
    </row>
    <row r="38061" spans="1:8" x14ac:dyDescent="0.3">
      <c r="A38061">
        <v>38060</v>
      </c>
      <c r="B38061" t="s">
        <v>31135</v>
      </c>
      <c r="C38061">
        <v>20200822</v>
      </c>
      <c r="D38061">
        <v>102</v>
      </c>
      <c r="E38061">
        <v>9779</v>
      </c>
      <c r="F38061">
        <v>3</v>
      </c>
      <c r="G38061" t="s">
        <v>31511</v>
      </c>
      <c r="H38061">
        <v>1</v>
      </c>
    </row>
    <row r="38062" spans="1:8" x14ac:dyDescent="0.3">
      <c r="A38062">
        <v>38061</v>
      </c>
      <c r="B38062" t="s">
        <v>31135</v>
      </c>
      <c r="C38062">
        <v>20200822</v>
      </c>
      <c r="D38062">
        <v>102</v>
      </c>
      <c r="E38062">
        <v>9779</v>
      </c>
      <c r="F38062">
        <v>4</v>
      </c>
      <c r="G38062" t="s">
        <v>31512</v>
      </c>
      <c r="H38062">
        <v>0</v>
      </c>
    </row>
    <row r="38063" spans="1:8" x14ac:dyDescent="0.3">
      <c r="A38063">
        <v>38062</v>
      </c>
      <c r="B38063" t="s">
        <v>31135</v>
      </c>
      <c r="C38063">
        <v>20200822</v>
      </c>
      <c r="D38063">
        <v>102</v>
      </c>
      <c r="E38063">
        <v>9780</v>
      </c>
      <c r="F38063">
        <v>1</v>
      </c>
      <c r="G38063" t="s">
        <v>31513</v>
      </c>
      <c r="H38063">
        <v>1</v>
      </c>
    </row>
    <row r="38064" spans="1:8" x14ac:dyDescent="0.3">
      <c r="A38064">
        <v>38063</v>
      </c>
      <c r="B38064" t="s">
        <v>31135</v>
      </c>
      <c r="C38064">
        <v>20200822</v>
      </c>
      <c r="D38064">
        <v>102</v>
      </c>
      <c r="E38064">
        <v>9780</v>
      </c>
      <c r="F38064">
        <v>2</v>
      </c>
      <c r="G38064" t="s">
        <v>31514</v>
      </c>
      <c r="H38064">
        <v>0</v>
      </c>
    </row>
    <row r="38065" spans="1:8" x14ac:dyDescent="0.3">
      <c r="A38065">
        <v>38064</v>
      </c>
      <c r="B38065" t="s">
        <v>31135</v>
      </c>
      <c r="C38065">
        <v>20200822</v>
      </c>
      <c r="D38065">
        <v>102</v>
      </c>
      <c r="E38065">
        <v>9780</v>
      </c>
      <c r="F38065">
        <v>3</v>
      </c>
      <c r="G38065" t="s">
        <v>31515</v>
      </c>
      <c r="H38065">
        <v>0</v>
      </c>
    </row>
    <row r="38066" spans="1:8" x14ac:dyDescent="0.3">
      <c r="A38066">
        <v>38065</v>
      </c>
      <c r="B38066" t="s">
        <v>31135</v>
      </c>
      <c r="C38066">
        <v>20200822</v>
      </c>
      <c r="D38066">
        <v>102</v>
      </c>
      <c r="E38066">
        <v>9780</v>
      </c>
      <c r="F38066">
        <v>4</v>
      </c>
      <c r="G38066" t="s">
        <v>31516</v>
      </c>
      <c r="H38066">
        <v>0</v>
      </c>
    </row>
    <row r="38067" spans="1:8" x14ac:dyDescent="0.3">
      <c r="A38067">
        <v>38066</v>
      </c>
      <c r="B38067" t="s">
        <v>31135</v>
      </c>
      <c r="C38067">
        <v>20200822</v>
      </c>
      <c r="D38067">
        <v>102</v>
      </c>
      <c r="E38067">
        <v>9781</v>
      </c>
      <c r="F38067">
        <v>1</v>
      </c>
      <c r="G38067" t="s">
        <v>31517</v>
      </c>
      <c r="H38067">
        <v>0</v>
      </c>
    </row>
    <row r="38068" spans="1:8" x14ac:dyDescent="0.3">
      <c r="A38068">
        <v>38067</v>
      </c>
      <c r="B38068" t="s">
        <v>31135</v>
      </c>
      <c r="C38068">
        <v>20200822</v>
      </c>
      <c r="D38068">
        <v>102</v>
      </c>
      <c r="E38068">
        <v>9781</v>
      </c>
      <c r="F38068">
        <v>2</v>
      </c>
      <c r="G38068" t="s">
        <v>31518</v>
      </c>
      <c r="H38068">
        <v>0</v>
      </c>
    </row>
    <row r="38069" spans="1:8" x14ac:dyDescent="0.3">
      <c r="A38069">
        <v>38068</v>
      </c>
      <c r="B38069" t="s">
        <v>31135</v>
      </c>
      <c r="C38069">
        <v>20200822</v>
      </c>
      <c r="D38069">
        <v>102</v>
      </c>
      <c r="E38069">
        <v>9781</v>
      </c>
      <c r="F38069">
        <v>3</v>
      </c>
      <c r="G38069" t="s">
        <v>31519</v>
      </c>
      <c r="H38069">
        <v>0</v>
      </c>
    </row>
    <row r="38070" spans="1:8" x14ac:dyDescent="0.3">
      <c r="A38070">
        <v>38069</v>
      </c>
      <c r="B38070" t="s">
        <v>31135</v>
      </c>
      <c r="C38070">
        <v>20200822</v>
      </c>
      <c r="D38070">
        <v>102</v>
      </c>
      <c r="E38070">
        <v>9781</v>
      </c>
      <c r="F38070">
        <v>4</v>
      </c>
      <c r="G38070" t="s">
        <v>31520</v>
      </c>
      <c r="H38070">
        <v>1</v>
      </c>
    </row>
    <row r="38071" spans="1:8" x14ac:dyDescent="0.3">
      <c r="A38071">
        <v>38070</v>
      </c>
      <c r="B38071" t="s">
        <v>31135</v>
      </c>
      <c r="C38071">
        <v>20200822</v>
      </c>
      <c r="D38071">
        <v>102</v>
      </c>
      <c r="E38071">
        <v>9782</v>
      </c>
      <c r="F38071">
        <v>1</v>
      </c>
      <c r="G38071" t="s">
        <v>31521</v>
      </c>
      <c r="H38071">
        <v>1</v>
      </c>
    </row>
    <row r="38072" spans="1:8" x14ac:dyDescent="0.3">
      <c r="A38072">
        <v>38071</v>
      </c>
      <c r="B38072" t="s">
        <v>31135</v>
      </c>
      <c r="C38072">
        <v>20200822</v>
      </c>
      <c r="D38072">
        <v>102</v>
      </c>
      <c r="E38072">
        <v>9782</v>
      </c>
      <c r="F38072">
        <v>2</v>
      </c>
      <c r="G38072" t="s">
        <v>31522</v>
      </c>
      <c r="H38072">
        <v>0</v>
      </c>
    </row>
    <row r="38073" spans="1:8" x14ac:dyDescent="0.3">
      <c r="A38073">
        <v>38072</v>
      </c>
      <c r="B38073" t="s">
        <v>31135</v>
      </c>
      <c r="C38073">
        <v>20200822</v>
      </c>
      <c r="D38073">
        <v>102</v>
      </c>
      <c r="E38073">
        <v>9782</v>
      </c>
      <c r="F38073">
        <v>3</v>
      </c>
      <c r="G38073" t="s">
        <v>31523</v>
      </c>
      <c r="H38073">
        <v>0</v>
      </c>
    </row>
    <row r="38074" spans="1:8" x14ac:dyDescent="0.3">
      <c r="A38074">
        <v>38073</v>
      </c>
      <c r="B38074" t="s">
        <v>31135</v>
      </c>
      <c r="C38074">
        <v>20200822</v>
      </c>
      <c r="D38074">
        <v>102</v>
      </c>
      <c r="E38074">
        <v>9782</v>
      </c>
      <c r="F38074">
        <v>4</v>
      </c>
      <c r="G38074" t="s">
        <v>31524</v>
      </c>
      <c r="H38074">
        <v>0</v>
      </c>
    </row>
    <row r="38075" spans="1:8" x14ac:dyDescent="0.3">
      <c r="A38075">
        <v>38074</v>
      </c>
      <c r="B38075" t="s">
        <v>31135</v>
      </c>
      <c r="C38075">
        <v>20200822</v>
      </c>
      <c r="D38075">
        <v>102</v>
      </c>
      <c r="E38075">
        <v>9783</v>
      </c>
      <c r="F38075">
        <v>1</v>
      </c>
      <c r="G38075" t="s">
        <v>31525</v>
      </c>
      <c r="H38075">
        <v>0</v>
      </c>
    </row>
    <row r="38076" spans="1:8" x14ac:dyDescent="0.3">
      <c r="A38076">
        <v>38075</v>
      </c>
      <c r="B38076" t="s">
        <v>31135</v>
      </c>
      <c r="C38076">
        <v>20200822</v>
      </c>
      <c r="D38076">
        <v>102</v>
      </c>
      <c r="E38076">
        <v>9783</v>
      </c>
      <c r="F38076">
        <v>2</v>
      </c>
      <c r="G38076" t="s">
        <v>31526</v>
      </c>
      <c r="H38076">
        <v>1</v>
      </c>
    </row>
    <row r="38077" spans="1:8" x14ac:dyDescent="0.3">
      <c r="A38077">
        <v>38076</v>
      </c>
      <c r="B38077" t="s">
        <v>31135</v>
      </c>
      <c r="C38077">
        <v>20200822</v>
      </c>
      <c r="D38077">
        <v>102</v>
      </c>
      <c r="E38077">
        <v>9783</v>
      </c>
      <c r="F38077">
        <v>3</v>
      </c>
      <c r="G38077" t="s">
        <v>31527</v>
      </c>
      <c r="H38077">
        <v>0</v>
      </c>
    </row>
    <row r="38078" spans="1:8" x14ac:dyDescent="0.3">
      <c r="A38078">
        <v>38077</v>
      </c>
      <c r="B38078" t="s">
        <v>31135</v>
      </c>
      <c r="C38078">
        <v>20200822</v>
      </c>
      <c r="D38078">
        <v>102</v>
      </c>
      <c r="E38078">
        <v>9783</v>
      </c>
      <c r="F38078">
        <v>4</v>
      </c>
      <c r="G38078" t="s">
        <v>31528</v>
      </c>
      <c r="H38078">
        <v>0</v>
      </c>
    </row>
    <row r="38079" spans="1:8" x14ac:dyDescent="0.3">
      <c r="A38079">
        <v>38078</v>
      </c>
      <c r="B38079" t="s">
        <v>31135</v>
      </c>
      <c r="C38079">
        <v>20200822</v>
      </c>
      <c r="D38079">
        <v>102</v>
      </c>
      <c r="E38079">
        <v>9784</v>
      </c>
      <c r="F38079">
        <v>1</v>
      </c>
      <c r="G38079" t="s">
        <v>31529</v>
      </c>
      <c r="H38079">
        <v>1</v>
      </c>
    </row>
    <row r="38080" spans="1:8" x14ac:dyDescent="0.3">
      <c r="A38080">
        <v>38079</v>
      </c>
      <c r="B38080" t="s">
        <v>31135</v>
      </c>
      <c r="C38080">
        <v>20200822</v>
      </c>
      <c r="D38080">
        <v>102</v>
      </c>
      <c r="E38080">
        <v>9784</v>
      </c>
      <c r="F38080">
        <v>2</v>
      </c>
      <c r="G38080" t="s">
        <v>31530</v>
      </c>
      <c r="H38080">
        <v>0</v>
      </c>
    </row>
    <row r="38081" spans="1:8" x14ac:dyDescent="0.3">
      <c r="A38081">
        <v>38080</v>
      </c>
      <c r="B38081" t="s">
        <v>31135</v>
      </c>
      <c r="C38081">
        <v>20200822</v>
      </c>
      <c r="D38081">
        <v>102</v>
      </c>
      <c r="E38081">
        <v>9784</v>
      </c>
      <c r="F38081">
        <v>3</v>
      </c>
      <c r="G38081" t="s">
        <v>31531</v>
      </c>
      <c r="H38081">
        <v>0</v>
      </c>
    </row>
    <row r="38082" spans="1:8" x14ac:dyDescent="0.3">
      <c r="A38082">
        <v>38081</v>
      </c>
      <c r="B38082" t="s">
        <v>31135</v>
      </c>
      <c r="C38082">
        <v>20200822</v>
      </c>
      <c r="D38082">
        <v>102</v>
      </c>
      <c r="E38082">
        <v>9784</v>
      </c>
      <c r="F38082">
        <v>4</v>
      </c>
      <c r="G38082" t="s">
        <v>31532</v>
      </c>
      <c r="H38082">
        <v>0</v>
      </c>
    </row>
    <row r="38083" spans="1:8" x14ac:dyDescent="0.3">
      <c r="A38083">
        <v>38082</v>
      </c>
      <c r="B38083" t="s">
        <v>31135</v>
      </c>
      <c r="C38083">
        <v>20200822</v>
      </c>
      <c r="D38083">
        <v>102</v>
      </c>
      <c r="E38083">
        <v>9785</v>
      </c>
      <c r="F38083">
        <v>1</v>
      </c>
      <c r="G38083" t="s">
        <v>31533</v>
      </c>
      <c r="H38083">
        <v>0</v>
      </c>
    </row>
    <row r="38084" spans="1:8" x14ac:dyDescent="0.3">
      <c r="A38084">
        <v>38083</v>
      </c>
      <c r="B38084" t="s">
        <v>31135</v>
      </c>
      <c r="C38084">
        <v>20200822</v>
      </c>
      <c r="D38084">
        <v>102</v>
      </c>
      <c r="E38084">
        <v>9785</v>
      </c>
      <c r="F38084">
        <v>2</v>
      </c>
      <c r="G38084" t="s">
        <v>31534</v>
      </c>
      <c r="H38084">
        <v>0</v>
      </c>
    </row>
    <row r="38085" spans="1:8" x14ac:dyDescent="0.3">
      <c r="A38085">
        <v>38084</v>
      </c>
      <c r="B38085" t="s">
        <v>31135</v>
      </c>
      <c r="C38085">
        <v>20200822</v>
      </c>
      <c r="D38085">
        <v>102</v>
      </c>
      <c r="E38085">
        <v>9785</v>
      </c>
      <c r="F38085">
        <v>3</v>
      </c>
      <c r="G38085" t="s">
        <v>31535</v>
      </c>
      <c r="H38085">
        <v>1</v>
      </c>
    </row>
    <row r="38086" spans="1:8" x14ac:dyDescent="0.3">
      <c r="A38086">
        <v>38085</v>
      </c>
      <c r="B38086" t="s">
        <v>31135</v>
      </c>
      <c r="C38086">
        <v>20200822</v>
      </c>
      <c r="D38086">
        <v>102</v>
      </c>
      <c r="E38086">
        <v>9785</v>
      </c>
      <c r="F38086">
        <v>4</v>
      </c>
      <c r="G38086" t="s">
        <v>31536</v>
      </c>
      <c r="H38086">
        <v>0</v>
      </c>
    </row>
    <row r="38087" spans="1:8" x14ac:dyDescent="0.3">
      <c r="A38087">
        <v>38086</v>
      </c>
      <c r="B38087" t="s">
        <v>31135</v>
      </c>
      <c r="C38087">
        <v>20200822</v>
      </c>
      <c r="D38087">
        <v>102</v>
      </c>
      <c r="E38087">
        <v>9786</v>
      </c>
      <c r="F38087">
        <v>1</v>
      </c>
      <c r="G38087" t="s">
        <v>31537</v>
      </c>
      <c r="H38087">
        <v>1</v>
      </c>
    </row>
    <row r="38088" spans="1:8" x14ac:dyDescent="0.3">
      <c r="A38088">
        <v>38087</v>
      </c>
      <c r="B38088" t="s">
        <v>31135</v>
      </c>
      <c r="C38088">
        <v>20200822</v>
      </c>
      <c r="D38088">
        <v>102</v>
      </c>
      <c r="E38088">
        <v>9786</v>
      </c>
      <c r="F38088">
        <v>2</v>
      </c>
      <c r="G38088" t="s">
        <v>31538</v>
      </c>
      <c r="H38088">
        <v>0</v>
      </c>
    </row>
    <row r="38089" spans="1:8" x14ac:dyDescent="0.3">
      <c r="A38089">
        <v>38088</v>
      </c>
      <c r="B38089" t="s">
        <v>31135</v>
      </c>
      <c r="C38089">
        <v>20200822</v>
      </c>
      <c r="D38089">
        <v>102</v>
      </c>
      <c r="E38089">
        <v>9786</v>
      </c>
      <c r="F38089">
        <v>3</v>
      </c>
      <c r="G38089" t="s">
        <v>31539</v>
      </c>
      <c r="H38089">
        <v>0</v>
      </c>
    </row>
    <row r="38090" spans="1:8" x14ac:dyDescent="0.3">
      <c r="A38090">
        <v>38089</v>
      </c>
      <c r="B38090" t="s">
        <v>31135</v>
      </c>
      <c r="C38090">
        <v>20200822</v>
      </c>
      <c r="D38090">
        <v>102</v>
      </c>
      <c r="E38090">
        <v>9786</v>
      </c>
      <c r="F38090">
        <v>4</v>
      </c>
      <c r="G38090" t="s">
        <v>31540</v>
      </c>
      <c r="H38090">
        <v>0</v>
      </c>
    </row>
    <row r="38091" spans="1:8" x14ac:dyDescent="0.3">
      <c r="A38091">
        <v>38090</v>
      </c>
      <c r="B38091" t="s">
        <v>31135</v>
      </c>
      <c r="C38091">
        <v>20200822</v>
      </c>
      <c r="D38091">
        <v>102</v>
      </c>
      <c r="E38091">
        <v>9787</v>
      </c>
      <c r="F38091">
        <v>1</v>
      </c>
      <c r="G38091" t="s">
        <v>31541</v>
      </c>
      <c r="H38091">
        <v>0</v>
      </c>
    </row>
    <row r="38092" spans="1:8" x14ac:dyDescent="0.3">
      <c r="A38092">
        <v>38091</v>
      </c>
      <c r="B38092" t="s">
        <v>31135</v>
      </c>
      <c r="C38092">
        <v>20200822</v>
      </c>
      <c r="D38092">
        <v>102</v>
      </c>
      <c r="E38092">
        <v>9787</v>
      </c>
      <c r="F38092">
        <v>2</v>
      </c>
      <c r="G38092" t="s">
        <v>31542</v>
      </c>
      <c r="H38092">
        <v>1</v>
      </c>
    </row>
    <row r="38093" spans="1:8" x14ac:dyDescent="0.3">
      <c r="A38093">
        <v>38092</v>
      </c>
      <c r="B38093" t="s">
        <v>31135</v>
      </c>
      <c r="C38093">
        <v>20200822</v>
      </c>
      <c r="D38093">
        <v>102</v>
      </c>
      <c r="E38093">
        <v>9787</v>
      </c>
      <c r="F38093">
        <v>3</v>
      </c>
      <c r="G38093" t="s">
        <v>31543</v>
      </c>
      <c r="H38093">
        <v>0</v>
      </c>
    </row>
    <row r="38094" spans="1:8" x14ac:dyDescent="0.3">
      <c r="A38094">
        <v>38093</v>
      </c>
      <c r="B38094" t="s">
        <v>31135</v>
      </c>
      <c r="C38094">
        <v>20200822</v>
      </c>
      <c r="D38094">
        <v>102</v>
      </c>
      <c r="E38094">
        <v>9787</v>
      </c>
      <c r="F38094">
        <v>4</v>
      </c>
      <c r="G38094" t="s">
        <v>23776</v>
      </c>
      <c r="H38094">
        <v>0</v>
      </c>
    </row>
    <row r="38095" spans="1:8" x14ac:dyDescent="0.3">
      <c r="A38095">
        <v>38094</v>
      </c>
      <c r="B38095" t="s">
        <v>31135</v>
      </c>
      <c r="C38095">
        <v>20200822</v>
      </c>
      <c r="D38095">
        <v>102</v>
      </c>
      <c r="E38095">
        <v>9788</v>
      </c>
      <c r="F38095">
        <v>1</v>
      </c>
      <c r="G38095" t="s">
        <v>31544</v>
      </c>
      <c r="H38095">
        <v>0</v>
      </c>
    </row>
    <row r="38096" spans="1:8" x14ac:dyDescent="0.3">
      <c r="A38096">
        <v>38095</v>
      </c>
      <c r="B38096" t="s">
        <v>31135</v>
      </c>
      <c r="C38096">
        <v>20200822</v>
      </c>
      <c r="D38096">
        <v>102</v>
      </c>
      <c r="E38096">
        <v>9788</v>
      </c>
      <c r="F38096">
        <v>2</v>
      </c>
      <c r="G38096" t="s">
        <v>31545</v>
      </c>
      <c r="H38096">
        <v>1</v>
      </c>
    </row>
    <row r="38097" spans="1:8" x14ac:dyDescent="0.3">
      <c r="A38097">
        <v>38096</v>
      </c>
      <c r="B38097" t="s">
        <v>31135</v>
      </c>
      <c r="C38097">
        <v>20200822</v>
      </c>
      <c r="D38097">
        <v>102</v>
      </c>
      <c r="E38097">
        <v>9788</v>
      </c>
      <c r="F38097">
        <v>3</v>
      </c>
      <c r="G38097" t="s">
        <v>31546</v>
      </c>
      <c r="H38097">
        <v>0</v>
      </c>
    </row>
    <row r="38098" spans="1:8" x14ac:dyDescent="0.3">
      <c r="A38098">
        <v>38097</v>
      </c>
      <c r="B38098" t="s">
        <v>31135</v>
      </c>
      <c r="C38098">
        <v>20200822</v>
      </c>
      <c r="D38098">
        <v>102</v>
      </c>
      <c r="E38098">
        <v>9788</v>
      </c>
      <c r="F38098">
        <v>4</v>
      </c>
      <c r="G38098" t="s">
        <v>31547</v>
      </c>
      <c r="H38098">
        <v>0</v>
      </c>
    </row>
    <row r="38099" spans="1:8" x14ac:dyDescent="0.3">
      <c r="A38099">
        <v>38098</v>
      </c>
      <c r="B38099" t="s">
        <v>31135</v>
      </c>
      <c r="C38099">
        <v>20200822</v>
      </c>
      <c r="D38099">
        <v>102</v>
      </c>
      <c r="E38099">
        <v>9789</v>
      </c>
      <c r="F38099">
        <v>1</v>
      </c>
      <c r="G38099" t="s">
        <v>31548</v>
      </c>
      <c r="H38099">
        <v>0</v>
      </c>
    </row>
    <row r="38100" spans="1:8" x14ac:dyDescent="0.3">
      <c r="A38100">
        <v>38099</v>
      </c>
      <c r="B38100" t="s">
        <v>31135</v>
      </c>
      <c r="C38100">
        <v>20200822</v>
      </c>
      <c r="D38100">
        <v>102</v>
      </c>
      <c r="E38100">
        <v>9789</v>
      </c>
      <c r="F38100">
        <v>2</v>
      </c>
      <c r="G38100" t="s">
        <v>31549</v>
      </c>
      <c r="H38100">
        <v>0</v>
      </c>
    </row>
    <row r="38101" spans="1:8" x14ac:dyDescent="0.3">
      <c r="A38101">
        <v>38100</v>
      </c>
      <c r="B38101" t="s">
        <v>31135</v>
      </c>
      <c r="C38101">
        <v>20200822</v>
      </c>
      <c r="D38101">
        <v>102</v>
      </c>
      <c r="E38101">
        <v>9789</v>
      </c>
      <c r="F38101">
        <v>3</v>
      </c>
      <c r="G38101" t="s">
        <v>31550</v>
      </c>
      <c r="H38101">
        <v>1</v>
      </c>
    </row>
    <row r="38102" spans="1:8" x14ac:dyDescent="0.3">
      <c r="A38102">
        <v>38101</v>
      </c>
      <c r="B38102" t="s">
        <v>31135</v>
      </c>
      <c r="C38102">
        <v>20200822</v>
      </c>
      <c r="D38102">
        <v>102</v>
      </c>
      <c r="E38102">
        <v>9789</v>
      </c>
      <c r="F38102">
        <v>4</v>
      </c>
      <c r="G38102" t="s">
        <v>31551</v>
      </c>
      <c r="H38102">
        <v>0</v>
      </c>
    </row>
    <row r="38103" spans="1:8" x14ac:dyDescent="0.3">
      <c r="A38103">
        <v>38102</v>
      </c>
      <c r="B38103" t="s">
        <v>31135</v>
      </c>
      <c r="C38103">
        <v>20200822</v>
      </c>
      <c r="D38103">
        <v>102</v>
      </c>
      <c r="E38103">
        <v>9790</v>
      </c>
      <c r="F38103">
        <v>1</v>
      </c>
      <c r="G38103" t="s">
        <v>31552</v>
      </c>
      <c r="H38103">
        <v>0</v>
      </c>
    </row>
    <row r="38104" spans="1:8" x14ac:dyDescent="0.3">
      <c r="A38104">
        <v>38103</v>
      </c>
      <c r="B38104" t="s">
        <v>31135</v>
      </c>
      <c r="C38104">
        <v>20200822</v>
      </c>
      <c r="D38104">
        <v>102</v>
      </c>
      <c r="E38104">
        <v>9790</v>
      </c>
      <c r="F38104">
        <v>2</v>
      </c>
      <c r="G38104" t="s">
        <v>31553</v>
      </c>
      <c r="H38104">
        <v>0</v>
      </c>
    </row>
    <row r="38105" spans="1:8" x14ac:dyDescent="0.3">
      <c r="A38105">
        <v>38104</v>
      </c>
      <c r="B38105" t="s">
        <v>31135</v>
      </c>
      <c r="C38105">
        <v>20200822</v>
      </c>
      <c r="D38105">
        <v>102</v>
      </c>
      <c r="E38105">
        <v>9790</v>
      </c>
      <c r="F38105">
        <v>3</v>
      </c>
      <c r="G38105" t="s">
        <v>31554</v>
      </c>
      <c r="H38105">
        <v>1</v>
      </c>
    </row>
    <row r="38106" spans="1:8" x14ac:dyDescent="0.3">
      <c r="A38106">
        <v>38105</v>
      </c>
      <c r="B38106" t="s">
        <v>31135</v>
      </c>
      <c r="C38106">
        <v>20200822</v>
      </c>
      <c r="D38106">
        <v>102</v>
      </c>
      <c r="E38106">
        <v>9790</v>
      </c>
      <c r="F38106">
        <v>4</v>
      </c>
      <c r="G38106" t="s">
        <v>31555</v>
      </c>
      <c r="H38106">
        <v>0</v>
      </c>
    </row>
    <row r="38107" spans="1:8" x14ac:dyDescent="0.3">
      <c r="A38107">
        <v>38106</v>
      </c>
      <c r="B38107" t="s">
        <v>31135</v>
      </c>
      <c r="C38107">
        <v>20200822</v>
      </c>
      <c r="D38107">
        <v>102</v>
      </c>
      <c r="E38107">
        <v>9791</v>
      </c>
      <c r="F38107">
        <v>1</v>
      </c>
      <c r="G38107" t="s">
        <v>31556</v>
      </c>
      <c r="H38107">
        <v>0</v>
      </c>
    </row>
    <row r="38108" spans="1:8" x14ac:dyDescent="0.3">
      <c r="A38108">
        <v>38107</v>
      </c>
      <c r="B38108" t="s">
        <v>31135</v>
      </c>
      <c r="C38108">
        <v>20200822</v>
      </c>
      <c r="D38108">
        <v>102</v>
      </c>
      <c r="E38108">
        <v>9791</v>
      </c>
      <c r="F38108">
        <v>2</v>
      </c>
      <c r="G38108" t="s">
        <v>31557</v>
      </c>
      <c r="H38108">
        <v>0</v>
      </c>
    </row>
    <row r="38109" spans="1:8" x14ac:dyDescent="0.3">
      <c r="A38109">
        <v>38108</v>
      </c>
      <c r="B38109" t="s">
        <v>31135</v>
      </c>
      <c r="C38109">
        <v>20200822</v>
      </c>
      <c r="D38109">
        <v>102</v>
      </c>
      <c r="E38109">
        <v>9791</v>
      </c>
      <c r="F38109">
        <v>3</v>
      </c>
      <c r="G38109" t="s">
        <v>31558</v>
      </c>
      <c r="H38109">
        <v>0</v>
      </c>
    </row>
    <row r="38110" spans="1:8" x14ac:dyDescent="0.3">
      <c r="A38110">
        <v>38109</v>
      </c>
      <c r="B38110" t="s">
        <v>31135</v>
      </c>
      <c r="C38110">
        <v>20200822</v>
      </c>
      <c r="D38110">
        <v>102</v>
      </c>
      <c r="E38110">
        <v>9791</v>
      </c>
      <c r="F38110">
        <v>4</v>
      </c>
      <c r="G38110" t="s">
        <v>31559</v>
      </c>
      <c r="H38110">
        <v>1</v>
      </c>
    </row>
    <row r="38111" spans="1:8" x14ac:dyDescent="0.3">
      <c r="A38111">
        <v>38110</v>
      </c>
      <c r="B38111" t="s">
        <v>31135</v>
      </c>
      <c r="C38111">
        <v>20200822</v>
      </c>
      <c r="D38111">
        <v>102</v>
      </c>
      <c r="E38111">
        <v>9792</v>
      </c>
      <c r="F38111">
        <v>1</v>
      </c>
      <c r="G38111" t="s">
        <v>31560</v>
      </c>
      <c r="H38111">
        <v>0</v>
      </c>
    </row>
    <row r="38112" spans="1:8" x14ac:dyDescent="0.3">
      <c r="A38112">
        <v>38111</v>
      </c>
      <c r="B38112" t="s">
        <v>31135</v>
      </c>
      <c r="C38112">
        <v>20200822</v>
      </c>
      <c r="D38112">
        <v>102</v>
      </c>
      <c r="E38112">
        <v>9792</v>
      </c>
      <c r="F38112">
        <v>2</v>
      </c>
      <c r="G38112" t="s">
        <v>31561</v>
      </c>
      <c r="H38112">
        <v>0</v>
      </c>
    </row>
    <row r="38113" spans="1:8" x14ac:dyDescent="0.3">
      <c r="A38113">
        <v>38112</v>
      </c>
      <c r="B38113" t="s">
        <v>31135</v>
      </c>
      <c r="C38113">
        <v>20200822</v>
      </c>
      <c r="D38113">
        <v>102</v>
      </c>
      <c r="E38113">
        <v>9792</v>
      </c>
      <c r="F38113">
        <v>3</v>
      </c>
      <c r="G38113" t="s">
        <v>31562</v>
      </c>
      <c r="H38113">
        <v>0</v>
      </c>
    </row>
    <row r="38114" spans="1:8" x14ac:dyDescent="0.3">
      <c r="A38114">
        <v>38113</v>
      </c>
      <c r="B38114" t="s">
        <v>31135</v>
      </c>
      <c r="C38114">
        <v>20200822</v>
      </c>
      <c r="D38114">
        <v>102</v>
      </c>
      <c r="E38114">
        <v>9792</v>
      </c>
      <c r="F38114">
        <v>4</v>
      </c>
      <c r="G38114" t="s">
        <v>31563</v>
      </c>
      <c r="H38114">
        <v>1</v>
      </c>
    </row>
    <row r="38115" spans="1:8" x14ac:dyDescent="0.3">
      <c r="A38115">
        <v>38114</v>
      </c>
      <c r="B38115" t="s">
        <v>31135</v>
      </c>
      <c r="C38115">
        <v>20200822</v>
      </c>
      <c r="D38115">
        <v>102</v>
      </c>
      <c r="E38115">
        <v>9793</v>
      </c>
      <c r="F38115">
        <v>1</v>
      </c>
      <c r="G38115" t="s">
        <v>743</v>
      </c>
      <c r="H38115">
        <v>0</v>
      </c>
    </row>
    <row r="38116" spans="1:8" x14ac:dyDescent="0.3">
      <c r="A38116">
        <v>38115</v>
      </c>
      <c r="B38116" t="s">
        <v>31135</v>
      </c>
      <c r="C38116">
        <v>20200822</v>
      </c>
      <c r="D38116">
        <v>102</v>
      </c>
      <c r="E38116">
        <v>9793</v>
      </c>
      <c r="F38116">
        <v>2</v>
      </c>
      <c r="G38116" t="s">
        <v>736</v>
      </c>
      <c r="H38116">
        <v>0</v>
      </c>
    </row>
    <row r="38117" spans="1:8" x14ac:dyDescent="0.3">
      <c r="A38117">
        <v>38116</v>
      </c>
      <c r="B38117" t="s">
        <v>31135</v>
      </c>
      <c r="C38117">
        <v>20200822</v>
      </c>
      <c r="D38117">
        <v>102</v>
      </c>
      <c r="E38117">
        <v>9793</v>
      </c>
      <c r="F38117">
        <v>3</v>
      </c>
      <c r="G38117" t="s">
        <v>737</v>
      </c>
      <c r="H38117">
        <v>1</v>
      </c>
    </row>
    <row r="38118" spans="1:8" x14ac:dyDescent="0.3">
      <c r="A38118">
        <v>38117</v>
      </c>
      <c r="B38118" t="s">
        <v>31135</v>
      </c>
      <c r="C38118">
        <v>20200822</v>
      </c>
      <c r="D38118">
        <v>102</v>
      </c>
      <c r="E38118">
        <v>9793</v>
      </c>
      <c r="F38118">
        <v>4</v>
      </c>
      <c r="G38118" t="s">
        <v>738</v>
      </c>
      <c r="H38118">
        <v>0</v>
      </c>
    </row>
    <row r="38119" spans="1:8" x14ac:dyDescent="0.3">
      <c r="A38119">
        <v>38118</v>
      </c>
      <c r="B38119" t="s">
        <v>31135</v>
      </c>
      <c r="C38119">
        <v>20200822</v>
      </c>
      <c r="D38119">
        <v>102</v>
      </c>
      <c r="E38119">
        <v>9794</v>
      </c>
      <c r="F38119">
        <v>1</v>
      </c>
      <c r="G38119" t="s">
        <v>14611</v>
      </c>
      <c r="H38119">
        <v>0</v>
      </c>
    </row>
    <row r="38120" spans="1:8" x14ac:dyDescent="0.3">
      <c r="A38120">
        <v>38119</v>
      </c>
      <c r="B38120" t="s">
        <v>31135</v>
      </c>
      <c r="C38120">
        <v>20200822</v>
      </c>
      <c r="D38120">
        <v>102</v>
      </c>
      <c r="E38120">
        <v>9794</v>
      </c>
      <c r="F38120">
        <v>2</v>
      </c>
      <c r="G38120" t="s">
        <v>31564</v>
      </c>
      <c r="H38120">
        <v>1</v>
      </c>
    </row>
    <row r="38121" spans="1:8" x14ac:dyDescent="0.3">
      <c r="A38121">
        <v>38120</v>
      </c>
      <c r="B38121" t="s">
        <v>31135</v>
      </c>
      <c r="C38121">
        <v>20200822</v>
      </c>
      <c r="D38121">
        <v>102</v>
      </c>
      <c r="E38121">
        <v>9794</v>
      </c>
      <c r="F38121">
        <v>3</v>
      </c>
      <c r="G38121" t="s">
        <v>31395</v>
      </c>
      <c r="H38121">
        <v>0</v>
      </c>
    </row>
    <row r="38122" spans="1:8" x14ac:dyDescent="0.3">
      <c r="A38122">
        <v>38121</v>
      </c>
      <c r="B38122" t="s">
        <v>31135</v>
      </c>
      <c r="C38122">
        <v>20200822</v>
      </c>
      <c r="D38122">
        <v>102</v>
      </c>
      <c r="E38122">
        <v>9794</v>
      </c>
      <c r="F38122">
        <v>4</v>
      </c>
      <c r="G38122" t="s">
        <v>21699</v>
      </c>
      <c r="H38122">
        <v>0</v>
      </c>
    </row>
    <row r="38123" spans="1:8" x14ac:dyDescent="0.3">
      <c r="A38123">
        <v>38122</v>
      </c>
      <c r="B38123" t="s">
        <v>31135</v>
      </c>
      <c r="C38123">
        <v>20200822</v>
      </c>
      <c r="D38123">
        <v>102</v>
      </c>
      <c r="E38123">
        <v>9795</v>
      </c>
      <c r="F38123">
        <v>1</v>
      </c>
      <c r="G38123" t="s">
        <v>31565</v>
      </c>
      <c r="H38123">
        <v>0</v>
      </c>
    </row>
    <row r="38124" spans="1:8" x14ac:dyDescent="0.3">
      <c r="A38124">
        <v>38123</v>
      </c>
      <c r="B38124" t="s">
        <v>31135</v>
      </c>
      <c r="C38124">
        <v>20200822</v>
      </c>
      <c r="D38124">
        <v>102</v>
      </c>
      <c r="E38124">
        <v>9795</v>
      </c>
      <c r="F38124">
        <v>2</v>
      </c>
      <c r="G38124" t="s">
        <v>31566</v>
      </c>
      <c r="H38124">
        <v>1</v>
      </c>
    </row>
    <row r="38125" spans="1:8" x14ac:dyDescent="0.3">
      <c r="A38125">
        <v>38124</v>
      </c>
      <c r="B38125" t="s">
        <v>31135</v>
      </c>
      <c r="C38125">
        <v>20200822</v>
      </c>
      <c r="D38125">
        <v>102</v>
      </c>
      <c r="E38125">
        <v>9795</v>
      </c>
      <c r="F38125">
        <v>3</v>
      </c>
      <c r="G38125" t="s">
        <v>31567</v>
      </c>
      <c r="H38125">
        <v>0</v>
      </c>
    </row>
    <row r="38126" spans="1:8" x14ac:dyDescent="0.3">
      <c r="A38126">
        <v>38125</v>
      </c>
      <c r="B38126" t="s">
        <v>31135</v>
      </c>
      <c r="C38126">
        <v>20200822</v>
      </c>
      <c r="D38126">
        <v>102</v>
      </c>
      <c r="E38126">
        <v>9795</v>
      </c>
      <c r="F38126">
        <v>4</v>
      </c>
      <c r="G38126" t="s">
        <v>31568</v>
      </c>
      <c r="H38126">
        <v>0</v>
      </c>
    </row>
    <row r="38127" spans="1:8" x14ac:dyDescent="0.3">
      <c r="A38127">
        <v>38126</v>
      </c>
      <c r="B38127" t="s">
        <v>31135</v>
      </c>
      <c r="C38127">
        <v>20200822</v>
      </c>
      <c r="D38127">
        <v>102</v>
      </c>
      <c r="E38127">
        <v>9796</v>
      </c>
      <c r="F38127">
        <v>1</v>
      </c>
      <c r="G38127" t="s">
        <v>31569</v>
      </c>
      <c r="H38127">
        <v>0</v>
      </c>
    </row>
    <row r="38128" spans="1:8" x14ac:dyDescent="0.3">
      <c r="A38128">
        <v>38127</v>
      </c>
      <c r="B38128" t="s">
        <v>31135</v>
      </c>
      <c r="C38128">
        <v>20200822</v>
      </c>
      <c r="D38128">
        <v>102</v>
      </c>
      <c r="E38128">
        <v>9796</v>
      </c>
      <c r="F38128">
        <v>2</v>
      </c>
      <c r="G38128" t="s">
        <v>24174</v>
      </c>
      <c r="H38128">
        <v>0</v>
      </c>
    </row>
    <row r="38129" spans="1:8" x14ac:dyDescent="0.3">
      <c r="A38129">
        <v>38128</v>
      </c>
      <c r="B38129" t="s">
        <v>31135</v>
      </c>
      <c r="C38129">
        <v>20200822</v>
      </c>
      <c r="D38129">
        <v>102</v>
      </c>
      <c r="E38129">
        <v>9796</v>
      </c>
      <c r="F38129">
        <v>3</v>
      </c>
      <c r="G38129" t="s">
        <v>31570</v>
      </c>
      <c r="H38129">
        <v>0</v>
      </c>
    </row>
    <row r="38130" spans="1:8" x14ac:dyDescent="0.3">
      <c r="A38130">
        <v>38129</v>
      </c>
      <c r="B38130" t="s">
        <v>31135</v>
      </c>
      <c r="C38130">
        <v>20200822</v>
      </c>
      <c r="D38130">
        <v>102</v>
      </c>
      <c r="E38130">
        <v>9796</v>
      </c>
      <c r="F38130">
        <v>4</v>
      </c>
      <c r="G38130" t="s">
        <v>24173</v>
      </c>
      <c r="H38130">
        <v>1</v>
      </c>
    </row>
    <row r="38131" spans="1:8" x14ac:dyDescent="0.3">
      <c r="A38131">
        <v>38130</v>
      </c>
      <c r="B38131" t="s">
        <v>31135</v>
      </c>
      <c r="C38131">
        <v>20200822</v>
      </c>
      <c r="D38131">
        <v>102</v>
      </c>
      <c r="E38131">
        <v>9797</v>
      </c>
      <c r="F38131">
        <v>1</v>
      </c>
      <c r="G38131" t="s">
        <v>31571</v>
      </c>
      <c r="H38131">
        <v>1</v>
      </c>
    </row>
    <row r="38132" spans="1:8" x14ac:dyDescent="0.3">
      <c r="A38132">
        <v>38131</v>
      </c>
      <c r="B38132" t="s">
        <v>31135</v>
      </c>
      <c r="C38132">
        <v>20200822</v>
      </c>
      <c r="D38132">
        <v>102</v>
      </c>
      <c r="E38132">
        <v>9797</v>
      </c>
      <c r="F38132">
        <v>2</v>
      </c>
      <c r="G38132" t="s">
        <v>14943</v>
      </c>
      <c r="H38132">
        <v>0</v>
      </c>
    </row>
    <row r="38133" spans="1:8" x14ac:dyDescent="0.3">
      <c r="A38133">
        <v>38132</v>
      </c>
      <c r="B38133" t="s">
        <v>31135</v>
      </c>
      <c r="C38133">
        <v>20200822</v>
      </c>
      <c r="D38133">
        <v>102</v>
      </c>
      <c r="E38133">
        <v>9797</v>
      </c>
      <c r="F38133">
        <v>3</v>
      </c>
      <c r="G38133" t="s">
        <v>13628</v>
      </c>
      <c r="H38133">
        <v>0</v>
      </c>
    </row>
    <row r="38134" spans="1:8" x14ac:dyDescent="0.3">
      <c r="A38134">
        <v>38133</v>
      </c>
      <c r="B38134" t="s">
        <v>31135</v>
      </c>
      <c r="C38134">
        <v>20200822</v>
      </c>
      <c r="D38134">
        <v>102</v>
      </c>
      <c r="E38134">
        <v>9797</v>
      </c>
      <c r="F38134">
        <v>4</v>
      </c>
      <c r="G38134" t="s">
        <v>13629</v>
      </c>
      <c r="H38134">
        <v>0</v>
      </c>
    </row>
    <row r="38135" spans="1:8" x14ac:dyDescent="0.3">
      <c r="A38135">
        <v>38134</v>
      </c>
      <c r="B38135" t="s">
        <v>31135</v>
      </c>
      <c r="C38135">
        <v>20200822</v>
      </c>
      <c r="D38135">
        <v>102</v>
      </c>
      <c r="E38135">
        <v>9798</v>
      </c>
      <c r="F38135">
        <v>1</v>
      </c>
      <c r="G38135" t="s">
        <v>22397</v>
      </c>
      <c r="H38135">
        <v>0</v>
      </c>
    </row>
    <row r="38136" spans="1:8" x14ac:dyDescent="0.3">
      <c r="A38136">
        <v>38135</v>
      </c>
      <c r="B38136" t="s">
        <v>31135</v>
      </c>
      <c r="C38136">
        <v>20200822</v>
      </c>
      <c r="D38136">
        <v>102</v>
      </c>
      <c r="E38136">
        <v>9798</v>
      </c>
      <c r="F38136">
        <v>2</v>
      </c>
      <c r="G38136" t="s">
        <v>22607</v>
      </c>
      <c r="H38136">
        <v>0</v>
      </c>
    </row>
    <row r="38137" spans="1:8" x14ac:dyDescent="0.3">
      <c r="A38137">
        <v>38136</v>
      </c>
      <c r="B38137" t="s">
        <v>31135</v>
      </c>
      <c r="C38137">
        <v>20200822</v>
      </c>
      <c r="D38137">
        <v>102</v>
      </c>
      <c r="E38137">
        <v>9798</v>
      </c>
      <c r="F38137">
        <v>3</v>
      </c>
      <c r="G38137" t="s">
        <v>22958</v>
      </c>
      <c r="H38137">
        <v>0</v>
      </c>
    </row>
    <row r="38138" spans="1:8" x14ac:dyDescent="0.3">
      <c r="A38138">
        <v>38137</v>
      </c>
      <c r="B38138" t="s">
        <v>31135</v>
      </c>
      <c r="C38138">
        <v>20200822</v>
      </c>
      <c r="D38138">
        <v>102</v>
      </c>
      <c r="E38138">
        <v>9798</v>
      </c>
      <c r="F38138">
        <v>4</v>
      </c>
      <c r="G38138" t="s">
        <v>31572</v>
      </c>
      <c r="H38138">
        <v>1</v>
      </c>
    </row>
    <row r="38139" spans="1:8" x14ac:dyDescent="0.3">
      <c r="A38139">
        <v>38138</v>
      </c>
      <c r="B38139" t="s">
        <v>31135</v>
      </c>
      <c r="C38139">
        <v>20200822</v>
      </c>
      <c r="D38139">
        <v>102</v>
      </c>
      <c r="E38139">
        <v>9799</v>
      </c>
      <c r="F38139">
        <v>1</v>
      </c>
      <c r="G38139" t="s">
        <v>31573</v>
      </c>
      <c r="H38139">
        <v>1</v>
      </c>
    </row>
    <row r="38140" spans="1:8" x14ac:dyDescent="0.3">
      <c r="A38140">
        <v>38139</v>
      </c>
      <c r="B38140" t="s">
        <v>31135</v>
      </c>
      <c r="C38140">
        <v>20200822</v>
      </c>
      <c r="D38140">
        <v>102</v>
      </c>
      <c r="E38140">
        <v>9799</v>
      </c>
      <c r="F38140">
        <v>2</v>
      </c>
      <c r="G38140" t="s">
        <v>31574</v>
      </c>
      <c r="H38140">
        <v>0</v>
      </c>
    </row>
    <row r="38141" spans="1:8" x14ac:dyDescent="0.3">
      <c r="A38141">
        <v>38140</v>
      </c>
      <c r="B38141" t="s">
        <v>31135</v>
      </c>
      <c r="C38141">
        <v>20200822</v>
      </c>
      <c r="D38141">
        <v>102</v>
      </c>
      <c r="E38141">
        <v>9799</v>
      </c>
      <c r="F38141">
        <v>3</v>
      </c>
      <c r="G38141" t="s">
        <v>31575</v>
      </c>
      <c r="H38141">
        <v>0</v>
      </c>
    </row>
    <row r="38142" spans="1:8" x14ac:dyDescent="0.3">
      <c r="A38142">
        <v>38141</v>
      </c>
      <c r="B38142" t="s">
        <v>31135</v>
      </c>
      <c r="C38142">
        <v>20200822</v>
      </c>
      <c r="D38142">
        <v>102</v>
      </c>
      <c r="E38142">
        <v>9799</v>
      </c>
      <c r="F38142">
        <v>4</v>
      </c>
      <c r="G38142" t="s">
        <v>31576</v>
      </c>
      <c r="H38142">
        <v>0</v>
      </c>
    </row>
    <row r="38143" spans="1:8" x14ac:dyDescent="0.3">
      <c r="A38143">
        <v>38142</v>
      </c>
      <c r="B38143" t="s">
        <v>31135</v>
      </c>
      <c r="C38143">
        <v>20200822</v>
      </c>
      <c r="D38143">
        <v>102</v>
      </c>
      <c r="E38143">
        <v>9800</v>
      </c>
      <c r="F38143">
        <v>1</v>
      </c>
      <c r="G38143" t="s">
        <v>31577</v>
      </c>
      <c r="H38143">
        <v>0</v>
      </c>
    </row>
    <row r="38144" spans="1:8" x14ac:dyDescent="0.3">
      <c r="A38144">
        <v>38143</v>
      </c>
      <c r="B38144" t="s">
        <v>31135</v>
      </c>
      <c r="C38144">
        <v>20200822</v>
      </c>
      <c r="D38144">
        <v>102</v>
      </c>
      <c r="E38144">
        <v>9800</v>
      </c>
      <c r="F38144">
        <v>2</v>
      </c>
      <c r="G38144" t="s">
        <v>31578</v>
      </c>
      <c r="H38144">
        <v>0</v>
      </c>
    </row>
    <row r="38145" spans="1:8" x14ac:dyDescent="0.3">
      <c r="A38145">
        <v>38144</v>
      </c>
      <c r="B38145" t="s">
        <v>31135</v>
      </c>
      <c r="C38145">
        <v>20200822</v>
      </c>
      <c r="D38145">
        <v>102</v>
      </c>
      <c r="E38145">
        <v>9800</v>
      </c>
      <c r="F38145">
        <v>3</v>
      </c>
      <c r="G38145" t="s">
        <v>31579</v>
      </c>
      <c r="H38145">
        <v>0</v>
      </c>
    </row>
    <row r="38146" spans="1:8" x14ac:dyDescent="0.3">
      <c r="A38146">
        <v>38145</v>
      </c>
      <c r="B38146" t="s">
        <v>31135</v>
      </c>
      <c r="C38146">
        <v>20200822</v>
      </c>
      <c r="D38146">
        <v>102</v>
      </c>
      <c r="E38146">
        <v>9800</v>
      </c>
      <c r="F38146">
        <v>4</v>
      </c>
      <c r="G38146" t="s">
        <v>13595</v>
      </c>
      <c r="H38146">
        <v>1</v>
      </c>
    </row>
    <row r="38147" spans="1:8" x14ac:dyDescent="0.3">
      <c r="A38147">
        <v>38146</v>
      </c>
      <c r="B38147" t="s">
        <v>31135</v>
      </c>
      <c r="C38147">
        <v>20200822</v>
      </c>
      <c r="D38147">
        <v>102</v>
      </c>
      <c r="E38147">
        <v>9801</v>
      </c>
      <c r="F38147">
        <v>1</v>
      </c>
      <c r="G38147" t="s">
        <v>31580</v>
      </c>
      <c r="H38147">
        <v>0</v>
      </c>
    </row>
    <row r="38148" spans="1:8" x14ac:dyDescent="0.3">
      <c r="A38148">
        <v>38147</v>
      </c>
      <c r="B38148" t="s">
        <v>31135</v>
      </c>
      <c r="C38148">
        <v>20200822</v>
      </c>
      <c r="D38148">
        <v>102</v>
      </c>
      <c r="E38148">
        <v>9801</v>
      </c>
      <c r="F38148">
        <v>2</v>
      </c>
      <c r="G38148" t="s">
        <v>31581</v>
      </c>
      <c r="H38148">
        <v>1</v>
      </c>
    </row>
    <row r="38149" spans="1:8" x14ac:dyDescent="0.3">
      <c r="A38149">
        <v>38148</v>
      </c>
      <c r="B38149" t="s">
        <v>31135</v>
      </c>
      <c r="C38149">
        <v>20200822</v>
      </c>
      <c r="D38149">
        <v>102</v>
      </c>
      <c r="E38149">
        <v>9801</v>
      </c>
      <c r="F38149">
        <v>3</v>
      </c>
      <c r="G38149" t="s">
        <v>31582</v>
      </c>
      <c r="H38149">
        <v>0</v>
      </c>
    </row>
    <row r="38150" spans="1:8" x14ac:dyDescent="0.3">
      <c r="A38150">
        <v>38149</v>
      </c>
      <c r="B38150" t="s">
        <v>31135</v>
      </c>
      <c r="C38150">
        <v>20200822</v>
      </c>
      <c r="D38150">
        <v>102</v>
      </c>
      <c r="E38150">
        <v>9801</v>
      </c>
      <c r="F38150">
        <v>4</v>
      </c>
      <c r="G38150" t="s">
        <v>31583</v>
      </c>
      <c r="H38150">
        <v>0</v>
      </c>
    </row>
    <row r="38151" spans="1:8" x14ac:dyDescent="0.3">
      <c r="A38151">
        <v>38150</v>
      </c>
      <c r="B38151" t="s">
        <v>31135</v>
      </c>
      <c r="C38151">
        <v>20200822</v>
      </c>
      <c r="D38151">
        <v>102</v>
      </c>
      <c r="E38151">
        <v>9802</v>
      </c>
      <c r="F38151">
        <v>1</v>
      </c>
      <c r="G38151" t="s">
        <v>31584</v>
      </c>
      <c r="H38151">
        <v>0</v>
      </c>
    </row>
    <row r="38152" spans="1:8" x14ac:dyDescent="0.3">
      <c r="A38152">
        <v>38151</v>
      </c>
      <c r="B38152" t="s">
        <v>31135</v>
      </c>
      <c r="C38152">
        <v>20200822</v>
      </c>
      <c r="D38152">
        <v>102</v>
      </c>
      <c r="E38152">
        <v>9802</v>
      </c>
      <c r="F38152">
        <v>2</v>
      </c>
      <c r="G38152" t="s">
        <v>31585</v>
      </c>
      <c r="H38152">
        <v>0</v>
      </c>
    </row>
    <row r="38153" spans="1:8" x14ac:dyDescent="0.3">
      <c r="A38153">
        <v>38152</v>
      </c>
      <c r="B38153" t="s">
        <v>31135</v>
      </c>
      <c r="C38153">
        <v>20200822</v>
      </c>
      <c r="D38153">
        <v>102</v>
      </c>
      <c r="E38153">
        <v>9802</v>
      </c>
      <c r="F38153">
        <v>3</v>
      </c>
      <c r="G38153" t="s">
        <v>31586</v>
      </c>
      <c r="H38153">
        <v>0</v>
      </c>
    </row>
    <row r="38154" spans="1:8" x14ac:dyDescent="0.3">
      <c r="A38154">
        <v>38153</v>
      </c>
      <c r="B38154" t="s">
        <v>31135</v>
      </c>
      <c r="C38154">
        <v>20200822</v>
      </c>
      <c r="D38154">
        <v>102</v>
      </c>
      <c r="E38154">
        <v>9802</v>
      </c>
      <c r="F38154">
        <v>4</v>
      </c>
      <c r="G38154" t="s">
        <v>23309</v>
      </c>
      <c r="H38154">
        <v>1</v>
      </c>
    </row>
    <row r="38155" spans="1:8" x14ac:dyDescent="0.3">
      <c r="A38155">
        <v>38154</v>
      </c>
      <c r="B38155" t="s">
        <v>31135</v>
      </c>
      <c r="C38155">
        <v>20200822</v>
      </c>
      <c r="D38155">
        <v>102</v>
      </c>
      <c r="E38155">
        <v>9803</v>
      </c>
      <c r="F38155">
        <v>1</v>
      </c>
      <c r="G38155" t="s">
        <v>31587</v>
      </c>
      <c r="H38155">
        <v>1</v>
      </c>
    </row>
    <row r="38156" spans="1:8" x14ac:dyDescent="0.3">
      <c r="A38156">
        <v>38155</v>
      </c>
      <c r="B38156" t="s">
        <v>31135</v>
      </c>
      <c r="C38156">
        <v>20200822</v>
      </c>
      <c r="D38156">
        <v>102</v>
      </c>
      <c r="E38156">
        <v>9803</v>
      </c>
      <c r="F38156">
        <v>2</v>
      </c>
      <c r="G38156" t="s">
        <v>31588</v>
      </c>
      <c r="H38156">
        <v>0</v>
      </c>
    </row>
    <row r="38157" spans="1:8" x14ac:dyDescent="0.3">
      <c r="A38157">
        <v>38156</v>
      </c>
      <c r="B38157" t="s">
        <v>31135</v>
      </c>
      <c r="C38157">
        <v>20200822</v>
      </c>
      <c r="D38157">
        <v>102</v>
      </c>
      <c r="E38157">
        <v>9803</v>
      </c>
      <c r="F38157">
        <v>3</v>
      </c>
      <c r="G38157" t="s">
        <v>31589</v>
      </c>
      <c r="H38157">
        <v>0</v>
      </c>
    </row>
    <row r="38158" spans="1:8" x14ac:dyDescent="0.3">
      <c r="A38158">
        <v>38157</v>
      </c>
      <c r="B38158" t="s">
        <v>31135</v>
      </c>
      <c r="C38158">
        <v>20200822</v>
      </c>
      <c r="D38158">
        <v>102</v>
      </c>
      <c r="E38158">
        <v>9803</v>
      </c>
      <c r="F38158">
        <v>4</v>
      </c>
      <c r="G38158" t="s">
        <v>31590</v>
      </c>
      <c r="H38158">
        <v>0</v>
      </c>
    </row>
    <row r="38159" spans="1:8" x14ac:dyDescent="0.3">
      <c r="A38159">
        <v>38158</v>
      </c>
      <c r="B38159" t="s">
        <v>31135</v>
      </c>
      <c r="C38159">
        <v>20200822</v>
      </c>
      <c r="D38159">
        <v>102</v>
      </c>
      <c r="E38159">
        <v>9804</v>
      </c>
      <c r="F38159">
        <v>1</v>
      </c>
      <c r="G38159" t="s">
        <v>31591</v>
      </c>
      <c r="H38159">
        <v>0</v>
      </c>
    </row>
    <row r="38160" spans="1:8" x14ac:dyDescent="0.3">
      <c r="A38160">
        <v>38159</v>
      </c>
      <c r="B38160" t="s">
        <v>31135</v>
      </c>
      <c r="C38160">
        <v>20200822</v>
      </c>
      <c r="D38160">
        <v>102</v>
      </c>
      <c r="E38160">
        <v>9804</v>
      </c>
      <c r="F38160">
        <v>2</v>
      </c>
      <c r="G38160" t="s">
        <v>31592</v>
      </c>
      <c r="H38160">
        <v>1</v>
      </c>
    </row>
    <row r="38161" spans="1:8" x14ac:dyDescent="0.3">
      <c r="A38161">
        <v>38160</v>
      </c>
      <c r="B38161" t="s">
        <v>31135</v>
      </c>
      <c r="C38161">
        <v>20200822</v>
      </c>
      <c r="D38161">
        <v>102</v>
      </c>
      <c r="E38161">
        <v>9804</v>
      </c>
      <c r="F38161">
        <v>3</v>
      </c>
      <c r="G38161" t="s">
        <v>31593</v>
      </c>
      <c r="H38161">
        <v>0</v>
      </c>
    </row>
    <row r="38162" spans="1:8" x14ac:dyDescent="0.3">
      <c r="A38162">
        <v>38161</v>
      </c>
      <c r="B38162" t="s">
        <v>31135</v>
      </c>
      <c r="C38162">
        <v>20200822</v>
      </c>
      <c r="D38162">
        <v>102</v>
      </c>
      <c r="E38162">
        <v>9804</v>
      </c>
      <c r="F38162">
        <v>4</v>
      </c>
      <c r="G38162" t="s">
        <v>31594</v>
      </c>
      <c r="H38162">
        <v>0</v>
      </c>
    </row>
    <row r="38163" spans="1:8" x14ac:dyDescent="0.3">
      <c r="A38163">
        <v>38162</v>
      </c>
      <c r="B38163" t="s">
        <v>31135</v>
      </c>
      <c r="C38163">
        <v>20200822</v>
      </c>
      <c r="D38163">
        <v>102</v>
      </c>
      <c r="E38163">
        <v>9805</v>
      </c>
      <c r="F38163">
        <v>1</v>
      </c>
      <c r="G38163" t="s">
        <v>31595</v>
      </c>
      <c r="H38163">
        <v>0</v>
      </c>
    </row>
    <row r="38164" spans="1:8" x14ac:dyDescent="0.3">
      <c r="A38164">
        <v>38163</v>
      </c>
      <c r="B38164" t="s">
        <v>31135</v>
      </c>
      <c r="C38164">
        <v>20200822</v>
      </c>
      <c r="D38164">
        <v>102</v>
      </c>
      <c r="E38164">
        <v>9805</v>
      </c>
      <c r="F38164">
        <v>2</v>
      </c>
      <c r="G38164" t="s">
        <v>31596</v>
      </c>
      <c r="H38164">
        <v>1</v>
      </c>
    </row>
    <row r="38165" spans="1:8" x14ac:dyDescent="0.3">
      <c r="A38165">
        <v>38164</v>
      </c>
      <c r="B38165" t="s">
        <v>31135</v>
      </c>
      <c r="C38165">
        <v>20200822</v>
      </c>
      <c r="D38165">
        <v>102</v>
      </c>
      <c r="E38165">
        <v>9805</v>
      </c>
      <c r="F38165">
        <v>3</v>
      </c>
      <c r="G38165" t="s">
        <v>31597</v>
      </c>
      <c r="H38165">
        <v>0</v>
      </c>
    </row>
    <row r="38166" spans="1:8" x14ac:dyDescent="0.3">
      <c r="A38166">
        <v>38165</v>
      </c>
      <c r="B38166" t="s">
        <v>31135</v>
      </c>
      <c r="C38166">
        <v>20200822</v>
      </c>
      <c r="D38166">
        <v>102</v>
      </c>
      <c r="E38166">
        <v>9805</v>
      </c>
      <c r="F38166">
        <v>4</v>
      </c>
      <c r="G38166" t="s">
        <v>31598</v>
      </c>
      <c r="H38166">
        <v>0</v>
      </c>
    </row>
    <row r="38167" spans="1:8" x14ac:dyDescent="0.3">
      <c r="A38167">
        <v>38166</v>
      </c>
      <c r="B38167" t="s">
        <v>31135</v>
      </c>
      <c r="C38167">
        <v>20200822</v>
      </c>
      <c r="D38167">
        <v>102</v>
      </c>
      <c r="E38167">
        <v>9806</v>
      </c>
      <c r="F38167">
        <v>1</v>
      </c>
      <c r="G38167" t="s">
        <v>31599</v>
      </c>
      <c r="H38167">
        <v>0</v>
      </c>
    </row>
    <row r="38168" spans="1:8" x14ac:dyDescent="0.3">
      <c r="A38168">
        <v>38167</v>
      </c>
      <c r="B38168" t="s">
        <v>31135</v>
      </c>
      <c r="C38168">
        <v>20200822</v>
      </c>
      <c r="D38168">
        <v>102</v>
      </c>
      <c r="E38168">
        <v>9806</v>
      </c>
      <c r="F38168">
        <v>2</v>
      </c>
      <c r="G38168" t="s">
        <v>31600</v>
      </c>
      <c r="H38168">
        <v>1</v>
      </c>
    </row>
    <row r="38169" spans="1:8" x14ac:dyDescent="0.3">
      <c r="A38169">
        <v>38168</v>
      </c>
      <c r="B38169" t="s">
        <v>31135</v>
      </c>
      <c r="C38169">
        <v>20200822</v>
      </c>
      <c r="D38169">
        <v>102</v>
      </c>
      <c r="E38169">
        <v>9806</v>
      </c>
      <c r="F38169">
        <v>3</v>
      </c>
      <c r="G38169" t="s">
        <v>31601</v>
      </c>
      <c r="H38169">
        <v>0</v>
      </c>
    </row>
    <row r="38170" spans="1:8" x14ac:dyDescent="0.3">
      <c r="A38170">
        <v>38169</v>
      </c>
      <c r="B38170" t="s">
        <v>31135</v>
      </c>
      <c r="C38170">
        <v>20200822</v>
      </c>
      <c r="D38170">
        <v>102</v>
      </c>
      <c r="E38170">
        <v>9806</v>
      </c>
      <c r="F38170">
        <v>4</v>
      </c>
      <c r="G38170" t="s">
        <v>31602</v>
      </c>
      <c r="H38170">
        <v>0</v>
      </c>
    </row>
    <row r="38171" spans="1:8" x14ac:dyDescent="0.3">
      <c r="A38171">
        <v>38170</v>
      </c>
      <c r="B38171" t="s">
        <v>31135</v>
      </c>
      <c r="C38171">
        <v>20200822</v>
      </c>
      <c r="D38171">
        <v>102</v>
      </c>
      <c r="E38171">
        <v>9807</v>
      </c>
      <c r="F38171">
        <v>1</v>
      </c>
      <c r="G38171" t="s">
        <v>31603</v>
      </c>
      <c r="H38171">
        <v>1</v>
      </c>
    </row>
    <row r="38172" spans="1:8" x14ac:dyDescent="0.3">
      <c r="A38172">
        <v>38171</v>
      </c>
      <c r="B38172" t="s">
        <v>31135</v>
      </c>
      <c r="C38172">
        <v>20200822</v>
      </c>
      <c r="D38172">
        <v>102</v>
      </c>
      <c r="E38172">
        <v>9807</v>
      </c>
      <c r="F38172">
        <v>2</v>
      </c>
      <c r="G38172" t="s">
        <v>31604</v>
      </c>
      <c r="H38172">
        <v>0</v>
      </c>
    </row>
    <row r="38173" spans="1:8" x14ac:dyDescent="0.3">
      <c r="A38173">
        <v>38172</v>
      </c>
      <c r="B38173" t="s">
        <v>31135</v>
      </c>
      <c r="C38173">
        <v>20200822</v>
      </c>
      <c r="D38173">
        <v>102</v>
      </c>
      <c r="E38173">
        <v>9807</v>
      </c>
      <c r="F38173">
        <v>3</v>
      </c>
      <c r="G38173" t="s">
        <v>31605</v>
      </c>
      <c r="H38173">
        <v>0</v>
      </c>
    </row>
    <row r="38174" spans="1:8" x14ac:dyDescent="0.3">
      <c r="A38174">
        <v>38173</v>
      </c>
      <c r="B38174" t="s">
        <v>31135</v>
      </c>
      <c r="C38174">
        <v>20200822</v>
      </c>
      <c r="D38174">
        <v>102</v>
      </c>
      <c r="E38174">
        <v>9807</v>
      </c>
      <c r="F38174">
        <v>4</v>
      </c>
      <c r="G38174" t="s">
        <v>31606</v>
      </c>
      <c r="H38174">
        <v>0</v>
      </c>
    </row>
    <row r="38175" spans="1:8" x14ac:dyDescent="0.3">
      <c r="A38175">
        <v>38174</v>
      </c>
      <c r="B38175" t="s">
        <v>31135</v>
      </c>
      <c r="C38175">
        <v>20200822</v>
      </c>
      <c r="D38175">
        <v>102</v>
      </c>
      <c r="E38175">
        <v>9808</v>
      </c>
      <c r="F38175">
        <v>1</v>
      </c>
      <c r="G38175" t="s">
        <v>31607</v>
      </c>
      <c r="H38175">
        <v>0</v>
      </c>
    </row>
    <row r="38176" spans="1:8" x14ac:dyDescent="0.3">
      <c r="A38176">
        <v>38175</v>
      </c>
      <c r="B38176" t="s">
        <v>31135</v>
      </c>
      <c r="C38176">
        <v>20200822</v>
      </c>
      <c r="D38176">
        <v>102</v>
      </c>
      <c r="E38176">
        <v>9808</v>
      </c>
      <c r="F38176">
        <v>2</v>
      </c>
      <c r="G38176" t="s">
        <v>31608</v>
      </c>
      <c r="H38176">
        <v>0</v>
      </c>
    </row>
    <row r="38177" spans="1:8" x14ac:dyDescent="0.3">
      <c r="A38177">
        <v>38176</v>
      </c>
      <c r="B38177" t="s">
        <v>31135</v>
      </c>
      <c r="C38177">
        <v>20200822</v>
      </c>
      <c r="D38177">
        <v>102</v>
      </c>
      <c r="E38177">
        <v>9808</v>
      </c>
      <c r="F38177">
        <v>3</v>
      </c>
      <c r="G38177" t="s">
        <v>31609</v>
      </c>
      <c r="H38177">
        <v>0</v>
      </c>
    </row>
    <row r="38178" spans="1:8" x14ac:dyDescent="0.3">
      <c r="A38178">
        <v>38177</v>
      </c>
      <c r="B38178" t="s">
        <v>31135</v>
      </c>
      <c r="C38178">
        <v>20200822</v>
      </c>
      <c r="D38178">
        <v>102</v>
      </c>
      <c r="E38178">
        <v>9808</v>
      </c>
      <c r="F38178">
        <v>4</v>
      </c>
      <c r="G38178" t="s">
        <v>31610</v>
      </c>
      <c r="H38178">
        <v>1</v>
      </c>
    </row>
    <row r="38179" spans="1:8" x14ac:dyDescent="0.3">
      <c r="A38179">
        <v>38178</v>
      </c>
      <c r="B38179" t="s">
        <v>31135</v>
      </c>
      <c r="C38179">
        <v>20200822</v>
      </c>
      <c r="D38179">
        <v>102</v>
      </c>
      <c r="E38179">
        <v>9809</v>
      </c>
      <c r="F38179">
        <v>1</v>
      </c>
      <c r="G38179" t="s">
        <v>31611</v>
      </c>
      <c r="H38179">
        <v>1</v>
      </c>
    </row>
    <row r="38180" spans="1:8" x14ac:dyDescent="0.3">
      <c r="A38180">
        <v>38179</v>
      </c>
      <c r="B38180" t="s">
        <v>31135</v>
      </c>
      <c r="C38180">
        <v>20200822</v>
      </c>
      <c r="D38180">
        <v>102</v>
      </c>
      <c r="E38180">
        <v>9809</v>
      </c>
      <c r="F38180">
        <v>2</v>
      </c>
      <c r="G38180" t="s">
        <v>31612</v>
      </c>
      <c r="H38180">
        <v>0</v>
      </c>
    </row>
    <row r="38181" spans="1:8" x14ac:dyDescent="0.3">
      <c r="A38181">
        <v>38180</v>
      </c>
      <c r="B38181" t="s">
        <v>31135</v>
      </c>
      <c r="C38181">
        <v>20200822</v>
      </c>
      <c r="D38181">
        <v>102</v>
      </c>
      <c r="E38181">
        <v>9809</v>
      </c>
      <c r="F38181">
        <v>3</v>
      </c>
      <c r="G38181" t="s">
        <v>31613</v>
      </c>
      <c r="H38181">
        <v>0</v>
      </c>
    </row>
    <row r="38182" spans="1:8" x14ac:dyDescent="0.3">
      <c r="A38182">
        <v>38181</v>
      </c>
      <c r="B38182" t="s">
        <v>31135</v>
      </c>
      <c r="C38182">
        <v>20200822</v>
      </c>
      <c r="D38182">
        <v>102</v>
      </c>
      <c r="E38182">
        <v>9809</v>
      </c>
      <c r="F38182">
        <v>4</v>
      </c>
      <c r="G38182" t="s">
        <v>31614</v>
      </c>
      <c r="H38182">
        <v>0</v>
      </c>
    </row>
    <row r="38183" spans="1:8" x14ac:dyDescent="0.3">
      <c r="A38183">
        <v>38182</v>
      </c>
      <c r="B38183" t="s">
        <v>31135</v>
      </c>
      <c r="C38183">
        <v>20200822</v>
      </c>
      <c r="D38183">
        <v>102</v>
      </c>
      <c r="E38183">
        <v>9810</v>
      </c>
      <c r="F38183">
        <v>1</v>
      </c>
      <c r="G38183" t="s">
        <v>13277</v>
      </c>
      <c r="H38183">
        <v>1</v>
      </c>
    </row>
    <row r="38184" spans="1:8" x14ac:dyDescent="0.3">
      <c r="A38184">
        <v>38183</v>
      </c>
      <c r="B38184" t="s">
        <v>31135</v>
      </c>
      <c r="C38184">
        <v>20200822</v>
      </c>
      <c r="D38184">
        <v>102</v>
      </c>
      <c r="E38184">
        <v>9810</v>
      </c>
      <c r="F38184">
        <v>2</v>
      </c>
      <c r="G38184" t="s">
        <v>13276</v>
      </c>
      <c r="H38184">
        <v>0</v>
      </c>
    </row>
    <row r="38185" spans="1:8" x14ac:dyDescent="0.3">
      <c r="A38185">
        <v>38184</v>
      </c>
      <c r="B38185" t="s">
        <v>31135</v>
      </c>
      <c r="C38185">
        <v>20200822</v>
      </c>
      <c r="D38185">
        <v>102</v>
      </c>
      <c r="E38185">
        <v>9810</v>
      </c>
      <c r="F38185">
        <v>3</v>
      </c>
      <c r="G38185" t="s">
        <v>31615</v>
      </c>
      <c r="H38185">
        <v>0</v>
      </c>
    </row>
    <row r="38186" spans="1:8" x14ac:dyDescent="0.3">
      <c r="A38186">
        <v>38185</v>
      </c>
      <c r="B38186" t="s">
        <v>31135</v>
      </c>
      <c r="C38186">
        <v>20200822</v>
      </c>
      <c r="D38186">
        <v>102</v>
      </c>
      <c r="E38186">
        <v>9810</v>
      </c>
      <c r="F38186">
        <v>4</v>
      </c>
      <c r="G38186" t="s">
        <v>31616</v>
      </c>
      <c r="H38186">
        <v>0</v>
      </c>
    </row>
    <row r="38187" spans="1:8" x14ac:dyDescent="0.3">
      <c r="A38187">
        <v>38186</v>
      </c>
      <c r="B38187" t="s">
        <v>31135</v>
      </c>
      <c r="C38187">
        <v>20200822</v>
      </c>
      <c r="D38187">
        <v>102</v>
      </c>
      <c r="E38187">
        <v>9811</v>
      </c>
      <c r="F38187">
        <v>1</v>
      </c>
      <c r="G38187" t="s">
        <v>31617</v>
      </c>
      <c r="H38187">
        <v>0</v>
      </c>
    </row>
    <row r="38188" spans="1:8" x14ac:dyDescent="0.3">
      <c r="A38188">
        <v>38187</v>
      </c>
      <c r="B38188" t="s">
        <v>31135</v>
      </c>
      <c r="C38188">
        <v>20200822</v>
      </c>
      <c r="D38188">
        <v>102</v>
      </c>
      <c r="E38188">
        <v>9811</v>
      </c>
      <c r="F38188">
        <v>2</v>
      </c>
      <c r="G38188" t="s">
        <v>31618</v>
      </c>
      <c r="H38188">
        <v>0</v>
      </c>
    </row>
    <row r="38189" spans="1:8" x14ac:dyDescent="0.3">
      <c r="A38189">
        <v>38188</v>
      </c>
      <c r="B38189" t="s">
        <v>31135</v>
      </c>
      <c r="C38189">
        <v>20200822</v>
      </c>
      <c r="D38189">
        <v>102</v>
      </c>
      <c r="E38189">
        <v>9811</v>
      </c>
      <c r="F38189">
        <v>3</v>
      </c>
      <c r="G38189" t="s">
        <v>31619</v>
      </c>
      <c r="H38189">
        <v>1</v>
      </c>
    </row>
    <row r="38190" spans="1:8" x14ac:dyDescent="0.3">
      <c r="A38190">
        <v>38189</v>
      </c>
      <c r="B38190" t="s">
        <v>31135</v>
      </c>
      <c r="C38190">
        <v>20200822</v>
      </c>
      <c r="D38190">
        <v>102</v>
      </c>
      <c r="E38190">
        <v>9811</v>
      </c>
      <c r="F38190">
        <v>4</v>
      </c>
      <c r="G38190" t="s">
        <v>31620</v>
      </c>
      <c r="H38190">
        <v>0</v>
      </c>
    </row>
    <row r="38191" spans="1:8" x14ac:dyDescent="0.3">
      <c r="A38191">
        <v>38190</v>
      </c>
      <c r="B38191" t="s">
        <v>31135</v>
      </c>
      <c r="C38191">
        <v>20200822</v>
      </c>
      <c r="D38191">
        <v>102</v>
      </c>
      <c r="E38191">
        <v>9812</v>
      </c>
      <c r="F38191">
        <v>1</v>
      </c>
      <c r="G38191" t="s">
        <v>31621</v>
      </c>
      <c r="H38191">
        <v>0</v>
      </c>
    </row>
    <row r="38192" spans="1:8" x14ac:dyDescent="0.3">
      <c r="A38192">
        <v>38191</v>
      </c>
      <c r="B38192" t="s">
        <v>31135</v>
      </c>
      <c r="C38192">
        <v>20200822</v>
      </c>
      <c r="D38192">
        <v>102</v>
      </c>
      <c r="E38192">
        <v>9812</v>
      </c>
      <c r="F38192">
        <v>2</v>
      </c>
      <c r="G38192" t="s">
        <v>31622</v>
      </c>
      <c r="H38192">
        <v>0</v>
      </c>
    </row>
    <row r="38193" spans="1:8" x14ac:dyDescent="0.3">
      <c r="A38193">
        <v>38192</v>
      </c>
      <c r="B38193" t="s">
        <v>31135</v>
      </c>
      <c r="C38193">
        <v>20200822</v>
      </c>
      <c r="D38193">
        <v>102</v>
      </c>
      <c r="E38193">
        <v>9812</v>
      </c>
      <c r="F38193">
        <v>3</v>
      </c>
      <c r="G38193" t="s">
        <v>31623</v>
      </c>
      <c r="H38193">
        <v>0</v>
      </c>
    </row>
    <row r="38194" spans="1:8" x14ac:dyDescent="0.3">
      <c r="A38194">
        <v>38193</v>
      </c>
      <c r="B38194" t="s">
        <v>31135</v>
      </c>
      <c r="C38194">
        <v>20200822</v>
      </c>
      <c r="D38194">
        <v>102</v>
      </c>
      <c r="E38194">
        <v>9812</v>
      </c>
      <c r="F38194">
        <v>4</v>
      </c>
      <c r="G38194" t="s">
        <v>31624</v>
      </c>
      <c r="H38194">
        <v>1</v>
      </c>
    </row>
    <row r="38195" spans="1:8" x14ac:dyDescent="0.3">
      <c r="A38195">
        <v>38194</v>
      </c>
      <c r="B38195" t="s">
        <v>31135</v>
      </c>
      <c r="C38195">
        <v>20200822</v>
      </c>
      <c r="D38195">
        <v>102</v>
      </c>
      <c r="E38195">
        <v>9813</v>
      </c>
      <c r="F38195">
        <v>1</v>
      </c>
      <c r="G38195" t="s">
        <v>31625</v>
      </c>
      <c r="H38195">
        <v>0</v>
      </c>
    </row>
    <row r="38196" spans="1:8" x14ac:dyDescent="0.3">
      <c r="A38196">
        <v>38195</v>
      </c>
      <c r="B38196" t="s">
        <v>31135</v>
      </c>
      <c r="C38196">
        <v>20200822</v>
      </c>
      <c r="D38196">
        <v>102</v>
      </c>
      <c r="E38196">
        <v>9813</v>
      </c>
      <c r="F38196">
        <v>2</v>
      </c>
      <c r="G38196" t="s">
        <v>31626</v>
      </c>
      <c r="H38196">
        <v>0</v>
      </c>
    </row>
    <row r="38197" spans="1:8" x14ac:dyDescent="0.3">
      <c r="A38197">
        <v>38196</v>
      </c>
      <c r="B38197" t="s">
        <v>31135</v>
      </c>
      <c r="C38197">
        <v>20200822</v>
      </c>
      <c r="D38197">
        <v>102</v>
      </c>
      <c r="E38197">
        <v>9813</v>
      </c>
      <c r="F38197">
        <v>3</v>
      </c>
      <c r="G38197" t="s">
        <v>31627</v>
      </c>
      <c r="H38197">
        <v>0</v>
      </c>
    </row>
    <row r="38198" spans="1:8" x14ac:dyDescent="0.3">
      <c r="A38198">
        <v>38197</v>
      </c>
      <c r="B38198" t="s">
        <v>31135</v>
      </c>
      <c r="C38198">
        <v>20200822</v>
      </c>
      <c r="D38198">
        <v>102</v>
      </c>
      <c r="E38198">
        <v>9813</v>
      </c>
      <c r="F38198">
        <v>4</v>
      </c>
      <c r="G38198" t="s">
        <v>31628</v>
      </c>
      <c r="H38198">
        <v>1</v>
      </c>
    </row>
    <row r="38199" spans="1:8" x14ac:dyDescent="0.3">
      <c r="A38199">
        <v>38198</v>
      </c>
      <c r="B38199" t="s">
        <v>31135</v>
      </c>
      <c r="C38199">
        <v>20200822</v>
      </c>
      <c r="D38199">
        <v>102</v>
      </c>
      <c r="E38199">
        <v>9814</v>
      </c>
      <c r="F38199">
        <v>1</v>
      </c>
      <c r="G38199" t="s">
        <v>31629</v>
      </c>
      <c r="H38199">
        <v>1</v>
      </c>
    </row>
    <row r="38200" spans="1:8" x14ac:dyDescent="0.3">
      <c r="A38200">
        <v>38199</v>
      </c>
      <c r="B38200" t="s">
        <v>31135</v>
      </c>
      <c r="C38200">
        <v>20200822</v>
      </c>
      <c r="D38200">
        <v>102</v>
      </c>
      <c r="E38200">
        <v>9814</v>
      </c>
      <c r="F38200">
        <v>2</v>
      </c>
      <c r="G38200" t="s">
        <v>31630</v>
      </c>
      <c r="H38200">
        <v>0</v>
      </c>
    </row>
    <row r="38201" spans="1:8" x14ac:dyDescent="0.3">
      <c r="A38201">
        <v>38200</v>
      </c>
      <c r="B38201" t="s">
        <v>31135</v>
      </c>
      <c r="C38201">
        <v>20200822</v>
      </c>
      <c r="D38201">
        <v>102</v>
      </c>
      <c r="E38201">
        <v>9814</v>
      </c>
      <c r="F38201">
        <v>3</v>
      </c>
      <c r="G38201" t="s">
        <v>31631</v>
      </c>
      <c r="H38201">
        <v>0</v>
      </c>
    </row>
    <row r="38202" spans="1:8" x14ac:dyDescent="0.3">
      <c r="A38202">
        <v>38201</v>
      </c>
      <c r="B38202" t="s">
        <v>31135</v>
      </c>
      <c r="C38202">
        <v>20200822</v>
      </c>
      <c r="D38202">
        <v>102</v>
      </c>
      <c r="E38202">
        <v>9814</v>
      </c>
      <c r="F38202">
        <v>4</v>
      </c>
      <c r="G38202" t="s">
        <v>31632</v>
      </c>
      <c r="H38202">
        <v>0</v>
      </c>
    </row>
    <row r="38203" spans="1:8" x14ac:dyDescent="0.3">
      <c r="A38203">
        <v>38202</v>
      </c>
      <c r="B38203" t="s">
        <v>31135</v>
      </c>
      <c r="C38203">
        <v>20200822</v>
      </c>
      <c r="D38203">
        <v>102</v>
      </c>
      <c r="E38203">
        <v>9815</v>
      </c>
      <c r="F38203">
        <v>1</v>
      </c>
      <c r="G38203" t="s">
        <v>31633</v>
      </c>
      <c r="H38203">
        <v>0</v>
      </c>
    </row>
    <row r="38204" spans="1:8" x14ac:dyDescent="0.3">
      <c r="A38204">
        <v>38203</v>
      </c>
      <c r="B38204" t="s">
        <v>31135</v>
      </c>
      <c r="C38204">
        <v>20200822</v>
      </c>
      <c r="D38204">
        <v>102</v>
      </c>
      <c r="E38204">
        <v>9815</v>
      </c>
      <c r="F38204">
        <v>2</v>
      </c>
      <c r="G38204" t="s">
        <v>31634</v>
      </c>
      <c r="H38204">
        <v>0</v>
      </c>
    </row>
    <row r="38205" spans="1:8" x14ac:dyDescent="0.3">
      <c r="A38205">
        <v>38204</v>
      </c>
      <c r="B38205" t="s">
        <v>31135</v>
      </c>
      <c r="C38205">
        <v>20200822</v>
      </c>
      <c r="D38205">
        <v>102</v>
      </c>
      <c r="E38205">
        <v>9815</v>
      </c>
      <c r="F38205">
        <v>3</v>
      </c>
      <c r="G38205" t="s">
        <v>31635</v>
      </c>
      <c r="H38205">
        <v>0</v>
      </c>
    </row>
    <row r="38206" spans="1:8" x14ac:dyDescent="0.3">
      <c r="A38206">
        <v>38205</v>
      </c>
      <c r="B38206" t="s">
        <v>31135</v>
      </c>
      <c r="C38206">
        <v>20200822</v>
      </c>
      <c r="D38206">
        <v>102</v>
      </c>
      <c r="E38206">
        <v>9815</v>
      </c>
      <c r="F38206">
        <v>4</v>
      </c>
      <c r="G38206" t="s">
        <v>31636</v>
      </c>
      <c r="H38206">
        <v>1</v>
      </c>
    </row>
    <row r="38207" spans="1:8" x14ac:dyDescent="0.3">
      <c r="A38207">
        <v>38206</v>
      </c>
      <c r="B38207" t="s">
        <v>31135</v>
      </c>
      <c r="C38207">
        <v>20200822</v>
      </c>
      <c r="D38207">
        <v>102</v>
      </c>
      <c r="E38207">
        <v>9816</v>
      </c>
      <c r="F38207">
        <v>1</v>
      </c>
      <c r="G38207" t="s">
        <v>31262</v>
      </c>
      <c r="H38207">
        <v>0</v>
      </c>
    </row>
    <row r="38208" spans="1:8" x14ac:dyDescent="0.3">
      <c r="A38208">
        <v>38207</v>
      </c>
      <c r="B38208" t="s">
        <v>31135</v>
      </c>
      <c r="C38208">
        <v>20200822</v>
      </c>
      <c r="D38208">
        <v>102</v>
      </c>
      <c r="E38208">
        <v>9816</v>
      </c>
      <c r="F38208">
        <v>2</v>
      </c>
      <c r="G38208" t="s">
        <v>31637</v>
      </c>
      <c r="H38208">
        <v>0</v>
      </c>
    </row>
    <row r="38209" spans="1:8" x14ac:dyDescent="0.3">
      <c r="A38209">
        <v>38208</v>
      </c>
      <c r="B38209" t="s">
        <v>31135</v>
      </c>
      <c r="C38209">
        <v>20200822</v>
      </c>
      <c r="D38209">
        <v>102</v>
      </c>
      <c r="E38209">
        <v>9816</v>
      </c>
      <c r="F38209">
        <v>3</v>
      </c>
      <c r="G38209" t="s">
        <v>31638</v>
      </c>
      <c r="H38209">
        <v>0</v>
      </c>
    </row>
    <row r="38210" spans="1:8" x14ac:dyDescent="0.3">
      <c r="A38210">
        <v>38209</v>
      </c>
      <c r="B38210" t="s">
        <v>31135</v>
      </c>
      <c r="C38210">
        <v>20200822</v>
      </c>
      <c r="D38210">
        <v>102</v>
      </c>
      <c r="E38210">
        <v>9816</v>
      </c>
      <c r="F38210">
        <v>4</v>
      </c>
      <c r="G38210" t="s">
        <v>31639</v>
      </c>
      <c r="H38210">
        <v>1</v>
      </c>
    </row>
    <row r="38211" spans="1:8" x14ac:dyDescent="0.3">
      <c r="A38211">
        <v>38210</v>
      </c>
      <c r="B38211" t="s">
        <v>31135</v>
      </c>
      <c r="C38211">
        <v>20200822</v>
      </c>
      <c r="D38211">
        <v>102</v>
      </c>
      <c r="E38211">
        <v>9817</v>
      </c>
      <c r="F38211">
        <v>1</v>
      </c>
      <c r="G38211" t="s">
        <v>31640</v>
      </c>
      <c r="H38211">
        <v>0</v>
      </c>
    </row>
    <row r="38212" spans="1:8" x14ac:dyDescent="0.3">
      <c r="A38212">
        <v>38211</v>
      </c>
      <c r="B38212" t="s">
        <v>31135</v>
      </c>
      <c r="C38212">
        <v>20200822</v>
      </c>
      <c r="D38212">
        <v>102</v>
      </c>
      <c r="E38212">
        <v>9817</v>
      </c>
      <c r="F38212">
        <v>2</v>
      </c>
      <c r="G38212" t="s">
        <v>31641</v>
      </c>
      <c r="H38212">
        <v>1</v>
      </c>
    </row>
    <row r="38213" spans="1:8" x14ac:dyDescent="0.3">
      <c r="A38213">
        <v>38212</v>
      </c>
      <c r="B38213" t="s">
        <v>31135</v>
      </c>
      <c r="C38213">
        <v>20200822</v>
      </c>
      <c r="D38213">
        <v>102</v>
      </c>
      <c r="E38213">
        <v>9817</v>
      </c>
      <c r="F38213">
        <v>3</v>
      </c>
      <c r="G38213" t="s">
        <v>31642</v>
      </c>
      <c r="H38213">
        <v>0</v>
      </c>
    </row>
    <row r="38214" spans="1:8" x14ac:dyDescent="0.3">
      <c r="A38214">
        <v>38213</v>
      </c>
      <c r="B38214" t="s">
        <v>31135</v>
      </c>
      <c r="C38214">
        <v>20200822</v>
      </c>
      <c r="D38214">
        <v>102</v>
      </c>
      <c r="E38214">
        <v>9817</v>
      </c>
      <c r="F38214">
        <v>4</v>
      </c>
      <c r="G38214" t="s">
        <v>31643</v>
      </c>
      <c r="H38214">
        <v>0</v>
      </c>
    </row>
    <row r="38215" spans="1:8" x14ac:dyDescent="0.3">
      <c r="A38215">
        <v>38214</v>
      </c>
      <c r="B38215" t="s">
        <v>31135</v>
      </c>
      <c r="C38215">
        <v>20200822</v>
      </c>
      <c r="D38215">
        <v>102</v>
      </c>
      <c r="E38215">
        <v>9818</v>
      </c>
      <c r="F38215">
        <v>1</v>
      </c>
      <c r="G38215" t="s">
        <v>31179</v>
      </c>
      <c r="H38215">
        <v>0</v>
      </c>
    </row>
    <row r="38216" spans="1:8" x14ac:dyDescent="0.3">
      <c r="A38216">
        <v>38215</v>
      </c>
      <c r="B38216" t="s">
        <v>31135</v>
      </c>
      <c r="C38216">
        <v>20200822</v>
      </c>
      <c r="D38216">
        <v>102</v>
      </c>
      <c r="E38216">
        <v>9818</v>
      </c>
      <c r="F38216">
        <v>2</v>
      </c>
      <c r="G38216" t="s">
        <v>31644</v>
      </c>
      <c r="H38216">
        <v>1</v>
      </c>
    </row>
    <row r="38217" spans="1:8" x14ac:dyDescent="0.3">
      <c r="A38217">
        <v>38216</v>
      </c>
      <c r="B38217" t="s">
        <v>31135</v>
      </c>
      <c r="C38217">
        <v>20200822</v>
      </c>
      <c r="D38217">
        <v>102</v>
      </c>
      <c r="E38217">
        <v>9818</v>
      </c>
      <c r="F38217">
        <v>3</v>
      </c>
      <c r="G38217" t="s">
        <v>31645</v>
      </c>
      <c r="H38217">
        <v>0</v>
      </c>
    </row>
    <row r="38218" spans="1:8" x14ac:dyDescent="0.3">
      <c r="A38218">
        <v>38217</v>
      </c>
      <c r="B38218" t="s">
        <v>31135</v>
      </c>
      <c r="C38218">
        <v>20200822</v>
      </c>
      <c r="D38218">
        <v>102</v>
      </c>
      <c r="E38218">
        <v>9818</v>
      </c>
      <c r="F38218">
        <v>4</v>
      </c>
      <c r="G38218" t="s">
        <v>31646</v>
      </c>
      <c r="H38218">
        <v>0</v>
      </c>
    </row>
    <row r="38219" spans="1:8" x14ac:dyDescent="0.3">
      <c r="A38219">
        <v>38218</v>
      </c>
      <c r="B38219" t="s">
        <v>31135</v>
      </c>
      <c r="C38219">
        <v>20200822</v>
      </c>
      <c r="D38219">
        <v>102</v>
      </c>
      <c r="E38219">
        <v>9819</v>
      </c>
      <c r="F38219">
        <v>1</v>
      </c>
      <c r="G38219" t="s">
        <v>31647</v>
      </c>
      <c r="H38219">
        <v>0</v>
      </c>
    </row>
    <row r="38220" spans="1:8" x14ac:dyDescent="0.3">
      <c r="A38220">
        <v>38219</v>
      </c>
      <c r="B38220" t="s">
        <v>31135</v>
      </c>
      <c r="C38220">
        <v>20200822</v>
      </c>
      <c r="D38220">
        <v>102</v>
      </c>
      <c r="E38220">
        <v>9819</v>
      </c>
      <c r="F38220">
        <v>2</v>
      </c>
      <c r="G38220" t="s">
        <v>31648</v>
      </c>
      <c r="H38220">
        <v>1</v>
      </c>
    </row>
    <row r="38221" spans="1:8" x14ac:dyDescent="0.3">
      <c r="A38221">
        <v>38220</v>
      </c>
      <c r="B38221" t="s">
        <v>31135</v>
      </c>
      <c r="C38221">
        <v>20200822</v>
      </c>
      <c r="D38221">
        <v>102</v>
      </c>
      <c r="E38221">
        <v>9819</v>
      </c>
      <c r="F38221">
        <v>3</v>
      </c>
      <c r="G38221" t="s">
        <v>31649</v>
      </c>
      <c r="H38221">
        <v>0</v>
      </c>
    </row>
    <row r="38222" spans="1:8" x14ac:dyDescent="0.3">
      <c r="A38222">
        <v>38221</v>
      </c>
      <c r="B38222" t="s">
        <v>31135</v>
      </c>
      <c r="C38222">
        <v>20200822</v>
      </c>
      <c r="D38222">
        <v>102</v>
      </c>
      <c r="E38222">
        <v>9819</v>
      </c>
      <c r="F38222">
        <v>4</v>
      </c>
      <c r="G38222" t="s">
        <v>31650</v>
      </c>
      <c r="H38222">
        <v>0</v>
      </c>
    </row>
    <row r="38223" spans="1:8" x14ac:dyDescent="0.3">
      <c r="A38223">
        <v>38222</v>
      </c>
      <c r="B38223" t="s">
        <v>31135</v>
      </c>
      <c r="C38223">
        <v>20200822</v>
      </c>
      <c r="D38223">
        <v>102</v>
      </c>
      <c r="E38223">
        <v>9820</v>
      </c>
      <c r="F38223">
        <v>1</v>
      </c>
      <c r="G38223" t="s">
        <v>31651</v>
      </c>
      <c r="H38223">
        <v>0</v>
      </c>
    </row>
    <row r="38224" spans="1:8" x14ac:dyDescent="0.3">
      <c r="A38224">
        <v>38223</v>
      </c>
      <c r="B38224" t="s">
        <v>31135</v>
      </c>
      <c r="C38224">
        <v>20200822</v>
      </c>
      <c r="D38224">
        <v>102</v>
      </c>
      <c r="E38224">
        <v>9820</v>
      </c>
      <c r="F38224">
        <v>2</v>
      </c>
      <c r="G38224" t="s">
        <v>31652</v>
      </c>
      <c r="H38224">
        <v>1</v>
      </c>
    </row>
    <row r="38225" spans="1:8" x14ac:dyDescent="0.3">
      <c r="A38225">
        <v>38224</v>
      </c>
      <c r="B38225" t="s">
        <v>31135</v>
      </c>
      <c r="C38225">
        <v>20200822</v>
      </c>
      <c r="D38225">
        <v>102</v>
      </c>
      <c r="E38225">
        <v>9820</v>
      </c>
      <c r="F38225">
        <v>3</v>
      </c>
      <c r="G38225" t="s">
        <v>31653</v>
      </c>
      <c r="H38225">
        <v>0</v>
      </c>
    </row>
    <row r="38226" spans="1:8" x14ac:dyDescent="0.3">
      <c r="A38226">
        <v>38225</v>
      </c>
      <c r="B38226" t="s">
        <v>31135</v>
      </c>
      <c r="C38226">
        <v>20200822</v>
      </c>
      <c r="D38226">
        <v>102</v>
      </c>
      <c r="E38226">
        <v>9820</v>
      </c>
      <c r="F38226">
        <v>4</v>
      </c>
      <c r="G38226" t="s">
        <v>31654</v>
      </c>
      <c r="H38226">
        <v>0</v>
      </c>
    </row>
    <row r="38227" spans="1:8" x14ac:dyDescent="0.3">
      <c r="A38227">
        <v>38226</v>
      </c>
      <c r="B38227" t="s">
        <v>31135</v>
      </c>
      <c r="C38227">
        <v>20200822</v>
      </c>
      <c r="D38227">
        <v>102</v>
      </c>
      <c r="E38227">
        <v>9821</v>
      </c>
      <c r="F38227">
        <v>1</v>
      </c>
      <c r="G38227" t="s">
        <v>3279</v>
      </c>
      <c r="H38227">
        <v>0</v>
      </c>
    </row>
    <row r="38228" spans="1:8" x14ac:dyDescent="0.3">
      <c r="A38228">
        <v>38227</v>
      </c>
      <c r="B38228" t="s">
        <v>31135</v>
      </c>
      <c r="C38228">
        <v>20200822</v>
      </c>
      <c r="D38228">
        <v>102</v>
      </c>
      <c r="E38228">
        <v>9821</v>
      </c>
      <c r="F38228">
        <v>2</v>
      </c>
      <c r="G38228" t="s">
        <v>3280</v>
      </c>
      <c r="H38228">
        <v>1</v>
      </c>
    </row>
    <row r="38229" spans="1:8" x14ac:dyDescent="0.3">
      <c r="A38229">
        <v>38228</v>
      </c>
      <c r="B38229" t="s">
        <v>31135</v>
      </c>
      <c r="C38229">
        <v>20200822</v>
      </c>
      <c r="D38229">
        <v>102</v>
      </c>
      <c r="E38229">
        <v>9821</v>
      </c>
      <c r="F38229">
        <v>3</v>
      </c>
      <c r="G38229" t="s">
        <v>3281</v>
      </c>
      <c r="H38229">
        <v>0</v>
      </c>
    </row>
    <row r="38230" spans="1:8" x14ac:dyDescent="0.3">
      <c r="A38230">
        <v>38229</v>
      </c>
      <c r="B38230" t="s">
        <v>31135</v>
      </c>
      <c r="C38230">
        <v>20200822</v>
      </c>
      <c r="D38230">
        <v>102</v>
      </c>
      <c r="E38230">
        <v>9821</v>
      </c>
      <c r="F38230">
        <v>4</v>
      </c>
      <c r="G38230" t="s">
        <v>3282</v>
      </c>
      <c r="H38230">
        <v>0</v>
      </c>
    </row>
    <row r="38231" spans="1:8" x14ac:dyDescent="0.3">
      <c r="A38231">
        <v>38230</v>
      </c>
      <c r="B38231" t="s">
        <v>31135</v>
      </c>
      <c r="C38231">
        <v>20200822</v>
      </c>
      <c r="D38231">
        <v>102</v>
      </c>
      <c r="E38231">
        <v>9822</v>
      </c>
      <c r="F38231">
        <v>1</v>
      </c>
      <c r="G38231" t="s">
        <v>31655</v>
      </c>
      <c r="H38231">
        <v>0</v>
      </c>
    </row>
    <row r="38232" spans="1:8" x14ac:dyDescent="0.3">
      <c r="A38232">
        <v>38231</v>
      </c>
      <c r="B38232" t="s">
        <v>31135</v>
      </c>
      <c r="C38232">
        <v>20200822</v>
      </c>
      <c r="D38232">
        <v>102</v>
      </c>
      <c r="E38232">
        <v>9822</v>
      </c>
      <c r="F38232">
        <v>2</v>
      </c>
      <c r="G38232" t="s">
        <v>31656</v>
      </c>
      <c r="H38232">
        <v>0</v>
      </c>
    </row>
    <row r="38233" spans="1:8" x14ac:dyDescent="0.3">
      <c r="A38233">
        <v>38232</v>
      </c>
      <c r="B38233" t="s">
        <v>31135</v>
      </c>
      <c r="C38233">
        <v>20200822</v>
      </c>
      <c r="D38233">
        <v>102</v>
      </c>
      <c r="E38233">
        <v>9822</v>
      </c>
      <c r="F38233">
        <v>3</v>
      </c>
      <c r="G38233" t="s">
        <v>31657</v>
      </c>
      <c r="H38233">
        <v>1</v>
      </c>
    </row>
    <row r="38234" spans="1:8" x14ac:dyDescent="0.3">
      <c r="A38234">
        <v>38233</v>
      </c>
      <c r="B38234" t="s">
        <v>31135</v>
      </c>
      <c r="C38234">
        <v>20200822</v>
      </c>
      <c r="D38234">
        <v>102</v>
      </c>
      <c r="E38234">
        <v>9822</v>
      </c>
      <c r="F38234">
        <v>4</v>
      </c>
      <c r="G38234" t="s">
        <v>31658</v>
      </c>
      <c r="H38234">
        <v>0</v>
      </c>
    </row>
    <row r="38235" spans="1:8" x14ac:dyDescent="0.3">
      <c r="A38235">
        <v>38234</v>
      </c>
      <c r="B38235" t="s">
        <v>31135</v>
      </c>
      <c r="C38235">
        <v>20200822</v>
      </c>
      <c r="D38235">
        <v>102</v>
      </c>
      <c r="E38235">
        <v>9823</v>
      </c>
      <c r="F38235">
        <v>1</v>
      </c>
      <c r="G38235" t="s">
        <v>31659</v>
      </c>
      <c r="H38235">
        <v>0</v>
      </c>
    </row>
    <row r="38236" spans="1:8" x14ac:dyDescent="0.3">
      <c r="A38236">
        <v>38235</v>
      </c>
      <c r="B38236" t="s">
        <v>31135</v>
      </c>
      <c r="C38236">
        <v>20200822</v>
      </c>
      <c r="D38236">
        <v>102</v>
      </c>
      <c r="E38236">
        <v>9823</v>
      </c>
      <c r="F38236">
        <v>2</v>
      </c>
      <c r="G38236" t="s">
        <v>31660</v>
      </c>
      <c r="H38236">
        <v>0</v>
      </c>
    </row>
    <row r="38237" spans="1:8" x14ac:dyDescent="0.3">
      <c r="A38237">
        <v>38236</v>
      </c>
      <c r="B38237" t="s">
        <v>31135</v>
      </c>
      <c r="C38237">
        <v>20200822</v>
      </c>
      <c r="D38237">
        <v>102</v>
      </c>
      <c r="E38237">
        <v>9823</v>
      </c>
      <c r="F38237">
        <v>3</v>
      </c>
      <c r="G38237" t="s">
        <v>31661</v>
      </c>
      <c r="H38237">
        <v>0</v>
      </c>
    </row>
    <row r="38238" spans="1:8" x14ac:dyDescent="0.3">
      <c r="A38238">
        <v>38237</v>
      </c>
      <c r="B38238" t="s">
        <v>31135</v>
      </c>
      <c r="C38238">
        <v>20200822</v>
      </c>
      <c r="D38238">
        <v>102</v>
      </c>
      <c r="E38238">
        <v>9823</v>
      </c>
      <c r="F38238">
        <v>4</v>
      </c>
      <c r="G38238" t="s">
        <v>31662</v>
      </c>
      <c r="H38238">
        <v>1</v>
      </c>
    </row>
    <row r="38239" spans="1:8" x14ac:dyDescent="0.3">
      <c r="A38239">
        <v>38238</v>
      </c>
      <c r="B38239" t="s">
        <v>31135</v>
      </c>
      <c r="C38239">
        <v>20200822</v>
      </c>
      <c r="D38239">
        <v>102</v>
      </c>
      <c r="E38239">
        <v>9824</v>
      </c>
      <c r="F38239">
        <v>1</v>
      </c>
      <c r="G38239" t="s">
        <v>22987</v>
      </c>
      <c r="H38239">
        <v>0</v>
      </c>
    </row>
    <row r="38240" spans="1:8" x14ac:dyDescent="0.3">
      <c r="A38240">
        <v>38239</v>
      </c>
      <c r="B38240" t="s">
        <v>31135</v>
      </c>
      <c r="C38240">
        <v>20200822</v>
      </c>
      <c r="D38240">
        <v>102</v>
      </c>
      <c r="E38240">
        <v>9824</v>
      </c>
      <c r="F38240">
        <v>2</v>
      </c>
      <c r="G38240" t="s">
        <v>22986</v>
      </c>
      <c r="H38240">
        <v>0</v>
      </c>
    </row>
    <row r="38241" spans="1:8" x14ac:dyDescent="0.3">
      <c r="A38241">
        <v>38240</v>
      </c>
      <c r="B38241" t="s">
        <v>31135</v>
      </c>
      <c r="C38241">
        <v>20200822</v>
      </c>
      <c r="D38241">
        <v>102</v>
      </c>
      <c r="E38241">
        <v>9824</v>
      </c>
      <c r="F38241">
        <v>3</v>
      </c>
      <c r="G38241" t="s">
        <v>31663</v>
      </c>
      <c r="H38241">
        <v>0</v>
      </c>
    </row>
    <row r="38242" spans="1:8" x14ac:dyDescent="0.3">
      <c r="A38242">
        <v>38241</v>
      </c>
      <c r="B38242" t="s">
        <v>31135</v>
      </c>
      <c r="C38242">
        <v>20200822</v>
      </c>
      <c r="D38242">
        <v>102</v>
      </c>
      <c r="E38242">
        <v>9824</v>
      </c>
      <c r="F38242">
        <v>4</v>
      </c>
      <c r="G38242" t="s">
        <v>22989</v>
      </c>
      <c r="H38242">
        <v>1</v>
      </c>
    </row>
    <row r="38243" spans="1:8" x14ac:dyDescent="0.3">
      <c r="A38243">
        <v>38242</v>
      </c>
      <c r="B38243" t="s">
        <v>31135</v>
      </c>
      <c r="C38243">
        <v>20200822</v>
      </c>
      <c r="D38243">
        <v>102</v>
      </c>
      <c r="E38243">
        <v>9825</v>
      </c>
      <c r="F38243">
        <v>1</v>
      </c>
      <c r="G38243" t="s">
        <v>31664</v>
      </c>
      <c r="H38243">
        <v>0</v>
      </c>
    </row>
    <row r="38244" spans="1:8" x14ac:dyDescent="0.3">
      <c r="A38244">
        <v>38243</v>
      </c>
      <c r="B38244" t="s">
        <v>31135</v>
      </c>
      <c r="C38244">
        <v>20200822</v>
      </c>
      <c r="D38244">
        <v>102</v>
      </c>
      <c r="E38244">
        <v>9825</v>
      </c>
      <c r="F38244">
        <v>2</v>
      </c>
      <c r="G38244" t="s">
        <v>31665</v>
      </c>
      <c r="H38244">
        <v>0</v>
      </c>
    </row>
    <row r="38245" spans="1:8" x14ac:dyDescent="0.3">
      <c r="A38245">
        <v>38244</v>
      </c>
      <c r="B38245" t="s">
        <v>31135</v>
      </c>
      <c r="C38245">
        <v>20200822</v>
      </c>
      <c r="D38245">
        <v>102</v>
      </c>
      <c r="E38245">
        <v>9825</v>
      </c>
      <c r="F38245">
        <v>3</v>
      </c>
      <c r="G38245" t="s">
        <v>31666</v>
      </c>
      <c r="H38245">
        <v>1</v>
      </c>
    </row>
    <row r="38246" spans="1:8" x14ac:dyDescent="0.3">
      <c r="A38246">
        <v>38245</v>
      </c>
      <c r="B38246" t="s">
        <v>31135</v>
      </c>
      <c r="C38246">
        <v>20200822</v>
      </c>
      <c r="D38246">
        <v>102</v>
      </c>
      <c r="E38246">
        <v>9825</v>
      </c>
      <c r="F38246">
        <v>4</v>
      </c>
      <c r="G38246" t="s">
        <v>31667</v>
      </c>
      <c r="H38246">
        <v>0</v>
      </c>
    </row>
    <row r="38247" spans="1:8" x14ac:dyDescent="0.3">
      <c r="A38247">
        <v>38246</v>
      </c>
      <c r="B38247" t="s">
        <v>31135</v>
      </c>
      <c r="C38247">
        <v>20200822</v>
      </c>
      <c r="D38247">
        <v>102</v>
      </c>
      <c r="E38247">
        <v>9826</v>
      </c>
      <c r="F38247">
        <v>1</v>
      </c>
      <c r="G38247" t="s">
        <v>31668</v>
      </c>
      <c r="H38247">
        <v>0</v>
      </c>
    </row>
    <row r="38248" spans="1:8" x14ac:dyDescent="0.3">
      <c r="A38248">
        <v>38247</v>
      </c>
      <c r="B38248" t="s">
        <v>31135</v>
      </c>
      <c r="C38248">
        <v>20200822</v>
      </c>
      <c r="D38248">
        <v>102</v>
      </c>
      <c r="E38248">
        <v>9826</v>
      </c>
      <c r="F38248">
        <v>2</v>
      </c>
      <c r="G38248" t="s">
        <v>31669</v>
      </c>
      <c r="H38248">
        <v>1</v>
      </c>
    </row>
    <row r="38249" spans="1:8" x14ac:dyDescent="0.3">
      <c r="A38249">
        <v>38248</v>
      </c>
      <c r="B38249" t="s">
        <v>31135</v>
      </c>
      <c r="C38249">
        <v>20200822</v>
      </c>
      <c r="D38249">
        <v>102</v>
      </c>
      <c r="E38249">
        <v>9826</v>
      </c>
      <c r="F38249">
        <v>3</v>
      </c>
      <c r="G38249" t="s">
        <v>31670</v>
      </c>
      <c r="H38249">
        <v>0</v>
      </c>
    </row>
    <row r="38250" spans="1:8" x14ac:dyDescent="0.3">
      <c r="A38250">
        <v>38249</v>
      </c>
      <c r="B38250" t="s">
        <v>31135</v>
      </c>
      <c r="C38250">
        <v>20200822</v>
      </c>
      <c r="D38250">
        <v>102</v>
      </c>
      <c r="E38250">
        <v>9826</v>
      </c>
      <c r="F38250">
        <v>4</v>
      </c>
      <c r="G38250" t="s">
        <v>31671</v>
      </c>
      <c r="H38250">
        <v>0</v>
      </c>
    </row>
    <row r="38251" spans="1:8" x14ac:dyDescent="0.3">
      <c r="A38251">
        <v>38250</v>
      </c>
      <c r="B38251" t="s">
        <v>31135</v>
      </c>
      <c r="C38251">
        <v>20200822</v>
      </c>
      <c r="D38251">
        <v>102</v>
      </c>
      <c r="E38251">
        <v>9827</v>
      </c>
      <c r="F38251">
        <v>1</v>
      </c>
      <c r="G38251" t="s">
        <v>31672</v>
      </c>
      <c r="H38251">
        <v>0</v>
      </c>
    </row>
    <row r="38252" spans="1:8" x14ac:dyDescent="0.3">
      <c r="A38252">
        <v>38251</v>
      </c>
      <c r="B38252" t="s">
        <v>31135</v>
      </c>
      <c r="C38252">
        <v>20200822</v>
      </c>
      <c r="D38252">
        <v>102</v>
      </c>
      <c r="E38252">
        <v>9827</v>
      </c>
      <c r="F38252">
        <v>2</v>
      </c>
      <c r="G38252" t="s">
        <v>31673</v>
      </c>
      <c r="H38252">
        <v>0</v>
      </c>
    </row>
    <row r="38253" spans="1:8" x14ac:dyDescent="0.3">
      <c r="A38253">
        <v>38252</v>
      </c>
      <c r="B38253" t="s">
        <v>31135</v>
      </c>
      <c r="C38253">
        <v>20200822</v>
      </c>
      <c r="D38253">
        <v>102</v>
      </c>
      <c r="E38253">
        <v>9827</v>
      </c>
      <c r="F38253">
        <v>3</v>
      </c>
      <c r="G38253" t="s">
        <v>31674</v>
      </c>
      <c r="H38253">
        <v>1</v>
      </c>
    </row>
    <row r="38254" spans="1:8" x14ac:dyDescent="0.3">
      <c r="A38254">
        <v>38253</v>
      </c>
      <c r="B38254" t="s">
        <v>31135</v>
      </c>
      <c r="C38254">
        <v>20200822</v>
      </c>
      <c r="D38254">
        <v>102</v>
      </c>
      <c r="E38254">
        <v>9827</v>
      </c>
      <c r="F38254">
        <v>4</v>
      </c>
      <c r="G38254" t="s">
        <v>31675</v>
      </c>
      <c r="H38254">
        <v>0</v>
      </c>
    </row>
    <row r="38255" spans="1:8" x14ac:dyDescent="0.3">
      <c r="A38255">
        <v>38254</v>
      </c>
      <c r="B38255" t="s">
        <v>31135</v>
      </c>
      <c r="C38255">
        <v>20200822</v>
      </c>
      <c r="D38255">
        <v>102</v>
      </c>
      <c r="E38255">
        <v>9828</v>
      </c>
      <c r="F38255">
        <v>1</v>
      </c>
      <c r="G38255" t="s">
        <v>31676</v>
      </c>
      <c r="H38255">
        <v>0</v>
      </c>
    </row>
    <row r="38256" spans="1:8" x14ac:dyDescent="0.3">
      <c r="A38256">
        <v>38255</v>
      </c>
      <c r="B38256" t="s">
        <v>31135</v>
      </c>
      <c r="C38256">
        <v>20200822</v>
      </c>
      <c r="D38256">
        <v>102</v>
      </c>
      <c r="E38256">
        <v>9828</v>
      </c>
      <c r="F38256">
        <v>2</v>
      </c>
      <c r="G38256" t="s">
        <v>31677</v>
      </c>
      <c r="H38256">
        <v>0</v>
      </c>
    </row>
    <row r="38257" spans="1:8" x14ac:dyDescent="0.3">
      <c r="A38257">
        <v>38256</v>
      </c>
      <c r="B38257" t="s">
        <v>31135</v>
      </c>
      <c r="C38257">
        <v>20200822</v>
      </c>
      <c r="D38257">
        <v>102</v>
      </c>
      <c r="E38257">
        <v>9828</v>
      </c>
      <c r="F38257">
        <v>3</v>
      </c>
      <c r="G38257" t="s">
        <v>31678</v>
      </c>
      <c r="H38257">
        <v>1</v>
      </c>
    </row>
    <row r="38258" spans="1:8" x14ac:dyDescent="0.3">
      <c r="A38258">
        <v>38257</v>
      </c>
      <c r="B38258" t="s">
        <v>31135</v>
      </c>
      <c r="C38258">
        <v>20200822</v>
      </c>
      <c r="D38258">
        <v>102</v>
      </c>
      <c r="E38258">
        <v>9828</v>
      </c>
      <c r="F38258">
        <v>4</v>
      </c>
      <c r="G38258" t="s">
        <v>31679</v>
      </c>
      <c r="H38258">
        <v>0</v>
      </c>
    </row>
    <row r="38259" spans="1:8" x14ac:dyDescent="0.3">
      <c r="A38259">
        <v>38258</v>
      </c>
      <c r="B38259" t="s">
        <v>31135</v>
      </c>
      <c r="C38259">
        <v>20200822</v>
      </c>
      <c r="D38259">
        <v>102</v>
      </c>
      <c r="E38259">
        <v>9829</v>
      </c>
      <c r="F38259">
        <v>1</v>
      </c>
      <c r="G38259" t="s">
        <v>31680</v>
      </c>
      <c r="H38259">
        <v>1</v>
      </c>
    </row>
    <row r="38260" spans="1:8" x14ac:dyDescent="0.3">
      <c r="A38260">
        <v>38259</v>
      </c>
      <c r="B38260" t="s">
        <v>31135</v>
      </c>
      <c r="C38260">
        <v>20200822</v>
      </c>
      <c r="D38260">
        <v>102</v>
      </c>
      <c r="E38260">
        <v>9829</v>
      </c>
      <c r="F38260">
        <v>2</v>
      </c>
      <c r="G38260" t="s">
        <v>31681</v>
      </c>
      <c r="H38260">
        <v>0</v>
      </c>
    </row>
    <row r="38261" spans="1:8" x14ac:dyDescent="0.3">
      <c r="A38261">
        <v>38260</v>
      </c>
      <c r="B38261" t="s">
        <v>31135</v>
      </c>
      <c r="C38261">
        <v>20200822</v>
      </c>
      <c r="D38261">
        <v>102</v>
      </c>
      <c r="E38261">
        <v>9829</v>
      </c>
      <c r="F38261">
        <v>3</v>
      </c>
      <c r="G38261" t="s">
        <v>31682</v>
      </c>
      <c r="H38261">
        <v>0</v>
      </c>
    </row>
    <row r="38262" spans="1:8" x14ac:dyDescent="0.3">
      <c r="A38262">
        <v>38261</v>
      </c>
      <c r="B38262" t="s">
        <v>31135</v>
      </c>
      <c r="C38262">
        <v>20200822</v>
      </c>
      <c r="D38262">
        <v>102</v>
      </c>
      <c r="E38262">
        <v>9829</v>
      </c>
      <c r="F38262">
        <v>4</v>
      </c>
      <c r="G38262" t="s">
        <v>31683</v>
      </c>
      <c r="H38262">
        <v>0</v>
      </c>
    </row>
    <row r="38263" spans="1:8" x14ac:dyDescent="0.3">
      <c r="A38263">
        <v>38262</v>
      </c>
      <c r="B38263" t="s">
        <v>31135</v>
      </c>
      <c r="C38263">
        <v>20200822</v>
      </c>
      <c r="D38263">
        <v>102</v>
      </c>
      <c r="E38263">
        <v>9830</v>
      </c>
      <c r="F38263">
        <v>1</v>
      </c>
      <c r="G38263" t="s">
        <v>31684</v>
      </c>
      <c r="H38263">
        <v>0</v>
      </c>
    </row>
    <row r="38264" spans="1:8" x14ac:dyDescent="0.3">
      <c r="A38264">
        <v>38263</v>
      </c>
      <c r="B38264" t="s">
        <v>31135</v>
      </c>
      <c r="C38264">
        <v>20200822</v>
      </c>
      <c r="D38264">
        <v>102</v>
      </c>
      <c r="E38264">
        <v>9830</v>
      </c>
      <c r="F38264">
        <v>2</v>
      </c>
      <c r="G38264" t="s">
        <v>31685</v>
      </c>
      <c r="H38264">
        <v>1</v>
      </c>
    </row>
    <row r="38265" spans="1:8" x14ac:dyDescent="0.3">
      <c r="A38265">
        <v>38264</v>
      </c>
      <c r="B38265" t="s">
        <v>31135</v>
      </c>
      <c r="C38265">
        <v>20200822</v>
      </c>
      <c r="D38265">
        <v>102</v>
      </c>
      <c r="E38265">
        <v>9830</v>
      </c>
      <c r="F38265">
        <v>3</v>
      </c>
      <c r="G38265" t="s">
        <v>31686</v>
      </c>
      <c r="H38265">
        <v>0</v>
      </c>
    </row>
    <row r="38266" spans="1:8" x14ac:dyDescent="0.3">
      <c r="A38266">
        <v>38265</v>
      </c>
      <c r="B38266" t="s">
        <v>31135</v>
      </c>
      <c r="C38266">
        <v>20200822</v>
      </c>
      <c r="D38266">
        <v>102</v>
      </c>
      <c r="E38266">
        <v>9830</v>
      </c>
      <c r="F38266">
        <v>4</v>
      </c>
      <c r="G38266" t="s">
        <v>31687</v>
      </c>
      <c r="H38266">
        <v>0</v>
      </c>
    </row>
    <row r="38267" spans="1:8" x14ac:dyDescent="0.3">
      <c r="A38267">
        <v>38266</v>
      </c>
      <c r="B38267" t="s">
        <v>31135</v>
      </c>
      <c r="C38267">
        <v>20200822</v>
      </c>
      <c r="D38267">
        <v>102</v>
      </c>
      <c r="E38267">
        <v>9831</v>
      </c>
      <c r="F38267">
        <v>1</v>
      </c>
      <c r="G38267" t="s">
        <v>31688</v>
      </c>
      <c r="H38267">
        <v>0</v>
      </c>
    </row>
    <row r="38268" spans="1:8" x14ac:dyDescent="0.3">
      <c r="A38268">
        <v>38267</v>
      </c>
      <c r="B38268" t="s">
        <v>31135</v>
      </c>
      <c r="C38268">
        <v>20200822</v>
      </c>
      <c r="D38268">
        <v>102</v>
      </c>
      <c r="E38268">
        <v>9831</v>
      </c>
      <c r="F38268">
        <v>2</v>
      </c>
      <c r="G38268" t="s">
        <v>31689</v>
      </c>
      <c r="H38268">
        <v>0</v>
      </c>
    </row>
    <row r="38269" spans="1:8" x14ac:dyDescent="0.3">
      <c r="A38269">
        <v>38268</v>
      </c>
      <c r="B38269" t="s">
        <v>31135</v>
      </c>
      <c r="C38269">
        <v>20200822</v>
      </c>
      <c r="D38269">
        <v>102</v>
      </c>
      <c r="E38269">
        <v>9831</v>
      </c>
      <c r="F38269">
        <v>3</v>
      </c>
      <c r="G38269" t="s">
        <v>31690</v>
      </c>
      <c r="H38269">
        <v>0</v>
      </c>
    </row>
    <row r="38270" spans="1:8" x14ac:dyDescent="0.3">
      <c r="A38270">
        <v>38269</v>
      </c>
      <c r="B38270" t="s">
        <v>31135</v>
      </c>
      <c r="C38270">
        <v>20200822</v>
      </c>
      <c r="D38270">
        <v>102</v>
      </c>
      <c r="E38270">
        <v>9831</v>
      </c>
      <c r="F38270">
        <v>4</v>
      </c>
      <c r="G38270" t="s">
        <v>31691</v>
      </c>
      <c r="H38270">
        <v>1</v>
      </c>
    </row>
    <row r="38271" spans="1:8" x14ac:dyDescent="0.3">
      <c r="A38271">
        <v>38270</v>
      </c>
      <c r="B38271" t="s">
        <v>31135</v>
      </c>
      <c r="C38271">
        <v>20200822</v>
      </c>
      <c r="D38271">
        <v>102</v>
      </c>
      <c r="E38271">
        <v>9832</v>
      </c>
      <c r="F38271">
        <v>1</v>
      </c>
      <c r="G38271" t="s">
        <v>31692</v>
      </c>
      <c r="H38271">
        <v>0</v>
      </c>
    </row>
    <row r="38272" spans="1:8" x14ac:dyDescent="0.3">
      <c r="A38272">
        <v>38271</v>
      </c>
      <c r="B38272" t="s">
        <v>31135</v>
      </c>
      <c r="C38272">
        <v>20200822</v>
      </c>
      <c r="D38272">
        <v>102</v>
      </c>
      <c r="E38272">
        <v>9832</v>
      </c>
      <c r="F38272">
        <v>2</v>
      </c>
      <c r="G38272" t="s">
        <v>31693</v>
      </c>
      <c r="H38272">
        <v>0</v>
      </c>
    </row>
    <row r="38273" spans="1:8" x14ac:dyDescent="0.3">
      <c r="A38273">
        <v>38272</v>
      </c>
      <c r="B38273" t="s">
        <v>31135</v>
      </c>
      <c r="C38273">
        <v>20200822</v>
      </c>
      <c r="D38273">
        <v>102</v>
      </c>
      <c r="E38273">
        <v>9832</v>
      </c>
      <c r="F38273">
        <v>3</v>
      </c>
      <c r="G38273" t="s">
        <v>31694</v>
      </c>
      <c r="H38273">
        <v>1</v>
      </c>
    </row>
    <row r="38274" spans="1:8" x14ac:dyDescent="0.3">
      <c r="A38274">
        <v>38273</v>
      </c>
      <c r="B38274" t="s">
        <v>31135</v>
      </c>
      <c r="C38274">
        <v>20200822</v>
      </c>
      <c r="D38274">
        <v>102</v>
      </c>
      <c r="E38274">
        <v>9832</v>
      </c>
      <c r="F38274">
        <v>4</v>
      </c>
      <c r="G38274" t="s">
        <v>31695</v>
      </c>
      <c r="H38274">
        <v>0</v>
      </c>
    </row>
    <row r="38275" spans="1:8" x14ac:dyDescent="0.3">
      <c r="A38275">
        <v>38274</v>
      </c>
      <c r="B38275" t="s">
        <v>31135</v>
      </c>
      <c r="C38275">
        <v>20200822</v>
      </c>
      <c r="D38275">
        <v>102</v>
      </c>
      <c r="E38275">
        <v>9833</v>
      </c>
      <c r="F38275">
        <v>1</v>
      </c>
      <c r="G38275" t="s">
        <v>31696</v>
      </c>
      <c r="H38275">
        <v>0</v>
      </c>
    </row>
    <row r="38276" spans="1:8" x14ac:dyDescent="0.3">
      <c r="A38276">
        <v>38275</v>
      </c>
      <c r="B38276" t="s">
        <v>31135</v>
      </c>
      <c r="C38276">
        <v>20200822</v>
      </c>
      <c r="D38276">
        <v>102</v>
      </c>
      <c r="E38276">
        <v>9833</v>
      </c>
      <c r="F38276">
        <v>2</v>
      </c>
      <c r="G38276" t="s">
        <v>31697</v>
      </c>
      <c r="H38276">
        <v>0</v>
      </c>
    </row>
    <row r="38277" spans="1:8" x14ac:dyDescent="0.3">
      <c r="A38277">
        <v>38276</v>
      </c>
      <c r="B38277" t="s">
        <v>31135</v>
      </c>
      <c r="C38277">
        <v>20200822</v>
      </c>
      <c r="D38277">
        <v>102</v>
      </c>
      <c r="E38277">
        <v>9833</v>
      </c>
      <c r="F38277">
        <v>3</v>
      </c>
      <c r="G38277" t="s">
        <v>31698</v>
      </c>
      <c r="H38277">
        <v>0</v>
      </c>
    </row>
    <row r="38278" spans="1:8" x14ac:dyDescent="0.3">
      <c r="A38278">
        <v>38277</v>
      </c>
      <c r="B38278" t="s">
        <v>31135</v>
      </c>
      <c r="C38278">
        <v>20200822</v>
      </c>
      <c r="D38278">
        <v>102</v>
      </c>
      <c r="E38278">
        <v>9833</v>
      </c>
      <c r="F38278">
        <v>4</v>
      </c>
      <c r="G38278" t="s">
        <v>31699</v>
      </c>
      <c r="H38278">
        <v>1</v>
      </c>
    </row>
    <row r="38279" spans="1:8" x14ac:dyDescent="0.3">
      <c r="A38279">
        <v>38278</v>
      </c>
      <c r="B38279" t="s">
        <v>31135</v>
      </c>
      <c r="C38279">
        <v>20200822</v>
      </c>
      <c r="D38279">
        <v>102</v>
      </c>
      <c r="E38279">
        <v>9834</v>
      </c>
      <c r="F38279">
        <v>1</v>
      </c>
      <c r="G38279" t="s">
        <v>31700</v>
      </c>
      <c r="H38279">
        <v>0</v>
      </c>
    </row>
    <row r="38280" spans="1:8" x14ac:dyDescent="0.3">
      <c r="A38280">
        <v>38279</v>
      </c>
      <c r="B38280" t="s">
        <v>31135</v>
      </c>
      <c r="C38280">
        <v>20200822</v>
      </c>
      <c r="D38280">
        <v>102</v>
      </c>
      <c r="E38280">
        <v>9834</v>
      </c>
      <c r="F38280">
        <v>2</v>
      </c>
      <c r="G38280" t="s">
        <v>31701</v>
      </c>
      <c r="H38280">
        <v>0</v>
      </c>
    </row>
    <row r="38281" spans="1:8" x14ac:dyDescent="0.3">
      <c r="A38281">
        <v>38280</v>
      </c>
      <c r="B38281" t="s">
        <v>31135</v>
      </c>
      <c r="C38281">
        <v>20200822</v>
      </c>
      <c r="D38281">
        <v>102</v>
      </c>
      <c r="E38281">
        <v>9834</v>
      </c>
      <c r="F38281">
        <v>3</v>
      </c>
      <c r="G38281" t="s">
        <v>31702</v>
      </c>
      <c r="H38281">
        <v>1</v>
      </c>
    </row>
    <row r="38282" spans="1:8" x14ac:dyDescent="0.3">
      <c r="A38282">
        <v>38281</v>
      </c>
      <c r="B38282" t="s">
        <v>31135</v>
      </c>
      <c r="C38282">
        <v>20200822</v>
      </c>
      <c r="D38282">
        <v>102</v>
      </c>
      <c r="E38282">
        <v>9834</v>
      </c>
      <c r="F38282">
        <v>4</v>
      </c>
      <c r="G38282" t="s">
        <v>31703</v>
      </c>
      <c r="H38282">
        <v>0</v>
      </c>
    </row>
    <row r="38283" spans="1:8" x14ac:dyDescent="0.3">
      <c r="A38283">
        <v>38282</v>
      </c>
      <c r="B38283" t="s">
        <v>31135</v>
      </c>
      <c r="C38283">
        <v>20200822</v>
      </c>
      <c r="D38283">
        <v>102</v>
      </c>
      <c r="E38283">
        <v>9835</v>
      </c>
      <c r="F38283">
        <v>1</v>
      </c>
      <c r="G38283" t="s">
        <v>31704</v>
      </c>
      <c r="H38283">
        <v>1</v>
      </c>
    </row>
    <row r="38284" spans="1:8" x14ac:dyDescent="0.3">
      <c r="A38284">
        <v>38283</v>
      </c>
      <c r="B38284" t="s">
        <v>31135</v>
      </c>
      <c r="C38284">
        <v>20200822</v>
      </c>
      <c r="D38284">
        <v>102</v>
      </c>
      <c r="E38284">
        <v>9835</v>
      </c>
      <c r="F38284">
        <v>2</v>
      </c>
      <c r="G38284" t="s">
        <v>31705</v>
      </c>
      <c r="H38284">
        <v>0</v>
      </c>
    </row>
    <row r="38285" spans="1:8" x14ac:dyDescent="0.3">
      <c r="A38285">
        <v>38284</v>
      </c>
      <c r="B38285" t="s">
        <v>31135</v>
      </c>
      <c r="C38285">
        <v>20200822</v>
      </c>
      <c r="D38285">
        <v>102</v>
      </c>
      <c r="E38285">
        <v>9835</v>
      </c>
      <c r="F38285">
        <v>3</v>
      </c>
      <c r="G38285" t="s">
        <v>31706</v>
      </c>
      <c r="H38285">
        <v>0</v>
      </c>
    </row>
    <row r="38286" spans="1:8" x14ac:dyDescent="0.3">
      <c r="A38286">
        <v>38285</v>
      </c>
      <c r="B38286" t="s">
        <v>31135</v>
      </c>
      <c r="C38286">
        <v>20200822</v>
      </c>
      <c r="D38286">
        <v>102</v>
      </c>
      <c r="E38286">
        <v>9835</v>
      </c>
      <c r="F38286">
        <v>4</v>
      </c>
      <c r="G38286" t="s">
        <v>31707</v>
      </c>
      <c r="H38286">
        <v>0</v>
      </c>
    </row>
    <row r="38287" spans="1:8" x14ac:dyDescent="0.3">
      <c r="A38287">
        <v>38286</v>
      </c>
      <c r="B38287" t="s">
        <v>31135</v>
      </c>
      <c r="C38287">
        <v>20200822</v>
      </c>
      <c r="D38287">
        <v>102</v>
      </c>
      <c r="E38287">
        <v>9836</v>
      </c>
      <c r="F38287">
        <v>1</v>
      </c>
      <c r="G38287" t="s">
        <v>31708</v>
      </c>
      <c r="H38287">
        <v>0</v>
      </c>
    </row>
    <row r="38288" spans="1:8" x14ac:dyDescent="0.3">
      <c r="A38288">
        <v>38287</v>
      </c>
      <c r="B38288" t="s">
        <v>31135</v>
      </c>
      <c r="C38288">
        <v>20200822</v>
      </c>
      <c r="D38288">
        <v>102</v>
      </c>
      <c r="E38288">
        <v>9836</v>
      </c>
      <c r="F38288">
        <v>2</v>
      </c>
      <c r="G38288" t="s">
        <v>31709</v>
      </c>
      <c r="H38288">
        <v>0</v>
      </c>
    </row>
    <row r="38289" spans="1:8" x14ac:dyDescent="0.3">
      <c r="A38289">
        <v>38288</v>
      </c>
      <c r="B38289" t="s">
        <v>31135</v>
      </c>
      <c r="C38289">
        <v>20200822</v>
      </c>
      <c r="D38289">
        <v>102</v>
      </c>
      <c r="E38289">
        <v>9836</v>
      </c>
      <c r="F38289">
        <v>3</v>
      </c>
      <c r="G38289" t="s">
        <v>31710</v>
      </c>
      <c r="H38289">
        <v>0</v>
      </c>
    </row>
    <row r="38290" spans="1:8" x14ac:dyDescent="0.3">
      <c r="A38290">
        <v>38289</v>
      </c>
      <c r="B38290" t="s">
        <v>31135</v>
      </c>
      <c r="C38290">
        <v>20200822</v>
      </c>
      <c r="D38290">
        <v>102</v>
      </c>
      <c r="E38290">
        <v>9836</v>
      </c>
      <c r="F38290">
        <v>4</v>
      </c>
      <c r="G38290" t="s">
        <v>31711</v>
      </c>
      <c r="H38290">
        <v>1</v>
      </c>
    </row>
    <row r="38291" spans="1:8" x14ac:dyDescent="0.3">
      <c r="A38291">
        <v>38290</v>
      </c>
      <c r="B38291" t="s">
        <v>31135</v>
      </c>
      <c r="C38291">
        <v>20200822</v>
      </c>
      <c r="D38291">
        <v>102</v>
      </c>
      <c r="E38291">
        <v>9837</v>
      </c>
      <c r="F38291">
        <v>1</v>
      </c>
      <c r="G38291" t="s">
        <v>31712</v>
      </c>
      <c r="H38291">
        <v>0</v>
      </c>
    </row>
    <row r="38292" spans="1:8" x14ac:dyDescent="0.3">
      <c r="A38292">
        <v>38291</v>
      </c>
      <c r="B38292" t="s">
        <v>31135</v>
      </c>
      <c r="C38292">
        <v>20200822</v>
      </c>
      <c r="D38292">
        <v>102</v>
      </c>
      <c r="E38292">
        <v>9837</v>
      </c>
      <c r="F38292">
        <v>2</v>
      </c>
      <c r="G38292" t="s">
        <v>31713</v>
      </c>
      <c r="H38292">
        <v>0</v>
      </c>
    </row>
    <row r="38293" spans="1:8" x14ac:dyDescent="0.3">
      <c r="A38293">
        <v>38292</v>
      </c>
      <c r="B38293" t="s">
        <v>31135</v>
      </c>
      <c r="C38293">
        <v>20200822</v>
      </c>
      <c r="D38293">
        <v>102</v>
      </c>
      <c r="E38293">
        <v>9837</v>
      </c>
      <c r="F38293">
        <v>3</v>
      </c>
      <c r="G38293" t="s">
        <v>31714</v>
      </c>
      <c r="H38293">
        <v>0</v>
      </c>
    </row>
    <row r="38294" spans="1:8" x14ac:dyDescent="0.3">
      <c r="A38294">
        <v>38293</v>
      </c>
      <c r="B38294" t="s">
        <v>31135</v>
      </c>
      <c r="C38294">
        <v>20200822</v>
      </c>
      <c r="D38294">
        <v>102</v>
      </c>
      <c r="E38294">
        <v>9837</v>
      </c>
      <c r="F38294">
        <v>4</v>
      </c>
      <c r="G38294" t="s">
        <v>31715</v>
      </c>
      <c r="H38294">
        <v>1</v>
      </c>
    </row>
    <row r="38295" spans="1:8" x14ac:dyDescent="0.3">
      <c r="A38295">
        <v>38294</v>
      </c>
      <c r="B38295" t="s">
        <v>31135</v>
      </c>
      <c r="C38295">
        <v>20200822</v>
      </c>
      <c r="D38295">
        <v>102</v>
      </c>
      <c r="E38295">
        <v>9838</v>
      </c>
      <c r="F38295">
        <v>1</v>
      </c>
      <c r="G38295" t="s">
        <v>22119</v>
      </c>
      <c r="H38295">
        <v>0</v>
      </c>
    </row>
    <row r="38296" spans="1:8" x14ac:dyDescent="0.3">
      <c r="A38296">
        <v>38295</v>
      </c>
      <c r="B38296" t="s">
        <v>31135</v>
      </c>
      <c r="C38296">
        <v>20200822</v>
      </c>
      <c r="D38296">
        <v>102</v>
      </c>
      <c r="E38296">
        <v>9838</v>
      </c>
      <c r="F38296">
        <v>2</v>
      </c>
      <c r="G38296" t="s">
        <v>22117</v>
      </c>
      <c r="H38296">
        <v>0</v>
      </c>
    </row>
    <row r="38297" spans="1:8" x14ac:dyDescent="0.3">
      <c r="A38297">
        <v>38296</v>
      </c>
      <c r="B38297" t="s">
        <v>31135</v>
      </c>
      <c r="C38297">
        <v>20200822</v>
      </c>
      <c r="D38297">
        <v>102</v>
      </c>
      <c r="E38297">
        <v>9838</v>
      </c>
      <c r="F38297">
        <v>3</v>
      </c>
      <c r="G38297" t="s">
        <v>22118</v>
      </c>
      <c r="H38297">
        <v>0</v>
      </c>
    </row>
    <row r="38298" spans="1:8" x14ac:dyDescent="0.3">
      <c r="A38298">
        <v>38297</v>
      </c>
      <c r="B38298" t="s">
        <v>31135</v>
      </c>
      <c r="C38298">
        <v>20200822</v>
      </c>
      <c r="D38298">
        <v>102</v>
      </c>
      <c r="E38298">
        <v>9838</v>
      </c>
      <c r="F38298">
        <v>4</v>
      </c>
      <c r="G38298" t="s">
        <v>22966</v>
      </c>
      <c r="H38298">
        <v>1</v>
      </c>
    </row>
    <row r="38299" spans="1:8" x14ac:dyDescent="0.3">
      <c r="A38299">
        <v>38298</v>
      </c>
      <c r="B38299" t="s">
        <v>31135</v>
      </c>
      <c r="C38299">
        <v>20200822</v>
      </c>
      <c r="D38299">
        <v>102</v>
      </c>
      <c r="E38299">
        <v>9839</v>
      </c>
      <c r="F38299">
        <v>1</v>
      </c>
      <c r="G38299" t="s">
        <v>31371</v>
      </c>
      <c r="H38299">
        <v>0</v>
      </c>
    </row>
    <row r="38300" spans="1:8" x14ac:dyDescent="0.3">
      <c r="A38300">
        <v>38299</v>
      </c>
      <c r="B38300" t="s">
        <v>31135</v>
      </c>
      <c r="C38300">
        <v>20200822</v>
      </c>
      <c r="D38300">
        <v>102</v>
      </c>
      <c r="E38300">
        <v>9839</v>
      </c>
      <c r="F38300">
        <v>2</v>
      </c>
      <c r="G38300" t="s">
        <v>31716</v>
      </c>
      <c r="H38300">
        <v>0</v>
      </c>
    </row>
    <row r="38301" spans="1:8" x14ac:dyDescent="0.3">
      <c r="A38301">
        <v>38300</v>
      </c>
      <c r="B38301" t="s">
        <v>31135</v>
      </c>
      <c r="C38301">
        <v>20200822</v>
      </c>
      <c r="D38301">
        <v>102</v>
      </c>
      <c r="E38301">
        <v>9839</v>
      </c>
      <c r="F38301">
        <v>3</v>
      </c>
      <c r="G38301" t="s">
        <v>31717</v>
      </c>
      <c r="H38301">
        <v>0</v>
      </c>
    </row>
    <row r="38302" spans="1:8" x14ac:dyDescent="0.3">
      <c r="A38302">
        <v>38301</v>
      </c>
      <c r="B38302" t="s">
        <v>31135</v>
      </c>
      <c r="C38302">
        <v>20200822</v>
      </c>
      <c r="D38302">
        <v>102</v>
      </c>
      <c r="E38302">
        <v>9839</v>
      </c>
      <c r="F38302">
        <v>4</v>
      </c>
      <c r="G38302" t="s">
        <v>31718</v>
      </c>
      <c r="H38302">
        <v>1</v>
      </c>
    </row>
    <row r="38303" spans="1:8" x14ac:dyDescent="0.3">
      <c r="A38303">
        <v>38302</v>
      </c>
      <c r="B38303" t="s">
        <v>31135</v>
      </c>
      <c r="C38303">
        <v>20200822</v>
      </c>
      <c r="D38303">
        <v>102</v>
      </c>
      <c r="E38303">
        <v>9840</v>
      </c>
      <c r="F38303">
        <v>1</v>
      </c>
      <c r="G38303" t="s">
        <v>21733</v>
      </c>
      <c r="H38303">
        <v>0</v>
      </c>
    </row>
    <row r="38304" spans="1:8" x14ac:dyDescent="0.3">
      <c r="A38304">
        <v>38303</v>
      </c>
      <c r="B38304" t="s">
        <v>31135</v>
      </c>
      <c r="C38304">
        <v>20200822</v>
      </c>
      <c r="D38304">
        <v>102</v>
      </c>
      <c r="E38304">
        <v>9840</v>
      </c>
      <c r="F38304">
        <v>2</v>
      </c>
      <c r="G38304" t="s">
        <v>31719</v>
      </c>
      <c r="H38304">
        <v>1</v>
      </c>
    </row>
    <row r="38305" spans="1:8" x14ac:dyDescent="0.3">
      <c r="A38305">
        <v>38304</v>
      </c>
      <c r="B38305" t="s">
        <v>31135</v>
      </c>
      <c r="C38305">
        <v>20200822</v>
      </c>
      <c r="D38305">
        <v>102</v>
      </c>
      <c r="E38305">
        <v>9840</v>
      </c>
      <c r="F38305">
        <v>3</v>
      </c>
      <c r="G38305" t="s">
        <v>31720</v>
      </c>
      <c r="H38305">
        <v>0</v>
      </c>
    </row>
    <row r="38306" spans="1:8" x14ac:dyDescent="0.3">
      <c r="A38306">
        <v>38305</v>
      </c>
      <c r="B38306" t="s">
        <v>31135</v>
      </c>
      <c r="C38306">
        <v>20200822</v>
      </c>
      <c r="D38306">
        <v>102</v>
      </c>
      <c r="E38306">
        <v>9840</v>
      </c>
      <c r="F38306">
        <v>4</v>
      </c>
      <c r="G38306" t="s">
        <v>21732</v>
      </c>
      <c r="H38306">
        <v>0</v>
      </c>
    </row>
    <row r="38307" spans="1:8" x14ac:dyDescent="0.3">
      <c r="A38307">
        <v>38306</v>
      </c>
      <c r="B38307" t="s">
        <v>31135</v>
      </c>
      <c r="C38307">
        <v>20200822</v>
      </c>
      <c r="D38307">
        <v>102</v>
      </c>
      <c r="E38307">
        <v>9841</v>
      </c>
      <c r="F38307">
        <v>1</v>
      </c>
      <c r="G38307" t="s">
        <v>31721</v>
      </c>
      <c r="H38307">
        <v>0</v>
      </c>
    </row>
    <row r="38308" spans="1:8" x14ac:dyDescent="0.3">
      <c r="A38308">
        <v>38307</v>
      </c>
      <c r="B38308" t="s">
        <v>31135</v>
      </c>
      <c r="C38308">
        <v>20200822</v>
      </c>
      <c r="D38308">
        <v>102</v>
      </c>
      <c r="E38308">
        <v>9841</v>
      </c>
      <c r="F38308">
        <v>2</v>
      </c>
      <c r="G38308" t="s">
        <v>31722</v>
      </c>
      <c r="H38308">
        <v>0</v>
      </c>
    </row>
    <row r="38309" spans="1:8" x14ac:dyDescent="0.3">
      <c r="A38309">
        <v>38308</v>
      </c>
      <c r="B38309" t="s">
        <v>31135</v>
      </c>
      <c r="C38309">
        <v>20200822</v>
      </c>
      <c r="D38309">
        <v>102</v>
      </c>
      <c r="E38309">
        <v>9841</v>
      </c>
      <c r="F38309">
        <v>3</v>
      </c>
      <c r="G38309" t="s">
        <v>31723</v>
      </c>
      <c r="H38309">
        <v>0</v>
      </c>
    </row>
    <row r="38310" spans="1:8" x14ac:dyDescent="0.3">
      <c r="A38310">
        <v>38309</v>
      </c>
      <c r="B38310" t="s">
        <v>31135</v>
      </c>
      <c r="C38310">
        <v>20200822</v>
      </c>
      <c r="D38310">
        <v>102</v>
      </c>
      <c r="E38310">
        <v>9841</v>
      </c>
      <c r="F38310">
        <v>4</v>
      </c>
      <c r="G38310" t="s">
        <v>31724</v>
      </c>
      <c r="H38310">
        <v>1</v>
      </c>
    </row>
    <row r="38311" spans="1:8" x14ac:dyDescent="0.3">
      <c r="A38311">
        <v>38310</v>
      </c>
      <c r="B38311" t="s">
        <v>31135</v>
      </c>
      <c r="C38311">
        <v>20200822</v>
      </c>
      <c r="D38311">
        <v>102</v>
      </c>
      <c r="E38311">
        <v>9842</v>
      </c>
      <c r="F38311">
        <v>1</v>
      </c>
      <c r="G38311" t="s">
        <v>31725</v>
      </c>
      <c r="H38311">
        <v>0</v>
      </c>
    </row>
    <row r="38312" spans="1:8" x14ac:dyDescent="0.3">
      <c r="A38312">
        <v>38311</v>
      </c>
      <c r="B38312" t="s">
        <v>31135</v>
      </c>
      <c r="C38312">
        <v>20200822</v>
      </c>
      <c r="D38312">
        <v>102</v>
      </c>
      <c r="E38312">
        <v>9842</v>
      </c>
      <c r="F38312">
        <v>2</v>
      </c>
      <c r="G38312" t="s">
        <v>31726</v>
      </c>
      <c r="H38312">
        <v>0</v>
      </c>
    </row>
    <row r="38313" spans="1:8" x14ac:dyDescent="0.3">
      <c r="A38313">
        <v>38312</v>
      </c>
      <c r="B38313" t="s">
        <v>31135</v>
      </c>
      <c r="C38313">
        <v>20200822</v>
      </c>
      <c r="D38313">
        <v>102</v>
      </c>
      <c r="E38313">
        <v>9842</v>
      </c>
      <c r="F38313">
        <v>3</v>
      </c>
      <c r="G38313" t="s">
        <v>31727</v>
      </c>
      <c r="H38313">
        <v>1</v>
      </c>
    </row>
    <row r="38314" spans="1:8" x14ac:dyDescent="0.3">
      <c r="A38314">
        <v>38313</v>
      </c>
      <c r="B38314" t="s">
        <v>31135</v>
      </c>
      <c r="C38314">
        <v>20200822</v>
      </c>
      <c r="D38314">
        <v>102</v>
      </c>
      <c r="E38314">
        <v>9842</v>
      </c>
      <c r="F38314">
        <v>4</v>
      </c>
      <c r="G38314" t="s">
        <v>31728</v>
      </c>
      <c r="H38314">
        <v>0</v>
      </c>
    </row>
    <row r="38315" spans="1:8" x14ac:dyDescent="0.3">
      <c r="A38315">
        <v>38314</v>
      </c>
      <c r="B38315" t="s">
        <v>31135</v>
      </c>
      <c r="C38315">
        <v>20200822</v>
      </c>
      <c r="D38315">
        <v>102</v>
      </c>
      <c r="E38315">
        <v>9843</v>
      </c>
      <c r="F38315">
        <v>1</v>
      </c>
      <c r="G38315" t="s">
        <v>31729</v>
      </c>
      <c r="H38315">
        <v>1</v>
      </c>
    </row>
    <row r="38316" spans="1:8" x14ac:dyDescent="0.3">
      <c r="A38316">
        <v>38315</v>
      </c>
      <c r="B38316" t="s">
        <v>31135</v>
      </c>
      <c r="C38316">
        <v>20200822</v>
      </c>
      <c r="D38316">
        <v>102</v>
      </c>
      <c r="E38316">
        <v>9843</v>
      </c>
      <c r="F38316">
        <v>2</v>
      </c>
      <c r="G38316" t="s">
        <v>31730</v>
      </c>
      <c r="H38316">
        <v>0</v>
      </c>
    </row>
    <row r="38317" spans="1:8" x14ac:dyDescent="0.3">
      <c r="A38317">
        <v>38316</v>
      </c>
      <c r="B38317" t="s">
        <v>31135</v>
      </c>
      <c r="C38317">
        <v>20200822</v>
      </c>
      <c r="D38317">
        <v>102</v>
      </c>
      <c r="E38317">
        <v>9843</v>
      </c>
      <c r="F38317">
        <v>3</v>
      </c>
      <c r="G38317" t="s">
        <v>31731</v>
      </c>
      <c r="H38317">
        <v>0</v>
      </c>
    </row>
    <row r="38318" spans="1:8" x14ac:dyDescent="0.3">
      <c r="A38318">
        <v>38317</v>
      </c>
      <c r="B38318" t="s">
        <v>31135</v>
      </c>
      <c r="C38318">
        <v>20200822</v>
      </c>
      <c r="D38318">
        <v>102</v>
      </c>
      <c r="E38318">
        <v>9843</v>
      </c>
      <c r="F38318">
        <v>4</v>
      </c>
      <c r="G38318" t="s">
        <v>31732</v>
      </c>
      <c r="H38318">
        <v>0</v>
      </c>
    </row>
    <row r="38319" spans="1:8" x14ac:dyDescent="0.3">
      <c r="A38319">
        <v>38318</v>
      </c>
      <c r="B38319" t="s">
        <v>31135</v>
      </c>
      <c r="C38319">
        <v>20200822</v>
      </c>
      <c r="D38319">
        <v>102</v>
      </c>
      <c r="E38319">
        <v>9844</v>
      </c>
      <c r="F38319">
        <v>1</v>
      </c>
      <c r="G38319" t="s">
        <v>31733</v>
      </c>
      <c r="H38319">
        <v>0</v>
      </c>
    </row>
    <row r="38320" spans="1:8" x14ac:dyDescent="0.3">
      <c r="A38320">
        <v>38319</v>
      </c>
      <c r="B38320" t="s">
        <v>31135</v>
      </c>
      <c r="C38320">
        <v>20200822</v>
      </c>
      <c r="D38320">
        <v>102</v>
      </c>
      <c r="E38320">
        <v>9844</v>
      </c>
      <c r="F38320">
        <v>2</v>
      </c>
      <c r="G38320" t="s">
        <v>31734</v>
      </c>
      <c r="H38320">
        <v>1</v>
      </c>
    </row>
    <row r="38321" spans="1:8" x14ac:dyDescent="0.3">
      <c r="A38321">
        <v>38320</v>
      </c>
      <c r="B38321" t="s">
        <v>31135</v>
      </c>
      <c r="C38321">
        <v>20200822</v>
      </c>
      <c r="D38321">
        <v>102</v>
      </c>
      <c r="E38321">
        <v>9844</v>
      </c>
      <c r="F38321">
        <v>3</v>
      </c>
      <c r="G38321" t="s">
        <v>31735</v>
      </c>
      <c r="H38321">
        <v>0</v>
      </c>
    </row>
    <row r="38322" spans="1:8" x14ac:dyDescent="0.3">
      <c r="A38322">
        <v>38321</v>
      </c>
      <c r="B38322" t="s">
        <v>31135</v>
      </c>
      <c r="C38322">
        <v>20200822</v>
      </c>
      <c r="D38322">
        <v>102</v>
      </c>
      <c r="E38322">
        <v>9844</v>
      </c>
      <c r="F38322">
        <v>4</v>
      </c>
      <c r="G38322" t="s">
        <v>31736</v>
      </c>
      <c r="H38322">
        <v>0</v>
      </c>
    </row>
    <row r="38323" spans="1:8" x14ac:dyDescent="0.3">
      <c r="A38323">
        <v>38322</v>
      </c>
      <c r="B38323" t="s">
        <v>31135</v>
      </c>
      <c r="C38323">
        <v>20200822</v>
      </c>
      <c r="D38323">
        <v>102</v>
      </c>
      <c r="E38323">
        <v>9845</v>
      </c>
      <c r="F38323">
        <v>1</v>
      </c>
      <c r="G38323" t="s">
        <v>31737</v>
      </c>
      <c r="H38323">
        <v>0</v>
      </c>
    </row>
    <row r="38324" spans="1:8" x14ac:dyDescent="0.3">
      <c r="A38324">
        <v>38323</v>
      </c>
      <c r="B38324" t="s">
        <v>31135</v>
      </c>
      <c r="C38324">
        <v>20200822</v>
      </c>
      <c r="D38324">
        <v>102</v>
      </c>
      <c r="E38324">
        <v>9845</v>
      </c>
      <c r="F38324">
        <v>2</v>
      </c>
      <c r="G38324" t="s">
        <v>31738</v>
      </c>
      <c r="H38324">
        <v>0</v>
      </c>
    </row>
    <row r="38325" spans="1:8" x14ac:dyDescent="0.3">
      <c r="A38325">
        <v>38324</v>
      </c>
      <c r="B38325" t="s">
        <v>31135</v>
      </c>
      <c r="C38325">
        <v>20200822</v>
      </c>
      <c r="D38325">
        <v>102</v>
      </c>
      <c r="E38325">
        <v>9845</v>
      </c>
      <c r="F38325">
        <v>3</v>
      </c>
      <c r="G38325" t="s">
        <v>23893</v>
      </c>
      <c r="H38325">
        <v>1</v>
      </c>
    </row>
    <row r="38326" spans="1:8" x14ac:dyDescent="0.3">
      <c r="A38326">
        <v>38325</v>
      </c>
      <c r="B38326" t="s">
        <v>31135</v>
      </c>
      <c r="C38326">
        <v>20200822</v>
      </c>
      <c r="D38326">
        <v>102</v>
      </c>
      <c r="E38326">
        <v>9845</v>
      </c>
      <c r="F38326">
        <v>4</v>
      </c>
      <c r="G38326" t="s">
        <v>31739</v>
      </c>
      <c r="H38326">
        <v>0</v>
      </c>
    </row>
    <row r="38327" spans="1:8" x14ac:dyDescent="0.3">
      <c r="A38327">
        <v>38326</v>
      </c>
      <c r="B38327" t="s">
        <v>31135</v>
      </c>
      <c r="C38327">
        <v>20200822</v>
      </c>
      <c r="D38327">
        <v>102</v>
      </c>
      <c r="E38327">
        <v>9846</v>
      </c>
      <c r="F38327">
        <v>1</v>
      </c>
      <c r="G38327" t="s">
        <v>31740</v>
      </c>
      <c r="H38327">
        <v>1</v>
      </c>
    </row>
    <row r="38328" spans="1:8" x14ac:dyDescent="0.3">
      <c r="A38328">
        <v>38327</v>
      </c>
      <c r="B38328" t="s">
        <v>31135</v>
      </c>
      <c r="C38328">
        <v>20200822</v>
      </c>
      <c r="D38328">
        <v>102</v>
      </c>
      <c r="E38328">
        <v>9846</v>
      </c>
      <c r="F38328">
        <v>2</v>
      </c>
      <c r="G38328" t="s">
        <v>31741</v>
      </c>
      <c r="H38328">
        <v>0</v>
      </c>
    </row>
    <row r="38329" spans="1:8" x14ac:dyDescent="0.3">
      <c r="A38329">
        <v>38328</v>
      </c>
      <c r="B38329" t="s">
        <v>31135</v>
      </c>
      <c r="C38329">
        <v>20200822</v>
      </c>
      <c r="D38329">
        <v>102</v>
      </c>
      <c r="E38329">
        <v>9846</v>
      </c>
      <c r="F38329">
        <v>3</v>
      </c>
      <c r="G38329" t="s">
        <v>31742</v>
      </c>
      <c r="H38329">
        <v>0</v>
      </c>
    </row>
    <row r="38330" spans="1:8" x14ac:dyDescent="0.3">
      <c r="A38330">
        <v>38329</v>
      </c>
      <c r="B38330" t="s">
        <v>31135</v>
      </c>
      <c r="C38330">
        <v>20200822</v>
      </c>
      <c r="D38330">
        <v>102</v>
      </c>
      <c r="E38330">
        <v>9846</v>
      </c>
      <c r="F38330">
        <v>4</v>
      </c>
      <c r="G38330" t="s">
        <v>31743</v>
      </c>
      <c r="H38330">
        <v>0</v>
      </c>
    </row>
    <row r="38331" spans="1:8" x14ac:dyDescent="0.3">
      <c r="A38331">
        <v>38330</v>
      </c>
      <c r="B38331" t="s">
        <v>31135</v>
      </c>
      <c r="C38331">
        <v>20200822</v>
      </c>
      <c r="D38331">
        <v>102</v>
      </c>
      <c r="E38331">
        <v>9847</v>
      </c>
      <c r="F38331">
        <v>1</v>
      </c>
      <c r="G38331" t="s">
        <v>31744</v>
      </c>
      <c r="H38331">
        <v>1</v>
      </c>
    </row>
    <row r="38332" spans="1:8" x14ac:dyDescent="0.3">
      <c r="A38332">
        <v>38331</v>
      </c>
      <c r="B38332" t="s">
        <v>31135</v>
      </c>
      <c r="C38332">
        <v>20200822</v>
      </c>
      <c r="D38332">
        <v>102</v>
      </c>
      <c r="E38332">
        <v>9847</v>
      </c>
      <c r="F38332">
        <v>2</v>
      </c>
      <c r="G38332" t="s">
        <v>31745</v>
      </c>
      <c r="H38332">
        <v>0</v>
      </c>
    </row>
    <row r="38333" spans="1:8" x14ac:dyDescent="0.3">
      <c r="A38333">
        <v>38332</v>
      </c>
      <c r="B38333" t="s">
        <v>31135</v>
      </c>
      <c r="C38333">
        <v>20200822</v>
      </c>
      <c r="D38333">
        <v>102</v>
      </c>
      <c r="E38333">
        <v>9847</v>
      </c>
      <c r="F38333">
        <v>3</v>
      </c>
      <c r="G38333" t="s">
        <v>31746</v>
      </c>
      <c r="H38333">
        <v>0</v>
      </c>
    </row>
    <row r="38334" spans="1:8" x14ac:dyDescent="0.3">
      <c r="A38334">
        <v>38333</v>
      </c>
      <c r="B38334" t="s">
        <v>31135</v>
      </c>
      <c r="C38334">
        <v>20200822</v>
      </c>
      <c r="D38334">
        <v>102</v>
      </c>
      <c r="E38334">
        <v>9847</v>
      </c>
      <c r="F38334">
        <v>4</v>
      </c>
      <c r="G38334" t="s">
        <v>31747</v>
      </c>
      <c r="H38334">
        <v>0</v>
      </c>
    </row>
    <row r="38335" spans="1:8" x14ac:dyDescent="0.3">
      <c r="A38335">
        <v>38334</v>
      </c>
      <c r="B38335" t="s">
        <v>31135</v>
      </c>
      <c r="C38335">
        <v>20200822</v>
      </c>
      <c r="D38335">
        <v>102</v>
      </c>
      <c r="E38335">
        <v>9848</v>
      </c>
      <c r="F38335">
        <v>1</v>
      </c>
      <c r="G38335" t="s">
        <v>31748</v>
      </c>
      <c r="H38335">
        <v>1</v>
      </c>
    </row>
    <row r="38336" spans="1:8" x14ac:dyDescent="0.3">
      <c r="A38336">
        <v>38335</v>
      </c>
      <c r="B38336" t="s">
        <v>31135</v>
      </c>
      <c r="C38336">
        <v>20200822</v>
      </c>
      <c r="D38336">
        <v>102</v>
      </c>
      <c r="E38336">
        <v>9848</v>
      </c>
      <c r="F38336">
        <v>2</v>
      </c>
      <c r="G38336" t="s">
        <v>31749</v>
      </c>
      <c r="H38336">
        <v>0</v>
      </c>
    </row>
    <row r="38337" spans="1:8" x14ac:dyDescent="0.3">
      <c r="A38337">
        <v>38336</v>
      </c>
      <c r="B38337" t="s">
        <v>31135</v>
      </c>
      <c r="C38337">
        <v>20200822</v>
      </c>
      <c r="D38337">
        <v>102</v>
      </c>
      <c r="E38337">
        <v>9848</v>
      </c>
      <c r="F38337">
        <v>3</v>
      </c>
      <c r="G38337" t="s">
        <v>23769</v>
      </c>
      <c r="H38337">
        <v>0</v>
      </c>
    </row>
    <row r="38338" spans="1:8" x14ac:dyDescent="0.3">
      <c r="A38338">
        <v>38337</v>
      </c>
      <c r="B38338" t="s">
        <v>31135</v>
      </c>
      <c r="C38338">
        <v>20200822</v>
      </c>
      <c r="D38338">
        <v>102</v>
      </c>
      <c r="E38338">
        <v>9848</v>
      </c>
      <c r="F38338">
        <v>4</v>
      </c>
      <c r="G38338" t="s">
        <v>31750</v>
      </c>
      <c r="H38338">
        <v>0</v>
      </c>
    </row>
    <row r="38339" spans="1:8" x14ac:dyDescent="0.3">
      <c r="A38339">
        <v>38338</v>
      </c>
      <c r="B38339" t="s">
        <v>31135</v>
      </c>
      <c r="C38339">
        <v>20200822</v>
      </c>
      <c r="D38339">
        <v>102</v>
      </c>
      <c r="E38339">
        <v>9849</v>
      </c>
      <c r="F38339">
        <v>1</v>
      </c>
      <c r="G38339" t="s">
        <v>31751</v>
      </c>
      <c r="H38339">
        <v>0</v>
      </c>
    </row>
    <row r="38340" spans="1:8" x14ac:dyDescent="0.3">
      <c r="A38340">
        <v>38339</v>
      </c>
      <c r="B38340" t="s">
        <v>31135</v>
      </c>
      <c r="C38340">
        <v>20200822</v>
      </c>
      <c r="D38340">
        <v>102</v>
      </c>
      <c r="E38340">
        <v>9849</v>
      </c>
      <c r="F38340">
        <v>2</v>
      </c>
      <c r="G38340" t="s">
        <v>31752</v>
      </c>
      <c r="H38340">
        <v>0</v>
      </c>
    </row>
    <row r="38341" spans="1:8" x14ac:dyDescent="0.3">
      <c r="A38341">
        <v>38340</v>
      </c>
      <c r="B38341" t="s">
        <v>31135</v>
      </c>
      <c r="C38341">
        <v>20200822</v>
      </c>
      <c r="D38341">
        <v>102</v>
      </c>
      <c r="E38341">
        <v>9849</v>
      </c>
      <c r="F38341">
        <v>3</v>
      </c>
      <c r="G38341" t="s">
        <v>31753</v>
      </c>
      <c r="H38341">
        <v>1</v>
      </c>
    </row>
    <row r="38342" spans="1:8" x14ac:dyDescent="0.3">
      <c r="A38342">
        <v>38341</v>
      </c>
      <c r="B38342" t="s">
        <v>31135</v>
      </c>
      <c r="C38342">
        <v>20200822</v>
      </c>
      <c r="D38342">
        <v>102</v>
      </c>
      <c r="E38342">
        <v>9849</v>
      </c>
      <c r="F38342">
        <v>4</v>
      </c>
      <c r="G38342" t="s">
        <v>31754</v>
      </c>
      <c r="H38342">
        <v>0</v>
      </c>
    </row>
    <row r="38343" spans="1:8" x14ac:dyDescent="0.3">
      <c r="A38343">
        <v>38342</v>
      </c>
      <c r="B38343" t="s">
        <v>31135</v>
      </c>
      <c r="C38343">
        <v>20200822</v>
      </c>
      <c r="D38343">
        <v>102</v>
      </c>
      <c r="E38343">
        <v>9850</v>
      </c>
      <c r="F38343">
        <v>1</v>
      </c>
      <c r="G38343" t="s">
        <v>31755</v>
      </c>
      <c r="H38343">
        <v>0</v>
      </c>
    </row>
    <row r="38344" spans="1:8" x14ac:dyDescent="0.3">
      <c r="A38344">
        <v>38343</v>
      </c>
      <c r="B38344" t="s">
        <v>31135</v>
      </c>
      <c r="C38344">
        <v>20200822</v>
      </c>
      <c r="D38344">
        <v>102</v>
      </c>
      <c r="E38344">
        <v>9850</v>
      </c>
      <c r="F38344">
        <v>2</v>
      </c>
      <c r="G38344" t="s">
        <v>31756</v>
      </c>
      <c r="H38344">
        <v>1</v>
      </c>
    </row>
    <row r="38345" spans="1:8" x14ac:dyDescent="0.3">
      <c r="A38345">
        <v>38344</v>
      </c>
      <c r="B38345" t="s">
        <v>31135</v>
      </c>
      <c r="C38345">
        <v>20200822</v>
      </c>
      <c r="D38345">
        <v>102</v>
      </c>
      <c r="E38345">
        <v>9850</v>
      </c>
      <c r="F38345">
        <v>3</v>
      </c>
      <c r="G38345" t="s">
        <v>31757</v>
      </c>
      <c r="H38345">
        <v>0</v>
      </c>
    </row>
    <row r="38346" spans="1:8" x14ac:dyDescent="0.3">
      <c r="A38346">
        <v>38345</v>
      </c>
      <c r="B38346" t="s">
        <v>31135</v>
      </c>
      <c r="C38346">
        <v>20200822</v>
      </c>
      <c r="D38346">
        <v>102</v>
      </c>
      <c r="E38346">
        <v>9850</v>
      </c>
      <c r="F38346">
        <v>4</v>
      </c>
      <c r="G38346" t="s">
        <v>31758</v>
      </c>
      <c r="H38346">
        <v>0</v>
      </c>
    </row>
    <row r="38347" spans="1:8" x14ac:dyDescent="0.3">
      <c r="A38347">
        <v>38346</v>
      </c>
      <c r="B38347" t="s">
        <v>31135</v>
      </c>
      <c r="C38347">
        <v>20200822</v>
      </c>
      <c r="D38347">
        <v>102</v>
      </c>
      <c r="E38347">
        <v>9851</v>
      </c>
      <c r="F38347">
        <v>1</v>
      </c>
      <c r="G38347" t="s">
        <v>31759</v>
      </c>
      <c r="H38347">
        <v>0</v>
      </c>
    </row>
    <row r="38348" spans="1:8" x14ac:dyDescent="0.3">
      <c r="A38348">
        <v>38347</v>
      </c>
      <c r="B38348" t="s">
        <v>31135</v>
      </c>
      <c r="C38348">
        <v>20200822</v>
      </c>
      <c r="D38348">
        <v>102</v>
      </c>
      <c r="E38348">
        <v>9851</v>
      </c>
      <c r="F38348">
        <v>2</v>
      </c>
      <c r="G38348" t="s">
        <v>31760</v>
      </c>
      <c r="H38348">
        <v>0</v>
      </c>
    </row>
    <row r="38349" spans="1:8" x14ac:dyDescent="0.3">
      <c r="A38349">
        <v>38348</v>
      </c>
      <c r="B38349" t="s">
        <v>31135</v>
      </c>
      <c r="C38349">
        <v>20200822</v>
      </c>
      <c r="D38349">
        <v>102</v>
      </c>
      <c r="E38349">
        <v>9851</v>
      </c>
      <c r="F38349">
        <v>3</v>
      </c>
      <c r="G38349" t="s">
        <v>31761</v>
      </c>
      <c r="H38349">
        <v>0</v>
      </c>
    </row>
    <row r="38350" spans="1:8" x14ac:dyDescent="0.3">
      <c r="A38350">
        <v>38349</v>
      </c>
      <c r="B38350" t="s">
        <v>31135</v>
      </c>
      <c r="C38350">
        <v>20200822</v>
      </c>
      <c r="D38350">
        <v>102</v>
      </c>
      <c r="E38350">
        <v>9851</v>
      </c>
      <c r="F38350">
        <v>4</v>
      </c>
      <c r="G38350" t="s">
        <v>31762</v>
      </c>
      <c r="H38350">
        <v>1</v>
      </c>
    </row>
    <row r="38351" spans="1:8" x14ac:dyDescent="0.3">
      <c r="A38351">
        <v>38350</v>
      </c>
      <c r="B38351" t="s">
        <v>31135</v>
      </c>
      <c r="C38351">
        <v>20200822</v>
      </c>
      <c r="D38351">
        <v>102</v>
      </c>
      <c r="E38351">
        <v>9852</v>
      </c>
      <c r="F38351">
        <v>1</v>
      </c>
      <c r="G38351" t="s">
        <v>31763</v>
      </c>
      <c r="H38351">
        <v>0</v>
      </c>
    </row>
    <row r="38352" spans="1:8" x14ac:dyDescent="0.3">
      <c r="A38352">
        <v>38351</v>
      </c>
      <c r="B38352" t="s">
        <v>31135</v>
      </c>
      <c r="C38352">
        <v>20200822</v>
      </c>
      <c r="D38352">
        <v>102</v>
      </c>
      <c r="E38352">
        <v>9852</v>
      </c>
      <c r="F38352">
        <v>2</v>
      </c>
      <c r="G38352" t="s">
        <v>31764</v>
      </c>
      <c r="H38352">
        <v>0</v>
      </c>
    </row>
    <row r="38353" spans="1:8" x14ac:dyDescent="0.3">
      <c r="A38353">
        <v>38352</v>
      </c>
      <c r="B38353" t="s">
        <v>31135</v>
      </c>
      <c r="C38353">
        <v>20200822</v>
      </c>
      <c r="D38353">
        <v>102</v>
      </c>
      <c r="E38353">
        <v>9852</v>
      </c>
      <c r="F38353">
        <v>3</v>
      </c>
      <c r="G38353" t="s">
        <v>31765</v>
      </c>
      <c r="H38353">
        <v>1</v>
      </c>
    </row>
    <row r="38354" spans="1:8" x14ac:dyDescent="0.3">
      <c r="A38354">
        <v>38353</v>
      </c>
      <c r="B38354" t="s">
        <v>31135</v>
      </c>
      <c r="C38354">
        <v>20200822</v>
      </c>
      <c r="D38354">
        <v>102</v>
      </c>
      <c r="E38354">
        <v>9852</v>
      </c>
      <c r="F38354">
        <v>4</v>
      </c>
      <c r="G38354" t="s">
        <v>31766</v>
      </c>
      <c r="H38354">
        <v>0</v>
      </c>
    </row>
    <row r="38355" spans="1:8" x14ac:dyDescent="0.3">
      <c r="A38355">
        <v>38354</v>
      </c>
      <c r="B38355" t="s">
        <v>31135</v>
      </c>
      <c r="C38355">
        <v>20200822</v>
      </c>
      <c r="D38355">
        <v>102</v>
      </c>
      <c r="E38355">
        <v>9854</v>
      </c>
      <c r="F38355">
        <v>1</v>
      </c>
      <c r="G38355" t="s">
        <v>31767</v>
      </c>
      <c r="H38355">
        <v>0</v>
      </c>
    </row>
    <row r="38356" spans="1:8" x14ac:dyDescent="0.3">
      <c r="A38356">
        <v>38355</v>
      </c>
      <c r="B38356" t="s">
        <v>31135</v>
      </c>
      <c r="C38356">
        <v>20200822</v>
      </c>
      <c r="D38356">
        <v>102</v>
      </c>
      <c r="E38356">
        <v>9854</v>
      </c>
      <c r="F38356">
        <v>2</v>
      </c>
      <c r="G38356" t="s">
        <v>31768</v>
      </c>
      <c r="H38356">
        <v>0</v>
      </c>
    </row>
    <row r="38357" spans="1:8" x14ac:dyDescent="0.3">
      <c r="A38357">
        <v>38356</v>
      </c>
      <c r="B38357" t="s">
        <v>31135</v>
      </c>
      <c r="C38357">
        <v>20200822</v>
      </c>
      <c r="D38357">
        <v>102</v>
      </c>
      <c r="E38357">
        <v>9854</v>
      </c>
      <c r="F38357">
        <v>3</v>
      </c>
      <c r="G38357" t="s">
        <v>31769</v>
      </c>
      <c r="H38357">
        <v>0</v>
      </c>
    </row>
    <row r="38358" spans="1:8" x14ac:dyDescent="0.3">
      <c r="A38358">
        <v>38357</v>
      </c>
      <c r="B38358" t="s">
        <v>31135</v>
      </c>
      <c r="C38358">
        <v>20200822</v>
      </c>
      <c r="D38358">
        <v>102</v>
      </c>
      <c r="E38358">
        <v>9854</v>
      </c>
      <c r="F38358">
        <v>4</v>
      </c>
      <c r="G38358" t="s">
        <v>31770</v>
      </c>
      <c r="H38358">
        <v>1</v>
      </c>
    </row>
    <row r="38359" spans="1:8" x14ac:dyDescent="0.3">
      <c r="A38359">
        <v>38358</v>
      </c>
      <c r="B38359" t="s">
        <v>31135</v>
      </c>
      <c r="C38359">
        <v>20200822</v>
      </c>
      <c r="D38359">
        <v>102</v>
      </c>
      <c r="E38359">
        <v>9855</v>
      </c>
      <c r="F38359">
        <v>1</v>
      </c>
      <c r="G38359" t="s">
        <v>31771</v>
      </c>
      <c r="H38359">
        <v>0</v>
      </c>
    </row>
    <row r="38360" spans="1:8" x14ac:dyDescent="0.3">
      <c r="A38360">
        <v>38359</v>
      </c>
      <c r="B38360" t="s">
        <v>31135</v>
      </c>
      <c r="C38360">
        <v>20200822</v>
      </c>
      <c r="D38360">
        <v>102</v>
      </c>
      <c r="E38360">
        <v>9855</v>
      </c>
      <c r="F38360">
        <v>2</v>
      </c>
      <c r="G38360" t="s">
        <v>31772</v>
      </c>
      <c r="H38360">
        <v>1</v>
      </c>
    </row>
    <row r="38361" spans="1:8" x14ac:dyDescent="0.3">
      <c r="A38361">
        <v>38360</v>
      </c>
      <c r="B38361" t="s">
        <v>31135</v>
      </c>
      <c r="C38361">
        <v>20200822</v>
      </c>
      <c r="D38361">
        <v>102</v>
      </c>
      <c r="E38361">
        <v>9855</v>
      </c>
      <c r="F38361">
        <v>3</v>
      </c>
      <c r="G38361" t="s">
        <v>31773</v>
      </c>
      <c r="H38361">
        <v>0</v>
      </c>
    </row>
    <row r="38362" spans="1:8" x14ac:dyDescent="0.3">
      <c r="A38362">
        <v>38361</v>
      </c>
      <c r="B38362" t="s">
        <v>31135</v>
      </c>
      <c r="C38362">
        <v>20200822</v>
      </c>
      <c r="D38362">
        <v>102</v>
      </c>
      <c r="E38362">
        <v>9855</v>
      </c>
      <c r="F38362">
        <v>4</v>
      </c>
      <c r="G38362" t="s">
        <v>31774</v>
      </c>
      <c r="H38362">
        <v>0</v>
      </c>
    </row>
    <row r="38363" spans="1:8" x14ac:dyDescent="0.3">
      <c r="A38363">
        <v>38362</v>
      </c>
      <c r="B38363" t="s">
        <v>31135</v>
      </c>
      <c r="C38363">
        <v>20200822</v>
      </c>
      <c r="D38363">
        <v>102</v>
      </c>
      <c r="E38363">
        <v>9856</v>
      </c>
      <c r="F38363">
        <v>1</v>
      </c>
      <c r="G38363" t="s">
        <v>31775</v>
      </c>
      <c r="H38363">
        <v>0</v>
      </c>
    </row>
    <row r="38364" spans="1:8" x14ac:dyDescent="0.3">
      <c r="A38364">
        <v>38363</v>
      </c>
      <c r="B38364" t="s">
        <v>31135</v>
      </c>
      <c r="C38364">
        <v>20200822</v>
      </c>
      <c r="D38364">
        <v>102</v>
      </c>
      <c r="E38364">
        <v>9856</v>
      </c>
      <c r="F38364">
        <v>2</v>
      </c>
      <c r="G38364" t="s">
        <v>31776</v>
      </c>
      <c r="H38364">
        <v>1</v>
      </c>
    </row>
    <row r="38365" spans="1:8" x14ac:dyDescent="0.3">
      <c r="A38365">
        <v>38364</v>
      </c>
      <c r="B38365" t="s">
        <v>31135</v>
      </c>
      <c r="C38365">
        <v>20200822</v>
      </c>
      <c r="D38365">
        <v>102</v>
      </c>
      <c r="E38365">
        <v>9856</v>
      </c>
      <c r="F38365">
        <v>3</v>
      </c>
      <c r="G38365" t="s">
        <v>31777</v>
      </c>
      <c r="H38365">
        <v>0</v>
      </c>
    </row>
    <row r="38366" spans="1:8" x14ac:dyDescent="0.3">
      <c r="A38366">
        <v>38365</v>
      </c>
      <c r="B38366" t="s">
        <v>31135</v>
      </c>
      <c r="C38366">
        <v>20200822</v>
      </c>
      <c r="D38366">
        <v>102</v>
      </c>
      <c r="E38366">
        <v>9856</v>
      </c>
      <c r="F38366">
        <v>4</v>
      </c>
      <c r="G38366" t="s">
        <v>31778</v>
      </c>
      <c r="H38366">
        <v>0</v>
      </c>
    </row>
    <row r="38367" spans="1:8" x14ac:dyDescent="0.3">
      <c r="A38367">
        <v>38366</v>
      </c>
      <c r="B38367" t="s">
        <v>31135</v>
      </c>
      <c r="C38367">
        <v>20200822</v>
      </c>
      <c r="D38367">
        <v>102</v>
      </c>
      <c r="E38367">
        <v>9857</v>
      </c>
      <c r="F38367">
        <v>1</v>
      </c>
      <c r="G38367" t="s">
        <v>31779</v>
      </c>
      <c r="H38367">
        <v>0</v>
      </c>
    </row>
    <row r="38368" spans="1:8" x14ac:dyDescent="0.3">
      <c r="A38368">
        <v>38367</v>
      </c>
      <c r="B38368" t="s">
        <v>31135</v>
      </c>
      <c r="C38368">
        <v>20200822</v>
      </c>
      <c r="D38368">
        <v>102</v>
      </c>
      <c r="E38368">
        <v>9857</v>
      </c>
      <c r="F38368">
        <v>2</v>
      </c>
      <c r="G38368" t="s">
        <v>31780</v>
      </c>
      <c r="H38368">
        <v>1</v>
      </c>
    </row>
    <row r="38369" spans="1:8" x14ac:dyDescent="0.3">
      <c r="A38369">
        <v>38368</v>
      </c>
      <c r="B38369" t="s">
        <v>31135</v>
      </c>
      <c r="C38369">
        <v>20200822</v>
      </c>
      <c r="D38369">
        <v>102</v>
      </c>
      <c r="E38369">
        <v>9857</v>
      </c>
      <c r="F38369">
        <v>3</v>
      </c>
      <c r="G38369" t="s">
        <v>31781</v>
      </c>
      <c r="H38369">
        <v>0</v>
      </c>
    </row>
    <row r="38370" spans="1:8" x14ac:dyDescent="0.3">
      <c r="A38370">
        <v>38369</v>
      </c>
      <c r="B38370" t="s">
        <v>31135</v>
      </c>
      <c r="C38370">
        <v>20200822</v>
      </c>
      <c r="D38370">
        <v>102</v>
      </c>
      <c r="E38370">
        <v>9857</v>
      </c>
      <c r="F38370">
        <v>4</v>
      </c>
      <c r="G38370" t="s">
        <v>31782</v>
      </c>
      <c r="H38370">
        <v>0</v>
      </c>
    </row>
    <row r="38371" spans="1:8" x14ac:dyDescent="0.3">
      <c r="A38371">
        <v>38370</v>
      </c>
      <c r="B38371" t="s">
        <v>31135</v>
      </c>
      <c r="C38371">
        <v>20200822</v>
      </c>
      <c r="D38371">
        <v>102</v>
      </c>
      <c r="E38371">
        <v>9858</v>
      </c>
      <c r="F38371">
        <v>1</v>
      </c>
      <c r="G38371" t="s">
        <v>14940</v>
      </c>
      <c r="H38371">
        <v>0</v>
      </c>
    </row>
    <row r="38372" spans="1:8" x14ac:dyDescent="0.3">
      <c r="A38372">
        <v>38371</v>
      </c>
      <c r="B38372" t="s">
        <v>31135</v>
      </c>
      <c r="C38372">
        <v>20200822</v>
      </c>
      <c r="D38372">
        <v>102</v>
      </c>
      <c r="E38372">
        <v>9858</v>
      </c>
      <c r="F38372">
        <v>2</v>
      </c>
      <c r="G38372" t="s">
        <v>31783</v>
      </c>
      <c r="H38372">
        <v>0</v>
      </c>
    </row>
    <row r="38373" spans="1:8" x14ac:dyDescent="0.3">
      <c r="A38373">
        <v>38372</v>
      </c>
      <c r="B38373" t="s">
        <v>31135</v>
      </c>
      <c r="C38373">
        <v>20200822</v>
      </c>
      <c r="D38373">
        <v>102</v>
      </c>
      <c r="E38373">
        <v>9858</v>
      </c>
      <c r="F38373">
        <v>3</v>
      </c>
      <c r="G38373" t="s">
        <v>31784</v>
      </c>
      <c r="H38373">
        <v>1</v>
      </c>
    </row>
    <row r="38374" spans="1:8" x14ac:dyDescent="0.3">
      <c r="A38374">
        <v>38373</v>
      </c>
      <c r="B38374" t="s">
        <v>31135</v>
      </c>
      <c r="C38374">
        <v>20200822</v>
      </c>
      <c r="D38374">
        <v>102</v>
      </c>
      <c r="E38374">
        <v>9858</v>
      </c>
      <c r="F38374">
        <v>4</v>
      </c>
      <c r="G38374" t="s">
        <v>31785</v>
      </c>
      <c r="H38374">
        <v>0</v>
      </c>
    </row>
    <row r="38375" spans="1:8" x14ac:dyDescent="0.3">
      <c r="A38375">
        <v>38374</v>
      </c>
      <c r="B38375" t="s">
        <v>31135</v>
      </c>
      <c r="C38375">
        <v>20200822</v>
      </c>
      <c r="D38375">
        <v>102</v>
      </c>
      <c r="E38375">
        <v>9859</v>
      </c>
      <c r="F38375">
        <v>1</v>
      </c>
      <c r="G38375" t="s">
        <v>31786</v>
      </c>
      <c r="H38375">
        <v>0</v>
      </c>
    </row>
    <row r="38376" spans="1:8" x14ac:dyDescent="0.3">
      <c r="A38376">
        <v>38375</v>
      </c>
      <c r="B38376" t="s">
        <v>31135</v>
      </c>
      <c r="C38376">
        <v>20200822</v>
      </c>
      <c r="D38376">
        <v>102</v>
      </c>
      <c r="E38376">
        <v>9859</v>
      </c>
      <c r="F38376">
        <v>2</v>
      </c>
      <c r="G38376" t="s">
        <v>31787</v>
      </c>
      <c r="H38376">
        <v>1</v>
      </c>
    </row>
    <row r="38377" spans="1:8" x14ac:dyDescent="0.3">
      <c r="A38377">
        <v>38376</v>
      </c>
      <c r="B38377" t="s">
        <v>31135</v>
      </c>
      <c r="C38377">
        <v>20200822</v>
      </c>
      <c r="D38377">
        <v>102</v>
      </c>
      <c r="E38377">
        <v>9859</v>
      </c>
      <c r="F38377">
        <v>3</v>
      </c>
      <c r="G38377" t="s">
        <v>13944</v>
      </c>
      <c r="H38377">
        <v>0</v>
      </c>
    </row>
    <row r="38378" spans="1:8" x14ac:dyDescent="0.3">
      <c r="A38378">
        <v>38377</v>
      </c>
      <c r="B38378" t="s">
        <v>31135</v>
      </c>
      <c r="C38378">
        <v>20200822</v>
      </c>
      <c r="D38378">
        <v>102</v>
      </c>
      <c r="E38378">
        <v>9859</v>
      </c>
      <c r="F38378">
        <v>4</v>
      </c>
      <c r="G38378" t="s">
        <v>31788</v>
      </c>
      <c r="H38378">
        <v>0</v>
      </c>
    </row>
    <row r="38379" spans="1:8" x14ac:dyDescent="0.3">
      <c r="A38379">
        <v>38378</v>
      </c>
      <c r="B38379" t="s">
        <v>31135</v>
      </c>
      <c r="C38379">
        <v>20200822</v>
      </c>
      <c r="D38379">
        <v>102</v>
      </c>
      <c r="E38379">
        <v>9860</v>
      </c>
      <c r="F38379">
        <v>1</v>
      </c>
      <c r="G38379" t="s">
        <v>31789</v>
      </c>
      <c r="H38379">
        <v>0</v>
      </c>
    </row>
    <row r="38380" spans="1:8" x14ac:dyDescent="0.3">
      <c r="A38380">
        <v>38379</v>
      </c>
      <c r="B38380" t="s">
        <v>31135</v>
      </c>
      <c r="C38380">
        <v>20200822</v>
      </c>
      <c r="D38380">
        <v>102</v>
      </c>
      <c r="E38380">
        <v>9860</v>
      </c>
      <c r="F38380">
        <v>2</v>
      </c>
      <c r="G38380" t="s">
        <v>31790</v>
      </c>
      <c r="H38380">
        <v>0</v>
      </c>
    </row>
    <row r="38381" spans="1:8" x14ac:dyDescent="0.3">
      <c r="A38381">
        <v>38380</v>
      </c>
      <c r="B38381" t="s">
        <v>31135</v>
      </c>
      <c r="C38381">
        <v>20200822</v>
      </c>
      <c r="D38381">
        <v>102</v>
      </c>
      <c r="E38381">
        <v>9860</v>
      </c>
      <c r="F38381">
        <v>3</v>
      </c>
      <c r="G38381" t="s">
        <v>31791</v>
      </c>
      <c r="H38381">
        <v>0</v>
      </c>
    </row>
    <row r="38382" spans="1:8" x14ac:dyDescent="0.3">
      <c r="A38382">
        <v>38381</v>
      </c>
      <c r="B38382" t="s">
        <v>31135</v>
      </c>
      <c r="C38382">
        <v>20200822</v>
      </c>
      <c r="D38382">
        <v>102</v>
      </c>
      <c r="E38382">
        <v>9860</v>
      </c>
      <c r="F38382">
        <v>4</v>
      </c>
      <c r="G38382" t="s">
        <v>31792</v>
      </c>
      <c r="H38382">
        <v>1</v>
      </c>
    </row>
    <row r="38383" spans="1:8" x14ac:dyDescent="0.3">
      <c r="A38383">
        <v>38382</v>
      </c>
      <c r="B38383" t="s">
        <v>31135</v>
      </c>
      <c r="C38383">
        <v>20200822</v>
      </c>
      <c r="D38383">
        <v>102</v>
      </c>
      <c r="E38383">
        <v>9861</v>
      </c>
      <c r="F38383">
        <v>1</v>
      </c>
      <c r="G38383" t="s">
        <v>22675</v>
      </c>
      <c r="H38383">
        <v>0</v>
      </c>
    </row>
    <row r="38384" spans="1:8" x14ac:dyDescent="0.3">
      <c r="A38384">
        <v>38383</v>
      </c>
      <c r="B38384" t="s">
        <v>31135</v>
      </c>
      <c r="C38384">
        <v>20200822</v>
      </c>
      <c r="D38384">
        <v>102</v>
      </c>
      <c r="E38384">
        <v>9861</v>
      </c>
      <c r="F38384">
        <v>2</v>
      </c>
      <c r="G38384" t="s">
        <v>6169</v>
      </c>
      <c r="H38384">
        <v>0</v>
      </c>
    </row>
    <row r="38385" spans="1:8" x14ac:dyDescent="0.3">
      <c r="A38385">
        <v>38384</v>
      </c>
      <c r="B38385" t="s">
        <v>31135</v>
      </c>
      <c r="C38385">
        <v>20200822</v>
      </c>
      <c r="D38385">
        <v>102</v>
      </c>
      <c r="E38385">
        <v>9861</v>
      </c>
      <c r="F38385">
        <v>3</v>
      </c>
      <c r="G38385" t="s">
        <v>31793</v>
      </c>
      <c r="H38385">
        <v>1</v>
      </c>
    </row>
    <row r="38386" spans="1:8" x14ac:dyDescent="0.3">
      <c r="A38386">
        <v>38385</v>
      </c>
      <c r="B38386" t="s">
        <v>31135</v>
      </c>
      <c r="C38386">
        <v>20200822</v>
      </c>
      <c r="D38386">
        <v>102</v>
      </c>
      <c r="E38386">
        <v>9861</v>
      </c>
      <c r="F38386">
        <v>4</v>
      </c>
      <c r="G38386" t="s">
        <v>31794</v>
      </c>
      <c r="H38386">
        <v>0</v>
      </c>
    </row>
    <row r="38387" spans="1:8" x14ac:dyDescent="0.3">
      <c r="A38387">
        <v>38386</v>
      </c>
      <c r="B38387" t="s">
        <v>31135</v>
      </c>
      <c r="C38387">
        <v>20200822</v>
      </c>
      <c r="D38387">
        <v>102</v>
      </c>
      <c r="E38387">
        <v>9862</v>
      </c>
      <c r="F38387">
        <v>1</v>
      </c>
      <c r="G38387" t="s">
        <v>31795</v>
      </c>
      <c r="H38387">
        <v>0</v>
      </c>
    </row>
    <row r="38388" spans="1:8" x14ac:dyDescent="0.3">
      <c r="A38388">
        <v>38387</v>
      </c>
      <c r="B38388" t="s">
        <v>31135</v>
      </c>
      <c r="C38388">
        <v>20200822</v>
      </c>
      <c r="D38388">
        <v>102</v>
      </c>
      <c r="E38388">
        <v>9862</v>
      </c>
      <c r="F38388">
        <v>2</v>
      </c>
      <c r="G38388" t="s">
        <v>31796</v>
      </c>
      <c r="H38388">
        <v>0</v>
      </c>
    </row>
    <row r="38389" spans="1:8" x14ac:dyDescent="0.3">
      <c r="A38389">
        <v>38388</v>
      </c>
      <c r="B38389" t="s">
        <v>31135</v>
      </c>
      <c r="C38389">
        <v>20200822</v>
      </c>
      <c r="D38389">
        <v>102</v>
      </c>
      <c r="E38389">
        <v>9862</v>
      </c>
      <c r="F38389">
        <v>3</v>
      </c>
      <c r="G38389" t="s">
        <v>31797</v>
      </c>
      <c r="H38389">
        <v>0</v>
      </c>
    </row>
    <row r="38390" spans="1:8" x14ac:dyDescent="0.3">
      <c r="A38390">
        <v>38389</v>
      </c>
      <c r="B38390" t="s">
        <v>31135</v>
      </c>
      <c r="C38390">
        <v>20200822</v>
      </c>
      <c r="D38390">
        <v>102</v>
      </c>
      <c r="E38390">
        <v>9862</v>
      </c>
      <c r="F38390">
        <v>4</v>
      </c>
      <c r="G38390" t="s">
        <v>31798</v>
      </c>
      <c r="H38390">
        <v>1</v>
      </c>
    </row>
    <row r="38391" spans="1:8" x14ac:dyDescent="0.3">
      <c r="A38391">
        <v>38390</v>
      </c>
      <c r="B38391" t="s">
        <v>31135</v>
      </c>
      <c r="C38391">
        <v>20200822</v>
      </c>
      <c r="D38391">
        <v>102</v>
      </c>
      <c r="E38391">
        <v>9863</v>
      </c>
      <c r="F38391">
        <v>1</v>
      </c>
      <c r="G38391" t="s">
        <v>743</v>
      </c>
      <c r="H38391">
        <v>0</v>
      </c>
    </row>
    <row r="38392" spans="1:8" x14ac:dyDescent="0.3">
      <c r="A38392">
        <v>38391</v>
      </c>
      <c r="B38392" t="s">
        <v>31135</v>
      </c>
      <c r="C38392">
        <v>20200822</v>
      </c>
      <c r="D38392">
        <v>102</v>
      </c>
      <c r="E38392">
        <v>9863</v>
      </c>
      <c r="F38392">
        <v>2</v>
      </c>
      <c r="G38392" t="s">
        <v>2920</v>
      </c>
      <c r="H38392">
        <v>0</v>
      </c>
    </row>
    <row r="38393" spans="1:8" x14ac:dyDescent="0.3">
      <c r="A38393">
        <v>38392</v>
      </c>
      <c r="B38393" t="s">
        <v>31135</v>
      </c>
      <c r="C38393">
        <v>20200822</v>
      </c>
      <c r="D38393">
        <v>102</v>
      </c>
      <c r="E38393">
        <v>9863</v>
      </c>
      <c r="F38393">
        <v>3</v>
      </c>
      <c r="G38393" t="s">
        <v>1663</v>
      </c>
      <c r="H38393">
        <v>0</v>
      </c>
    </row>
    <row r="38394" spans="1:8" x14ac:dyDescent="0.3">
      <c r="A38394">
        <v>38393</v>
      </c>
      <c r="B38394" t="s">
        <v>31135</v>
      </c>
      <c r="C38394">
        <v>20200822</v>
      </c>
      <c r="D38394">
        <v>102</v>
      </c>
      <c r="E38394">
        <v>9863</v>
      </c>
      <c r="F38394">
        <v>4</v>
      </c>
      <c r="G38394" t="s">
        <v>2921</v>
      </c>
      <c r="H38394">
        <v>1</v>
      </c>
    </row>
    <row r="38395" spans="1:8" x14ac:dyDescent="0.3">
      <c r="A38395">
        <v>38394</v>
      </c>
      <c r="B38395" t="s">
        <v>31135</v>
      </c>
      <c r="C38395">
        <v>20200822</v>
      </c>
      <c r="D38395">
        <v>102</v>
      </c>
      <c r="E38395">
        <v>9864</v>
      </c>
      <c r="F38395">
        <v>1</v>
      </c>
      <c r="G38395" t="s">
        <v>31799</v>
      </c>
      <c r="H38395">
        <v>0</v>
      </c>
    </row>
    <row r="38396" spans="1:8" x14ac:dyDescent="0.3">
      <c r="A38396">
        <v>38395</v>
      </c>
      <c r="B38396" t="s">
        <v>31135</v>
      </c>
      <c r="C38396">
        <v>20200822</v>
      </c>
      <c r="D38396">
        <v>102</v>
      </c>
      <c r="E38396">
        <v>9864</v>
      </c>
      <c r="F38396">
        <v>2</v>
      </c>
      <c r="G38396" t="s">
        <v>31800</v>
      </c>
      <c r="H38396">
        <v>0</v>
      </c>
    </row>
    <row r="38397" spans="1:8" x14ac:dyDescent="0.3">
      <c r="A38397">
        <v>38396</v>
      </c>
      <c r="B38397" t="s">
        <v>31135</v>
      </c>
      <c r="C38397">
        <v>20200822</v>
      </c>
      <c r="D38397">
        <v>102</v>
      </c>
      <c r="E38397">
        <v>9864</v>
      </c>
      <c r="F38397">
        <v>3</v>
      </c>
      <c r="G38397" t="s">
        <v>31801</v>
      </c>
      <c r="H38397">
        <v>1</v>
      </c>
    </row>
    <row r="38398" spans="1:8" x14ac:dyDescent="0.3">
      <c r="A38398">
        <v>38397</v>
      </c>
      <c r="B38398" t="s">
        <v>31135</v>
      </c>
      <c r="C38398">
        <v>20200822</v>
      </c>
      <c r="D38398">
        <v>102</v>
      </c>
      <c r="E38398">
        <v>9864</v>
      </c>
      <c r="F38398">
        <v>4</v>
      </c>
      <c r="G38398" t="s">
        <v>31802</v>
      </c>
      <c r="H38398">
        <v>0</v>
      </c>
    </row>
    <row r="38399" spans="1:8" x14ac:dyDescent="0.3">
      <c r="A38399">
        <v>38398</v>
      </c>
      <c r="B38399" t="s">
        <v>31135</v>
      </c>
      <c r="C38399">
        <v>20200822</v>
      </c>
      <c r="D38399">
        <v>102</v>
      </c>
      <c r="E38399">
        <v>9865</v>
      </c>
      <c r="F38399">
        <v>1</v>
      </c>
      <c r="G38399" t="s">
        <v>31803</v>
      </c>
      <c r="H38399">
        <v>0</v>
      </c>
    </row>
    <row r="38400" spans="1:8" x14ac:dyDescent="0.3">
      <c r="A38400">
        <v>38399</v>
      </c>
      <c r="B38400" t="s">
        <v>31135</v>
      </c>
      <c r="C38400">
        <v>20200822</v>
      </c>
      <c r="D38400">
        <v>102</v>
      </c>
      <c r="E38400">
        <v>9865</v>
      </c>
      <c r="F38400">
        <v>2</v>
      </c>
      <c r="G38400" t="s">
        <v>31804</v>
      </c>
      <c r="H38400">
        <v>1</v>
      </c>
    </row>
    <row r="38401" spans="1:8" x14ac:dyDescent="0.3">
      <c r="A38401">
        <v>38400</v>
      </c>
      <c r="B38401" t="s">
        <v>31135</v>
      </c>
      <c r="C38401">
        <v>20200822</v>
      </c>
      <c r="D38401">
        <v>102</v>
      </c>
      <c r="E38401">
        <v>9865</v>
      </c>
      <c r="F38401">
        <v>3</v>
      </c>
      <c r="G38401" t="s">
        <v>31805</v>
      </c>
      <c r="H38401">
        <v>0</v>
      </c>
    </row>
    <row r="38402" spans="1:8" x14ac:dyDescent="0.3">
      <c r="A38402">
        <v>38401</v>
      </c>
      <c r="B38402" t="s">
        <v>31135</v>
      </c>
      <c r="C38402">
        <v>20200822</v>
      </c>
      <c r="D38402">
        <v>102</v>
      </c>
      <c r="E38402">
        <v>9865</v>
      </c>
      <c r="F38402">
        <v>4</v>
      </c>
      <c r="G38402" t="s">
        <v>31806</v>
      </c>
      <c r="H38402">
        <v>0</v>
      </c>
    </row>
    <row r="38403" spans="1:8" x14ac:dyDescent="0.3">
      <c r="A38403">
        <v>38402</v>
      </c>
      <c r="B38403" t="s">
        <v>31135</v>
      </c>
      <c r="C38403">
        <v>20200822</v>
      </c>
      <c r="D38403">
        <v>102</v>
      </c>
      <c r="E38403">
        <v>9866</v>
      </c>
      <c r="F38403">
        <v>1</v>
      </c>
      <c r="G38403" t="s">
        <v>31807</v>
      </c>
      <c r="H38403">
        <v>0</v>
      </c>
    </row>
    <row r="38404" spans="1:8" x14ac:dyDescent="0.3">
      <c r="A38404">
        <v>38403</v>
      </c>
      <c r="B38404" t="s">
        <v>31135</v>
      </c>
      <c r="C38404">
        <v>20200822</v>
      </c>
      <c r="D38404">
        <v>102</v>
      </c>
      <c r="E38404">
        <v>9866</v>
      </c>
      <c r="F38404">
        <v>2</v>
      </c>
      <c r="G38404" t="s">
        <v>31808</v>
      </c>
      <c r="H38404">
        <v>1</v>
      </c>
    </row>
    <row r="38405" spans="1:8" x14ac:dyDescent="0.3">
      <c r="A38405">
        <v>38404</v>
      </c>
      <c r="B38405" t="s">
        <v>31135</v>
      </c>
      <c r="C38405">
        <v>20200822</v>
      </c>
      <c r="D38405">
        <v>102</v>
      </c>
      <c r="E38405">
        <v>9866</v>
      </c>
      <c r="F38405">
        <v>3</v>
      </c>
      <c r="G38405" t="s">
        <v>31809</v>
      </c>
      <c r="H38405">
        <v>0</v>
      </c>
    </row>
    <row r="38406" spans="1:8" x14ac:dyDescent="0.3">
      <c r="A38406">
        <v>38405</v>
      </c>
      <c r="B38406" t="s">
        <v>31135</v>
      </c>
      <c r="C38406">
        <v>20200822</v>
      </c>
      <c r="D38406">
        <v>102</v>
      </c>
      <c r="E38406">
        <v>9866</v>
      </c>
      <c r="F38406">
        <v>4</v>
      </c>
      <c r="G38406" t="s">
        <v>31810</v>
      </c>
      <c r="H38406">
        <v>0</v>
      </c>
    </row>
    <row r="38407" spans="1:8" x14ac:dyDescent="0.3">
      <c r="A38407">
        <v>38406</v>
      </c>
      <c r="B38407" t="s">
        <v>31135</v>
      </c>
      <c r="C38407">
        <v>20200822</v>
      </c>
      <c r="D38407">
        <v>102</v>
      </c>
      <c r="E38407">
        <v>9867</v>
      </c>
      <c r="F38407">
        <v>1</v>
      </c>
      <c r="G38407" t="s">
        <v>31811</v>
      </c>
      <c r="H38407">
        <v>0</v>
      </c>
    </row>
    <row r="38408" spans="1:8" x14ac:dyDescent="0.3">
      <c r="A38408">
        <v>38407</v>
      </c>
      <c r="B38408" t="s">
        <v>31135</v>
      </c>
      <c r="C38408">
        <v>20200822</v>
      </c>
      <c r="D38408">
        <v>102</v>
      </c>
      <c r="E38408">
        <v>9867</v>
      </c>
      <c r="F38408">
        <v>2</v>
      </c>
      <c r="G38408" t="s">
        <v>31812</v>
      </c>
      <c r="H38408">
        <v>0</v>
      </c>
    </row>
    <row r="38409" spans="1:8" x14ac:dyDescent="0.3">
      <c r="A38409">
        <v>38408</v>
      </c>
      <c r="B38409" t="s">
        <v>31135</v>
      </c>
      <c r="C38409">
        <v>20200822</v>
      </c>
      <c r="D38409">
        <v>102</v>
      </c>
      <c r="E38409">
        <v>9867</v>
      </c>
      <c r="F38409">
        <v>3</v>
      </c>
      <c r="G38409" t="s">
        <v>31813</v>
      </c>
      <c r="H38409">
        <v>0</v>
      </c>
    </row>
    <row r="38410" spans="1:8" x14ac:dyDescent="0.3">
      <c r="A38410">
        <v>38409</v>
      </c>
      <c r="B38410" t="s">
        <v>31135</v>
      </c>
      <c r="C38410">
        <v>20200822</v>
      </c>
      <c r="D38410">
        <v>102</v>
      </c>
      <c r="E38410">
        <v>9867</v>
      </c>
      <c r="F38410">
        <v>4</v>
      </c>
      <c r="G38410" t="s">
        <v>31814</v>
      </c>
      <c r="H38410">
        <v>1</v>
      </c>
    </row>
    <row r="38411" spans="1:8" x14ac:dyDescent="0.3">
      <c r="A38411">
        <v>38410</v>
      </c>
      <c r="B38411" t="s">
        <v>31135</v>
      </c>
      <c r="C38411">
        <v>20200822</v>
      </c>
      <c r="D38411">
        <v>102</v>
      </c>
      <c r="E38411">
        <v>9868</v>
      </c>
      <c r="F38411">
        <v>1</v>
      </c>
      <c r="G38411" t="s">
        <v>31815</v>
      </c>
      <c r="H38411">
        <v>1</v>
      </c>
    </row>
    <row r="38412" spans="1:8" x14ac:dyDescent="0.3">
      <c r="A38412">
        <v>38411</v>
      </c>
      <c r="B38412" t="s">
        <v>31135</v>
      </c>
      <c r="C38412">
        <v>20200822</v>
      </c>
      <c r="D38412">
        <v>102</v>
      </c>
      <c r="E38412">
        <v>9868</v>
      </c>
      <c r="F38412">
        <v>2</v>
      </c>
      <c r="G38412" t="s">
        <v>31816</v>
      </c>
      <c r="H38412">
        <v>0</v>
      </c>
    </row>
    <row r="38413" spans="1:8" x14ac:dyDescent="0.3">
      <c r="A38413">
        <v>38412</v>
      </c>
      <c r="B38413" t="s">
        <v>31135</v>
      </c>
      <c r="C38413">
        <v>20200822</v>
      </c>
      <c r="D38413">
        <v>102</v>
      </c>
      <c r="E38413">
        <v>9868</v>
      </c>
      <c r="F38413">
        <v>3</v>
      </c>
      <c r="G38413" t="s">
        <v>31817</v>
      </c>
      <c r="H38413">
        <v>0</v>
      </c>
    </row>
    <row r="38414" spans="1:8" x14ac:dyDescent="0.3">
      <c r="A38414">
        <v>38413</v>
      </c>
      <c r="B38414" t="s">
        <v>31135</v>
      </c>
      <c r="C38414">
        <v>20200822</v>
      </c>
      <c r="D38414">
        <v>102</v>
      </c>
      <c r="E38414">
        <v>9868</v>
      </c>
      <c r="F38414">
        <v>4</v>
      </c>
      <c r="G38414" t="s">
        <v>31674</v>
      </c>
      <c r="H38414">
        <v>0</v>
      </c>
    </row>
    <row r="38415" spans="1:8" x14ac:dyDescent="0.3">
      <c r="A38415">
        <v>38414</v>
      </c>
      <c r="B38415" t="s">
        <v>31135</v>
      </c>
      <c r="C38415">
        <v>20200822</v>
      </c>
      <c r="D38415">
        <v>102</v>
      </c>
      <c r="E38415">
        <v>9869</v>
      </c>
      <c r="F38415">
        <v>1</v>
      </c>
      <c r="G38415" t="s">
        <v>31818</v>
      </c>
      <c r="H38415">
        <v>0</v>
      </c>
    </row>
    <row r="38416" spans="1:8" x14ac:dyDescent="0.3">
      <c r="A38416">
        <v>38415</v>
      </c>
      <c r="B38416" t="s">
        <v>31135</v>
      </c>
      <c r="C38416">
        <v>20200822</v>
      </c>
      <c r="D38416">
        <v>102</v>
      </c>
      <c r="E38416">
        <v>9869</v>
      </c>
      <c r="F38416">
        <v>2</v>
      </c>
      <c r="G38416" t="s">
        <v>31819</v>
      </c>
      <c r="H38416">
        <v>1</v>
      </c>
    </row>
    <row r="38417" spans="1:8" x14ac:dyDescent="0.3">
      <c r="A38417">
        <v>38416</v>
      </c>
      <c r="B38417" t="s">
        <v>31135</v>
      </c>
      <c r="C38417">
        <v>20200822</v>
      </c>
      <c r="D38417">
        <v>102</v>
      </c>
      <c r="E38417">
        <v>9869</v>
      </c>
      <c r="F38417">
        <v>3</v>
      </c>
      <c r="G38417" t="s">
        <v>31820</v>
      </c>
      <c r="H38417">
        <v>0</v>
      </c>
    </row>
    <row r="38418" spans="1:8" x14ac:dyDescent="0.3">
      <c r="A38418">
        <v>38417</v>
      </c>
      <c r="B38418" t="s">
        <v>31135</v>
      </c>
      <c r="C38418">
        <v>20200822</v>
      </c>
      <c r="D38418">
        <v>102</v>
      </c>
      <c r="E38418">
        <v>9869</v>
      </c>
      <c r="F38418">
        <v>4</v>
      </c>
      <c r="G38418" t="s">
        <v>31821</v>
      </c>
      <c r="H38418">
        <v>0</v>
      </c>
    </row>
    <row r="38419" spans="1:8" x14ac:dyDescent="0.3">
      <c r="A38419">
        <v>38418</v>
      </c>
      <c r="B38419" t="s">
        <v>31135</v>
      </c>
      <c r="C38419">
        <v>20200822</v>
      </c>
      <c r="D38419">
        <v>102</v>
      </c>
      <c r="E38419">
        <v>9870</v>
      </c>
      <c r="F38419">
        <v>1</v>
      </c>
      <c r="G38419" t="s">
        <v>651</v>
      </c>
      <c r="H38419">
        <v>0</v>
      </c>
    </row>
    <row r="38420" spans="1:8" x14ac:dyDescent="0.3">
      <c r="A38420">
        <v>38419</v>
      </c>
      <c r="B38420" t="s">
        <v>31135</v>
      </c>
      <c r="C38420">
        <v>20200822</v>
      </c>
      <c r="D38420">
        <v>102</v>
      </c>
      <c r="E38420">
        <v>9870</v>
      </c>
      <c r="F38420">
        <v>2</v>
      </c>
      <c r="G38420" t="s">
        <v>652</v>
      </c>
      <c r="H38420">
        <v>0</v>
      </c>
    </row>
    <row r="38421" spans="1:8" x14ac:dyDescent="0.3">
      <c r="A38421">
        <v>38420</v>
      </c>
      <c r="B38421" t="s">
        <v>31135</v>
      </c>
      <c r="C38421">
        <v>20200822</v>
      </c>
      <c r="D38421">
        <v>102</v>
      </c>
      <c r="E38421">
        <v>9870</v>
      </c>
      <c r="F38421">
        <v>3</v>
      </c>
      <c r="G38421" t="s">
        <v>5650</v>
      </c>
      <c r="H38421">
        <v>1</v>
      </c>
    </row>
    <row r="38422" spans="1:8" x14ac:dyDescent="0.3">
      <c r="A38422">
        <v>38421</v>
      </c>
      <c r="B38422" t="s">
        <v>31135</v>
      </c>
      <c r="C38422">
        <v>20200822</v>
      </c>
      <c r="D38422">
        <v>102</v>
      </c>
      <c r="E38422">
        <v>9870</v>
      </c>
      <c r="F38422">
        <v>4</v>
      </c>
      <c r="G38422" t="s">
        <v>655</v>
      </c>
      <c r="H38422">
        <v>0</v>
      </c>
    </row>
    <row r="38423" spans="1:8" x14ac:dyDescent="0.3">
      <c r="A38423">
        <v>38422</v>
      </c>
      <c r="B38423" t="s">
        <v>31135</v>
      </c>
      <c r="C38423">
        <v>20200822</v>
      </c>
      <c r="D38423">
        <v>102</v>
      </c>
      <c r="E38423">
        <v>9871</v>
      </c>
      <c r="F38423">
        <v>1</v>
      </c>
      <c r="G38423" t="s">
        <v>10276</v>
      </c>
      <c r="H38423">
        <v>0</v>
      </c>
    </row>
    <row r="38424" spans="1:8" x14ac:dyDescent="0.3">
      <c r="A38424">
        <v>38423</v>
      </c>
      <c r="B38424" t="s">
        <v>31135</v>
      </c>
      <c r="C38424">
        <v>20200822</v>
      </c>
      <c r="D38424">
        <v>102</v>
      </c>
      <c r="E38424">
        <v>9871</v>
      </c>
      <c r="F38424">
        <v>2</v>
      </c>
      <c r="G38424" t="s">
        <v>5409</v>
      </c>
      <c r="H38424">
        <v>1</v>
      </c>
    </row>
    <row r="38425" spans="1:8" x14ac:dyDescent="0.3">
      <c r="A38425">
        <v>38424</v>
      </c>
      <c r="B38425" t="s">
        <v>31135</v>
      </c>
      <c r="C38425">
        <v>20200822</v>
      </c>
      <c r="D38425">
        <v>102</v>
      </c>
      <c r="E38425">
        <v>9871</v>
      </c>
      <c r="F38425">
        <v>3</v>
      </c>
      <c r="G38425" t="s">
        <v>11395</v>
      </c>
      <c r="H38425">
        <v>0</v>
      </c>
    </row>
    <row r="38426" spans="1:8" x14ac:dyDescent="0.3">
      <c r="A38426">
        <v>38425</v>
      </c>
      <c r="B38426" t="s">
        <v>31135</v>
      </c>
      <c r="C38426">
        <v>20200822</v>
      </c>
      <c r="D38426">
        <v>102</v>
      </c>
      <c r="E38426">
        <v>9871</v>
      </c>
      <c r="F38426">
        <v>4</v>
      </c>
      <c r="G38426" t="s">
        <v>11394</v>
      </c>
      <c r="H38426">
        <v>0</v>
      </c>
    </row>
    <row r="38427" spans="1:8" x14ac:dyDescent="0.3">
      <c r="A38427">
        <v>38426</v>
      </c>
      <c r="B38427" t="s">
        <v>31135</v>
      </c>
      <c r="C38427">
        <v>20200822</v>
      </c>
      <c r="D38427">
        <v>102</v>
      </c>
      <c r="E38427">
        <v>9872</v>
      </c>
      <c r="F38427">
        <v>1</v>
      </c>
      <c r="G38427" t="s">
        <v>31822</v>
      </c>
      <c r="H38427">
        <v>0</v>
      </c>
    </row>
    <row r="38428" spans="1:8" x14ac:dyDescent="0.3">
      <c r="A38428">
        <v>38427</v>
      </c>
      <c r="B38428" t="s">
        <v>31135</v>
      </c>
      <c r="C38428">
        <v>20200822</v>
      </c>
      <c r="D38428">
        <v>102</v>
      </c>
      <c r="E38428">
        <v>9872</v>
      </c>
      <c r="F38428">
        <v>2</v>
      </c>
      <c r="G38428" t="s">
        <v>31823</v>
      </c>
      <c r="H38428">
        <v>0</v>
      </c>
    </row>
    <row r="38429" spans="1:8" x14ac:dyDescent="0.3">
      <c r="A38429">
        <v>38428</v>
      </c>
      <c r="B38429" t="s">
        <v>31135</v>
      </c>
      <c r="C38429">
        <v>20200822</v>
      </c>
      <c r="D38429">
        <v>102</v>
      </c>
      <c r="E38429">
        <v>9872</v>
      </c>
      <c r="F38429">
        <v>3</v>
      </c>
      <c r="G38429" t="s">
        <v>31824</v>
      </c>
      <c r="H38429">
        <v>1</v>
      </c>
    </row>
    <row r="38430" spans="1:8" x14ac:dyDescent="0.3">
      <c r="A38430">
        <v>38429</v>
      </c>
      <c r="B38430" t="s">
        <v>31135</v>
      </c>
      <c r="C38430">
        <v>20200822</v>
      </c>
      <c r="D38430">
        <v>102</v>
      </c>
      <c r="E38430">
        <v>9872</v>
      </c>
      <c r="F38430">
        <v>4</v>
      </c>
      <c r="G38430" t="s">
        <v>31825</v>
      </c>
      <c r="H38430">
        <v>0</v>
      </c>
    </row>
    <row r="38431" spans="1:8" x14ac:dyDescent="0.3">
      <c r="A38431">
        <v>38430</v>
      </c>
      <c r="B38431" t="s">
        <v>31135</v>
      </c>
      <c r="C38431">
        <v>20200822</v>
      </c>
      <c r="D38431">
        <v>102</v>
      </c>
      <c r="E38431">
        <v>9873</v>
      </c>
      <c r="F38431">
        <v>1</v>
      </c>
      <c r="G38431" t="s">
        <v>31826</v>
      </c>
      <c r="H38431">
        <v>0</v>
      </c>
    </row>
    <row r="38432" spans="1:8" x14ac:dyDescent="0.3">
      <c r="A38432">
        <v>38431</v>
      </c>
      <c r="B38432" t="s">
        <v>31135</v>
      </c>
      <c r="C38432">
        <v>20200822</v>
      </c>
      <c r="D38432">
        <v>102</v>
      </c>
      <c r="E38432">
        <v>9873</v>
      </c>
      <c r="F38432">
        <v>2</v>
      </c>
      <c r="G38432" t="s">
        <v>31827</v>
      </c>
      <c r="H38432">
        <v>0</v>
      </c>
    </row>
    <row r="38433" spans="1:8" x14ac:dyDescent="0.3">
      <c r="A38433">
        <v>38432</v>
      </c>
      <c r="B38433" t="s">
        <v>31135</v>
      </c>
      <c r="C38433">
        <v>20200822</v>
      </c>
      <c r="D38433">
        <v>102</v>
      </c>
      <c r="E38433">
        <v>9873</v>
      </c>
      <c r="F38433">
        <v>3</v>
      </c>
      <c r="G38433" t="s">
        <v>31828</v>
      </c>
      <c r="H38433">
        <v>1</v>
      </c>
    </row>
    <row r="38434" spans="1:8" x14ac:dyDescent="0.3">
      <c r="A38434">
        <v>38433</v>
      </c>
      <c r="B38434" t="s">
        <v>31135</v>
      </c>
      <c r="C38434">
        <v>20200822</v>
      </c>
      <c r="D38434">
        <v>102</v>
      </c>
      <c r="E38434">
        <v>9873</v>
      </c>
      <c r="F38434">
        <v>4</v>
      </c>
      <c r="G38434" t="s">
        <v>31829</v>
      </c>
      <c r="H38434">
        <v>0</v>
      </c>
    </row>
    <row r="38435" spans="1:8" x14ac:dyDescent="0.3">
      <c r="A38435">
        <v>38434</v>
      </c>
      <c r="B38435" t="s">
        <v>31135</v>
      </c>
      <c r="C38435">
        <v>20200822</v>
      </c>
      <c r="D38435">
        <v>102</v>
      </c>
      <c r="E38435">
        <v>9874</v>
      </c>
      <c r="F38435">
        <v>1</v>
      </c>
      <c r="G38435" t="s">
        <v>31830</v>
      </c>
      <c r="H38435">
        <v>1</v>
      </c>
    </row>
    <row r="38436" spans="1:8" x14ac:dyDescent="0.3">
      <c r="A38436">
        <v>38435</v>
      </c>
      <c r="B38436" t="s">
        <v>31135</v>
      </c>
      <c r="C38436">
        <v>20200822</v>
      </c>
      <c r="D38436">
        <v>102</v>
      </c>
      <c r="E38436">
        <v>9874</v>
      </c>
      <c r="F38436">
        <v>2</v>
      </c>
      <c r="G38436" t="s">
        <v>31831</v>
      </c>
      <c r="H38436">
        <v>0</v>
      </c>
    </row>
    <row r="38437" spans="1:8" x14ac:dyDescent="0.3">
      <c r="A38437">
        <v>38436</v>
      </c>
      <c r="B38437" t="s">
        <v>31135</v>
      </c>
      <c r="C38437">
        <v>20200822</v>
      </c>
      <c r="D38437">
        <v>102</v>
      </c>
      <c r="E38437">
        <v>9874</v>
      </c>
      <c r="F38437">
        <v>3</v>
      </c>
      <c r="G38437" t="s">
        <v>31832</v>
      </c>
      <c r="H38437">
        <v>0</v>
      </c>
    </row>
    <row r="38438" spans="1:8" x14ac:dyDescent="0.3">
      <c r="A38438">
        <v>38437</v>
      </c>
      <c r="B38438" t="s">
        <v>31135</v>
      </c>
      <c r="C38438">
        <v>20200822</v>
      </c>
      <c r="D38438">
        <v>102</v>
      </c>
      <c r="E38438">
        <v>9874</v>
      </c>
      <c r="F38438">
        <v>4</v>
      </c>
      <c r="G38438" t="s">
        <v>31833</v>
      </c>
      <c r="H38438">
        <v>0</v>
      </c>
    </row>
    <row r="38439" spans="1:8" x14ac:dyDescent="0.3">
      <c r="A38439">
        <v>38438</v>
      </c>
      <c r="B38439" t="s">
        <v>31135</v>
      </c>
      <c r="C38439">
        <v>20200822</v>
      </c>
      <c r="D38439">
        <v>102</v>
      </c>
      <c r="E38439">
        <v>9875</v>
      </c>
      <c r="F38439">
        <v>1</v>
      </c>
      <c r="G38439" t="s">
        <v>31834</v>
      </c>
      <c r="H38439">
        <v>0</v>
      </c>
    </row>
    <row r="38440" spans="1:8" x14ac:dyDescent="0.3">
      <c r="A38440">
        <v>38439</v>
      </c>
      <c r="B38440" t="s">
        <v>31135</v>
      </c>
      <c r="C38440">
        <v>20200822</v>
      </c>
      <c r="D38440">
        <v>102</v>
      </c>
      <c r="E38440">
        <v>9875</v>
      </c>
      <c r="F38440">
        <v>2</v>
      </c>
      <c r="G38440" t="s">
        <v>31835</v>
      </c>
      <c r="H38440">
        <v>0</v>
      </c>
    </row>
    <row r="38441" spans="1:8" x14ac:dyDescent="0.3">
      <c r="A38441">
        <v>38440</v>
      </c>
      <c r="B38441" t="s">
        <v>31135</v>
      </c>
      <c r="C38441">
        <v>20200822</v>
      </c>
      <c r="D38441">
        <v>102</v>
      </c>
      <c r="E38441">
        <v>9875</v>
      </c>
      <c r="F38441">
        <v>3</v>
      </c>
      <c r="G38441" t="s">
        <v>31836</v>
      </c>
      <c r="H38441">
        <v>1</v>
      </c>
    </row>
    <row r="38442" spans="1:8" x14ac:dyDescent="0.3">
      <c r="A38442">
        <v>38441</v>
      </c>
      <c r="B38442" t="s">
        <v>31135</v>
      </c>
      <c r="C38442">
        <v>20200822</v>
      </c>
      <c r="D38442">
        <v>102</v>
      </c>
      <c r="E38442">
        <v>9875</v>
      </c>
      <c r="F38442">
        <v>4</v>
      </c>
      <c r="G38442" t="s">
        <v>31837</v>
      </c>
      <c r="H38442">
        <v>0</v>
      </c>
    </row>
    <row r="38443" spans="1:8" x14ac:dyDescent="0.3">
      <c r="A38443">
        <v>38442</v>
      </c>
      <c r="B38443" t="s">
        <v>31135</v>
      </c>
      <c r="C38443">
        <v>20200822</v>
      </c>
      <c r="D38443">
        <v>102</v>
      </c>
      <c r="E38443">
        <v>9876</v>
      </c>
      <c r="F38443">
        <v>1</v>
      </c>
      <c r="G38443" t="s">
        <v>31838</v>
      </c>
      <c r="H38443">
        <v>0</v>
      </c>
    </row>
    <row r="38444" spans="1:8" x14ac:dyDescent="0.3">
      <c r="A38444">
        <v>38443</v>
      </c>
      <c r="B38444" t="s">
        <v>31135</v>
      </c>
      <c r="C38444">
        <v>20200822</v>
      </c>
      <c r="D38444">
        <v>102</v>
      </c>
      <c r="E38444">
        <v>9876</v>
      </c>
      <c r="F38444">
        <v>2</v>
      </c>
      <c r="G38444" t="s">
        <v>31839</v>
      </c>
      <c r="H38444">
        <v>0</v>
      </c>
    </row>
    <row r="38445" spans="1:8" x14ac:dyDescent="0.3">
      <c r="A38445">
        <v>38444</v>
      </c>
      <c r="B38445" t="s">
        <v>31135</v>
      </c>
      <c r="C38445">
        <v>20200822</v>
      </c>
      <c r="D38445">
        <v>102</v>
      </c>
      <c r="E38445">
        <v>9876</v>
      </c>
      <c r="F38445">
        <v>3</v>
      </c>
      <c r="G38445" t="s">
        <v>31840</v>
      </c>
      <c r="H38445">
        <v>0</v>
      </c>
    </row>
    <row r="38446" spans="1:8" x14ac:dyDescent="0.3">
      <c r="A38446">
        <v>38445</v>
      </c>
      <c r="B38446" t="s">
        <v>31135</v>
      </c>
      <c r="C38446">
        <v>20200822</v>
      </c>
      <c r="D38446">
        <v>102</v>
      </c>
      <c r="E38446">
        <v>9876</v>
      </c>
      <c r="F38446">
        <v>4</v>
      </c>
      <c r="G38446" t="s">
        <v>31841</v>
      </c>
      <c r="H38446">
        <v>1</v>
      </c>
    </row>
    <row r="38447" spans="1:8" x14ac:dyDescent="0.3">
      <c r="A38447">
        <v>38446</v>
      </c>
      <c r="B38447" t="s">
        <v>31135</v>
      </c>
      <c r="C38447">
        <v>20200822</v>
      </c>
      <c r="D38447">
        <v>102</v>
      </c>
      <c r="E38447">
        <v>9877</v>
      </c>
      <c r="F38447">
        <v>1</v>
      </c>
      <c r="G38447" t="s">
        <v>31842</v>
      </c>
      <c r="H38447">
        <v>0</v>
      </c>
    </row>
    <row r="38448" spans="1:8" x14ac:dyDescent="0.3">
      <c r="A38448">
        <v>38447</v>
      </c>
      <c r="B38448" t="s">
        <v>31135</v>
      </c>
      <c r="C38448">
        <v>20200822</v>
      </c>
      <c r="D38448">
        <v>102</v>
      </c>
      <c r="E38448">
        <v>9877</v>
      </c>
      <c r="F38448">
        <v>2</v>
      </c>
      <c r="G38448" t="s">
        <v>31843</v>
      </c>
      <c r="H38448">
        <v>1</v>
      </c>
    </row>
    <row r="38449" spans="1:8" x14ac:dyDescent="0.3">
      <c r="A38449">
        <v>38448</v>
      </c>
      <c r="B38449" t="s">
        <v>31135</v>
      </c>
      <c r="C38449">
        <v>20200822</v>
      </c>
      <c r="D38449">
        <v>102</v>
      </c>
      <c r="E38449">
        <v>9877</v>
      </c>
      <c r="F38449">
        <v>3</v>
      </c>
      <c r="G38449" t="s">
        <v>31844</v>
      </c>
      <c r="H38449">
        <v>0</v>
      </c>
    </row>
    <row r="38450" spans="1:8" x14ac:dyDescent="0.3">
      <c r="A38450">
        <v>38449</v>
      </c>
      <c r="B38450" t="s">
        <v>31135</v>
      </c>
      <c r="C38450">
        <v>20200822</v>
      </c>
      <c r="D38450">
        <v>102</v>
      </c>
      <c r="E38450">
        <v>9877</v>
      </c>
      <c r="F38450">
        <v>4</v>
      </c>
      <c r="G38450" t="s">
        <v>31845</v>
      </c>
      <c r="H38450">
        <v>0</v>
      </c>
    </row>
    <row r="38451" spans="1:8" x14ac:dyDescent="0.3">
      <c r="A38451">
        <v>38450</v>
      </c>
      <c r="B38451" t="s">
        <v>31135</v>
      </c>
      <c r="C38451">
        <v>20200926</v>
      </c>
      <c r="D38451">
        <v>103</v>
      </c>
      <c r="E38451">
        <v>9878</v>
      </c>
      <c r="F38451">
        <v>1</v>
      </c>
      <c r="G38451" t="s">
        <v>31846</v>
      </c>
      <c r="H38451">
        <v>0</v>
      </c>
    </row>
    <row r="38452" spans="1:8" x14ac:dyDescent="0.3">
      <c r="A38452">
        <v>38451</v>
      </c>
      <c r="B38452" t="s">
        <v>31135</v>
      </c>
      <c r="C38452">
        <v>20200926</v>
      </c>
      <c r="D38452">
        <v>103</v>
      </c>
      <c r="E38452">
        <v>9878</v>
      </c>
      <c r="F38452">
        <v>2</v>
      </c>
      <c r="G38452" t="s">
        <v>31847</v>
      </c>
      <c r="H38452">
        <v>0</v>
      </c>
    </row>
    <row r="38453" spans="1:8" x14ac:dyDescent="0.3">
      <c r="A38453">
        <v>38452</v>
      </c>
      <c r="B38453" t="s">
        <v>31135</v>
      </c>
      <c r="C38453">
        <v>20200926</v>
      </c>
      <c r="D38453">
        <v>103</v>
      </c>
      <c r="E38453">
        <v>9878</v>
      </c>
      <c r="F38453">
        <v>3</v>
      </c>
      <c r="G38453" t="s">
        <v>31848</v>
      </c>
      <c r="H38453">
        <v>1</v>
      </c>
    </row>
    <row r="38454" spans="1:8" x14ac:dyDescent="0.3">
      <c r="A38454">
        <v>38453</v>
      </c>
      <c r="B38454" t="s">
        <v>31135</v>
      </c>
      <c r="C38454">
        <v>20200926</v>
      </c>
      <c r="D38454">
        <v>103</v>
      </c>
      <c r="E38454">
        <v>9878</v>
      </c>
      <c r="F38454">
        <v>4</v>
      </c>
      <c r="G38454" t="s">
        <v>31849</v>
      </c>
      <c r="H38454">
        <v>0</v>
      </c>
    </row>
    <row r="38455" spans="1:8" x14ac:dyDescent="0.3">
      <c r="A38455">
        <v>38454</v>
      </c>
      <c r="B38455" t="s">
        <v>31135</v>
      </c>
      <c r="C38455">
        <v>20200926</v>
      </c>
      <c r="D38455">
        <v>103</v>
      </c>
      <c r="E38455">
        <v>9879</v>
      </c>
      <c r="F38455">
        <v>1</v>
      </c>
      <c r="G38455" t="s">
        <v>31850</v>
      </c>
      <c r="H38455">
        <v>0</v>
      </c>
    </row>
    <row r="38456" spans="1:8" x14ac:dyDescent="0.3">
      <c r="A38456">
        <v>38455</v>
      </c>
      <c r="B38456" t="s">
        <v>31135</v>
      </c>
      <c r="C38456">
        <v>20200926</v>
      </c>
      <c r="D38456">
        <v>103</v>
      </c>
      <c r="E38456">
        <v>9879</v>
      </c>
      <c r="F38456">
        <v>2</v>
      </c>
      <c r="G38456" t="s">
        <v>31851</v>
      </c>
      <c r="H38456">
        <v>0</v>
      </c>
    </row>
    <row r="38457" spans="1:8" x14ac:dyDescent="0.3">
      <c r="A38457">
        <v>38456</v>
      </c>
      <c r="B38457" t="s">
        <v>31135</v>
      </c>
      <c r="C38457">
        <v>20200926</v>
      </c>
      <c r="D38457">
        <v>103</v>
      </c>
      <c r="E38457">
        <v>9879</v>
      </c>
      <c r="F38457">
        <v>3</v>
      </c>
      <c r="G38457" t="s">
        <v>31852</v>
      </c>
      <c r="H38457">
        <v>0</v>
      </c>
    </row>
    <row r="38458" spans="1:8" x14ac:dyDescent="0.3">
      <c r="A38458">
        <v>38457</v>
      </c>
      <c r="B38458" t="s">
        <v>31135</v>
      </c>
      <c r="C38458">
        <v>20200926</v>
      </c>
      <c r="D38458">
        <v>103</v>
      </c>
      <c r="E38458">
        <v>9879</v>
      </c>
      <c r="F38458">
        <v>4</v>
      </c>
      <c r="G38458" t="s">
        <v>31853</v>
      </c>
      <c r="H38458">
        <v>1</v>
      </c>
    </row>
    <row r="38459" spans="1:8" x14ac:dyDescent="0.3">
      <c r="A38459">
        <v>38458</v>
      </c>
      <c r="B38459" t="s">
        <v>31135</v>
      </c>
      <c r="C38459">
        <v>20200926</v>
      </c>
      <c r="D38459">
        <v>103</v>
      </c>
      <c r="E38459">
        <v>9880</v>
      </c>
      <c r="F38459">
        <v>1</v>
      </c>
      <c r="G38459" t="s">
        <v>31854</v>
      </c>
      <c r="H38459">
        <v>0</v>
      </c>
    </row>
    <row r="38460" spans="1:8" x14ac:dyDescent="0.3">
      <c r="A38460">
        <v>38459</v>
      </c>
      <c r="B38460" t="s">
        <v>31135</v>
      </c>
      <c r="C38460">
        <v>20200926</v>
      </c>
      <c r="D38460">
        <v>103</v>
      </c>
      <c r="E38460">
        <v>9880</v>
      </c>
      <c r="F38460">
        <v>2</v>
      </c>
      <c r="G38460" t="s">
        <v>31855</v>
      </c>
      <c r="H38460">
        <v>1</v>
      </c>
    </row>
    <row r="38461" spans="1:8" x14ac:dyDescent="0.3">
      <c r="A38461">
        <v>38460</v>
      </c>
      <c r="B38461" t="s">
        <v>31135</v>
      </c>
      <c r="C38461">
        <v>20200926</v>
      </c>
      <c r="D38461">
        <v>103</v>
      </c>
      <c r="E38461">
        <v>9880</v>
      </c>
      <c r="F38461">
        <v>3</v>
      </c>
      <c r="G38461" t="s">
        <v>31856</v>
      </c>
      <c r="H38461">
        <v>0</v>
      </c>
    </row>
    <row r="38462" spans="1:8" x14ac:dyDescent="0.3">
      <c r="A38462">
        <v>38461</v>
      </c>
      <c r="B38462" t="s">
        <v>31135</v>
      </c>
      <c r="C38462">
        <v>20200926</v>
      </c>
      <c r="D38462">
        <v>103</v>
      </c>
      <c r="E38462">
        <v>9880</v>
      </c>
      <c r="F38462">
        <v>4</v>
      </c>
      <c r="G38462" t="s">
        <v>31857</v>
      </c>
      <c r="H38462">
        <v>0</v>
      </c>
    </row>
    <row r="38463" spans="1:8" x14ac:dyDescent="0.3">
      <c r="A38463">
        <v>38462</v>
      </c>
      <c r="B38463" t="s">
        <v>31135</v>
      </c>
      <c r="C38463">
        <v>20200926</v>
      </c>
      <c r="D38463">
        <v>103</v>
      </c>
      <c r="E38463">
        <v>9881</v>
      </c>
      <c r="F38463">
        <v>1</v>
      </c>
      <c r="G38463" t="s">
        <v>31858</v>
      </c>
      <c r="H38463">
        <v>0</v>
      </c>
    </row>
    <row r="38464" spans="1:8" x14ac:dyDescent="0.3">
      <c r="A38464">
        <v>38463</v>
      </c>
      <c r="B38464" t="s">
        <v>31135</v>
      </c>
      <c r="C38464">
        <v>20200926</v>
      </c>
      <c r="D38464">
        <v>103</v>
      </c>
      <c r="E38464">
        <v>9881</v>
      </c>
      <c r="F38464">
        <v>2</v>
      </c>
      <c r="G38464" t="s">
        <v>31859</v>
      </c>
      <c r="H38464">
        <v>0</v>
      </c>
    </row>
    <row r="38465" spans="1:8" x14ac:dyDescent="0.3">
      <c r="A38465">
        <v>38464</v>
      </c>
      <c r="B38465" t="s">
        <v>31135</v>
      </c>
      <c r="C38465">
        <v>20200926</v>
      </c>
      <c r="D38465">
        <v>103</v>
      </c>
      <c r="E38465">
        <v>9881</v>
      </c>
      <c r="F38465">
        <v>3</v>
      </c>
      <c r="G38465" t="s">
        <v>31860</v>
      </c>
      <c r="H38465">
        <v>0</v>
      </c>
    </row>
    <row r="38466" spans="1:8" x14ac:dyDescent="0.3">
      <c r="A38466">
        <v>38465</v>
      </c>
      <c r="B38466" t="s">
        <v>31135</v>
      </c>
      <c r="C38466">
        <v>20200926</v>
      </c>
      <c r="D38466">
        <v>103</v>
      </c>
      <c r="E38466">
        <v>9881</v>
      </c>
      <c r="F38466">
        <v>4</v>
      </c>
      <c r="G38466" t="s">
        <v>31861</v>
      </c>
      <c r="H38466">
        <v>1</v>
      </c>
    </row>
    <row r="38467" spans="1:8" x14ac:dyDescent="0.3">
      <c r="A38467">
        <v>38466</v>
      </c>
      <c r="B38467" t="s">
        <v>31135</v>
      </c>
      <c r="C38467">
        <v>20200926</v>
      </c>
      <c r="D38467">
        <v>103</v>
      </c>
      <c r="E38467">
        <v>9882</v>
      </c>
      <c r="F38467">
        <v>1</v>
      </c>
      <c r="G38467" t="s">
        <v>21731</v>
      </c>
      <c r="H38467">
        <v>1</v>
      </c>
    </row>
    <row r="38468" spans="1:8" x14ac:dyDescent="0.3">
      <c r="A38468">
        <v>38467</v>
      </c>
      <c r="B38468" t="s">
        <v>31135</v>
      </c>
      <c r="C38468">
        <v>20200926</v>
      </c>
      <c r="D38468">
        <v>103</v>
      </c>
      <c r="E38468">
        <v>9882</v>
      </c>
      <c r="F38468">
        <v>2</v>
      </c>
      <c r="G38468" t="s">
        <v>31862</v>
      </c>
      <c r="H38468">
        <v>0</v>
      </c>
    </row>
    <row r="38469" spans="1:8" x14ac:dyDescent="0.3">
      <c r="A38469">
        <v>38468</v>
      </c>
      <c r="B38469" t="s">
        <v>31135</v>
      </c>
      <c r="C38469">
        <v>20200926</v>
      </c>
      <c r="D38469">
        <v>103</v>
      </c>
      <c r="E38469">
        <v>9882</v>
      </c>
      <c r="F38469">
        <v>3</v>
      </c>
      <c r="G38469" t="s">
        <v>31863</v>
      </c>
      <c r="H38469">
        <v>0</v>
      </c>
    </row>
    <row r="38470" spans="1:8" x14ac:dyDescent="0.3">
      <c r="A38470">
        <v>38469</v>
      </c>
      <c r="B38470" t="s">
        <v>31135</v>
      </c>
      <c r="C38470">
        <v>20200926</v>
      </c>
      <c r="D38470">
        <v>103</v>
      </c>
      <c r="E38470">
        <v>9882</v>
      </c>
      <c r="F38470">
        <v>4</v>
      </c>
      <c r="G38470" t="s">
        <v>31864</v>
      </c>
      <c r="H38470">
        <v>0</v>
      </c>
    </row>
    <row r="38471" spans="1:8" x14ac:dyDescent="0.3">
      <c r="A38471">
        <v>38470</v>
      </c>
      <c r="B38471" t="s">
        <v>31135</v>
      </c>
      <c r="C38471">
        <v>20200926</v>
      </c>
      <c r="D38471">
        <v>103</v>
      </c>
      <c r="E38471">
        <v>9883</v>
      </c>
      <c r="F38471">
        <v>1</v>
      </c>
      <c r="G38471" t="s">
        <v>31865</v>
      </c>
      <c r="H38471">
        <v>0</v>
      </c>
    </row>
    <row r="38472" spans="1:8" x14ac:dyDescent="0.3">
      <c r="A38472">
        <v>38471</v>
      </c>
      <c r="B38472" t="s">
        <v>31135</v>
      </c>
      <c r="C38472">
        <v>20200926</v>
      </c>
      <c r="D38472">
        <v>103</v>
      </c>
      <c r="E38472">
        <v>9883</v>
      </c>
      <c r="F38472">
        <v>2</v>
      </c>
      <c r="G38472" t="s">
        <v>31866</v>
      </c>
      <c r="H38472">
        <v>0</v>
      </c>
    </row>
    <row r="38473" spans="1:8" x14ac:dyDescent="0.3">
      <c r="A38473">
        <v>38472</v>
      </c>
      <c r="B38473" t="s">
        <v>31135</v>
      </c>
      <c r="C38473">
        <v>20200926</v>
      </c>
      <c r="D38473">
        <v>103</v>
      </c>
      <c r="E38473">
        <v>9883</v>
      </c>
      <c r="F38473">
        <v>3</v>
      </c>
      <c r="G38473" t="s">
        <v>31867</v>
      </c>
      <c r="H38473">
        <v>0</v>
      </c>
    </row>
    <row r="38474" spans="1:8" x14ac:dyDescent="0.3">
      <c r="A38474">
        <v>38473</v>
      </c>
      <c r="B38474" t="s">
        <v>31135</v>
      </c>
      <c r="C38474">
        <v>20200926</v>
      </c>
      <c r="D38474">
        <v>103</v>
      </c>
      <c r="E38474">
        <v>9883</v>
      </c>
      <c r="F38474">
        <v>4</v>
      </c>
      <c r="G38474" t="s">
        <v>31868</v>
      </c>
      <c r="H38474">
        <v>1</v>
      </c>
    </row>
    <row r="38475" spans="1:8" x14ac:dyDescent="0.3">
      <c r="A38475">
        <v>38474</v>
      </c>
      <c r="B38475" t="s">
        <v>31135</v>
      </c>
      <c r="C38475">
        <v>20200926</v>
      </c>
      <c r="D38475">
        <v>103</v>
      </c>
      <c r="E38475">
        <v>9884</v>
      </c>
      <c r="F38475">
        <v>1</v>
      </c>
      <c r="G38475" t="s">
        <v>31869</v>
      </c>
      <c r="H38475">
        <v>1</v>
      </c>
    </row>
    <row r="38476" spans="1:8" x14ac:dyDescent="0.3">
      <c r="A38476">
        <v>38475</v>
      </c>
      <c r="B38476" t="s">
        <v>31135</v>
      </c>
      <c r="C38476">
        <v>20200926</v>
      </c>
      <c r="D38476">
        <v>103</v>
      </c>
      <c r="E38476">
        <v>9884</v>
      </c>
      <c r="F38476">
        <v>2</v>
      </c>
      <c r="G38476" t="s">
        <v>31870</v>
      </c>
      <c r="H38476">
        <v>0</v>
      </c>
    </row>
    <row r="38477" spans="1:8" x14ac:dyDescent="0.3">
      <c r="A38477">
        <v>38476</v>
      </c>
      <c r="B38477" t="s">
        <v>31135</v>
      </c>
      <c r="C38477">
        <v>20200926</v>
      </c>
      <c r="D38477">
        <v>103</v>
      </c>
      <c r="E38477">
        <v>9884</v>
      </c>
      <c r="F38477">
        <v>3</v>
      </c>
      <c r="G38477" t="s">
        <v>31871</v>
      </c>
      <c r="H38477">
        <v>0</v>
      </c>
    </row>
    <row r="38478" spans="1:8" x14ac:dyDescent="0.3">
      <c r="A38478">
        <v>38477</v>
      </c>
      <c r="B38478" t="s">
        <v>31135</v>
      </c>
      <c r="C38478">
        <v>20200926</v>
      </c>
      <c r="D38478">
        <v>103</v>
      </c>
      <c r="E38478">
        <v>9884</v>
      </c>
      <c r="F38478">
        <v>4</v>
      </c>
      <c r="G38478" t="s">
        <v>31872</v>
      </c>
      <c r="H38478">
        <v>0</v>
      </c>
    </row>
    <row r="38479" spans="1:8" x14ac:dyDescent="0.3">
      <c r="A38479">
        <v>38478</v>
      </c>
      <c r="B38479" t="s">
        <v>31135</v>
      </c>
      <c r="C38479">
        <v>20200926</v>
      </c>
      <c r="D38479">
        <v>103</v>
      </c>
      <c r="E38479">
        <v>9885</v>
      </c>
      <c r="F38479">
        <v>1</v>
      </c>
      <c r="G38479" t="s">
        <v>31873</v>
      </c>
      <c r="H38479">
        <v>0</v>
      </c>
    </row>
    <row r="38480" spans="1:8" x14ac:dyDescent="0.3">
      <c r="A38480">
        <v>38479</v>
      </c>
      <c r="B38480" t="s">
        <v>31135</v>
      </c>
      <c r="C38480">
        <v>20200926</v>
      </c>
      <c r="D38480">
        <v>103</v>
      </c>
      <c r="E38480">
        <v>9885</v>
      </c>
      <c r="F38480">
        <v>2</v>
      </c>
      <c r="G38480" t="s">
        <v>31874</v>
      </c>
      <c r="H38480">
        <v>0</v>
      </c>
    </row>
    <row r="38481" spans="1:8" x14ac:dyDescent="0.3">
      <c r="A38481">
        <v>38480</v>
      </c>
      <c r="B38481" t="s">
        <v>31135</v>
      </c>
      <c r="C38481">
        <v>20200926</v>
      </c>
      <c r="D38481">
        <v>103</v>
      </c>
      <c r="E38481">
        <v>9885</v>
      </c>
      <c r="F38481">
        <v>3</v>
      </c>
      <c r="G38481" t="s">
        <v>31875</v>
      </c>
      <c r="H38481">
        <v>1</v>
      </c>
    </row>
    <row r="38482" spans="1:8" x14ac:dyDescent="0.3">
      <c r="A38482">
        <v>38481</v>
      </c>
      <c r="B38482" t="s">
        <v>31135</v>
      </c>
      <c r="C38482">
        <v>20200926</v>
      </c>
      <c r="D38482">
        <v>103</v>
      </c>
      <c r="E38482">
        <v>9885</v>
      </c>
      <c r="F38482">
        <v>4</v>
      </c>
      <c r="G38482" t="s">
        <v>31876</v>
      </c>
      <c r="H38482">
        <v>0</v>
      </c>
    </row>
    <row r="38483" spans="1:8" x14ac:dyDescent="0.3">
      <c r="A38483">
        <v>38482</v>
      </c>
      <c r="B38483" t="s">
        <v>31135</v>
      </c>
      <c r="C38483">
        <v>20200926</v>
      </c>
      <c r="D38483">
        <v>103</v>
      </c>
      <c r="E38483">
        <v>9886</v>
      </c>
      <c r="F38483">
        <v>1</v>
      </c>
      <c r="G38483" t="s">
        <v>31877</v>
      </c>
      <c r="H38483">
        <v>0</v>
      </c>
    </row>
    <row r="38484" spans="1:8" x14ac:dyDescent="0.3">
      <c r="A38484">
        <v>38483</v>
      </c>
      <c r="B38484" t="s">
        <v>31135</v>
      </c>
      <c r="C38484">
        <v>20200926</v>
      </c>
      <c r="D38484">
        <v>103</v>
      </c>
      <c r="E38484">
        <v>9886</v>
      </c>
      <c r="F38484">
        <v>2</v>
      </c>
      <c r="G38484" t="s">
        <v>31878</v>
      </c>
      <c r="H38484">
        <v>0</v>
      </c>
    </row>
    <row r="38485" spans="1:8" x14ac:dyDescent="0.3">
      <c r="A38485">
        <v>38484</v>
      </c>
      <c r="B38485" t="s">
        <v>31135</v>
      </c>
      <c r="C38485">
        <v>20200926</v>
      </c>
      <c r="D38485">
        <v>103</v>
      </c>
      <c r="E38485">
        <v>9886</v>
      </c>
      <c r="F38485">
        <v>3</v>
      </c>
      <c r="G38485" t="s">
        <v>31879</v>
      </c>
      <c r="H38485">
        <v>1</v>
      </c>
    </row>
    <row r="38486" spans="1:8" x14ac:dyDescent="0.3">
      <c r="A38486">
        <v>38485</v>
      </c>
      <c r="B38486" t="s">
        <v>31135</v>
      </c>
      <c r="C38486">
        <v>20200926</v>
      </c>
      <c r="D38486">
        <v>103</v>
      </c>
      <c r="E38486">
        <v>9886</v>
      </c>
      <c r="F38486">
        <v>4</v>
      </c>
      <c r="G38486" t="s">
        <v>31880</v>
      </c>
      <c r="H38486">
        <v>0</v>
      </c>
    </row>
    <row r="38487" spans="1:8" x14ac:dyDescent="0.3">
      <c r="A38487">
        <v>38486</v>
      </c>
      <c r="B38487" t="s">
        <v>31135</v>
      </c>
      <c r="C38487">
        <v>20200926</v>
      </c>
      <c r="D38487">
        <v>103</v>
      </c>
      <c r="E38487">
        <v>9887</v>
      </c>
      <c r="F38487">
        <v>1</v>
      </c>
      <c r="G38487" t="s">
        <v>31881</v>
      </c>
      <c r="H38487">
        <v>1</v>
      </c>
    </row>
    <row r="38488" spans="1:8" x14ac:dyDescent="0.3">
      <c r="A38488">
        <v>38487</v>
      </c>
      <c r="B38488" t="s">
        <v>31135</v>
      </c>
      <c r="C38488">
        <v>20200926</v>
      </c>
      <c r="D38488">
        <v>103</v>
      </c>
      <c r="E38488">
        <v>9887</v>
      </c>
      <c r="F38488">
        <v>2</v>
      </c>
      <c r="G38488" t="s">
        <v>31882</v>
      </c>
      <c r="H38488">
        <v>0</v>
      </c>
    </row>
    <row r="38489" spans="1:8" x14ac:dyDescent="0.3">
      <c r="A38489">
        <v>38488</v>
      </c>
      <c r="B38489" t="s">
        <v>31135</v>
      </c>
      <c r="C38489">
        <v>20200926</v>
      </c>
      <c r="D38489">
        <v>103</v>
      </c>
      <c r="E38489">
        <v>9887</v>
      </c>
      <c r="F38489">
        <v>3</v>
      </c>
      <c r="G38489" t="s">
        <v>31883</v>
      </c>
      <c r="H38489">
        <v>0</v>
      </c>
    </row>
    <row r="38490" spans="1:8" x14ac:dyDescent="0.3">
      <c r="A38490">
        <v>38489</v>
      </c>
      <c r="B38490" t="s">
        <v>31135</v>
      </c>
      <c r="C38490">
        <v>20200926</v>
      </c>
      <c r="D38490">
        <v>103</v>
      </c>
      <c r="E38490">
        <v>9887</v>
      </c>
      <c r="F38490">
        <v>4</v>
      </c>
      <c r="G38490" t="s">
        <v>31884</v>
      </c>
      <c r="H38490">
        <v>0</v>
      </c>
    </row>
    <row r="38491" spans="1:8" x14ac:dyDescent="0.3">
      <c r="A38491">
        <v>38490</v>
      </c>
      <c r="B38491" t="s">
        <v>31135</v>
      </c>
      <c r="C38491">
        <v>20200926</v>
      </c>
      <c r="D38491">
        <v>103</v>
      </c>
      <c r="E38491">
        <v>9888</v>
      </c>
      <c r="F38491">
        <v>1</v>
      </c>
      <c r="G38491" t="s">
        <v>31885</v>
      </c>
      <c r="H38491">
        <v>0</v>
      </c>
    </row>
    <row r="38492" spans="1:8" x14ac:dyDescent="0.3">
      <c r="A38492">
        <v>38491</v>
      </c>
      <c r="B38492" t="s">
        <v>31135</v>
      </c>
      <c r="C38492">
        <v>20200926</v>
      </c>
      <c r="D38492">
        <v>103</v>
      </c>
      <c r="E38492">
        <v>9888</v>
      </c>
      <c r="F38492">
        <v>2</v>
      </c>
      <c r="G38492" t="s">
        <v>31886</v>
      </c>
      <c r="H38492">
        <v>0</v>
      </c>
    </row>
    <row r="38493" spans="1:8" x14ac:dyDescent="0.3">
      <c r="A38493">
        <v>38492</v>
      </c>
      <c r="B38493" t="s">
        <v>31135</v>
      </c>
      <c r="C38493">
        <v>20200926</v>
      </c>
      <c r="D38493">
        <v>103</v>
      </c>
      <c r="E38493">
        <v>9888</v>
      </c>
      <c r="F38493">
        <v>3</v>
      </c>
      <c r="G38493" t="s">
        <v>31887</v>
      </c>
      <c r="H38493">
        <v>1</v>
      </c>
    </row>
    <row r="38494" spans="1:8" x14ac:dyDescent="0.3">
      <c r="A38494">
        <v>38493</v>
      </c>
      <c r="B38494" t="s">
        <v>31135</v>
      </c>
      <c r="C38494">
        <v>20200926</v>
      </c>
      <c r="D38494">
        <v>103</v>
      </c>
      <c r="E38494">
        <v>9888</v>
      </c>
      <c r="F38494">
        <v>4</v>
      </c>
      <c r="G38494" t="s">
        <v>31888</v>
      </c>
      <c r="H38494">
        <v>0</v>
      </c>
    </row>
    <row r="38495" spans="1:8" x14ac:dyDescent="0.3">
      <c r="A38495">
        <v>38494</v>
      </c>
      <c r="B38495" t="s">
        <v>31135</v>
      </c>
      <c r="C38495">
        <v>20200926</v>
      </c>
      <c r="D38495">
        <v>103</v>
      </c>
      <c r="E38495">
        <v>9889</v>
      </c>
      <c r="F38495">
        <v>1</v>
      </c>
      <c r="G38495" t="s">
        <v>31889</v>
      </c>
      <c r="H38495">
        <v>0</v>
      </c>
    </row>
    <row r="38496" spans="1:8" x14ac:dyDescent="0.3">
      <c r="A38496">
        <v>38495</v>
      </c>
      <c r="B38496" t="s">
        <v>31135</v>
      </c>
      <c r="C38496">
        <v>20200926</v>
      </c>
      <c r="D38496">
        <v>103</v>
      </c>
      <c r="E38496">
        <v>9889</v>
      </c>
      <c r="F38496">
        <v>2</v>
      </c>
      <c r="G38496" t="s">
        <v>31890</v>
      </c>
      <c r="H38496">
        <v>1</v>
      </c>
    </row>
    <row r="38497" spans="1:8" x14ac:dyDescent="0.3">
      <c r="A38497">
        <v>38496</v>
      </c>
      <c r="B38497" t="s">
        <v>31135</v>
      </c>
      <c r="C38497">
        <v>20200926</v>
      </c>
      <c r="D38497">
        <v>103</v>
      </c>
      <c r="E38497">
        <v>9889</v>
      </c>
      <c r="F38497">
        <v>3</v>
      </c>
      <c r="G38497" t="s">
        <v>31891</v>
      </c>
      <c r="H38497">
        <v>0</v>
      </c>
    </row>
    <row r="38498" spans="1:8" x14ac:dyDescent="0.3">
      <c r="A38498">
        <v>38497</v>
      </c>
      <c r="B38498" t="s">
        <v>31135</v>
      </c>
      <c r="C38498">
        <v>20200926</v>
      </c>
      <c r="D38498">
        <v>103</v>
      </c>
      <c r="E38498">
        <v>9889</v>
      </c>
      <c r="F38498">
        <v>4</v>
      </c>
      <c r="G38498" t="s">
        <v>31892</v>
      </c>
      <c r="H38498">
        <v>0</v>
      </c>
    </row>
    <row r="38499" spans="1:8" x14ac:dyDescent="0.3">
      <c r="A38499">
        <v>38498</v>
      </c>
      <c r="B38499" t="s">
        <v>31135</v>
      </c>
      <c r="C38499">
        <v>20200926</v>
      </c>
      <c r="D38499">
        <v>103</v>
      </c>
      <c r="E38499">
        <v>9890</v>
      </c>
      <c r="F38499">
        <v>1</v>
      </c>
      <c r="G38499" t="s">
        <v>31893</v>
      </c>
      <c r="H38499">
        <v>1</v>
      </c>
    </row>
    <row r="38500" spans="1:8" x14ac:dyDescent="0.3">
      <c r="A38500">
        <v>38499</v>
      </c>
      <c r="B38500" t="s">
        <v>31135</v>
      </c>
      <c r="C38500">
        <v>20200926</v>
      </c>
      <c r="D38500">
        <v>103</v>
      </c>
      <c r="E38500">
        <v>9890</v>
      </c>
      <c r="F38500">
        <v>2</v>
      </c>
      <c r="G38500" t="s">
        <v>31894</v>
      </c>
      <c r="H38500">
        <v>0</v>
      </c>
    </row>
    <row r="38501" spans="1:8" x14ac:dyDescent="0.3">
      <c r="A38501">
        <v>38500</v>
      </c>
      <c r="B38501" t="s">
        <v>31135</v>
      </c>
      <c r="C38501">
        <v>20200926</v>
      </c>
      <c r="D38501">
        <v>103</v>
      </c>
      <c r="E38501">
        <v>9890</v>
      </c>
      <c r="F38501">
        <v>3</v>
      </c>
      <c r="G38501" t="s">
        <v>31895</v>
      </c>
      <c r="H38501">
        <v>0</v>
      </c>
    </row>
    <row r="38502" spans="1:8" x14ac:dyDescent="0.3">
      <c r="A38502">
        <v>38501</v>
      </c>
      <c r="B38502" t="s">
        <v>31135</v>
      </c>
      <c r="C38502">
        <v>20200926</v>
      </c>
      <c r="D38502">
        <v>103</v>
      </c>
      <c r="E38502">
        <v>9890</v>
      </c>
      <c r="F38502">
        <v>4</v>
      </c>
      <c r="G38502" t="s">
        <v>31896</v>
      </c>
      <c r="H38502">
        <v>0</v>
      </c>
    </row>
    <row r="38503" spans="1:8" x14ac:dyDescent="0.3">
      <c r="A38503">
        <v>38502</v>
      </c>
      <c r="B38503" t="s">
        <v>31135</v>
      </c>
      <c r="C38503">
        <v>20200926</v>
      </c>
      <c r="D38503">
        <v>103</v>
      </c>
      <c r="E38503">
        <v>9891</v>
      </c>
      <c r="F38503">
        <v>1</v>
      </c>
      <c r="G38503" t="s">
        <v>12567</v>
      </c>
      <c r="H38503">
        <v>1</v>
      </c>
    </row>
    <row r="38504" spans="1:8" x14ac:dyDescent="0.3">
      <c r="A38504">
        <v>38503</v>
      </c>
      <c r="B38504" t="s">
        <v>31135</v>
      </c>
      <c r="C38504">
        <v>20200926</v>
      </c>
      <c r="D38504">
        <v>103</v>
      </c>
      <c r="E38504">
        <v>9891</v>
      </c>
      <c r="F38504">
        <v>2</v>
      </c>
      <c r="G38504" t="s">
        <v>12568</v>
      </c>
      <c r="H38504">
        <v>0</v>
      </c>
    </row>
    <row r="38505" spans="1:8" x14ac:dyDescent="0.3">
      <c r="A38505">
        <v>38504</v>
      </c>
      <c r="B38505" t="s">
        <v>31135</v>
      </c>
      <c r="C38505">
        <v>20200926</v>
      </c>
      <c r="D38505">
        <v>103</v>
      </c>
      <c r="E38505">
        <v>9891</v>
      </c>
      <c r="F38505">
        <v>3</v>
      </c>
      <c r="G38505" t="s">
        <v>12566</v>
      </c>
      <c r="H38505">
        <v>0</v>
      </c>
    </row>
    <row r="38506" spans="1:8" x14ac:dyDescent="0.3">
      <c r="A38506">
        <v>38505</v>
      </c>
      <c r="B38506" t="s">
        <v>31135</v>
      </c>
      <c r="C38506">
        <v>20200926</v>
      </c>
      <c r="D38506">
        <v>103</v>
      </c>
      <c r="E38506">
        <v>9891</v>
      </c>
      <c r="F38506">
        <v>4</v>
      </c>
      <c r="G38506" t="s">
        <v>31897</v>
      </c>
      <c r="H38506">
        <v>0</v>
      </c>
    </row>
    <row r="38507" spans="1:8" x14ac:dyDescent="0.3">
      <c r="A38507">
        <v>38506</v>
      </c>
      <c r="B38507" t="s">
        <v>31135</v>
      </c>
      <c r="C38507">
        <v>20200926</v>
      </c>
      <c r="D38507">
        <v>103</v>
      </c>
      <c r="E38507">
        <v>9892</v>
      </c>
      <c r="F38507">
        <v>1</v>
      </c>
      <c r="G38507" t="s">
        <v>31898</v>
      </c>
      <c r="H38507">
        <v>1</v>
      </c>
    </row>
    <row r="38508" spans="1:8" x14ac:dyDescent="0.3">
      <c r="A38508">
        <v>38507</v>
      </c>
      <c r="B38508" t="s">
        <v>31135</v>
      </c>
      <c r="C38508">
        <v>20200926</v>
      </c>
      <c r="D38508">
        <v>103</v>
      </c>
      <c r="E38508">
        <v>9892</v>
      </c>
      <c r="F38508">
        <v>2</v>
      </c>
      <c r="G38508" t="s">
        <v>31899</v>
      </c>
      <c r="H38508">
        <v>0</v>
      </c>
    </row>
    <row r="38509" spans="1:8" x14ac:dyDescent="0.3">
      <c r="A38509">
        <v>38508</v>
      </c>
      <c r="B38509" t="s">
        <v>31135</v>
      </c>
      <c r="C38509">
        <v>20200926</v>
      </c>
      <c r="D38509">
        <v>103</v>
      </c>
      <c r="E38509">
        <v>9892</v>
      </c>
      <c r="F38509">
        <v>3</v>
      </c>
      <c r="G38509" t="s">
        <v>31900</v>
      </c>
      <c r="H38509">
        <v>0</v>
      </c>
    </row>
    <row r="38510" spans="1:8" x14ac:dyDescent="0.3">
      <c r="A38510">
        <v>38509</v>
      </c>
      <c r="B38510" t="s">
        <v>31135</v>
      </c>
      <c r="C38510">
        <v>20200926</v>
      </c>
      <c r="D38510">
        <v>103</v>
      </c>
      <c r="E38510">
        <v>9892</v>
      </c>
      <c r="F38510">
        <v>4</v>
      </c>
      <c r="G38510" t="s">
        <v>31901</v>
      </c>
      <c r="H38510">
        <v>0</v>
      </c>
    </row>
    <row r="38511" spans="1:8" x14ac:dyDescent="0.3">
      <c r="A38511">
        <v>38510</v>
      </c>
      <c r="B38511" t="s">
        <v>31135</v>
      </c>
      <c r="C38511">
        <v>20200926</v>
      </c>
      <c r="D38511">
        <v>103</v>
      </c>
      <c r="E38511">
        <v>9893</v>
      </c>
      <c r="F38511">
        <v>1</v>
      </c>
      <c r="G38511" t="s">
        <v>31902</v>
      </c>
      <c r="H38511">
        <v>0</v>
      </c>
    </row>
    <row r="38512" spans="1:8" x14ac:dyDescent="0.3">
      <c r="A38512">
        <v>38511</v>
      </c>
      <c r="B38512" t="s">
        <v>31135</v>
      </c>
      <c r="C38512">
        <v>20200926</v>
      </c>
      <c r="D38512">
        <v>103</v>
      </c>
      <c r="E38512">
        <v>9893</v>
      </c>
      <c r="F38512">
        <v>2</v>
      </c>
      <c r="G38512" t="s">
        <v>31903</v>
      </c>
      <c r="H38512">
        <v>0</v>
      </c>
    </row>
    <row r="38513" spans="1:8" x14ac:dyDescent="0.3">
      <c r="A38513">
        <v>38512</v>
      </c>
      <c r="B38513" t="s">
        <v>31135</v>
      </c>
      <c r="C38513">
        <v>20200926</v>
      </c>
      <c r="D38513">
        <v>103</v>
      </c>
      <c r="E38513">
        <v>9893</v>
      </c>
      <c r="F38513">
        <v>3</v>
      </c>
      <c r="G38513" t="s">
        <v>31904</v>
      </c>
      <c r="H38513">
        <v>0</v>
      </c>
    </row>
    <row r="38514" spans="1:8" x14ac:dyDescent="0.3">
      <c r="A38514">
        <v>38513</v>
      </c>
      <c r="B38514" t="s">
        <v>31135</v>
      </c>
      <c r="C38514">
        <v>20200926</v>
      </c>
      <c r="D38514">
        <v>103</v>
      </c>
      <c r="E38514">
        <v>9893</v>
      </c>
      <c r="F38514">
        <v>4</v>
      </c>
      <c r="G38514" t="s">
        <v>31905</v>
      </c>
      <c r="H38514">
        <v>1</v>
      </c>
    </row>
    <row r="38515" spans="1:8" x14ac:dyDescent="0.3">
      <c r="A38515">
        <v>38514</v>
      </c>
      <c r="B38515" t="s">
        <v>31135</v>
      </c>
      <c r="C38515">
        <v>20200926</v>
      </c>
      <c r="D38515">
        <v>103</v>
      </c>
      <c r="E38515">
        <v>9894</v>
      </c>
      <c r="F38515">
        <v>1</v>
      </c>
      <c r="G38515" t="s">
        <v>31906</v>
      </c>
      <c r="H38515">
        <v>1</v>
      </c>
    </row>
    <row r="38516" spans="1:8" x14ac:dyDescent="0.3">
      <c r="A38516">
        <v>38515</v>
      </c>
      <c r="B38516" t="s">
        <v>31135</v>
      </c>
      <c r="C38516">
        <v>20200926</v>
      </c>
      <c r="D38516">
        <v>103</v>
      </c>
      <c r="E38516">
        <v>9894</v>
      </c>
      <c r="F38516">
        <v>2</v>
      </c>
      <c r="G38516" t="s">
        <v>31907</v>
      </c>
      <c r="H38516">
        <v>0</v>
      </c>
    </row>
    <row r="38517" spans="1:8" x14ac:dyDescent="0.3">
      <c r="A38517">
        <v>38516</v>
      </c>
      <c r="B38517" t="s">
        <v>31135</v>
      </c>
      <c r="C38517">
        <v>20200926</v>
      </c>
      <c r="D38517">
        <v>103</v>
      </c>
      <c r="E38517">
        <v>9894</v>
      </c>
      <c r="F38517">
        <v>3</v>
      </c>
      <c r="G38517" t="s">
        <v>31908</v>
      </c>
      <c r="H38517">
        <v>0</v>
      </c>
    </row>
    <row r="38518" spans="1:8" x14ac:dyDescent="0.3">
      <c r="A38518">
        <v>38517</v>
      </c>
      <c r="B38518" t="s">
        <v>31135</v>
      </c>
      <c r="C38518">
        <v>20200926</v>
      </c>
      <c r="D38518">
        <v>103</v>
      </c>
      <c r="E38518">
        <v>9894</v>
      </c>
      <c r="F38518">
        <v>4</v>
      </c>
      <c r="G38518" t="s">
        <v>31909</v>
      </c>
      <c r="H38518">
        <v>0</v>
      </c>
    </row>
    <row r="38519" spans="1:8" x14ac:dyDescent="0.3">
      <c r="A38519">
        <v>38518</v>
      </c>
      <c r="B38519" t="s">
        <v>31135</v>
      </c>
      <c r="C38519">
        <v>20200926</v>
      </c>
      <c r="D38519">
        <v>103</v>
      </c>
      <c r="E38519">
        <v>9895</v>
      </c>
      <c r="F38519">
        <v>1</v>
      </c>
      <c r="G38519" t="s">
        <v>31910</v>
      </c>
      <c r="H38519">
        <v>1</v>
      </c>
    </row>
    <row r="38520" spans="1:8" x14ac:dyDescent="0.3">
      <c r="A38520">
        <v>38519</v>
      </c>
      <c r="B38520" t="s">
        <v>31135</v>
      </c>
      <c r="C38520">
        <v>20200926</v>
      </c>
      <c r="D38520">
        <v>103</v>
      </c>
      <c r="E38520">
        <v>9895</v>
      </c>
      <c r="F38520">
        <v>2</v>
      </c>
      <c r="G38520" t="s">
        <v>31911</v>
      </c>
      <c r="H38520">
        <v>0</v>
      </c>
    </row>
    <row r="38521" spans="1:8" x14ac:dyDescent="0.3">
      <c r="A38521">
        <v>38520</v>
      </c>
      <c r="B38521" t="s">
        <v>31135</v>
      </c>
      <c r="C38521">
        <v>20200926</v>
      </c>
      <c r="D38521">
        <v>103</v>
      </c>
      <c r="E38521">
        <v>9895</v>
      </c>
      <c r="F38521">
        <v>3</v>
      </c>
      <c r="G38521" t="s">
        <v>31912</v>
      </c>
      <c r="H38521">
        <v>0</v>
      </c>
    </row>
    <row r="38522" spans="1:8" x14ac:dyDescent="0.3">
      <c r="A38522">
        <v>38521</v>
      </c>
      <c r="B38522" t="s">
        <v>31135</v>
      </c>
      <c r="C38522">
        <v>20200926</v>
      </c>
      <c r="D38522">
        <v>103</v>
      </c>
      <c r="E38522">
        <v>9895</v>
      </c>
      <c r="F38522">
        <v>4</v>
      </c>
      <c r="G38522" t="s">
        <v>31913</v>
      </c>
      <c r="H38522">
        <v>0</v>
      </c>
    </row>
    <row r="38523" spans="1:8" x14ac:dyDescent="0.3">
      <c r="A38523">
        <v>38522</v>
      </c>
      <c r="B38523" t="s">
        <v>31135</v>
      </c>
      <c r="C38523">
        <v>20200926</v>
      </c>
      <c r="D38523">
        <v>103</v>
      </c>
      <c r="E38523">
        <v>9896</v>
      </c>
      <c r="F38523">
        <v>1</v>
      </c>
      <c r="G38523" t="s">
        <v>31914</v>
      </c>
      <c r="H38523">
        <v>1</v>
      </c>
    </row>
    <row r="38524" spans="1:8" x14ac:dyDescent="0.3">
      <c r="A38524">
        <v>38523</v>
      </c>
      <c r="B38524" t="s">
        <v>31135</v>
      </c>
      <c r="C38524">
        <v>20200926</v>
      </c>
      <c r="D38524">
        <v>103</v>
      </c>
      <c r="E38524">
        <v>9896</v>
      </c>
      <c r="F38524">
        <v>2</v>
      </c>
      <c r="G38524" t="s">
        <v>31915</v>
      </c>
      <c r="H38524">
        <v>0</v>
      </c>
    </row>
    <row r="38525" spans="1:8" x14ac:dyDescent="0.3">
      <c r="A38525">
        <v>38524</v>
      </c>
      <c r="B38525" t="s">
        <v>31135</v>
      </c>
      <c r="C38525">
        <v>20200926</v>
      </c>
      <c r="D38525">
        <v>103</v>
      </c>
      <c r="E38525">
        <v>9896</v>
      </c>
      <c r="F38525">
        <v>3</v>
      </c>
      <c r="G38525" t="s">
        <v>31916</v>
      </c>
      <c r="H38525">
        <v>0</v>
      </c>
    </row>
    <row r="38526" spans="1:8" x14ac:dyDescent="0.3">
      <c r="A38526">
        <v>38525</v>
      </c>
      <c r="B38526" t="s">
        <v>31135</v>
      </c>
      <c r="C38526">
        <v>20200926</v>
      </c>
      <c r="D38526">
        <v>103</v>
      </c>
      <c r="E38526">
        <v>9896</v>
      </c>
      <c r="F38526">
        <v>4</v>
      </c>
      <c r="G38526" t="s">
        <v>31917</v>
      </c>
      <c r="H38526">
        <v>0</v>
      </c>
    </row>
    <row r="38527" spans="1:8" x14ac:dyDescent="0.3">
      <c r="A38527">
        <v>38526</v>
      </c>
      <c r="B38527" t="s">
        <v>31135</v>
      </c>
      <c r="C38527">
        <v>20200926</v>
      </c>
      <c r="D38527">
        <v>103</v>
      </c>
      <c r="E38527">
        <v>9897</v>
      </c>
      <c r="F38527">
        <v>1</v>
      </c>
      <c r="G38527" t="s">
        <v>31918</v>
      </c>
      <c r="H38527">
        <v>0</v>
      </c>
    </row>
    <row r="38528" spans="1:8" x14ac:dyDescent="0.3">
      <c r="A38528">
        <v>38527</v>
      </c>
      <c r="B38528" t="s">
        <v>31135</v>
      </c>
      <c r="C38528">
        <v>20200926</v>
      </c>
      <c r="D38528">
        <v>103</v>
      </c>
      <c r="E38528">
        <v>9897</v>
      </c>
      <c r="F38528">
        <v>2</v>
      </c>
      <c r="G38528" t="s">
        <v>31919</v>
      </c>
      <c r="H38528">
        <v>1</v>
      </c>
    </row>
    <row r="38529" spans="1:8" x14ac:dyDescent="0.3">
      <c r="A38529">
        <v>38528</v>
      </c>
      <c r="B38529" t="s">
        <v>31135</v>
      </c>
      <c r="C38529">
        <v>20200926</v>
      </c>
      <c r="D38529">
        <v>103</v>
      </c>
      <c r="E38529">
        <v>9897</v>
      </c>
      <c r="F38529">
        <v>3</v>
      </c>
      <c r="G38529" t="s">
        <v>31920</v>
      </c>
      <c r="H38529">
        <v>0</v>
      </c>
    </row>
    <row r="38530" spans="1:8" x14ac:dyDescent="0.3">
      <c r="A38530">
        <v>38529</v>
      </c>
      <c r="B38530" t="s">
        <v>31135</v>
      </c>
      <c r="C38530">
        <v>20200926</v>
      </c>
      <c r="D38530">
        <v>103</v>
      </c>
      <c r="E38530">
        <v>9897</v>
      </c>
      <c r="F38530">
        <v>4</v>
      </c>
      <c r="G38530" t="s">
        <v>31921</v>
      </c>
      <c r="H38530">
        <v>0</v>
      </c>
    </row>
    <row r="38531" spans="1:8" x14ac:dyDescent="0.3">
      <c r="A38531">
        <v>38530</v>
      </c>
      <c r="B38531" t="s">
        <v>31135</v>
      </c>
      <c r="C38531">
        <v>20200926</v>
      </c>
      <c r="D38531">
        <v>103</v>
      </c>
      <c r="E38531">
        <v>9898</v>
      </c>
      <c r="F38531">
        <v>1</v>
      </c>
      <c r="G38531" t="s">
        <v>31922</v>
      </c>
      <c r="H38531">
        <v>0</v>
      </c>
    </row>
    <row r="38532" spans="1:8" x14ac:dyDescent="0.3">
      <c r="A38532">
        <v>38531</v>
      </c>
      <c r="B38532" t="s">
        <v>31135</v>
      </c>
      <c r="C38532">
        <v>20200926</v>
      </c>
      <c r="D38532">
        <v>103</v>
      </c>
      <c r="E38532">
        <v>9898</v>
      </c>
      <c r="F38532">
        <v>2</v>
      </c>
      <c r="G38532" t="s">
        <v>31923</v>
      </c>
      <c r="H38532">
        <v>0</v>
      </c>
    </row>
    <row r="38533" spans="1:8" x14ac:dyDescent="0.3">
      <c r="A38533">
        <v>38532</v>
      </c>
      <c r="B38533" t="s">
        <v>31135</v>
      </c>
      <c r="C38533">
        <v>20200926</v>
      </c>
      <c r="D38533">
        <v>103</v>
      </c>
      <c r="E38533">
        <v>9898</v>
      </c>
      <c r="F38533">
        <v>3</v>
      </c>
      <c r="G38533" t="s">
        <v>31924</v>
      </c>
      <c r="H38533">
        <v>0</v>
      </c>
    </row>
    <row r="38534" spans="1:8" x14ac:dyDescent="0.3">
      <c r="A38534">
        <v>38533</v>
      </c>
      <c r="B38534" t="s">
        <v>31135</v>
      </c>
      <c r="C38534">
        <v>20200926</v>
      </c>
      <c r="D38534">
        <v>103</v>
      </c>
      <c r="E38534">
        <v>9898</v>
      </c>
      <c r="F38534">
        <v>4</v>
      </c>
      <c r="G38534" t="s">
        <v>31925</v>
      </c>
      <c r="H38534">
        <v>1</v>
      </c>
    </row>
    <row r="38535" spans="1:8" x14ac:dyDescent="0.3">
      <c r="A38535">
        <v>38534</v>
      </c>
      <c r="B38535" t="s">
        <v>31135</v>
      </c>
      <c r="C38535">
        <v>20200926</v>
      </c>
      <c r="D38535">
        <v>103</v>
      </c>
      <c r="E38535">
        <v>9899</v>
      </c>
      <c r="F38535">
        <v>1</v>
      </c>
      <c r="G38535" t="s">
        <v>31926</v>
      </c>
      <c r="H38535">
        <v>0</v>
      </c>
    </row>
    <row r="38536" spans="1:8" x14ac:dyDescent="0.3">
      <c r="A38536">
        <v>38535</v>
      </c>
      <c r="B38536" t="s">
        <v>31135</v>
      </c>
      <c r="C38536">
        <v>20200926</v>
      </c>
      <c r="D38536">
        <v>103</v>
      </c>
      <c r="E38536">
        <v>9899</v>
      </c>
      <c r="F38536">
        <v>2</v>
      </c>
      <c r="G38536" t="s">
        <v>31927</v>
      </c>
      <c r="H38536">
        <v>0</v>
      </c>
    </row>
    <row r="38537" spans="1:8" x14ac:dyDescent="0.3">
      <c r="A38537">
        <v>38536</v>
      </c>
      <c r="B38537" t="s">
        <v>31135</v>
      </c>
      <c r="C38537">
        <v>20200926</v>
      </c>
      <c r="D38537">
        <v>103</v>
      </c>
      <c r="E38537">
        <v>9899</v>
      </c>
      <c r="F38537">
        <v>3</v>
      </c>
      <c r="G38537" t="s">
        <v>31928</v>
      </c>
      <c r="H38537">
        <v>0</v>
      </c>
    </row>
    <row r="38538" spans="1:8" x14ac:dyDescent="0.3">
      <c r="A38538">
        <v>38537</v>
      </c>
      <c r="B38538" t="s">
        <v>31135</v>
      </c>
      <c r="C38538">
        <v>20200926</v>
      </c>
      <c r="D38538">
        <v>103</v>
      </c>
      <c r="E38538">
        <v>9899</v>
      </c>
      <c r="F38538">
        <v>4</v>
      </c>
      <c r="G38538" t="s">
        <v>31929</v>
      </c>
      <c r="H38538">
        <v>1</v>
      </c>
    </row>
    <row r="38539" spans="1:8" x14ac:dyDescent="0.3">
      <c r="A38539">
        <v>38538</v>
      </c>
      <c r="B38539" t="s">
        <v>31135</v>
      </c>
      <c r="C38539">
        <v>20200926</v>
      </c>
      <c r="D38539">
        <v>103</v>
      </c>
      <c r="E38539">
        <v>9900</v>
      </c>
      <c r="F38539">
        <v>1</v>
      </c>
      <c r="G38539" t="s">
        <v>31930</v>
      </c>
      <c r="H38539">
        <v>0</v>
      </c>
    </row>
    <row r="38540" spans="1:8" x14ac:dyDescent="0.3">
      <c r="A38540">
        <v>38539</v>
      </c>
      <c r="B38540" t="s">
        <v>31135</v>
      </c>
      <c r="C38540">
        <v>20200926</v>
      </c>
      <c r="D38540">
        <v>103</v>
      </c>
      <c r="E38540">
        <v>9900</v>
      </c>
      <c r="F38540">
        <v>2</v>
      </c>
      <c r="G38540" t="s">
        <v>31931</v>
      </c>
      <c r="H38540">
        <v>1</v>
      </c>
    </row>
    <row r="38541" spans="1:8" x14ac:dyDescent="0.3">
      <c r="A38541">
        <v>38540</v>
      </c>
      <c r="B38541" t="s">
        <v>31135</v>
      </c>
      <c r="C38541">
        <v>20200926</v>
      </c>
      <c r="D38541">
        <v>103</v>
      </c>
      <c r="E38541">
        <v>9900</v>
      </c>
      <c r="F38541">
        <v>3</v>
      </c>
      <c r="G38541" t="s">
        <v>31932</v>
      </c>
      <c r="H38541">
        <v>0</v>
      </c>
    </row>
    <row r="38542" spans="1:8" x14ac:dyDescent="0.3">
      <c r="A38542">
        <v>38541</v>
      </c>
      <c r="B38542" t="s">
        <v>31135</v>
      </c>
      <c r="C38542">
        <v>20200926</v>
      </c>
      <c r="D38542">
        <v>103</v>
      </c>
      <c r="E38542">
        <v>9900</v>
      </c>
      <c r="F38542">
        <v>4</v>
      </c>
      <c r="G38542" t="s">
        <v>31933</v>
      </c>
      <c r="H38542">
        <v>0</v>
      </c>
    </row>
    <row r="38543" spans="1:8" x14ac:dyDescent="0.3">
      <c r="A38543">
        <v>38542</v>
      </c>
      <c r="B38543" t="s">
        <v>31135</v>
      </c>
      <c r="C38543">
        <v>20200926</v>
      </c>
      <c r="D38543">
        <v>103</v>
      </c>
      <c r="E38543">
        <v>9901</v>
      </c>
      <c r="F38543">
        <v>1</v>
      </c>
      <c r="G38543" t="s">
        <v>31934</v>
      </c>
      <c r="H38543">
        <v>0</v>
      </c>
    </row>
    <row r="38544" spans="1:8" x14ac:dyDescent="0.3">
      <c r="A38544">
        <v>38543</v>
      </c>
      <c r="B38544" t="s">
        <v>31135</v>
      </c>
      <c r="C38544">
        <v>20200926</v>
      </c>
      <c r="D38544">
        <v>103</v>
      </c>
      <c r="E38544">
        <v>9901</v>
      </c>
      <c r="F38544">
        <v>2</v>
      </c>
      <c r="G38544" t="s">
        <v>31935</v>
      </c>
      <c r="H38544">
        <v>0</v>
      </c>
    </row>
    <row r="38545" spans="1:8" x14ac:dyDescent="0.3">
      <c r="A38545">
        <v>38544</v>
      </c>
      <c r="B38545" t="s">
        <v>31135</v>
      </c>
      <c r="C38545">
        <v>20200926</v>
      </c>
      <c r="D38545">
        <v>103</v>
      </c>
      <c r="E38545">
        <v>9901</v>
      </c>
      <c r="F38545">
        <v>3</v>
      </c>
      <c r="G38545" t="s">
        <v>31936</v>
      </c>
      <c r="H38545">
        <v>0</v>
      </c>
    </row>
    <row r="38546" spans="1:8" x14ac:dyDescent="0.3">
      <c r="A38546">
        <v>38545</v>
      </c>
      <c r="B38546" t="s">
        <v>31135</v>
      </c>
      <c r="C38546">
        <v>20200926</v>
      </c>
      <c r="D38546">
        <v>103</v>
      </c>
      <c r="E38546">
        <v>9901</v>
      </c>
      <c r="F38546">
        <v>4</v>
      </c>
      <c r="G38546" t="s">
        <v>31937</v>
      </c>
      <c r="H38546">
        <v>1</v>
      </c>
    </row>
    <row r="38547" spans="1:8" x14ac:dyDescent="0.3">
      <c r="A38547">
        <v>38546</v>
      </c>
      <c r="B38547" t="s">
        <v>31135</v>
      </c>
      <c r="C38547">
        <v>20200926</v>
      </c>
      <c r="D38547">
        <v>103</v>
      </c>
      <c r="E38547">
        <v>9902</v>
      </c>
      <c r="F38547">
        <v>1</v>
      </c>
      <c r="G38547" t="s">
        <v>31938</v>
      </c>
      <c r="H38547">
        <v>1</v>
      </c>
    </row>
    <row r="38548" spans="1:8" x14ac:dyDescent="0.3">
      <c r="A38548">
        <v>38547</v>
      </c>
      <c r="B38548" t="s">
        <v>31135</v>
      </c>
      <c r="C38548">
        <v>20200926</v>
      </c>
      <c r="D38548">
        <v>103</v>
      </c>
      <c r="E38548">
        <v>9902</v>
      </c>
      <c r="F38548">
        <v>2</v>
      </c>
      <c r="G38548" t="s">
        <v>31939</v>
      </c>
      <c r="H38548">
        <v>0</v>
      </c>
    </row>
    <row r="38549" spans="1:8" x14ac:dyDescent="0.3">
      <c r="A38549">
        <v>38548</v>
      </c>
      <c r="B38549" t="s">
        <v>31135</v>
      </c>
      <c r="C38549">
        <v>20200926</v>
      </c>
      <c r="D38549">
        <v>103</v>
      </c>
      <c r="E38549">
        <v>9902</v>
      </c>
      <c r="F38549">
        <v>3</v>
      </c>
      <c r="G38549" t="s">
        <v>31940</v>
      </c>
      <c r="H38549">
        <v>0</v>
      </c>
    </row>
    <row r="38550" spans="1:8" x14ac:dyDescent="0.3">
      <c r="A38550">
        <v>38549</v>
      </c>
      <c r="B38550" t="s">
        <v>31135</v>
      </c>
      <c r="C38550">
        <v>20200926</v>
      </c>
      <c r="D38550">
        <v>103</v>
      </c>
      <c r="E38550">
        <v>9902</v>
      </c>
      <c r="F38550">
        <v>4</v>
      </c>
      <c r="G38550" t="s">
        <v>31941</v>
      </c>
      <c r="H38550">
        <v>0</v>
      </c>
    </row>
    <row r="38551" spans="1:8" x14ac:dyDescent="0.3">
      <c r="A38551">
        <v>38550</v>
      </c>
      <c r="B38551" t="s">
        <v>31135</v>
      </c>
      <c r="C38551">
        <v>20200926</v>
      </c>
      <c r="D38551">
        <v>103</v>
      </c>
      <c r="E38551">
        <v>9903</v>
      </c>
      <c r="F38551">
        <v>1</v>
      </c>
      <c r="G38551" t="s">
        <v>31942</v>
      </c>
      <c r="H38551">
        <v>0</v>
      </c>
    </row>
    <row r="38552" spans="1:8" x14ac:dyDescent="0.3">
      <c r="A38552">
        <v>38551</v>
      </c>
      <c r="B38552" t="s">
        <v>31135</v>
      </c>
      <c r="C38552">
        <v>20200926</v>
      </c>
      <c r="D38552">
        <v>103</v>
      </c>
      <c r="E38552">
        <v>9903</v>
      </c>
      <c r="F38552">
        <v>2</v>
      </c>
      <c r="G38552" t="s">
        <v>31943</v>
      </c>
      <c r="H38552">
        <v>0</v>
      </c>
    </row>
    <row r="38553" spans="1:8" x14ac:dyDescent="0.3">
      <c r="A38553">
        <v>38552</v>
      </c>
      <c r="B38553" t="s">
        <v>31135</v>
      </c>
      <c r="C38553">
        <v>20200926</v>
      </c>
      <c r="D38553">
        <v>103</v>
      </c>
      <c r="E38553">
        <v>9903</v>
      </c>
      <c r="F38553">
        <v>3</v>
      </c>
      <c r="G38553" t="s">
        <v>31944</v>
      </c>
      <c r="H38553">
        <v>0</v>
      </c>
    </row>
    <row r="38554" spans="1:8" x14ac:dyDescent="0.3">
      <c r="A38554">
        <v>38553</v>
      </c>
      <c r="B38554" t="s">
        <v>31135</v>
      </c>
      <c r="C38554">
        <v>20200926</v>
      </c>
      <c r="D38554">
        <v>103</v>
      </c>
      <c r="E38554">
        <v>9903</v>
      </c>
      <c r="F38554">
        <v>4</v>
      </c>
      <c r="G38554" t="s">
        <v>31945</v>
      </c>
      <c r="H38554">
        <v>1</v>
      </c>
    </row>
    <row r="38555" spans="1:8" x14ac:dyDescent="0.3">
      <c r="A38555">
        <v>38554</v>
      </c>
      <c r="B38555" t="s">
        <v>31135</v>
      </c>
      <c r="C38555">
        <v>20200926</v>
      </c>
      <c r="D38555">
        <v>103</v>
      </c>
      <c r="E38555">
        <v>9904</v>
      </c>
      <c r="F38555">
        <v>1</v>
      </c>
      <c r="G38555" t="s">
        <v>998</v>
      </c>
      <c r="H38555">
        <v>0</v>
      </c>
    </row>
    <row r="38556" spans="1:8" x14ac:dyDescent="0.3">
      <c r="A38556">
        <v>38555</v>
      </c>
      <c r="B38556" t="s">
        <v>31135</v>
      </c>
      <c r="C38556">
        <v>20200926</v>
      </c>
      <c r="D38556">
        <v>103</v>
      </c>
      <c r="E38556">
        <v>9904</v>
      </c>
      <c r="F38556">
        <v>2</v>
      </c>
      <c r="G38556" t="s">
        <v>999</v>
      </c>
      <c r="H38556">
        <v>0</v>
      </c>
    </row>
    <row r="38557" spans="1:8" x14ac:dyDescent="0.3">
      <c r="A38557">
        <v>38556</v>
      </c>
      <c r="B38557" t="s">
        <v>31135</v>
      </c>
      <c r="C38557">
        <v>20200926</v>
      </c>
      <c r="D38557">
        <v>103</v>
      </c>
      <c r="E38557">
        <v>9904</v>
      </c>
      <c r="F38557">
        <v>3</v>
      </c>
      <c r="G38557" t="s">
        <v>326</v>
      </c>
      <c r="H38557">
        <v>1</v>
      </c>
    </row>
    <row r="38558" spans="1:8" x14ac:dyDescent="0.3">
      <c r="A38558">
        <v>38557</v>
      </c>
      <c r="B38558" t="s">
        <v>31135</v>
      </c>
      <c r="C38558">
        <v>20200926</v>
      </c>
      <c r="D38558">
        <v>103</v>
      </c>
      <c r="E38558">
        <v>9904</v>
      </c>
      <c r="F38558">
        <v>4</v>
      </c>
      <c r="G38558" t="s">
        <v>1825</v>
      </c>
      <c r="H38558">
        <v>0</v>
      </c>
    </row>
    <row r="38559" spans="1:8" x14ac:dyDescent="0.3">
      <c r="A38559">
        <v>38558</v>
      </c>
      <c r="B38559" t="s">
        <v>31135</v>
      </c>
      <c r="C38559">
        <v>20200926</v>
      </c>
      <c r="D38559">
        <v>103</v>
      </c>
      <c r="E38559">
        <v>9905</v>
      </c>
      <c r="F38559">
        <v>1</v>
      </c>
      <c r="G38559" t="s">
        <v>31946</v>
      </c>
      <c r="H38559">
        <v>0</v>
      </c>
    </row>
    <row r="38560" spans="1:8" x14ac:dyDescent="0.3">
      <c r="A38560">
        <v>38559</v>
      </c>
      <c r="B38560" t="s">
        <v>31135</v>
      </c>
      <c r="C38560">
        <v>20200926</v>
      </c>
      <c r="D38560">
        <v>103</v>
      </c>
      <c r="E38560">
        <v>9905</v>
      </c>
      <c r="F38560">
        <v>2</v>
      </c>
      <c r="G38560" t="s">
        <v>23382</v>
      </c>
      <c r="H38560">
        <v>1</v>
      </c>
    </row>
    <row r="38561" spans="1:8" x14ac:dyDescent="0.3">
      <c r="A38561">
        <v>38560</v>
      </c>
      <c r="B38561" t="s">
        <v>31135</v>
      </c>
      <c r="C38561">
        <v>20200926</v>
      </c>
      <c r="D38561">
        <v>103</v>
      </c>
      <c r="E38561">
        <v>9905</v>
      </c>
      <c r="F38561">
        <v>3</v>
      </c>
      <c r="G38561" t="s">
        <v>11873</v>
      </c>
      <c r="H38561">
        <v>0</v>
      </c>
    </row>
    <row r="38562" spans="1:8" x14ac:dyDescent="0.3">
      <c r="A38562">
        <v>38561</v>
      </c>
      <c r="B38562" t="s">
        <v>31135</v>
      </c>
      <c r="C38562">
        <v>20200926</v>
      </c>
      <c r="D38562">
        <v>103</v>
      </c>
      <c r="E38562">
        <v>9905</v>
      </c>
      <c r="F38562">
        <v>4</v>
      </c>
      <c r="G38562" t="s">
        <v>11872</v>
      </c>
      <c r="H38562">
        <v>0</v>
      </c>
    </row>
    <row r="38563" spans="1:8" x14ac:dyDescent="0.3">
      <c r="A38563">
        <v>38562</v>
      </c>
      <c r="B38563" t="s">
        <v>31135</v>
      </c>
      <c r="C38563">
        <v>20200926</v>
      </c>
      <c r="D38563">
        <v>103</v>
      </c>
      <c r="E38563">
        <v>9906</v>
      </c>
      <c r="F38563">
        <v>1</v>
      </c>
      <c r="G38563" t="s">
        <v>31947</v>
      </c>
      <c r="H38563">
        <v>1</v>
      </c>
    </row>
    <row r="38564" spans="1:8" x14ac:dyDescent="0.3">
      <c r="A38564">
        <v>38563</v>
      </c>
      <c r="B38564" t="s">
        <v>31135</v>
      </c>
      <c r="C38564">
        <v>20200926</v>
      </c>
      <c r="D38564">
        <v>103</v>
      </c>
      <c r="E38564">
        <v>9906</v>
      </c>
      <c r="F38564">
        <v>2</v>
      </c>
      <c r="G38564" t="s">
        <v>31948</v>
      </c>
      <c r="H38564">
        <v>0</v>
      </c>
    </row>
    <row r="38565" spans="1:8" x14ac:dyDescent="0.3">
      <c r="A38565">
        <v>38564</v>
      </c>
      <c r="B38565" t="s">
        <v>31135</v>
      </c>
      <c r="C38565">
        <v>20200926</v>
      </c>
      <c r="D38565">
        <v>103</v>
      </c>
      <c r="E38565">
        <v>9906</v>
      </c>
      <c r="F38565">
        <v>3</v>
      </c>
      <c r="G38565" t="s">
        <v>31949</v>
      </c>
      <c r="H38565">
        <v>0</v>
      </c>
    </row>
    <row r="38566" spans="1:8" x14ac:dyDescent="0.3">
      <c r="A38566">
        <v>38565</v>
      </c>
      <c r="B38566" t="s">
        <v>31135</v>
      </c>
      <c r="C38566">
        <v>20200926</v>
      </c>
      <c r="D38566">
        <v>103</v>
      </c>
      <c r="E38566">
        <v>9906</v>
      </c>
      <c r="F38566">
        <v>4</v>
      </c>
      <c r="G38566" t="s">
        <v>31950</v>
      </c>
      <c r="H38566">
        <v>0</v>
      </c>
    </row>
    <row r="38567" spans="1:8" x14ac:dyDescent="0.3">
      <c r="A38567">
        <v>38566</v>
      </c>
      <c r="B38567" t="s">
        <v>31135</v>
      </c>
      <c r="C38567">
        <v>20200926</v>
      </c>
      <c r="D38567">
        <v>103</v>
      </c>
      <c r="E38567">
        <v>9907</v>
      </c>
      <c r="F38567">
        <v>1</v>
      </c>
      <c r="G38567" t="s">
        <v>31951</v>
      </c>
      <c r="H38567">
        <v>1</v>
      </c>
    </row>
    <row r="38568" spans="1:8" x14ac:dyDescent="0.3">
      <c r="A38568">
        <v>38567</v>
      </c>
      <c r="B38568" t="s">
        <v>31135</v>
      </c>
      <c r="C38568">
        <v>20200926</v>
      </c>
      <c r="D38568">
        <v>103</v>
      </c>
      <c r="E38568">
        <v>9907</v>
      </c>
      <c r="F38568">
        <v>2</v>
      </c>
      <c r="G38568" t="s">
        <v>31952</v>
      </c>
      <c r="H38568">
        <v>0</v>
      </c>
    </row>
    <row r="38569" spans="1:8" x14ac:dyDescent="0.3">
      <c r="A38569">
        <v>38568</v>
      </c>
      <c r="B38569" t="s">
        <v>31135</v>
      </c>
      <c r="C38569">
        <v>20200926</v>
      </c>
      <c r="D38569">
        <v>103</v>
      </c>
      <c r="E38569">
        <v>9907</v>
      </c>
      <c r="F38569">
        <v>3</v>
      </c>
      <c r="G38569" t="s">
        <v>31953</v>
      </c>
      <c r="H38569">
        <v>0</v>
      </c>
    </row>
    <row r="38570" spans="1:8" x14ac:dyDescent="0.3">
      <c r="A38570">
        <v>38569</v>
      </c>
      <c r="B38570" t="s">
        <v>31135</v>
      </c>
      <c r="C38570">
        <v>20200926</v>
      </c>
      <c r="D38570">
        <v>103</v>
      </c>
      <c r="E38570">
        <v>9907</v>
      </c>
      <c r="F38570">
        <v>4</v>
      </c>
      <c r="G38570" t="s">
        <v>31954</v>
      </c>
      <c r="H38570">
        <v>0</v>
      </c>
    </row>
    <row r="38571" spans="1:8" x14ac:dyDescent="0.3">
      <c r="A38571">
        <v>38570</v>
      </c>
      <c r="B38571" t="s">
        <v>31135</v>
      </c>
      <c r="C38571">
        <v>20200926</v>
      </c>
      <c r="D38571">
        <v>103</v>
      </c>
      <c r="E38571">
        <v>9908</v>
      </c>
      <c r="F38571">
        <v>1</v>
      </c>
      <c r="G38571" t="s">
        <v>1774</v>
      </c>
      <c r="H38571">
        <v>1</v>
      </c>
    </row>
    <row r="38572" spans="1:8" x14ac:dyDescent="0.3">
      <c r="A38572">
        <v>38571</v>
      </c>
      <c r="B38572" t="s">
        <v>31135</v>
      </c>
      <c r="C38572">
        <v>20200926</v>
      </c>
      <c r="D38572">
        <v>103</v>
      </c>
      <c r="E38572">
        <v>9908</v>
      </c>
      <c r="F38572">
        <v>2</v>
      </c>
      <c r="G38572" t="s">
        <v>736</v>
      </c>
      <c r="H38572">
        <v>0</v>
      </c>
    </row>
    <row r="38573" spans="1:8" x14ac:dyDescent="0.3">
      <c r="A38573">
        <v>38572</v>
      </c>
      <c r="B38573" t="s">
        <v>31135</v>
      </c>
      <c r="C38573">
        <v>20200926</v>
      </c>
      <c r="D38573">
        <v>103</v>
      </c>
      <c r="E38573">
        <v>9908</v>
      </c>
      <c r="F38573">
        <v>3</v>
      </c>
      <c r="G38573" t="s">
        <v>738</v>
      </c>
      <c r="H38573">
        <v>0</v>
      </c>
    </row>
    <row r="38574" spans="1:8" x14ac:dyDescent="0.3">
      <c r="A38574">
        <v>38573</v>
      </c>
      <c r="B38574" t="s">
        <v>31135</v>
      </c>
      <c r="C38574">
        <v>20200926</v>
      </c>
      <c r="D38574">
        <v>103</v>
      </c>
      <c r="E38574">
        <v>9908</v>
      </c>
      <c r="F38574">
        <v>4</v>
      </c>
      <c r="G38574" t="s">
        <v>1991</v>
      </c>
      <c r="H38574">
        <v>0</v>
      </c>
    </row>
    <row r="38575" spans="1:8" x14ac:dyDescent="0.3">
      <c r="A38575">
        <v>38574</v>
      </c>
      <c r="B38575" t="s">
        <v>31135</v>
      </c>
      <c r="C38575">
        <v>20200926</v>
      </c>
      <c r="D38575">
        <v>103</v>
      </c>
      <c r="E38575">
        <v>9909</v>
      </c>
      <c r="F38575">
        <v>1</v>
      </c>
      <c r="G38575" t="s">
        <v>31955</v>
      </c>
      <c r="H38575">
        <v>0</v>
      </c>
    </row>
    <row r="38576" spans="1:8" x14ac:dyDescent="0.3">
      <c r="A38576">
        <v>38575</v>
      </c>
      <c r="B38576" t="s">
        <v>31135</v>
      </c>
      <c r="C38576">
        <v>20200926</v>
      </c>
      <c r="D38576">
        <v>103</v>
      </c>
      <c r="E38576">
        <v>9909</v>
      </c>
      <c r="F38576">
        <v>2</v>
      </c>
      <c r="G38576" t="s">
        <v>31956</v>
      </c>
      <c r="H38576">
        <v>0</v>
      </c>
    </row>
    <row r="38577" spans="1:8" x14ac:dyDescent="0.3">
      <c r="A38577">
        <v>38576</v>
      </c>
      <c r="B38577" t="s">
        <v>31135</v>
      </c>
      <c r="C38577">
        <v>20200926</v>
      </c>
      <c r="D38577">
        <v>103</v>
      </c>
      <c r="E38577">
        <v>9909</v>
      </c>
      <c r="F38577">
        <v>3</v>
      </c>
      <c r="G38577" t="s">
        <v>31957</v>
      </c>
      <c r="H38577">
        <v>0</v>
      </c>
    </row>
    <row r="38578" spans="1:8" x14ac:dyDescent="0.3">
      <c r="A38578">
        <v>38577</v>
      </c>
      <c r="B38578" t="s">
        <v>31135</v>
      </c>
      <c r="C38578">
        <v>20200926</v>
      </c>
      <c r="D38578">
        <v>103</v>
      </c>
      <c r="E38578">
        <v>9909</v>
      </c>
      <c r="F38578">
        <v>4</v>
      </c>
      <c r="G38578" t="s">
        <v>31958</v>
      </c>
      <c r="H38578">
        <v>1</v>
      </c>
    </row>
    <row r="38579" spans="1:8" x14ac:dyDescent="0.3">
      <c r="A38579">
        <v>38578</v>
      </c>
      <c r="B38579" t="s">
        <v>31135</v>
      </c>
      <c r="C38579">
        <v>20200926</v>
      </c>
      <c r="D38579">
        <v>103</v>
      </c>
      <c r="E38579">
        <v>9910</v>
      </c>
      <c r="F38579">
        <v>1</v>
      </c>
      <c r="G38579" t="s">
        <v>31959</v>
      </c>
      <c r="H38579">
        <v>0</v>
      </c>
    </row>
    <row r="38580" spans="1:8" x14ac:dyDescent="0.3">
      <c r="A38580">
        <v>38579</v>
      </c>
      <c r="B38580" t="s">
        <v>31135</v>
      </c>
      <c r="C38580">
        <v>20200926</v>
      </c>
      <c r="D38580">
        <v>103</v>
      </c>
      <c r="E38580">
        <v>9910</v>
      </c>
      <c r="F38580">
        <v>2</v>
      </c>
      <c r="G38580" t="s">
        <v>31960</v>
      </c>
      <c r="H38580">
        <v>0</v>
      </c>
    </row>
    <row r="38581" spans="1:8" x14ac:dyDescent="0.3">
      <c r="A38581">
        <v>38580</v>
      </c>
      <c r="B38581" t="s">
        <v>31135</v>
      </c>
      <c r="C38581">
        <v>20200926</v>
      </c>
      <c r="D38581">
        <v>103</v>
      </c>
      <c r="E38581">
        <v>9910</v>
      </c>
      <c r="F38581">
        <v>3</v>
      </c>
      <c r="G38581" t="s">
        <v>31961</v>
      </c>
      <c r="H38581">
        <v>0</v>
      </c>
    </row>
    <row r="38582" spans="1:8" x14ac:dyDescent="0.3">
      <c r="A38582">
        <v>38581</v>
      </c>
      <c r="B38582" t="s">
        <v>31135</v>
      </c>
      <c r="C38582">
        <v>20200926</v>
      </c>
      <c r="D38582">
        <v>103</v>
      </c>
      <c r="E38582">
        <v>9910</v>
      </c>
      <c r="F38582">
        <v>4</v>
      </c>
      <c r="G38582" t="s">
        <v>31962</v>
      </c>
      <c r="H38582">
        <v>1</v>
      </c>
    </row>
    <row r="38583" spans="1:8" x14ac:dyDescent="0.3">
      <c r="A38583">
        <v>38582</v>
      </c>
      <c r="B38583" t="s">
        <v>31135</v>
      </c>
      <c r="C38583">
        <v>20200926</v>
      </c>
      <c r="D38583">
        <v>103</v>
      </c>
      <c r="E38583">
        <v>9911</v>
      </c>
      <c r="F38583">
        <v>1</v>
      </c>
      <c r="G38583" t="s">
        <v>22983</v>
      </c>
      <c r="H38583">
        <v>0</v>
      </c>
    </row>
    <row r="38584" spans="1:8" x14ac:dyDescent="0.3">
      <c r="A38584">
        <v>38583</v>
      </c>
      <c r="B38584" t="s">
        <v>31135</v>
      </c>
      <c r="C38584">
        <v>20200926</v>
      </c>
      <c r="D38584">
        <v>103</v>
      </c>
      <c r="E38584">
        <v>9911</v>
      </c>
      <c r="F38584">
        <v>2</v>
      </c>
      <c r="G38584" t="s">
        <v>22984</v>
      </c>
      <c r="H38584">
        <v>0</v>
      </c>
    </row>
    <row r="38585" spans="1:8" x14ac:dyDescent="0.3">
      <c r="A38585">
        <v>38584</v>
      </c>
      <c r="B38585" t="s">
        <v>31135</v>
      </c>
      <c r="C38585">
        <v>20200926</v>
      </c>
      <c r="D38585">
        <v>103</v>
      </c>
      <c r="E38585">
        <v>9911</v>
      </c>
      <c r="F38585">
        <v>3</v>
      </c>
      <c r="G38585" t="s">
        <v>31963</v>
      </c>
      <c r="H38585">
        <v>1</v>
      </c>
    </row>
    <row r="38586" spans="1:8" x14ac:dyDescent="0.3">
      <c r="A38586">
        <v>38585</v>
      </c>
      <c r="B38586" t="s">
        <v>31135</v>
      </c>
      <c r="C38586">
        <v>20200926</v>
      </c>
      <c r="D38586">
        <v>103</v>
      </c>
      <c r="E38586">
        <v>9911</v>
      </c>
      <c r="F38586">
        <v>4</v>
      </c>
      <c r="G38586" t="s">
        <v>21731</v>
      </c>
      <c r="H38586">
        <v>0</v>
      </c>
    </row>
    <row r="38587" spans="1:8" x14ac:dyDescent="0.3">
      <c r="A38587">
        <v>38586</v>
      </c>
      <c r="B38587" t="s">
        <v>31135</v>
      </c>
      <c r="C38587">
        <v>20200926</v>
      </c>
      <c r="D38587">
        <v>103</v>
      </c>
      <c r="E38587">
        <v>9912</v>
      </c>
      <c r="F38587">
        <v>1</v>
      </c>
      <c r="G38587" t="s">
        <v>31964</v>
      </c>
      <c r="H38587">
        <v>0</v>
      </c>
    </row>
    <row r="38588" spans="1:8" x14ac:dyDescent="0.3">
      <c r="A38588">
        <v>38587</v>
      </c>
      <c r="B38588" t="s">
        <v>31135</v>
      </c>
      <c r="C38588">
        <v>20200926</v>
      </c>
      <c r="D38588">
        <v>103</v>
      </c>
      <c r="E38588">
        <v>9912</v>
      </c>
      <c r="F38588">
        <v>2</v>
      </c>
      <c r="G38588" t="s">
        <v>31965</v>
      </c>
      <c r="H38588">
        <v>1</v>
      </c>
    </row>
    <row r="38589" spans="1:8" x14ac:dyDescent="0.3">
      <c r="A38589">
        <v>38588</v>
      </c>
      <c r="B38589" t="s">
        <v>31135</v>
      </c>
      <c r="C38589">
        <v>20200926</v>
      </c>
      <c r="D38589">
        <v>103</v>
      </c>
      <c r="E38589">
        <v>9912</v>
      </c>
      <c r="F38589">
        <v>3</v>
      </c>
      <c r="G38589" t="s">
        <v>31966</v>
      </c>
      <c r="H38589">
        <v>0</v>
      </c>
    </row>
    <row r="38590" spans="1:8" x14ac:dyDescent="0.3">
      <c r="A38590">
        <v>38589</v>
      </c>
      <c r="B38590" t="s">
        <v>31135</v>
      </c>
      <c r="C38590">
        <v>20200926</v>
      </c>
      <c r="D38590">
        <v>103</v>
      </c>
      <c r="E38590">
        <v>9912</v>
      </c>
      <c r="F38590">
        <v>4</v>
      </c>
      <c r="G38590" t="s">
        <v>31967</v>
      </c>
      <c r="H38590">
        <v>0</v>
      </c>
    </row>
    <row r="38591" spans="1:8" x14ac:dyDescent="0.3">
      <c r="A38591">
        <v>38590</v>
      </c>
      <c r="B38591" t="s">
        <v>31135</v>
      </c>
      <c r="C38591">
        <v>20200926</v>
      </c>
      <c r="D38591">
        <v>103</v>
      </c>
      <c r="E38591">
        <v>9913</v>
      </c>
      <c r="F38591">
        <v>1</v>
      </c>
      <c r="G38591" t="s">
        <v>13955</v>
      </c>
      <c r="H38591">
        <v>1</v>
      </c>
    </row>
    <row r="38592" spans="1:8" x14ac:dyDescent="0.3">
      <c r="A38592">
        <v>38591</v>
      </c>
      <c r="B38592" t="s">
        <v>31135</v>
      </c>
      <c r="C38592">
        <v>20200926</v>
      </c>
      <c r="D38592">
        <v>103</v>
      </c>
      <c r="E38592">
        <v>9913</v>
      </c>
      <c r="F38592">
        <v>2</v>
      </c>
      <c r="G38592" t="s">
        <v>13956</v>
      </c>
      <c r="H38592">
        <v>0</v>
      </c>
    </row>
    <row r="38593" spans="1:8" x14ac:dyDescent="0.3">
      <c r="A38593">
        <v>38592</v>
      </c>
      <c r="B38593" t="s">
        <v>31135</v>
      </c>
      <c r="C38593">
        <v>20200926</v>
      </c>
      <c r="D38593">
        <v>103</v>
      </c>
      <c r="E38593">
        <v>9913</v>
      </c>
      <c r="F38593">
        <v>3</v>
      </c>
      <c r="G38593" t="s">
        <v>13954</v>
      </c>
      <c r="H38593">
        <v>0</v>
      </c>
    </row>
    <row r="38594" spans="1:8" x14ac:dyDescent="0.3">
      <c r="A38594">
        <v>38593</v>
      </c>
      <c r="B38594" t="s">
        <v>31135</v>
      </c>
      <c r="C38594">
        <v>20200926</v>
      </c>
      <c r="D38594">
        <v>103</v>
      </c>
      <c r="E38594">
        <v>9913</v>
      </c>
      <c r="F38594">
        <v>4</v>
      </c>
      <c r="G38594" t="s">
        <v>13953</v>
      </c>
      <c r="H38594">
        <v>0</v>
      </c>
    </row>
    <row r="38595" spans="1:8" x14ac:dyDescent="0.3">
      <c r="A38595">
        <v>38594</v>
      </c>
      <c r="B38595" t="s">
        <v>31135</v>
      </c>
      <c r="C38595">
        <v>20200926</v>
      </c>
      <c r="D38595">
        <v>103</v>
      </c>
      <c r="E38595">
        <v>9914</v>
      </c>
      <c r="F38595">
        <v>1</v>
      </c>
      <c r="G38595" t="s">
        <v>31968</v>
      </c>
      <c r="H38595">
        <v>0</v>
      </c>
    </row>
    <row r="38596" spans="1:8" x14ac:dyDescent="0.3">
      <c r="A38596">
        <v>38595</v>
      </c>
      <c r="B38596" t="s">
        <v>31135</v>
      </c>
      <c r="C38596">
        <v>20200926</v>
      </c>
      <c r="D38596">
        <v>103</v>
      </c>
      <c r="E38596">
        <v>9914</v>
      </c>
      <c r="F38596">
        <v>2</v>
      </c>
      <c r="G38596" t="s">
        <v>31969</v>
      </c>
      <c r="H38596">
        <v>1</v>
      </c>
    </row>
    <row r="38597" spans="1:8" x14ac:dyDescent="0.3">
      <c r="A38597">
        <v>38596</v>
      </c>
      <c r="B38597" t="s">
        <v>31135</v>
      </c>
      <c r="C38597">
        <v>20200926</v>
      </c>
      <c r="D38597">
        <v>103</v>
      </c>
      <c r="E38597">
        <v>9914</v>
      </c>
      <c r="F38597">
        <v>3</v>
      </c>
      <c r="G38597" t="s">
        <v>31970</v>
      </c>
      <c r="H38597">
        <v>0</v>
      </c>
    </row>
    <row r="38598" spans="1:8" x14ac:dyDescent="0.3">
      <c r="A38598">
        <v>38597</v>
      </c>
      <c r="B38598" t="s">
        <v>31135</v>
      </c>
      <c r="C38598">
        <v>20200926</v>
      </c>
      <c r="D38598">
        <v>103</v>
      </c>
      <c r="E38598">
        <v>9914</v>
      </c>
      <c r="F38598">
        <v>4</v>
      </c>
      <c r="G38598" t="s">
        <v>31971</v>
      </c>
      <c r="H38598">
        <v>0</v>
      </c>
    </row>
    <row r="38599" spans="1:8" x14ac:dyDescent="0.3">
      <c r="A38599">
        <v>38598</v>
      </c>
      <c r="B38599" t="s">
        <v>31135</v>
      </c>
      <c r="C38599">
        <v>20200926</v>
      </c>
      <c r="D38599">
        <v>103</v>
      </c>
      <c r="E38599">
        <v>9915</v>
      </c>
      <c r="F38599">
        <v>1</v>
      </c>
      <c r="G38599" t="s">
        <v>31972</v>
      </c>
      <c r="H38599">
        <v>0</v>
      </c>
    </row>
    <row r="38600" spans="1:8" x14ac:dyDescent="0.3">
      <c r="A38600">
        <v>38599</v>
      </c>
      <c r="B38600" t="s">
        <v>31135</v>
      </c>
      <c r="C38600">
        <v>20200926</v>
      </c>
      <c r="D38600">
        <v>103</v>
      </c>
      <c r="E38600">
        <v>9915</v>
      </c>
      <c r="F38600">
        <v>2</v>
      </c>
      <c r="G38600" t="s">
        <v>31973</v>
      </c>
      <c r="H38600">
        <v>0</v>
      </c>
    </row>
    <row r="38601" spans="1:8" x14ac:dyDescent="0.3">
      <c r="A38601">
        <v>38600</v>
      </c>
      <c r="B38601" t="s">
        <v>31135</v>
      </c>
      <c r="C38601">
        <v>20200926</v>
      </c>
      <c r="D38601">
        <v>103</v>
      </c>
      <c r="E38601">
        <v>9915</v>
      </c>
      <c r="F38601">
        <v>3</v>
      </c>
      <c r="G38601" t="s">
        <v>31974</v>
      </c>
      <c r="H38601">
        <v>0</v>
      </c>
    </row>
    <row r="38602" spans="1:8" x14ac:dyDescent="0.3">
      <c r="A38602">
        <v>38601</v>
      </c>
      <c r="B38602" t="s">
        <v>31135</v>
      </c>
      <c r="C38602">
        <v>20200926</v>
      </c>
      <c r="D38602">
        <v>103</v>
      </c>
      <c r="E38602">
        <v>9915</v>
      </c>
      <c r="F38602">
        <v>4</v>
      </c>
      <c r="G38602" t="s">
        <v>31975</v>
      </c>
      <c r="H38602">
        <v>1</v>
      </c>
    </row>
    <row r="38603" spans="1:8" x14ac:dyDescent="0.3">
      <c r="A38603">
        <v>38602</v>
      </c>
      <c r="B38603" t="s">
        <v>31135</v>
      </c>
      <c r="C38603">
        <v>20200926</v>
      </c>
      <c r="D38603">
        <v>103</v>
      </c>
      <c r="E38603">
        <v>9916</v>
      </c>
      <c r="F38603">
        <v>1</v>
      </c>
      <c r="G38603" t="s">
        <v>31976</v>
      </c>
      <c r="H38603">
        <v>0</v>
      </c>
    </row>
    <row r="38604" spans="1:8" x14ac:dyDescent="0.3">
      <c r="A38604">
        <v>38603</v>
      </c>
      <c r="B38604" t="s">
        <v>31135</v>
      </c>
      <c r="C38604">
        <v>20200926</v>
      </c>
      <c r="D38604">
        <v>103</v>
      </c>
      <c r="E38604">
        <v>9916</v>
      </c>
      <c r="F38604">
        <v>2</v>
      </c>
      <c r="G38604" t="s">
        <v>31977</v>
      </c>
      <c r="H38604">
        <v>1</v>
      </c>
    </row>
    <row r="38605" spans="1:8" x14ac:dyDescent="0.3">
      <c r="A38605">
        <v>38604</v>
      </c>
      <c r="B38605" t="s">
        <v>31135</v>
      </c>
      <c r="C38605">
        <v>20200926</v>
      </c>
      <c r="D38605">
        <v>103</v>
      </c>
      <c r="E38605">
        <v>9916</v>
      </c>
      <c r="F38605">
        <v>3</v>
      </c>
      <c r="G38605" t="s">
        <v>31978</v>
      </c>
      <c r="H38605">
        <v>0</v>
      </c>
    </row>
    <row r="38606" spans="1:8" x14ac:dyDescent="0.3">
      <c r="A38606">
        <v>38605</v>
      </c>
      <c r="B38606" t="s">
        <v>31135</v>
      </c>
      <c r="C38606">
        <v>20200926</v>
      </c>
      <c r="D38606">
        <v>103</v>
      </c>
      <c r="E38606">
        <v>9916</v>
      </c>
      <c r="F38606">
        <v>4</v>
      </c>
      <c r="G38606" t="s">
        <v>31979</v>
      </c>
      <c r="H38606">
        <v>0</v>
      </c>
    </row>
    <row r="38607" spans="1:8" x14ac:dyDescent="0.3">
      <c r="A38607">
        <v>38606</v>
      </c>
      <c r="B38607" t="s">
        <v>31135</v>
      </c>
      <c r="C38607">
        <v>20200926</v>
      </c>
      <c r="D38607">
        <v>103</v>
      </c>
      <c r="E38607">
        <v>9917</v>
      </c>
      <c r="F38607">
        <v>1</v>
      </c>
      <c r="G38607" t="s">
        <v>31980</v>
      </c>
      <c r="H38607">
        <v>0</v>
      </c>
    </row>
    <row r="38608" spans="1:8" x14ac:dyDescent="0.3">
      <c r="A38608">
        <v>38607</v>
      </c>
      <c r="B38608" t="s">
        <v>31135</v>
      </c>
      <c r="C38608">
        <v>20200926</v>
      </c>
      <c r="D38608">
        <v>103</v>
      </c>
      <c r="E38608">
        <v>9917</v>
      </c>
      <c r="F38608">
        <v>2</v>
      </c>
      <c r="G38608" t="s">
        <v>31981</v>
      </c>
      <c r="H38608">
        <v>0</v>
      </c>
    </row>
    <row r="38609" spans="1:8" x14ac:dyDescent="0.3">
      <c r="A38609">
        <v>38608</v>
      </c>
      <c r="B38609" t="s">
        <v>31135</v>
      </c>
      <c r="C38609">
        <v>20200926</v>
      </c>
      <c r="D38609">
        <v>103</v>
      </c>
      <c r="E38609">
        <v>9917</v>
      </c>
      <c r="F38609">
        <v>3</v>
      </c>
      <c r="G38609" t="s">
        <v>31982</v>
      </c>
      <c r="H38609">
        <v>1</v>
      </c>
    </row>
    <row r="38610" spans="1:8" x14ac:dyDescent="0.3">
      <c r="A38610">
        <v>38609</v>
      </c>
      <c r="B38610" t="s">
        <v>31135</v>
      </c>
      <c r="C38610">
        <v>20200926</v>
      </c>
      <c r="D38610">
        <v>103</v>
      </c>
      <c r="E38610">
        <v>9917</v>
      </c>
      <c r="F38610">
        <v>4</v>
      </c>
      <c r="G38610" t="s">
        <v>31983</v>
      </c>
      <c r="H38610">
        <v>0</v>
      </c>
    </row>
    <row r="38611" spans="1:8" x14ac:dyDescent="0.3">
      <c r="A38611">
        <v>38610</v>
      </c>
      <c r="B38611" t="s">
        <v>31135</v>
      </c>
      <c r="C38611">
        <v>20200926</v>
      </c>
      <c r="D38611">
        <v>103</v>
      </c>
      <c r="E38611">
        <v>9918</v>
      </c>
      <c r="F38611">
        <v>1</v>
      </c>
      <c r="G38611" t="s">
        <v>31663</v>
      </c>
      <c r="H38611">
        <v>0</v>
      </c>
    </row>
    <row r="38612" spans="1:8" x14ac:dyDescent="0.3">
      <c r="A38612">
        <v>38611</v>
      </c>
      <c r="B38612" t="s">
        <v>31135</v>
      </c>
      <c r="C38612">
        <v>20200926</v>
      </c>
      <c r="D38612">
        <v>103</v>
      </c>
      <c r="E38612">
        <v>9918</v>
      </c>
      <c r="F38612">
        <v>2</v>
      </c>
      <c r="G38612" t="s">
        <v>22986</v>
      </c>
      <c r="H38612">
        <v>0</v>
      </c>
    </row>
    <row r="38613" spans="1:8" x14ac:dyDescent="0.3">
      <c r="A38613">
        <v>38612</v>
      </c>
      <c r="B38613" t="s">
        <v>31135</v>
      </c>
      <c r="C38613">
        <v>20200926</v>
      </c>
      <c r="D38613">
        <v>103</v>
      </c>
      <c r="E38613">
        <v>9918</v>
      </c>
      <c r="F38613">
        <v>3</v>
      </c>
      <c r="G38613" t="s">
        <v>22987</v>
      </c>
      <c r="H38613">
        <v>1</v>
      </c>
    </row>
    <row r="38614" spans="1:8" x14ac:dyDescent="0.3">
      <c r="A38614">
        <v>38613</v>
      </c>
      <c r="B38614" t="s">
        <v>31135</v>
      </c>
      <c r="C38614">
        <v>20200926</v>
      </c>
      <c r="D38614">
        <v>103</v>
      </c>
      <c r="E38614">
        <v>9918</v>
      </c>
      <c r="F38614">
        <v>4</v>
      </c>
      <c r="G38614" t="s">
        <v>22989</v>
      </c>
      <c r="H38614">
        <v>0</v>
      </c>
    </row>
    <row r="38615" spans="1:8" x14ac:dyDescent="0.3">
      <c r="A38615">
        <v>38614</v>
      </c>
      <c r="B38615" t="s">
        <v>31135</v>
      </c>
      <c r="C38615">
        <v>20200926</v>
      </c>
      <c r="D38615">
        <v>103</v>
      </c>
      <c r="E38615">
        <v>9919</v>
      </c>
      <c r="F38615">
        <v>1</v>
      </c>
      <c r="G38615" t="s">
        <v>31984</v>
      </c>
      <c r="H38615">
        <v>0</v>
      </c>
    </row>
    <row r="38616" spans="1:8" x14ac:dyDescent="0.3">
      <c r="A38616">
        <v>38615</v>
      </c>
      <c r="B38616" t="s">
        <v>31135</v>
      </c>
      <c r="C38616">
        <v>20200926</v>
      </c>
      <c r="D38616">
        <v>103</v>
      </c>
      <c r="E38616">
        <v>9919</v>
      </c>
      <c r="F38616">
        <v>2</v>
      </c>
      <c r="G38616" t="s">
        <v>31985</v>
      </c>
      <c r="H38616">
        <v>1</v>
      </c>
    </row>
    <row r="38617" spans="1:8" x14ac:dyDescent="0.3">
      <c r="A38617">
        <v>38616</v>
      </c>
      <c r="B38617" t="s">
        <v>31135</v>
      </c>
      <c r="C38617">
        <v>20200926</v>
      </c>
      <c r="D38617">
        <v>103</v>
      </c>
      <c r="E38617">
        <v>9919</v>
      </c>
      <c r="F38617">
        <v>3</v>
      </c>
      <c r="G38617" t="s">
        <v>31986</v>
      </c>
      <c r="H38617">
        <v>0</v>
      </c>
    </row>
    <row r="38618" spans="1:8" x14ac:dyDescent="0.3">
      <c r="A38618">
        <v>38617</v>
      </c>
      <c r="B38618" t="s">
        <v>31135</v>
      </c>
      <c r="C38618">
        <v>20200926</v>
      </c>
      <c r="D38618">
        <v>103</v>
      </c>
      <c r="E38618">
        <v>9919</v>
      </c>
      <c r="F38618">
        <v>4</v>
      </c>
      <c r="G38618" t="s">
        <v>31987</v>
      </c>
      <c r="H38618">
        <v>0</v>
      </c>
    </row>
    <row r="38619" spans="1:8" x14ac:dyDescent="0.3">
      <c r="A38619">
        <v>38618</v>
      </c>
      <c r="B38619" t="s">
        <v>31135</v>
      </c>
      <c r="C38619">
        <v>20200926</v>
      </c>
      <c r="D38619">
        <v>103</v>
      </c>
      <c r="E38619">
        <v>9920</v>
      </c>
      <c r="F38619">
        <v>1</v>
      </c>
      <c r="G38619" t="s">
        <v>31988</v>
      </c>
      <c r="H38619">
        <v>0</v>
      </c>
    </row>
    <row r="38620" spans="1:8" x14ac:dyDescent="0.3">
      <c r="A38620">
        <v>38619</v>
      </c>
      <c r="B38620" t="s">
        <v>31135</v>
      </c>
      <c r="C38620">
        <v>20200926</v>
      </c>
      <c r="D38620">
        <v>103</v>
      </c>
      <c r="E38620">
        <v>9920</v>
      </c>
      <c r="F38620">
        <v>2</v>
      </c>
      <c r="G38620" t="s">
        <v>31989</v>
      </c>
      <c r="H38620">
        <v>1</v>
      </c>
    </row>
    <row r="38621" spans="1:8" x14ac:dyDescent="0.3">
      <c r="A38621">
        <v>38620</v>
      </c>
      <c r="B38621" t="s">
        <v>31135</v>
      </c>
      <c r="C38621">
        <v>20200926</v>
      </c>
      <c r="D38621">
        <v>103</v>
      </c>
      <c r="E38621">
        <v>9920</v>
      </c>
      <c r="F38621">
        <v>3</v>
      </c>
      <c r="G38621" t="s">
        <v>31990</v>
      </c>
      <c r="H38621">
        <v>0</v>
      </c>
    </row>
    <row r="38622" spans="1:8" x14ac:dyDescent="0.3">
      <c r="A38622">
        <v>38621</v>
      </c>
      <c r="B38622" t="s">
        <v>31135</v>
      </c>
      <c r="C38622">
        <v>20200926</v>
      </c>
      <c r="D38622">
        <v>103</v>
      </c>
      <c r="E38622">
        <v>9920</v>
      </c>
      <c r="F38622">
        <v>4</v>
      </c>
      <c r="G38622" t="s">
        <v>31991</v>
      </c>
      <c r="H38622">
        <v>0</v>
      </c>
    </row>
    <row r="38623" spans="1:8" x14ac:dyDescent="0.3">
      <c r="A38623">
        <v>38622</v>
      </c>
      <c r="B38623" t="s">
        <v>31135</v>
      </c>
      <c r="C38623">
        <v>20200926</v>
      </c>
      <c r="D38623">
        <v>103</v>
      </c>
      <c r="E38623">
        <v>9921</v>
      </c>
      <c r="F38623">
        <v>1</v>
      </c>
      <c r="G38623" t="s">
        <v>31992</v>
      </c>
      <c r="H38623">
        <v>1</v>
      </c>
    </row>
    <row r="38624" spans="1:8" x14ac:dyDescent="0.3">
      <c r="A38624">
        <v>38623</v>
      </c>
      <c r="B38624" t="s">
        <v>31135</v>
      </c>
      <c r="C38624">
        <v>20200926</v>
      </c>
      <c r="D38624">
        <v>103</v>
      </c>
      <c r="E38624">
        <v>9921</v>
      </c>
      <c r="F38624">
        <v>2</v>
      </c>
      <c r="G38624" t="s">
        <v>31993</v>
      </c>
      <c r="H38624">
        <v>0</v>
      </c>
    </row>
    <row r="38625" spans="1:8" x14ac:dyDescent="0.3">
      <c r="A38625">
        <v>38624</v>
      </c>
      <c r="B38625" t="s">
        <v>31135</v>
      </c>
      <c r="C38625">
        <v>20200926</v>
      </c>
      <c r="D38625">
        <v>103</v>
      </c>
      <c r="E38625">
        <v>9921</v>
      </c>
      <c r="F38625">
        <v>3</v>
      </c>
      <c r="G38625" t="s">
        <v>31994</v>
      </c>
      <c r="H38625">
        <v>0</v>
      </c>
    </row>
    <row r="38626" spans="1:8" x14ac:dyDescent="0.3">
      <c r="A38626">
        <v>38625</v>
      </c>
      <c r="B38626" t="s">
        <v>31135</v>
      </c>
      <c r="C38626">
        <v>20200926</v>
      </c>
      <c r="D38626">
        <v>103</v>
      </c>
      <c r="E38626">
        <v>9921</v>
      </c>
      <c r="F38626">
        <v>4</v>
      </c>
      <c r="G38626" t="s">
        <v>31995</v>
      </c>
      <c r="H38626">
        <v>0</v>
      </c>
    </row>
    <row r="38627" spans="1:8" x14ac:dyDescent="0.3">
      <c r="A38627">
        <v>38626</v>
      </c>
      <c r="B38627" t="s">
        <v>31135</v>
      </c>
      <c r="C38627">
        <v>20200926</v>
      </c>
      <c r="D38627">
        <v>103</v>
      </c>
      <c r="E38627">
        <v>9922</v>
      </c>
      <c r="F38627">
        <v>1</v>
      </c>
      <c r="G38627" t="s">
        <v>31996</v>
      </c>
      <c r="H38627">
        <v>0</v>
      </c>
    </row>
    <row r="38628" spans="1:8" x14ac:dyDescent="0.3">
      <c r="A38628">
        <v>38627</v>
      </c>
      <c r="B38628" t="s">
        <v>31135</v>
      </c>
      <c r="C38628">
        <v>20200926</v>
      </c>
      <c r="D38628">
        <v>103</v>
      </c>
      <c r="E38628">
        <v>9922</v>
      </c>
      <c r="F38628">
        <v>2</v>
      </c>
      <c r="G38628" t="s">
        <v>31997</v>
      </c>
      <c r="H38628">
        <v>0</v>
      </c>
    </row>
    <row r="38629" spans="1:8" x14ac:dyDescent="0.3">
      <c r="A38629">
        <v>38628</v>
      </c>
      <c r="B38629" t="s">
        <v>31135</v>
      </c>
      <c r="C38629">
        <v>20200926</v>
      </c>
      <c r="D38629">
        <v>103</v>
      </c>
      <c r="E38629">
        <v>9922</v>
      </c>
      <c r="F38629">
        <v>3</v>
      </c>
      <c r="G38629" t="s">
        <v>31998</v>
      </c>
      <c r="H38629">
        <v>1</v>
      </c>
    </row>
    <row r="38630" spans="1:8" x14ac:dyDescent="0.3">
      <c r="A38630">
        <v>38629</v>
      </c>
      <c r="B38630" t="s">
        <v>31135</v>
      </c>
      <c r="C38630">
        <v>20200926</v>
      </c>
      <c r="D38630">
        <v>103</v>
      </c>
      <c r="E38630">
        <v>9922</v>
      </c>
      <c r="F38630">
        <v>4</v>
      </c>
      <c r="G38630" t="s">
        <v>31999</v>
      </c>
      <c r="H38630">
        <v>0</v>
      </c>
    </row>
    <row r="38631" spans="1:8" x14ac:dyDescent="0.3">
      <c r="A38631">
        <v>38630</v>
      </c>
      <c r="B38631" t="s">
        <v>31135</v>
      </c>
      <c r="C38631">
        <v>20200926</v>
      </c>
      <c r="D38631">
        <v>103</v>
      </c>
      <c r="E38631">
        <v>9923</v>
      </c>
      <c r="F38631">
        <v>1</v>
      </c>
      <c r="G38631" t="s">
        <v>32000</v>
      </c>
      <c r="H38631">
        <v>1</v>
      </c>
    </row>
    <row r="38632" spans="1:8" x14ac:dyDescent="0.3">
      <c r="A38632">
        <v>38631</v>
      </c>
      <c r="B38632" t="s">
        <v>31135</v>
      </c>
      <c r="C38632">
        <v>20200926</v>
      </c>
      <c r="D38632">
        <v>103</v>
      </c>
      <c r="E38632">
        <v>9923</v>
      </c>
      <c r="F38632">
        <v>2</v>
      </c>
      <c r="G38632" t="s">
        <v>32001</v>
      </c>
      <c r="H38632">
        <v>0</v>
      </c>
    </row>
    <row r="38633" spans="1:8" x14ac:dyDescent="0.3">
      <c r="A38633">
        <v>38632</v>
      </c>
      <c r="B38633" t="s">
        <v>31135</v>
      </c>
      <c r="C38633">
        <v>20200926</v>
      </c>
      <c r="D38633">
        <v>103</v>
      </c>
      <c r="E38633">
        <v>9923</v>
      </c>
      <c r="F38633">
        <v>3</v>
      </c>
      <c r="G38633" t="s">
        <v>32002</v>
      </c>
      <c r="H38633">
        <v>0</v>
      </c>
    </row>
    <row r="38634" spans="1:8" x14ac:dyDescent="0.3">
      <c r="A38634">
        <v>38633</v>
      </c>
      <c r="B38634" t="s">
        <v>31135</v>
      </c>
      <c r="C38634">
        <v>20200926</v>
      </c>
      <c r="D38634">
        <v>103</v>
      </c>
      <c r="E38634">
        <v>9923</v>
      </c>
      <c r="F38634">
        <v>4</v>
      </c>
      <c r="G38634" t="s">
        <v>32003</v>
      </c>
      <c r="H38634">
        <v>0</v>
      </c>
    </row>
    <row r="38635" spans="1:8" x14ac:dyDescent="0.3">
      <c r="A38635">
        <v>38634</v>
      </c>
      <c r="B38635" t="s">
        <v>31135</v>
      </c>
      <c r="C38635">
        <v>20200926</v>
      </c>
      <c r="D38635">
        <v>103</v>
      </c>
      <c r="E38635">
        <v>9924</v>
      </c>
      <c r="F38635">
        <v>1</v>
      </c>
      <c r="G38635" t="s">
        <v>32004</v>
      </c>
      <c r="H38635">
        <v>0</v>
      </c>
    </row>
    <row r="38636" spans="1:8" x14ac:dyDescent="0.3">
      <c r="A38636">
        <v>38635</v>
      </c>
      <c r="B38636" t="s">
        <v>31135</v>
      </c>
      <c r="C38636">
        <v>20200926</v>
      </c>
      <c r="D38636">
        <v>103</v>
      </c>
      <c r="E38636">
        <v>9924</v>
      </c>
      <c r="F38636">
        <v>2</v>
      </c>
      <c r="G38636" t="s">
        <v>32005</v>
      </c>
      <c r="H38636">
        <v>0</v>
      </c>
    </row>
    <row r="38637" spans="1:8" x14ac:dyDescent="0.3">
      <c r="A38637">
        <v>38636</v>
      </c>
      <c r="B38637" t="s">
        <v>31135</v>
      </c>
      <c r="C38637">
        <v>20200926</v>
      </c>
      <c r="D38637">
        <v>103</v>
      </c>
      <c r="E38637">
        <v>9924</v>
      </c>
      <c r="F38637">
        <v>3</v>
      </c>
      <c r="G38637" t="s">
        <v>32006</v>
      </c>
      <c r="H38637">
        <v>1</v>
      </c>
    </row>
    <row r="38638" spans="1:8" x14ac:dyDescent="0.3">
      <c r="A38638">
        <v>38637</v>
      </c>
      <c r="B38638" t="s">
        <v>31135</v>
      </c>
      <c r="C38638">
        <v>20200926</v>
      </c>
      <c r="D38638">
        <v>103</v>
      </c>
      <c r="E38638">
        <v>9924</v>
      </c>
      <c r="F38638">
        <v>4</v>
      </c>
      <c r="G38638" t="s">
        <v>32007</v>
      </c>
      <c r="H38638">
        <v>0</v>
      </c>
    </row>
    <row r="38639" spans="1:8" x14ac:dyDescent="0.3">
      <c r="A38639">
        <v>38638</v>
      </c>
      <c r="B38639" t="s">
        <v>31135</v>
      </c>
      <c r="C38639">
        <v>20200926</v>
      </c>
      <c r="D38639">
        <v>103</v>
      </c>
      <c r="E38639">
        <v>9925</v>
      </c>
      <c r="F38639">
        <v>1</v>
      </c>
      <c r="G38639" t="s">
        <v>32008</v>
      </c>
      <c r="H38639">
        <v>0</v>
      </c>
    </row>
    <row r="38640" spans="1:8" x14ac:dyDescent="0.3">
      <c r="A38640">
        <v>38639</v>
      </c>
      <c r="B38640" t="s">
        <v>31135</v>
      </c>
      <c r="C38640">
        <v>20200926</v>
      </c>
      <c r="D38640">
        <v>103</v>
      </c>
      <c r="E38640">
        <v>9925</v>
      </c>
      <c r="F38640">
        <v>2</v>
      </c>
      <c r="G38640" t="s">
        <v>32009</v>
      </c>
      <c r="H38640">
        <v>0</v>
      </c>
    </row>
    <row r="38641" spans="1:8" x14ac:dyDescent="0.3">
      <c r="A38641">
        <v>38640</v>
      </c>
      <c r="B38641" t="s">
        <v>31135</v>
      </c>
      <c r="C38641">
        <v>20200926</v>
      </c>
      <c r="D38641">
        <v>103</v>
      </c>
      <c r="E38641">
        <v>9925</v>
      </c>
      <c r="F38641">
        <v>3</v>
      </c>
      <c r="G38641" t="s">
        <v>32010</v>
      </c>
      <c r="H38641">
        <v>1</v>
      </c>
    </row>
    <row r="38642" spans="1:8" x14ac:dyDescent="0.3">
      <c r="A38642">
        <v>38641</v>
      </c>
      <c r="B38642" t="s">
        <v>31135</v>
      </c>
      <c r="C38642">
        <v>20200926</v>
      </c>
      <c r="D38642">
        <v>103</v>
      </c>
      <c r="E38642">
        <v>9925</v>
      </c>
      <c r="F38642">
        <v>4</v>
      </c>
      <c r="G38642" t="s">
        <v>32011</v>
      </c>
      <c r="H38642">
        <v>0</v>
      </c>
    </row>
    <row r="38643" spans="1:8" x14ac:dyDescent="0.3">
      <c r="A38643">
        <v>38642</v>
      </c>
      <c r="B38643" t="s">
        <v>31135</v>
      </c>
      <c r="C38643">
        <v>20200926</v>
      </c>
      <c r="D38643">
        <v>103</v>
      </c>
      <c r="E38643">
        <v>9926</v>
      </c>
      <c r="F38643">
        <v>1</v>
      </c>
      <c r="G38643" t="s">
        <v>32012</v>
      </c>
      <c r="H38643">
        <v>0</v>
      </c>
    </row>
    <row r="38644" spans="1:8" x14ac:dyDescent="0.3">
      <c r="A38644">
        <v>38643</v>
      </c>
      <c r="B38644" t="s">
        <v>31135</v>
      </c>
      <c r="C38644">
        <v>20200926</v>
      </c>
      <c r="D38644">
        <v>103</v>
      </c>
      <c r="E38644">
        <v>9926</v>
      </c>
      <c r="F38644">
        <v>2</v>
      </c>
      <c r="G38644" t="s">
        <v>32008</v>
      </c>
      <c r="H38644">
        <v>1</v>
      </c>
    </row>
    <row r="38645" spans="1:8" x14ac:dyDescent="0.3">
      <c r="A38645">
        <v>38644</v>
      </c>
      <c r="B38645" t="s">
        <v>31135</v>
      </c>
      <c r="C38645">
        <v>20200926</v>
      </c>
      <c r="D38645">
        <v>103</v>
      </c>
      <c r="E38645">
        <v>9926</v>
      </c>
      <c r="F38645">
        <v>3</v>
      </c>
      <c r="G38645" t="s">
        <v>32013</v>
      </c>
      <c r="H38645">
        <v>0</v>
      </c>
    </row>
    <row r="38646" spans="1:8" x14ac:dyDescent="0.3">
      <c r="A38646">
        <v>38645</v>
      </c>
      <c r="B38646" t="s">
        <v>31135</v>
      </c>
      <c r="C38646">
        <v>20200926</v>
      </c>
      <c r="D38646">
        <v>103</v>
      </c>
      <c r="E38646">
        <v>9926</v>
      </c>
      <c r="F38646">
        <v>4</v>
      </c>
      <c r="G38646" t="s">
        <v>32014</v>
      </c>
      <c r="H38646">
        <v>0</v>
      </c>
    </row>
    <row r="38647" spans="1:8" x14ac:dyDescent="0.3">
      <c r="A38647">
        <v>38646</v>
      </c>
      <c r="B38647" t="s">
        <v>31135</v>
      </c>
      <c r="C38647">
        <v>20200926</v>
      </c>
      <c r="D38647">
        <v>103</v>
      </c>
      <c r="E38647">
        <v>9927</v>
      </c>
      <c r="F38647">
        <v>1</v>
      </c>
      <c r="G38647" t="s">
        <v>32015</v>
      </c>
      <c r="H38647">
        <v>1</v>
      </c>
    </row>
    <row r="38648" spans="1:8" x14ac:dyDescent="0.3">
      <c r="A38648">
        <v>38647</v>
      </c>
      <c r="B38648" t="s">
        <v>31135</v>
      </c>
      <c r="C38648">
        <v>20200926</v>
      </c>
      <c r="D38648">
        <v>103</v>
      </c>
      <c r="E38648">
        <v>9927</v>
      </c>
      <c r="F38648">
        <v>2</v>
      </c>
      <c r="G38648" t="s">
        <v>32016</v>
      </c>
      <c r="H38648">
        <v>0</v>
      </c>
    </row>
    <row r="38649" spans="1:8" x14ac:dyDescent="0.3">
      <c r="A38649">
        <v>38648</v>
      </c>
      <c r="B38649" t="s">
        <v>31135</v>
      </c>
      <c r="C38649">
        <v>20200926</v>
      </c>
      <c r="D38649">
        <v>103</v>
      </c>
      <c r="E38649">
        <v>9927</v>
      </c>
      <c r="F38649">
        <v>3</v>
      </c>
      <c r="G38649" t="s">
        <v>32017</v>
      </c>
      <c r="H38649">
        <v>0</v>
      </c>
    </row>
    <row r="38650" spans="1:8" x14ac:dyDescent="0.3">
      <c r="A38650">
        <v>38649</v>
      </c>
      <c r="B38650" t="s">
        <v>31135</v>
      </c>
      <c r="C38650">
        <v>20200926</v>
      </c>
      <c r="D38650">
        <v>103</v>
      </c>
      <c r="E38650">
        <v>9927</v>
      </c>
      <c r="F38650">
        <v>4</v>
      </c>
      <c r="G38650" t="s">
        <v>32018</v>
      </c>
      <c r="H38650">
        <v>0</v>
      </c>
    </row>
    <row r="38651" spans="1:8" x14ac:dyDescent="0.3">
      <c r="A38651">
        <v>38650</v>
      </c>
      <c r="B38651" t="s">
        <v>31135</v>
      </c>
      <c r="C38651">
        <v>20200926</v>
      </c>
      <c r="D38651">
        <v>103</v>
      </c>
      <c r="E38651">
        <v>9928</v>
      </c>
      <c r="F38651">
        <v>1</v>
      </c>
      <c r="G38651" t="s">
        <v>32019</v>
      </c>
      <c r="H38651">
        <v>0</v>
      </c>
    </row>
    <row r="38652" spans="1:8" x14ac:dyDescent="0.3">
      <c r="A38652">
        <v>38651</v>
      </c>
      <c r="B38652" t="s">
        <v>31135</v>
      </c>
      <c r="C38652">
        <v>20200926</v>
      </c>
      <c r="D38652">
        <v>103</v>
      </c>
      <c r="E38652">
        <v>9928</v>
      </c>
      <c r="F38652">
        <v>2</v>
      </c>
      <c r="G38652" t="s">
        <v>32020</v>
      </c>
      <c r="H38652">
        <v>0</v>
      </c>
    </row>
    <row r="38653" spans="1:8" x14ac:dyDescent="0.3">
      <c r="A38653">
        <v>38652</v>
      </c>
      <c r="B38653" t="s">
        <v>31135</v>
      </c>
      <c r="C38653">
        <v>20200926</v>
      </c>
      <c r="D38653">
        <v>103</v>
      </c>
      <c r="E38653">
        <v>9928</v>
      </c>
      <c r="F38653">
        <v>3</v>
      </c>
      <c r="G38653" t="s">
        <v>32021</v>
      </c>
      <c r="H38653">
        <v>1</v>
      </c>
    </row>
    <row r="38654" spans="1:8" x14ac:dyDescent="0.3">
      <c r="A38654">
        <v>38653</v>
      </c>
      <c r="B38654" t="s">
        <v>31135</v>
      </c>
      <c r="C38654">
        <v>20200926</v>
      </c>
      <c r="D38654">
        <v>103</v>
      </c>
      <c r="E38654">
        <v>9928</v>
      </c>
      <c r="F38654">
        <v>4</v>
      </c>
      <c r="G38654" t="s">
        <v>32022</v>
      </c>
      <c r="H38654">
        <v>0</v>
      </c>
    </row>
    <row r="38655" spans="1:8" x14ac:dyDescent="0.3">
      <c r="A38655">
        <v>38654</v>
      </c>
      <c r="B38655" t="s">
        <v>31135</v>
      </c>
      <c r="C38655">
        <v>20200926</v>
      </c>
      <c r="D38655">
        <v>103</v>
      </c>
      <c r="E38655">
        <v>9929</v>
      </c>
      <c r="F38655">
        <v>1</v>
      </c>
      <c r="G38655" t="s">
        <v>32023</v>
      </c>
      <c r="H38655">
        <v>1</v>
      </c>
    </row>
    <row r="38656" spans="1:8" x14ac:dyDescent="0.3">
      <c r="A38656">
        <v>38655</v>
      </c>
      <c r="B38656" t="s">
        <v>31135</v>
      </c>
      <c r="C38656">
        <v>20200926</v>
      </c>
      <c r="D38656">
        <v>103</v>
      </c>
      <c r="E38656">
        <v>9929</v>
      </c>
      <c r="F38656">
        <v>2</v>
      </c>
      <c r="G38656" t="s">
        <v>32024</v>
      </c>
      <c r="H38656">
        <v>0</v>
      </c>
    </row>
    <row r="38657" spans="1:8" x14ac:dyDescent="0.3">
      <c r="A38657">
        <v>38656</v>
      </c>
      <c r="B38657" t="s">
        <v>31135</v>
      </c>
      <c r="C38657">
        <v>20200926</v>
      </c>
      <c r="D38657">
        <v>103</v>
      </c>
      <c r="E38657">
        <v>9929</v>
      </c>
      <c r="F38657">
        <v>3</v>
      </c>
      <c r="G38657" t="s">
        <v>32025</v>
      </c>
      <c r="H38657">
        <v>0</v>
      </c>
    </row>
    <row r="38658" spans="1:8" x14ac:dyDescent="0.3">
      <c r="A38658">
        <v>38657</v>
      </c>
      <c r="B38658" t="s">
        <v>31135</v>
      </c>
      <c r="C38658">
        <v>20200926</v>
      </c>
      <c r="D38658">
        <v>103</v>
      </c>
      <c r="E38658">
        <v>9929</v>
      </c>
      <c r="F38658">
        <v>4</v>
      </c>
      <c r="G38658" t="s">
        <v>32026</v>
      </c>
      <c r="H38658">
        <v>0</v>
      </c>
    </row>
    <row r="38659" spans="1:8" x14ac:dyDescent="0.3">
      <c r="A38659">
        <v>38658</v>
      </c>
      <c r="B38659" t="s">
        <v>31135</v>
      </c>
      <c r="C38659">
        <v>20200926</v>
      </c>
      <c r="D38659">
        <v>103</v>
      </c>
      <c r="E38659">
        <v>9930</v>
      </c>
      <c r="F38659">
        <v>1</v>
      </c>
      <c r="G38659" t="s">
        <v>32027</v>
      </c>
      <c r="H38659">
        <v>1</v>
      </c>
    </row>
    <row r="38660" spans="1:8" x14ac:dyDescent="0.3">
      <c r="A38660">
        <v>38659</v>
      </c>
      <c r="B38660" t="s">
        <v>31135</v>
      </c>
      <c r="C38660">
        <v>20200926</v>
      </c>
      <c r="D38660">
        <v>103</v>
      </c>
      <c r="E38660">
        <v>9930</v>
      </c>
      <c r="F38660">
        <v>2</v>
      </c>
      <c r="G38660" t="s">
        <v>32028</v>
      </c>
      <c r="H38660">
        <v>0</v>
      </c>
    </row>
    <row r="38661" spans="1:8" x14ac:dyDescent="0.3">
      <c r="A38661">
        <v>38660</v>
      </c>
      <c r="B38661" t="s">
        <v>31135</v>
      </c>
      <c r="C38661">
        <v>20200926</v>
      </c>
      <c r="D38661">
        <v>103</v>
      </c>
      <c r="E38661">
        <v>9930</v>
      </c>
      <c r="F38661">
        <v>3</v>
      </c>
      <c r="G38661" t="s">
        <v>32029</v>
      </c>
      <c r="H38661">
        <v>0</v>
      </c>
    </row>
    <row r="38662" spans="1:8" x14ac:dyDescent="0.3">
      <c r="A38662">
        <v>38661</v>
      </c>
      <c r="B38662" t="s">
        <v>31135</v>
      </c>
      <c r="C38662">
        <v>20200926</v>
      </c>
      <c r="D38662">
        <v>103</v>
      </c>
      <c r="E38662">
        <v>9930</v>
      </c>
      <c r="F38662">
        <v>4</v>
      </c>
      <c r="G38662" t="s">
        <v>32030</v>
      </c>
      <c r="H38662">
        <v>0</v>
      </c>
    </row>
    <row r="38663" spans="1:8" x14ac:dyDescent="0.3">
      <c r="A38663">
        <v>38662</v>
      </c>
      <c r="B38663" t="s">
        <v>31135</v>
      </c>
      <c r="C38663">
        <v>20200926</v>
      </c>
      <c r="D38663">
        <v>103</v>
      </c>
      <c r="E38663">
        <v>9931</v>
      </c>
      <c r="F38663">
        <v>1</v>
      </c>
      <c r="G38663" t="s">
        <v>32031</v>
      </c>
      <c r="H38663">
        <v>0</v>
      </c>
    </row>
    <row r="38664" spans="1:8" x14ac:dyDescent="0.3">
      <c r="A38664">
        <v>38663</v>
      </c>
      <c r="B38664" t="s">
        <v>31135</v>
      </c>
      <c r="C38664">
        <v>20200926</v>
      </c>
      <c r="D38664">
        <v>103</v>
      </c>
      <c r="E38664">
        <v>9931</v>
      </c>
      <c r="F38664">
        <v>2</v>
      </c>
      <c r="G38664" t="s">
        <v>32032</v>
      </c>
      <c r="H38664">
        <v>0</v>
      </c>
    </row>
    <row r="38665" spans="1:8" x14ac:dyDescent="0.3">
      <c r="A38665">
        <v>38664</v>
      </c>
      <c r="B38665" t="s">
        <v>31135</v>
      </c>
      <c r="C38665">
        <v>20200926</v>
      </c>
      <c r="D38665">
        <v>103</v>
      </c>
      <c r="E38665">
        <v>9931</v>
      </c>
      <c r="F38665">
        <v>3</v>
      </c>
      <c r="G38665" t="s">
        <v>32033</v>
      </c>
      <c r="H38665">
        <v>0</v>
      </c>
    </row>
    <row r="38666" spans="1:8" x14ac:dyDescent="0.3">
      <c r="A38666">
        <v>38665</v>
      </c>
      <c r="B38666" t="s">
        <v>31135</v>
      </c>
      <c r="C38666">
        <v>20200926</v>
      </c>
      <c r="D38666">
        <v>103</v>
      </c>
      <c r="E38666">
        <v>9931</v>
      </c>
      <c r="F38666">
        <v>4</v>
      </c>
      <c r="G38666" t="s">
        <v>32034</v>
      </c>
      <c r="H38666">
        <v>1</v>
      </c>
    </row>
    <row r="38667" spans="1:8" x14ac:dyDescent="0.3">
      <c r="A38667">
        <v>38666</v>
      </c>
      <c r="B38667" t="s">
        <v>31135</v>
      </c>
      <c r="C38667">
        <v>20200926</v>
      </c>
      <c r="D38667">
        <v>103</v>
      </c>
      <c r="E38667">
        <v>9932</v>
      </c>
      <c r="F38667">
        <v>1</v>
      </c>
      <c r="G38667" t="s">
        <v>32035</v>
      </c>
      <c r="H38667">
        <v>1</v>
      </c>
    </row>
    <row r="38668" spans="1:8" x14ac:dyDescent="0.3">
      <c r="A38668">
        <v>38667</v>
      </c>
      <c r="B38668" t="s">
        <v>31135</v>
      </c>
      <c r="C38668">
        <v>20200926</v>
      </c>
      <c r="D38668">
        <v>103</v>
      </c>
      <c r="E38668">
        <v>9932</v>
      </c>
      <c r="F38668">
        <v>2</v>
      </c>
      <c r="G38668" t="s">
        <v>32036</v>
      </c>
      <c r="H38668">
        <v>0</v>
      </c>
    </row>
    <row r="38669" spans="1:8" x14ac:dyDescent="0.3">
      <c r="A38669">
        <v>38668</v>
      </c>
      <c r="B38669" t="s">
        <v>31135</v>
      </c>
      <c r="C38669">
        <v>20200926</v>
      </c>
      <c r="D38669">
        <v>103</v>
      </c>
      <c r="E38669">
        <v>9932</v>
      </c>
      <c r="F38669">
        <v>3</v>
      </c>
      <c r="G38669" t="s">
        <v>32037</v>
      </c>
      <c r="H38669">
        <v>0</v>
      </c>
    </row>
    <row r="38670" spans="1:8" x14ac:dyDescent="0.3">
      <c r="A38670">
        <v>38669</v>
      </c>
      <c r="B38670" t="s">
        <v>31135</v>
      </c>
      <c r="C38670">
        <v>20200926</v>
      </c>
      <c r="D38670">
        <v>103</v>
      </c>
      <c r="E38670">
        <v>9932</v>
      </c>
      <c r="F38670">
        <v>4</v>
      </c>
      <c r="G38670" t="s">
        <v>32038</v>
      </c>
      <c r="H38670">
        <v>0</v>
      </c>
    </row>
    <row r="38671" spans="1:8" x14ac:dyDescent="0.3">
      <c r="A38671">
        <v>38670</v>
      </c>
      <c r="B38671" t="s">
        <v>31135</v>
      </c>
      <c r="C38671">
        <v>20200926</v>
      </c>
      <c r="D38671">
        <v>103</v>
      </c>
      <c r="E38671">
        <v>9933</v>
      </c>
      <c r="F38671">
        <v>1</v>
      </c>
      <c r="G38671" t="s">
        <v>32039</v>
      </c>
      <c r="H38671">
        <v>0</v>
      </c>
    </row>
    <row r="38672" spans="1:8" x14ac:dyDescent="0.3">
      <c r="A38672">
        <v>38671</v>
      </c>
      <c r="B38672" t="s">
        <v>31135</v>
      </c>
      <c r="C38672">
        <v>20200926</v>
      </c>
      <c r="D38672">
        <v>103</v>
      </c>
      <c r="E38672">
        <v>9933</v>
      </c>
      <c r="F38672">
        <v>2</v>
      </c>
      <c r="G38672" t="s">
        <v>32040</v>
      </c>
      <c r="H38672">
        <v>1</v>
      </c>
    </row>
    <row r="38673" spans="1:8" x14ac:dyDescent="0.3">
      <c r="A38673">
        <v>38672</v>
      </c>
      <c r="B38673" t="s">
        <v>31135</v>
      </c>
      <c r="C38673">
        <v>20200926</v>
      </c>
      <c r="D38673">
        <v>103</v>
      </c>
      <c r="E38673">
        <v>9933</v>
      </c>
      <c r="F38673">
        <v>3</v>
      </c>
      <c r="G38673" t="s">
        <v>32041</v>
      </c>
      <c r="H38673">
        <v>0</v>
      </c>
    </row>
    <row r="38674" spans="1:8" x14ac:dyDescent="0.3">
      <c r="A38674">
        <v>38673</v>
      </c>
      <c r="B38674" t="s">
        <v>31135</v>
      </c>
      <c r="C38674">
        <v>20200926</v>
      </c>
      <c r="D38674">
        <v>103</v>
      </c>
      <c r="E38674">
        <v>9933</v>
      </c>
      <c r="F38674">
        <v>4</v>
      </c>
      <c r="G38674" t="s">
        <v>32042</v>
      </c>
      <c r="H38674">
        <v>0</v>
      </c>
    </row>
    <row r="38675" spans="1:8" x14ac:dyDescent="0.3">
      <c r="A38675">
        <v>38674</v>
      </c>
      <c r="B38675" t="s">
        <v>31135</v>
      </c>
      <c r="C38675">
        <v>20200926</v>
      </c>
      <c r="D38675">
        <v>103</v>
      </c>
      <c r="E38675">
        <v>9934</v>
      </c>
      <c r="F38675">
        <v>1</v>
      </c>
      <c r="G38675" t="s">
        <v>32043</v>
      </c>
      <c r="H38675">
        <v>1</v>
      </c>
    </row>
    <row r="38676" spans="1:8" x14ac:dyDescent="0.3">
      <c r="A38676">
        <v>38675</v>
      </c>
      <c r="B38676" t="s">
        <v>31135</v>
      </c>
      <c r="C38676">
        <v>20200926</v>
      </c>
      <c r="D38676">
        <v>103</v>
      </c>
      <c r="E38676">
        <v>9934</v>
      </c>
      <c r="F38676">
        <v>2</v>
      </c>
      <c r="G38676" t="s">
        <v>32044</v>
      </c>
      <c r="H38676">
        <v>0</v>
      </c>
    </row>
    <row r="38677" spans="1:8" x14ac:dyDescent="0.3">
      <c r="A38677">
        <v>38676</v>
      </c>
      <c r="B38677" t="s">
        <v>31135</v>
      </c>
      <c r="C38677">
        <v>20200926</v>
      </c>
      <c r="D38677">
        <v>103</v>
      </c>
      <c r="E38677">
        <v>9934</v>
      </c>
      <c r="F38677">
        <v>3</v>
      </c>
      <c r="G38677" t="s">
        <v>32045</v>
      </c>
      <c r="H38677">
        <v>0</v>
      </c>
    </row>
    <row r="38678" spans="1:8" x14ac:dyDescent="0.3">
      <c r="A38678">
        <v>38677</v>
      </c>
      <c r="B38678" t="s">
        <v>31135</v>
      </c>
      <c r="C38678">
        <v>20200926</v>
      </c>
      <c r="D38678">
        <v>103</v>
      </c>
      <c r="E38678">
        <v>9934</v>
      </c>
      <c r="F38678">
        <v>4</v>
      </c>
      <c r="G38678" t="s">
        <v>32046</v>
      </c>
      <c r="H38678">
        <v>0</v>
      </c>
    </row>
    <row r="38679" spans="1:8" x14ac:dyDescent="0.3">
      <c r="A38679">
        <v>38678</v>
      </c>
      <c r="B38679" t="s">
        <v>31135</v>
      </c>
      <c r="C38679">
        <v>20200926</v>
      </c>
      <c r="D38679">
        <v>103</v>
      </c>
      <c r="E38679">
        <v>9935</v>
      </c>
      <c r="F38679">
        <v>1</v>
      </c>
      <c r="G38679" t="s">
        <v>23003</v>
      </c>
      <c r="H38679">
        <v>0</v>
      </c>
    </row>
    <row r="38680" spans="1:8" x14ac:dyDescent="0.3">
      <c r="A38680">
        <v>38679</v>
      </c>
      <c r="B38680" t="s">
        <v>31135</v>
      </c>
      <c r="C38680">
        <v>20200926</v>
      </c>
      <c r="D38680">
        <v>103</v>
      </c>
      <c r="E38680">
        <v>9935</v>
      </c>
      <c r="F38680">
        <v>2</v>
      </c>
      <c r="G38680" t="s">
        <v>23002</v>
      </c>
      <c r="H38680">
        <v>0</v>
      </c>
    </row>
    <row r="38681" spans="1:8" x14ac:dyDescent="0.3">
      <c r="A38681">
        <v>38680</v>
      </c>
      <c r="B38681" t="s">
        <v>31135</v>
      </c>
      <c r="C38681">
        <v>20200926</v>
      </c>
      <c r="D38681">
        <v>103</v>
      </c>
      <c r="E38681">
        <v>9935</v>
      </c>
      <c r="F38681">
        <v>3</v>
      </c>
      <c r="G38681" t="s">
        <v>23005</v>
      </c>
      <c r="H38681">
        <v>0</v>
      </c>
    </row>
    <row r="38682" spans="1:8" x14ac:dyDescent="0.3">
      <c r="A38682">
        <v>38681</v>
      </c>
      <c r="B38682" t="s">
        <v>31135</v>
      </c>
      <c r="C38682">
        <v>20200926</v>
      </c>
      <c r="D38682">
        <v>103</v>
      </c>
      <c r="E38682">
        <v>9935</v>
      </c>
      <c r="F38682">
        <v>4</v>
      </c>
      <c r="G38682" t="s">
        <v>23004</v>
      </c>
      <c r="H38682">
        <v>1</v>
      </c>
    </row>
    <row r="38683" spans="1:8" x14ac:dyDescent="0.3">
      <c r="A38683">
        <v>38682</v>
      </c>
      <c r="B38683" t="s">
        <v>31135</v>
      </c>
      <c r="C38683">
        <v>20200926</v>
      </c>
      <c r="D38683">
        <v>103</v>
      </c>
      <c r="E38683">
        <v>9936</v>
      </c>
      <c r="F38683">
        <v>1</v>
      </c>
      <c r="G38683" t="s">
        <v>32047</v>
      </c>
      <c r="H38683">
        <v>1</v>
      </c>
    </row>
    <row r="38684" spans="1:8" x14ac:dyDescent="0.3">
      <c r="A38684">
        <v>38683</v>
      </c>
      <c r="B38684" t="s">
        <v>31135</v>
      </c>
      <c r="C38684">
        <v>20200926</v>
      </c>
      <c r="D38684">
        <v>103</v>
      </c>
      <c r="E38684">
        <v>9936</v>
      </c>
      <c r="F38684">
        <v>2</v>
      </c>
      <c r="G38684" t="s">
        <v>32048</v>
      </c>
      <c r="H38684">
        <v>0</v>
      </c>
    </row>
    <row r="38685" spans="1:8" x14ac:dyDescent="0.3">
      <c r="A38685">
        <v>38684</v>
      </c>
      <c r="B38685" t="s">
        <v>31135</v>
      </c>
      <c r="C38685">
        <v>20200926</v>
      </c>
      <c r="D38685">
        <v>103</v>
      </c>
      <c r="E38685">
        <v>9936</v>
      </c>
      <c r="F38685">
        <v>3</v>
      </c>
      <c r="G38685" t="s">
        <v>32049</v>
      </c>
      <c r="H38685">
        <v>0</v>
      </c>
    </row>
    <row r="38686" spans="1:8" x14ac:dyDescent="0.3">
      <c r="A38686">
        <v>38685</v>
      </c>
      <c r="B38686" t="s">
        <v>31135</v>
      </c>
      <c r="C38686">
        <v>20200926</v>
      </c>
      <c r="D38686">
        <v>103</v>
      </c>
      <c r="E38686">
        <v>9936</v>
      </c>
      <c r="F38686">
        <v>4</v>
      </c>
      <c r="G38686" t="s">
        <v>32050</v>
      </c>
      <c r="H38686">
        <v>0</v>
      </c>
    </row>
    <row r="38687" spans="1:8" x14ac:dyDescent="0.3">
      <c r="A38687">
        <v>38686</v>
      </c>
      <c r="B38687" t="s">
        <v>31135</v>
      </c>
      <c r="C38687">
        <v>20200926</v>
      </c>
      <c r="D38687">
        <v>103</v>
      </c>
      <c r="E38687">
        <v>9937</v>
      </c>
      <c r="F38687">
        <v>1</v>
      </c>
      <c r="G38687" t="s">
        <v>32051</v>
      </c>
      <c r="H38687">
        <v>0</v>
      </c>
    </row>
    <row r="38688" spans="1:8" x14ac:dyDescent="0.3">
      <c r="A38688">
        <v>38687</v>
      </c>
      <c r="B38688" t="s">
        <v>31135</v>
      </c>
      <c r="C38688">
        <v>20200926</v>
      </c>
      <c r="D38688">
        <v>103</v>
      </c>
      <c r="E38688">
        <v>9937</v>
      </c>
      <c r="F38688">
        <v>2</v>
      </c>
      <c r="G38688" t="s">
        <v>32052</v>
      </c>
      <c r="H38688">
        <v>0</v>
      </c>
    </row>
    <row r="38689" spans="1:8" x14ac:dyDescent="0.3">
      <c r="A38689">
        <v>38688</v>
      </c>
      <c r="B38689" t="s">
        <v>31135</v>
      </c>
      <c r="C38689">
        <v>20200926</v>
      </c>
      <c r="D38689">
        <v>103</v>
      </c>
      <c r="E38689">
        <v>9937</v>
      </c>
      <c r="F38689">
        <v>3</v>
      </c>
      <c r="G38689" t="s">
        <v>32053</v>
      </c>
      <c r="H38689">
        <v>1</v>
      </c>
    </row>
    <row r="38690" spans="1:8" x14ac:dyDescent="0.3">
      <c r="A38690">
        <v>38689</v>
      </c>
      <c r="B38690" t="s">
        <v>31135</v>
      </c>
      <c r="C38690">
        <v>20200926</v>
      </c>
      <c r="D38690">
        <v>103</v>
      </c>
      <c r="E38690">
        <v>9937</v>
      </c>
      <c r="F38690">
        <v>4</v>
      </c>
      <c r="G38690" t="s">
        <v>32054</v>
      </c>
      <c r="H38690">
        <v>0</v>
      </c>
    </row>
    <row r="38691" spans="1:8" x14ac:dyDescent="0.3">
      <c r="A38691">
        <v>38690</v>
      </c>
      <c r="B38691" t="s">
        <v>31135</v>
      </c>
      <c r="C38691">
        <v>20200926</v>
      </c>
      <c r="D38691">
        <v>103</v>
      </c>
      <c r="E38691">
        <v>9938</v>
      </c>
      <c r="F38691">
        <v>1</v>
      </c>
      <c r="G38691" t="s">
        <v>32055</v>
      </c>
      <c r="H38691">
        <v>0</v>
      </c>
    </row>
    <row r="38692" spans="1:8" x14ac:dyDescent="0.3">
      <c r="A38692">
        <v>38691</v>
      </c>
      <c r="B38692" t="s">
        <v>31135</v>
      </c>
      <c r="C38692">
        <v>20200926</v>
      </c>
      <c r="D38692">
        <v>103</v>
      </c>
      <c r="E38692">
        <v>9938</v>
      </c>
      <c r="F38692">
        <v>2</v>
      </c>
      <c r="G38692" t="s">
        <v>32056</v>
      </c>
      <c r="H38692">
        <v>0</v>
      </c>
    </row>
    <row r="38693" spans="1:8" x14ac:dyDescent="0.3">
      <c r="A38693">
        <v>38692</v>
      </c>
      <c r="B38693" t="s">
        <v>31135</v>
      </c>
      <c r="C38693">
        <v>20200926</v>
      </c>
      <c r="D38693">
        <v>103</v>
      </c>
      <c r="E38693">
        <v>9938</v>
      </c>
      <c r="F38693">
        <v>3</v>
      </c>
      <c r="G38693" t="s">
        <v>32057</v>
      </c>
      <c r="H38693">
        <v>0</v>
      </c>
    </row>
    <row r="38694" spans="1:8" x14ac:dyDescent="0.3">
      <c r="A38694">
        <v>38693</v>
      </c>
      <c r="B38694" t="s">
        <v>31135</v>
      </c>
      <c r="C38694">
        <v>20200926</v>
      </c>
      <c r="D38694">
        <v>103</v>
      </c>
      <c r="E38694">
        <v>9938</v>
      </c>
      <c r="F38694">
        <v>4</v>
      </c>
      <c r="G38694" t="s">
        <v>32058</v>
      </c>
      <c r="H38694">
        <v>1</v>
      </c>
    </row>
    <row r="38695" spans="1:8" x14ac:dyDescent="0.3">
      <c r="A38695">
        <v>38694</v>
      </c>
      <c r="B38695" t="s">
        <v>31135</v>
      </c>
      <c r="C38695">
        <v>20200926</v>
      </c>
      <c r="D38695">
        <v>103</v>
      </c>
      <c r="E38695">
        <v>9939</v>
      </c>
      <c r="F38695">
        <v>1</v>
      </c>
      <c r="G38695" t="s">
        <v>32059</v>
      </c>
      <c r="H38695">
        <v>0</v>
      </c>
    </row>
    <row r="38696" spans="1:8" x14ac:dyDescent="0.3">
      <c r="A38696">
        <v>38695</v>
      </c>
      <c r="B38696" t="s">
        <v>31135</v>
      </c>
      <c r="C38696">
        <v>20200926</v>
      </c>
      <c r="D38696">
        <v>103</v>
      </c>
      <c r="E38696">
        <v>9939</v>
      </c>
      <c r="F38696">
        <v>2</v>
      </c>
      <c r="G38696" t="s">
        <v>32060</v>
      </c>
      <c r="H38696">
        <v>1</v>
      </c>
    </row>
    <row r="38697" spans="1:8" x14ac:dyDescent="0.3">
      <c r="A38697">
        <v>38696</v>
      </c>
      <c r="B38697" t="s">
        <v>31135</v>
      </c>
      <c r="C38697">
        <v>20200926</v>
      </c>
      <c r="D38697">
        <v>103</v>
      </c>
      <c r="E38697">
        <v>9939</v>
      </c>
      <c r="F38697">
        <v>3</v>
      </c>
      <c r="G38697" t="s">
        <v>32061</v>
      </c>
      <c r="H38697">
        <v>0</v>
      </c>
    </row>
    <row r="38698" spans="1:8" x14ac:dyDescent="0.3">
      <c r="A38698">
        <v>38697</v>
      </c>
      <c r="B38698" t="s">
        <v>31135</v>
      </c>
      <c r="C38698">
        <v>20200926</v>
      </c>
      <c r="D38698">
        <v>103</v>
      </c>
      <c r="E38698">
        <v>9939</v>
      </c>
      <c r="F38698">
        <v>4</v>
      </c>
      <c r="G38698" t="s">
        <v>32062</v>
      </c>
      <c r="H38698">
        <v>0</v>
      </c>
    </row>
    <row r="38699" spans="1:8" x14ac:dyDescent="0.3">
      <c r="A38699">
        <v>38698</v>
      </c>
      <c r="B38699" t="s">
        <v>31135</v>
      </c>
      <c r="C38699">
        <v>20200926</v>
      </c>
      <c r="D38699">
        <v>103</v>
      </c>
      <c r="E38699">
        <v>9940</v>
      </c>
      <c r="F38699">
        <v>1</v>
      </c>
      <c r="G38699" t="s">
        <v>23383</v>
      </c>
      <c r="H38699">
        <v>0</v>
      </c>
    </row>
    <row r="38700" spans="1:8" x14ac:dyDescent="0.3">
      <c r="A38700">
        <v>38699</v>
      </c>
      <c r="B38700" t="s">
        <v>31135</v>
      </c>
      <c r="C38700">
        <v>20200926</v>
      </c>
      <c r="D38700">
        <v>103</v>
      </c>
      <c r="E38700">
        <v>9940</v>
      </c>
      <c r="F38700">
        <v>2</v>
      </c>
      <c r="G38700" t="s">
        <v>32063</v>
      </c>
      <c r="H38700">
        <v>1</v>
      </c>
    </row>
    <row r="38701" spans="1:8" x14ac:dyDescent="0.3">
      <c r="A38701">
        <v>38700</v>
      </c>
      <c r="B38701" t="s">
        <v>31135</v>
      </c>
      <c r="C38701">
        <v>20200926</v>
      </c>
      <c r="D38701">
        <v>103</v>
      </c>
      <c r="E38701">
        <v>9940</v>
      </c>
      <c r="F38701">
        <v>3</v>
      </c>
      <c r="G38701" t="s">
        <v>32064</v>
      </c>
      <c r="H38701">
        <v>0</v>
      </c>
    </row>
    <row r="38702" spans="1:8" x14ac:dyDescent="0.3">
      <c r="A38702">
        <v>38701</v>
      </c>
      <c r="B38702" t="s">
        <v>31135</v>
      </c>
      <c r="C38702">
        <v>20200926</v>
      </c>
      <c r="D38702">
        <v>103</v>
      </c>
      <c r="E38702">
        <v>9940</v>
      </c>
      <c r="F38702">
        <v>4</v>
      </c>
      <c r="G38702" t="s">
        <v>32065</v>
      </c>
      <c r="H38702">
        <v>0</v>
      </c>
    </row>
    <row r="38703" spans="1:8" x14ac:dyDescent="0.3">
      <c r="A38703">
        <v>38702</v>
      </c>
      <c r="B38703" t="s">
        <v>31135</v>
      </c>
      <c r="C38703">
        <v>20200926</v>
      </c>
      <c r="D38703">
        <v>103</v>
      </c>
      <c r="E38703">
        <v>9941</v>
      </c>
      <c r="F38703">
        <v>1</v>
      </c>
      <c r="G38703" t="s">
        <v>19873</v>
      </c>
      <c r="H38703">
        <v>1</v>
      </c>
    </row>
    <row r="38704" spans="1:8" x14ac:dyDescent="0.3">
      <c r="A38704">
        <v>38703</v>
      </c>
      <c r="B38704" t="s">
        <v>31135</v>
      </c>
      <c r="C38704">
        <v>20200926</v>
      </c>
      <c r="D38704">
        <v>103</v>
      </c>
      <c r="E38704">
        <v>9941</v>
      </c>
      <c r="F38704">
        <v>2</v>
      </c>
      <c r="G38704" t="s">
        <v>32066</v>
      </c>
      <c r="H38704">
        <v>0</v>
      </c>
    </row>
    <row r="38705" spans="1:8" x14ac:dyDescent="0.3">
      <c r="A38705">
        <v>38704</v>
      </c>
      <c r="B38705" t="s">
        <v>31135</v>
      </c>
      <c r="C38705">
        <v>20200926</v>
      </c>
      <c r="D38705">
        <v>103</v>
      </c>
      <c r="E38705">
        <v>9941</v>
      </c>
      <c r="F38705">
        <v>3</v>
      </c>
      <c r="G38705" t="s">
        <v>3136</v>
      </c>
      <c r="H38705">
        <v>0</v>
      </c>
    </row>
    <row r="38706" spans="1:8" x14ac:dyDescent="0.3">
      <c r="A38706">
        <v>38705</v>
      </c>
      <c r="B38706" t="s">
        <v>31135</v>
      </c>
      <c r="C38706">
        <v>20200926</v>
      </c>
      <c r="D38706">
        <v>103</v>
      </c>
      <c r="E38706">
        <v>9941</v>
      </c>
      <c r="F38706">
        <v>4</v>
      </c>
      <c r="G38706" t="s">
        <v>6146</v>
      </c>
      <c r="H38706">
        <v>0</v>
      </c>
    </row>
    <row r="38707" spans="1:8" x14ac:dyDescent="0.3">
      <c r="A38707">
        <v>38706</v>
      </c>
      <c r="B38707" t="s">
        <v>31135</v>
      </c>
      <c r="C38707">
        <v>20200926</v>
      </c>
      <c r="D38707">
        <v>103</v>
      </c>
      <c r="E38707">
        <v>9942</v>
      </c>
      <c r="F38707">
        <v>1</v>
      </c>
      <c r="G38707" t="s">
        <v>32067</v>
      </c>
      <c r="H38707">
        <v>0</v>
      </c>
    </row>
    <row r="38708" spans="1:8" x14ac:dyDescent="0.3">
      <c r="A38708">
        <v>38707</v>
      </c>
      <c r="B38708" t="s">
        <v>31135</v>
      </c>
      <c r="C38708">
        <v>20200926</v>
      </c>
      <c r="D38708">
        <v>103</v>
      </c>
      <c r="E38708">
        <v>9942</v>
      </c>
      <c r="F38708">
        <v>2</v>
      </c>
      <c r="G38708" t="s">
        <v>32068</v>
      </c>
      <c r="H38708">
        <v>0</v>
      </c>
    </row>
    <row r="38709" spans="1:8" x14ac:dyDescent="0.3">
      <c r="A38709">
        <v>38708</v>
      </c>
      <c r="B38709" t="s">
        <v>31135</v>
      </c>
      <c r="C38709">
        <v>20200926</v>
      </c>
      <c r="D38709">
        <v>103</v>
      </c>
      <c r="E38709">
        <v>9942</v>
      </c>
      <c r="F38709">
        <v>3</v>
      </c>
      <c r="G38709" t="s">
        <v>32069</v>
      </c>
      <c r="H38709">
        <v>1</v>
      </c>
    </row>
    <row r="38710" spans="1:8" x14ac:dyDescent="0.3">
      <c r="A38710">
        <v>38709</v>
      </c>
      <c r="B38710" t="s">
        <v>31135</v>
      </c>
      <c r="C38710">
        <v>20200926</v>
      </c>
      <c r="D38710">
        <v>103</v>
      </c>
      <c r="E38710">
        <v>9942</v>
      </c>
      <c r="F38710">
        <v>4</v>
      </c>
      <c r="G38710" t="s">
        <v>32070</v>
      </c>
      <c r="H38710">
        <v>0</v>
      </c>
    </row>
    <row r="38711" spans="1:8" x14ac:dyDescent="0.3">
      <c r="A38711">
        <v>38710</v>
      </c>
      <c r="B38711" t="s">
        <v>31135</v>
      </c>
      <c r="C38711">
        <v>20200926</v>
      </c>
      <c r="D38711">
        <v>103</v>
      </c>
      <c r="E38711">
        <v>9943</v>
      </c>
      <c r="F38711">
        <v>1</v>
      </c>
      <c r="G38711" t="s">
        <v>32071</v>
      </c>
      <c r="H38711">
        <v>1</v>
      </c>
    </row>
    <row r="38712" spans="1:8" x14ac:dyDescent="0.3">
      <c r="A38712">
        <v>38711</v>
      </c>
      <c r="B38712" t="s">
        <v>31135</v>
      </c>
      <c r="C38712">
        <v>20200926</v>
      </c>
      <c r="D38712">
        <v>103</v>
      </c>
      <c r="E38712">
        <v>9943</v>
      </c>
      <c r="F38712">
        <v>2</v>
      </c>
      <c r="G38712" t="s">
        <v>32072</v>
      </c>
      <c r="H38712">
        <v>0</v>
      </c>
    </row>
    <row r="38713" spans="1:8" x14ac:dyDescent="0.3">
      <c r="A38713">
        <v>38712</v>
      </c>
      <c r="B38713" t="s">
        <v>31135</v>
      </c>
      <c r="C38713">
        <v>20200926</v>
      </c>
      <c r="D38713">
        <v>103</v>
      </c>
      <c r="E38713">
        <v>9943</v>
      </c>
      <c r="F38713">
        <v>3</v>
      </c>
      <c r="G38713" t="s">
        <v>32073</v>
      </c>
      <c r="H38713">
        <v>0</v>
      </c>
    </row>
    <row r="38714" spans="1:8" x14ac:dyDescent="0.3">
      <c r="A38714">
        <v>38713</v>
      </c>
      <c r="B38714" t="s">
        <v>31135</v>
      </c>
      <c r="C38714">
        <v>20200926</v>
      </c>
      <c r="D38714">
        <v>103</v>
      </c>
      <c r="E38714">
        <v>9943</v>
      </c>
      <c r="F38714">
        <v>4</v>
      </c>
      <c r="G38714" t="s">
        <v>32074</v>
      </c>
      <c r="H38714">
        <v>0</v>
      </c>
    </row>
    <row r="38715" spans="1:8" x14ac:dyDescent="0.3">
      <c r="A38715">
        <v>38714</v>
      </c>
      <c r="B38715" t="s">
        <v>31135</v>
      </c>
      <c r="C38715">
        <v>20200926</v>
      </c>
      <c r="D38715">
        <v>103</v>
      </c>
      <c r="E38715">
        <v>9944</v>
      </c>
      <c r="F38715">
        <v>1</v>
      </c>
      <c r="G38715" t="s">
        <v>32075</v>
      </c>
      <c r="H38715">
        <v>1</v>
      </c>
    </row>
    <row r="38716" spans="1:8" x14ac:dyDescent="0.3">
      <c r="A38716">
        <v>38715</v>
      </c>
      <c r="B38716" t="s">
        <v>31135</v>
      </c>
      <c r="C38716">
        <v>20200926</v>
      </c>
      <c r="D38716">
        <v>103</v>
      </c>
      <c r="E38716">
        <v>9944</v>
      </c>
      <c r="F38716">
        <v>2</v>
      </c>
      <c r="G38716" t="s">
        <v>32076</v>
      </c>
      <c r="H38716">
        <v>0</v>
      </c>
    </row>
    <row r="38717" spans="1:8" x14ac:dyDescent="0.3">
      <c r="A38717">
        <v>38716</v>
      </c>
      <c r="B38717" t="s">
        <v>31135</v>
      </c>
      <c r="C38717">
        <v>20200926</v>
      </c>
      <c r="D38717">
        <v>103</v>
      </c>
      <c r="E38717">
        <v>9944</v>
      </c>
      <c r="F38717">
        <v>3</v>
      </c>
      <c r="G38717" t="s">
        <v>32077</v>
      </c>
      <c r="H38717">
        <v>0</v>
      </c>
    </row>
    <row r="38718" spans="1:8" x14ac:dyDescent="0.3">
      <c r="A38718">
        <v>38717</v>
      </c>
      <c r="B38718" t="s">
        <v>31135</v>
      </c>
      <c r="C38718">
        <v>20200926</v>
      </c>
      <c r="D38718">
        <v>103</v>
      </c>
      <c r="E38718">
        <v>9944</v>
      </c>
      <c r="F38718">
        <v>4</v>
      </c>
      <c r="G38718" t="s">
        <v>32078</v>
      </c>
      <c r="H38718">
        <v>0</v>
      </c>
    </row>
    <row r="38719" spans="1:8" x14ac:dyDescent="0.3">
      <c r="A38719">
        <v>38718</v>
      </c>
      <c r="B38719" t="s">
        <v>31135</v>
      </c>
      <c r="C38719">
        <v>20200926</v>
      </c>
      <c r="D38719">
        <v>103</v>
      </c>
      <c r="E38719">
        <v>9945</v>
      </c>
      <c r="F38719">
        <v>1</v>
      </c>
      <c r="G38719" t="s">
        <v>32079</v>
      </c>
      <c r="H38719">
        <v>0</v>
      </c>
    </row>
    <row r="38720" spans="1:8" x14ac:dyDescent="0.3">
      <c r="A38720">
        <v>38719</v>
      </c>
      <c r="B38720" t="s">
        <v>31135</v>
      </c>
      <c r="C38720">
        <v>20200926</v>
      </c>
      <c r="D38720">
        <v>103</v>
      </c>
      <c r="E38720">
        <v>9945</v>
      </c>
      <c r="F38720">
        <v>2</v>
      </c>
      <c r="G38720" t="s">
        <v>32080</v>
      </c>
      <c r="H38720">
        <v>0</v>
      </c>
    </row>
    <row r="38721" spans="1:8" x14ac:dyDescent="0.3">
      <c r="A38721">
        <v>38720</v>
      </c>
      <c r="B38721" t="s">
        <v>31135</v>
      </c>
      <c r="C38721">
        <v>20200926</v>
      </c>
      <c r="D38721">
        <v>103</v>
      </c>
      <c r="E38721">
        <v>9945</v>
      </c>
      <c r="F38721">
        <v>3</v>
      </c>
      <c r="G38721" t="s">
        <v>32081</v>
      </c>
      <c r="H38721">
        <v>1</v>
      </c>
    </row>
    <row r="38722" spans="1:8" x14ac:dyDescent="0.3">
      <c r="A38722">
        <v>38721</v>
      </c>
      <c r="B38722" t="s">
        <v>31135</v>
      </c>
      <c r="C38722">
        <v>20200926</v>
      </c>
      <c r="D38722">
        <v>103</v>
      </c>
      <c r="E38722">
        <v>9945</v>
      </c>
      <c r="F38722">
        <v>4</v>
      </c>
      <c r="G38722" t="s">
        <v>32082</v>
      </c>
      <c r="H38722">
        <v>0</v>
      </c>
    </row>
    <row r="38723" spans="1:8" x14ac:dyDescent="0.3">
      <c r="A38723">
        <v>38722</v>
      </c>
      <c r="B38723" t="s">
        <v>31135</v>
      </c>
      <c r="C38723">
        <v>20200926</v>
      </c>
      <c r="D38723">
        <v>103</v>
      </c>
      <c r="E38723">
        <v>9946</v>
      </c>
      <c r="F38723">
        <v>1</v>
      </c>
      <c r="G38723" t="s">
        <v>31422</v>
      </c>
      <c r="H38723">
        <v>0</v>
      </c>
    </row>
    <row r="38724" spans="1:8" x14ac:dyDescent="0.3">
      <c r="A38724">
        <v>38723</v>
      </c>
      <c r="B38724" t="s">
        <v>31135</v>
      </c>
      <c r="C38724">
        <v>20200926</v>
      </c>
      <c r="D38724">
        <v>103</v>
      </c>
      <c r="E38724">
        <v>9946</v>
      </c>
      <c r="F38724">
        <v>2</v>
      </c>
      <c r="G38724" t="s">
        <v>32083</v>
      </c>
      <c r="H38724">
        <v>0</v>
      </c>
    </row>
    <row r="38725" spans="1:8" x14ac:dyDescent="0.3">
      <c r="A38725">
        <v>38724</v>
      </c>
      <c r="B38725" t="s">
        <v>31135</v>
      </c>
      <c r="C38725">
        <v>20200926</v>
      </c>
      <c r="D38725">
        <v>103</v>
      </c>
      <c r="E38725">
        <v>9946</v>
      </c>
      <c r="F38725">
        <v>3</v>
      </c>
      <c r="G38725" t="s">
        <v>32084</v>
      </c>
      <c r="H38725">
        <v>1</v>
      </c>
    </row>
    <row r="38726" spans="1:8" x14ac:dyDescent="0.3">
      <c r="A38726">
        <v>38725</v>
      </c>
      <c r="B38726" t="s">
        <v>31135</v>
      </c>
      <c r="C38726">
        <v>20200926</v>
      </c>
      <c r="D38726">
        <v>103</v>
      </c>
      <c r="E38726">
        <v>9946</v>
      </c>
      <c r="F38726">
        <v>4</v>
      </c>
      <c r="G38726" t="s">
        <v>32085</v>
      </c>
      <c r="H38726">
        <v>0</v>
      </c>
    </row>
    <row r="38727" spans="1:8" x14ac:dyDescent="0.3">
      <c r="A38727">
        <v>38726</v>
      </c>
      <c r="B38727" t="s">
        <v>31135</v>
      </c>
      <c r="C38727">
        <v>20200926</v>
      </c>
      <c r="D38727">
        <v>103</v>
      </c>
      <c r="E38727">
        <v>9947</v>
      </c>
      <c r="F38727">
        <v>1</v>
      </c>
      <c r="G38727" t="s">
        <v>32086</v>
      </c>
      <c r="H38727">
        <v>1</v>
      </c>
    </row>
    <row r="38728" spans="1:8" x14ac:dyDescent="0.3">
      <c r="A38728">
        <v>38727</v>
      </c>
      <c r="B38728" t="s">
        <v>31135</v>
      </c>
      <c r="C38728">
        <v>20200926</v>
      </c>
      <c r="D38728">
        <v>103</v>
      </c>
      <c r="E38728">
        <v>9947</v>
      </c>
      <c r="F38728">
        <v>2</v>
      </c>
      <c r="G38728" t="s">
        <v>32087</v>
      </c>
      <c r="H38728">
        <v>0</v>
      </c>
    </row>
    <row r="38729" spans="1:8" x14ac:dyDescent="0.3">
      <c r="A38729">
        <v>38728</v>
      </c>
      <c r="B38729" t="s">
        <v>31135</v>
      </c>
      <c r="C38729">
        <v>20200926</v>
      </c>
      <c r="D38729">
        <v>103</v>
      </c>
      <c r="E38729">
        <v>9947</v>
      </c>
      <c r="F38729">
        <v>3</v>
      </c>
      <c r="G38729" t="s">
        <v>32088</v>
      </c>
      <c r="H38729">
        <v>0</v>
      </c>
    </row>
    <row r="38730" spans="1:8" x14ac:dyDescent="0.3">
      <c r="A38730">
        <v>38729</v>
      </c>
      <c r="B38730" t="s">
        <v>31135</v>
      </c>
      <c r="C38730">
        <v>20200926</v>
      </c>
      <c r="D38730">
        <v>103</v>
      </c>
      <c r="E38730">
        <v>9947</v>
      </c>
      <c r="F38730">
        <v>4</v>
      </c>
      <c r="G38730" t="s">
        <v>32089</v>
      </c>
      <c r="H38730">
        <v>0</v>
      </c>
    </row>
    <row r="38731" spans="1:8" x14ac:dyDescent="0.3">
      <c r="A38731">
        <v>38730</v>
      </c>
      <c r="B38731" t="s">
        <v>31135</v>
      </c>
      <c r="C38731">
        <v>20200926</v>
      </c>
      <c r="D38731">
        <v>103</v>
      </c>
      <c r="E38731">
        <v>9948</v>
      </c>
      <c r="F38731">
        <v>1</v>
      </c>
      <c r="G38731" t="s">
        <v>32090</v>
      </c>
      <c r="H38731">
        <v>0</v>
      </c>
    </row>
    <row r="38732" spans="1:8" x14ac:dyDescent="0.3">
      <c r="A38732">
        <v>38731</v>
      </c>
      <c r="B38732" t="s">
        <v>31135</v>
      </c>
      <c r="C38732">
        <v>20200926</v>
      </c>
      <c r="D38732">
        <v>103</v>
      </c>
      <c r="E38732">
        <v>9948</v>
      </c>
      <c r="F38732">
        <v>2</v>
      </c>
      <c r="G38732" t="s">
        <v>32091</v>
      </c>
      <c r="H38732">
        <v>0</v>
      </c>
    </row>
    <row r="38733" spans="1:8" x14ac:dyDescent="0.3">
      <c r="A38733">
        <v>38732</v>
      </c>
      <c r="B38733" t="s">
        <v>31135</v>
      </c>
      <c r="C38733">
        <v>20200926</v>
      </c>
      <c r="D38733">
        <v>103</v>
      </c>
      <c r="E38733">
        <v>9948</v>
      </c>
      <c r="F38733">
        <v>3</v>
      </c>
      <c r="G38733" t="s">
        <v>32092</v>
      </c>
      <c r="H38733">
        <v>0</v>
      </c>
    </row>
    <row r="38734" spans="1:8" x14ac:dyDescent="0.3">
      <c r="A38734">
        <v>38733</v>
      </c>
      <c r="B38734" t="s">
        <v>31135</v>
      </c>
      <c r="C38734">
        <v>20200926</v>
      </c>
      <c r="D38734">
        <v>103</v>
      </c>
      <c r="E38734">
        <v>9948</v>
      </c>
      <c r="F38734">
        <v>4</v>
      </c>
      <c r="G38734" t="s">
        <v>32093</v>
      </c>
      <c r="H38734">
        <v>1</v>
      </c>
    </row>
    <row r="38735" spans="1:8" x14ac:dyDescent="0.3">
      <c r="A38735">
        <v>38734</v>
      </c>
      <c r="B38735" t="s">
        <v>31135</v>
      </c>
      <c r="C38735">
        <v>20200926</v>
      </c>
      <c r="D38735">
        <v>103</v>
      </c>
      <c r="E38735">
        <v>9949</v>
      </c>
      <c r="F38735">
        <v>1</v>
      </c>
      <c r="G38735" t="s">
        <v>32094</v>
      </c>
      <c r="H38735">
        <v>0</v>
      </c>
    </row>
    <row r="38736" spans="1:8" x14ac:dyDescent="0.3">
      <c r="A38736">
        <v>38735</v>
      </c>
      <c r="B38736" t="s">
        <v>31135</v>
      </c>
      <c r="C38736">
        <v>20200926</v>
      </c>
      <c r="D38736">
        <v>103</v>
      </c>
      <c r="E38736">
        <v>9949</v>
      </c>
      <c r="F38736">
        <v>2</v>
      </c>
      <c r="G38736" t="s">
        <v>32095</v>
      </c>
      <c r="H38736">
        <v>1</v>
      </c>
    </row>
    <row r="38737" spans="1:8" x14ac:dyDescent="0.3">
      <c r="A38737">
        <v>38736</v>
      </c>
      <c r="B38737" t="s">
        <v>31135</v>
      </c>
      <c r="C38737">
        <v>20200926</v>
      </c>
      <c r="D38737">
        <v>103</v>
      </c>
      <c r="E38737">
        <v>9949</v>
      </c>
      <c r="F38737">
        <v>3</v>
      </c>
      <c r="G38737" t="s">
        <v>32096</v>
      </c>
      <c r="H38737">
        <v>0</v>
      </c>
    </row>
    <row r="38738" spans="1:8" x14ac:dyDescent="0.3">
      <c r="A38738">
        <v>38737</v>
      </c>
      <c r="B38738" t="s">
        <v>31135</v>
      </c>
      <c r="C38738">
        <v>20200926</v>
      </c>
      <c r="D38738">
        <v>103</v>
      </c>
      <c r="E38738">
        <v>9949</v>
      </c>
      <c r="F38738">
        <v>4</v>
      </c>
      <c r="G38738" t="s">
        <v>32097</v>
      </c>
      <c r="H38738">
        <v>0</v>
      </c>
    </row>
    <row r="38739" spans="1:8" x14ac:dyDescent="0.3">
      <c r="A38739">
        <v>38738</v>
      </c>
      <c r="B38739" t="s">
        <v>31135</v>
      </c>
      <c r="C38739">
        <v>20200926</v>
      </c>
      <c r="D38739">
        <v>103</v>
      </c>
      <c r="E38739">
        <v>9950</v>
      </c>
      <c r="F38739">
        <v>1</v>
      </c>
      <c r="G38739" t="s">
        <v>32098</v>
      </c>
      <c r="H38739">
        <v>0</v>
      </c>
    </row>
    <row r="38740" spans="1:8" x14ac:dyDescent="0.3">
      <c r="A38740">
        <v>38739</v>
      </c>
      <c r="B38740" t="s">
        <v>31135</v>
      </c>
      <c r="C38740">
        <v>20200926</v>
      </c>
      <c r="D38740">
        <v>103</v>
      </c>
      <c r="E38740">
        <v>9950</v>
      </c>
      <c r="F38740">
        <v>2</v>
      </c>
      <c r="G38740" t="s">
        <v>32099</v>
      </c>
      <c r="H38740">
        <v>0</v>
      </c>
    </row>
    <row r="38741" spans="1:8" x14ac:dyDescent="0.3">
      <c r="A38741">
        <v>38740</v>
      </c>
      <c r="B38741" t="s">
        <v>31135</v>
      </c>
      <c r="C38741">
        <v>20200926</v>
      </c>
      <c r="D38741">
        <v>103</v>
      </c>
      <c r="E38741">
        <v>9950</v>
      </c>
      <c r="F38741">
        <v>3</v>
      </c>
      <c r="G38741" t="s">
        <v>22974</v>
      </c>
      <c r="H38741">
        <v>0</v>
      </c>
    </row>
    <row r="38742" spans="1:8" x14ac:dyDescent="0.3">
      <c r="A38742">
        <v>38741</v>
      </c>
      <c r="B38742" t="s">
        <v>31135</v>
      </c>
      <c r="C38742">
        <v>20200926</v>
      </c>
      <c r="D38742">
        <v>103</v>
      </c>
      <c r="E38742">
        <v>9950</v>
      </c>
      <c r="F38742">
        <v>4</v>
      </c>
      <c r="G38742" t="s">
        <v>32100</v>
      </c>
      <c r="H38742">
        <v>1</v>
      </c>
    </row>
    <row r="38743" spans="1:8" x14ac:dyDescent="0.3">
      <c r="A38743">
        <v>38742</v>
      </c>
      <c r="B38743" t="s">
        <v>31135</v>
      </c>
      <c r="C38743">
        <v>20200926</v>
      </c>
      <c r="D38743">
        <v>103</v>
      </c>
      <c r="E38743">
        <v>9951</v>
      </c>
      <c r="F38743">
        <v>1</v>
      </c>
      <c r="G38743" t="s">
        <v>32101</v>
      </c>
      <c r="H38743">
        <v>0</v>
      </c>
    </row>
    <row r="38744" spans="1:8" x14ac:dyDescent="0.3">
      <c r="A38744">
        <v>38743</v>
      </c>
      <c r="B38744" t="s">
        <v>31135</v>
      </c>
      <c r="C38744">
        <v>20200926</v>
      </c>
      <c r="D38744">
        <v>103</v>
      </c>
      <c r="E38744">
        <v>9951</v>
      </c>
      <c r="F38744">
        <v>2</v>
      </c>
      <c r="G38744" t="s">
        <v>32102</v>
      </c>
      <c r="H38744">
        <v>0</v>
      </c>
    </row>
    <row r="38745" spans="1:8" x14ac:dyDescent="0.3">
      <c r="A38745">
        <v>38744</v>
      </c>
      <c r="B38745" t="s">
        <v>31135</v>
      </c>
      <c r="C38745">
        <v>20200926</v>
      </c>
      <c r="D38745">
        <v>103</v>
      </c>
      <c r="E38745">
        <v>9951</v>
      </c>
      <c r="F38745">
        <v>3</v>
      </c>
      <c r="G38745" t="s">
        <v>32103</v>
      </c>
      <c r="H38745">
        <v>1</v>
      </c>
    </row>
    <row r="38746" spans="1:8" x14ac:dyDescent="0.3">
      <c r="A38746">
        <v>38745</v>
      </c>
      <c r="B38746" t="s">
        <v>31135</v>
      </c>
      <c r="C38746">
        <v>20200926</v>
      </c>
      <c r="D38746">
        <v>103</v>
      </c>
      <c r="E38746">
        <v>9951</v>
      </c>
      <c r="F38746">
        <v>4</v>
      </c>
      <c r="G38746" t="s">
        <v>32104</v>
      </c>
      <c r="H38746">
        <v>0</v>
      </c>
    </row>
    <row r="38747" spans="1:8" x14ac:dyDescent="0.3">
      <c r="A38747">
        <v>38746</v>
      </c>
      <c r="B38747" t="s">
        <v>31135</v>
      </c>
      <c r="C38747">
        <v>20200926</v>
      </c>
      <c r="D38747">
        <v>103</v>
      </c>
      <c r="E38747">
        <v>9952</v>
      </c>
      <c r="F38747">
        <v>1</v>
      </c>
      <c r="G38747" t="s">
        <v>32105</v>
      </c>
      <c r="H38747">
        <v>1</v>
      </c>
    </row>
    <row r="38748" spans="1:8" x14ac:dyDescent="0.3">
      <c r="A38748">
        <v>38747</v>
      </c>
      <c r="B38748" t="s">
        <v>31135</v>
      </c>
      <c r="C38748">
        <v>20200926</v>
      </c>
      <c r="D38748">
        <v>103</v>
      </c>
      <c r="E38748">
        <v>9952</v>
      </c>
      <c r="F38748">
        <v>2</v>
      </c>
      <c r="G38748" t="s">
        <v>32106</v>
      </c>
      <c r="H38748">
        <v>0</v>
      </c>
    </row>
    <row r="38749" spans="1:8" x14ac:dyDescent="0.3">
      <c r="A38749">
        <v>38748</v>
      </c>
      <c r="B38749" t="s">
        <v>31135</v>
      </c>
      <c r="C38749">
        <v>20200926</v>
      </c>
      <c r="D38749">
        <v>103</v>
      </c>
      <c r="E38749">
        <v>9952</v>
      </c>
      <c r="F38749">
        <v>3</v>
      </c>
      <c r="G38749" t="s">
        <v>32107</v>
      </c>
      <c r="H38749">
        <v>0</v>
      </c>
    </row>
    <row r="38750" spans="1:8" x14ac:dyDescent="0.3">
      <c r="A38750">
        <v>38749</v>
      </c>
      <c r="B38750" t="s">
        <v>31135</v>
      </c>
      <c r="C38750">
        <v>20200926</v>
      </c>
      <c r="D38750">
        <v>103</v>
      </c>
      <c r="E38750">
        <v>9952</v>
      </c>
      <c r="F38750">
        <v>4</v>
      </c>
      <c r="G38750" t="s">
        <v>32108</v>
      </c>
      <c r="H38750">
        <v>0</v>
      </c>
    </row>
    <row r="38751" spans="1:8" x14ac:dyDescent="0.3">
      <c r="A38751">
        <v>38750</v>
      </c>
      <c r="B38751" t="s">
        <v>31135</v>
      </c>
      <c r="C38751">
        <v>20200926</v>
      </c>
      <c r="D38751">
        <v>103</v>
      </c>
      <c r="E38751">
        <v>9953</v>
      </c>
      <c r="F38751">
        <v>1</v>
      </c>
      <c r="G38751" t="s">
        <v>32109</v>
      </c>
      <c r="H38751">
        <v>1</v>
      </c>
    </row>
    <row r="38752" spans="1:8" x14ac:dyDescent="0.3">
      <c r="A38752">
        <v>38751</v>
      </c>
      <c r="B38752" t="s">
        <v>31135</v>
      </c>
      <c r="C38752">
        <v>20200926</v>
      </c>
      <c r="D38752">
        <v>103</v>
      </c>
      <c r="E38752">
        <v>9953</v>
      </c>
      <c r="F38752">
        <v>2</v>
      </c>
      <c r="G38752" t="s">
        <v>32110</v>
      </c>
      <c r="H38752">
        <v>0</v>
      </c>
    </row>
    <row r="38753" spans="1:8" x14ac:dyDescent="0.3">
      <c r="A38753">
        <v>38752</v>
      </c>
      <c r="B38753" t="s">
        <v>31135</v>
      </c>
      <c r="C38753">
        <v>20200926</v>
      </c>
      <c r="D38753">
        <v>103</v>
      </c>
      <c r="E38753">
        <v>9953</v>
      </c>
      <c r="F38753">
        <v>3</v>
      </c>
      <c r="G38753" t="s">
        <v>32111</v>
      </c>
      <c r="H38753">
        <v>0</v>
      </c>
    </row>
    <row r="38754" spans="1:8" x14ac:dyDescent="0.3">
      <c r="A38754">
        <v>38753</v>
      </c>
      <c r="B38754" t="s">
        <v>31135</v>
      </c>
      <c r="C38754">
        <v>20200926</v>
      </c>
      <c r="D38754">
        <v>103</v>
      </c>
      <c r="E38754">
        <v>9953</v>
      </c>
      <c r="F38754">
        <v>4</v>
      </c>
      <c r="G38754" t="s">
        <v>32112</v>
      </c>
      <c r="H38754">
        <v>0</v>
      </c>
    </row>
    <row r="38755" spans="1:8" x14ac:dyDescent="0.3">
      <c r="A38755">
        <v>38754</v>
      </c>
      <c r="B38755" t="s">
        <v>31135</v>
      </c>
      <c r="C38755">
        <v>20200926</v>
      </c>
      <c r="D38755">
        <v>103</v>
      </c>
      <c r="E38755">
        <v>9954</v>
      </c>
      <c r="F38755">
        <v>1</v>
      </c>
      <c r="G38755" t="s">
        <v>32113</v>
      </c>
      <c r="H38755">
        <v>0</v>
      </c>
    </row>
    <row r="38756" spans="1:8" x14ac:dyDescent="0.3">
      <c r="A38756">
        <v>38755</v>
      </c>
      <c r="B38756" t="s">
        <v>31135</v>
      </c>
      <c r="C38756">
        <v>20200926</v>
      </c>
      <c r="D38756">
        <v>103</v>
      </c>
      <c r="E38756">
        <v>9954</v>
      </c>
      <c r="F38756">
        <v>2</v>
      </c>
      <c r="G38756" t="s">
        <v>32114</v>
      </c>
      <c r="H38756">
        <v>0</v>
      </c>
    </row>
    <row r="38757" spans="1:8" x14ac:dyDescent="0.3">
      <c r="A38757">
        <v>38756</v>
      </c>
      <c r="B38757" t="s">
        <v>31135</v>
      </c>
      <c r="C38757">
        <v>20200926</v>
      </c>
      <c r="D38757">
        <v>103</v>
      </c>
      <c r="E38757">
        <v>9954</v>
      </c>
      <c r="F38757">
        <v>3</v>
      </c>
      <c r="G38757" t="s">
        <v>32115</v>
      </c>
      <c r="H38757">
        <v>1</v>
      </c>
    </row>
    <row r="38758" spans="1:8" x14ac:dyDescent="0.3">
      <c r="A38758">
        <v>38757</v>
      </c>
      <c r="B38758" t="s">
        <v>31135</v>
      </c>
      <c r="C38758">
        <v>20200926</v>
      </c>
      <c r="D38758">
        <v>103</v>
      </c>
      <c r="E38758">
        <v>9954</v>
      </c>
      <c r="F38758">
        <v>4</v>
      </c>
      <c r="G38758" t="s">
        <v>22977</v>
      </c>
      <c r="H38758">
        <v>0</v>
      </c>
    </row>
    <row r="38759" spans="1:8" x14ac:dyDescent="0.3">
      <c r="A38759">
        <v>38758</v>
      </c>
      <c r="B38759" t="s">
        <v>31135</v>
      </c>
      <c r="C38759">
        <v>20200926</v>
      </c>
      <c r="D38759">
        <v>103</v>
      </c>
      <c r="E38759">
        <v>9955</v>
      </c>
      <c r="F38759">
        <v>1</v>
      </c>
      <c r="G38759" t="s">
        <v>32116</v>
      </c>
      <c r="H38759">
        <v>0</v>
      </c>
    </row>
    <row r="38760" spans="1:8" x14ac:dyDescent="0.3">
      <c r="A38760">
        <v>38759</v>
      </c>
      <c r="B38760" t="s">
        <v>31135</v>
      </c>
      <c r="C38760">
        <v>20200926</v>
      </c>
      <c r="D38760">
        <v>103</v>
      </c>
      <c r="E38760">
        <v>9955</v>
      </c>
      <c r="F38760">
        <v>2</v>
      </c>
      <c r="G38760" t="s">
        <v>32117</v>
      </c>
      <c r="H38760">
        <v>1</v>
      </c>
    </row>
    <row r="38761" spans="1:8" x14ac:dyDescent="0.3">
      <c r="A38761">
        <v>38760</v>
      </c>
      <c r="B38761" t="s">
        <v>31135</v>
      </c>
      <c r="C38761">
        <v>20200926</v>
      </c>
      <c r="D38761">
        <v>103</v>
      </c>
      <c r="E38761">
        <v>9955</v>
      </c>
      <c r="F38761">
        <v>3</v>
      </c>
      <c r="G38761" t="s">
        <v>32118</v>
      </c>
      <c r="H38761">
        <v>0</v>
      </c>
    </row>
    <row r="38762" spans="1:8" x14ac:dyDescent="0.3">
      <c r="A38762">
        <v>38761</v>
      </c>
      <c r="B38762" t="s">
        <v>31135</v>
      </c>
      <c r="C38762">
        <v>20200926</v>
      </c>
      <c r="D38762">
        <v>103</v>
      </c>
      <c r="E38762">
        <v>9955</v>
      </c>
      <c r="F38762">
        <v>4</v>
      </c>
      <c r="G38762" t="s">
        <v>32119</v>
      </c>
      <c r="H38762">
        <v>0</v>
      </c>
    </row>
    <row r="38763" spans="1:8" x14ac:dyDescent="0.3">
      <c r="A38763">
        <v>38762</v>
      </c>
      <c r="B38763" t="s">
        <v>31135</v>
      </c>
      <c r="C38763">
        <v>20200926</v>
      </c>
      <c r="D38763">
        <v>103</v>
      </c>
      <c r="E38763">
        <v>9956</v>
      </c>
      <c r="F38763">
        <v>1</v>
      </c>
      <c r="G38763" t="s">
        <v>32120</v>
      </c>
      <c r="H38763">
        <v>0</v>
      </c>
    </row>
    <row r="38764" spans="1:8" x14ac:dyDescent="0.3">
      <c r="A38764">
        <v>38763</v>
      </c>
      <c r="B38764" t="s">
        <v>31135</v>
      </c>
      <c r="C38764">
        <v>20200926</v>
      </c>
      <c r="D38764">
        <v>103</v>
      </c>
      <c r="E38764">
        <v>9956</v>
      </c>
      <c r="F38764">
        <v>2</v>
      </c>
      <c r="G38764" t="s">
        <v>32121</v>
      </c>
      <c r="H38764">
        <v>0</v>
      </c>
    </row>
    <row r="38765" spans="1:8" x14ac:dyDescent="0.3">
      <c r="A38765">
        <v>38764</v>
      </c>
      <c r="B38765" t="s">
        <v>31135</v>
      </c>
      <c r="C38765">
        <v>20200926</v>
      </c>
      <c r="D38765">
        <v>103</v>
      </c>
      <c r="E38765">
        <v>9956</v>
      </c>
      <c r="F38765">
        <v>3</v>
      </c>
      <c r="G38765" t="s">
        <v>32122</v>
      </c>
      <c r="H38765">
        <v>0</v>
      </c>
    </row>
    <row r="38766" spans="1:8" x14ac:dyDescent="0.3">
      <c r="A38766">
        <v>38765</v>
      </c>
      <c r="B38766" t="s">
        <v>31135</v>
      </c>
      <c r="C38766">
        <v>20200926</v>
      </c>
      <c r="D38766">
        <v>103</v>
      </c>
      <c r="E38766">
        <v>9956</v>
      </c>
      <c r="F38766">
        <v>4</v>
      </c>
      <c r="G38766" t="s">
        <v>32123</v>
      </c>
      <c r="H38766">
        <v>1</v>
      </c>
    </row>
    <row r="38767" spans="1:8" x14ac:dyDescent="0.3">
      <c r="A38767">
        <v>38766</v>
      </c>
      <c r="B38767" t="s">
        <v>31135</v>
      </c>
      <c r="C38767">
        <v>20200926</v>
      </c>
      <c r="D38767">
        <v>103</v>
      </c>
      <c r="E38767">
        <v>9957</v>
      </c>
      <c r="F38767">
        <v>1</v>
      </c>
      <c r="G38767" t="s">
        <v>21664</v>
      </c>
      <c r="H38767">
        <v>0</v>
      </c>
    </row>
    <row r="38768" spans="1:8" x14ac:dyDescent="0.3">
      <c r="A38768">
        <v>38767</v>
      </c>
      <c r="B38768" t="s">
        <v>31135</v>
      </c>
      <c r="C38768">
        <v>20200926</v>
      </c>
      <c r="D38768">
        <v>103</v>
      </c>
      <c r="E38768">
        <v>9957</v>
      </c>
      <c r="F38768">
        <v>2</v>
      </c>
      <c r="G38768" t="s">
        <v>32124</v>
      </c>
      <c r="H38768">
        <v>1</v>
      </c>
    </row>
    <row r="38769" spans="1:8" x14ac:dyDescent="0.3">
      <c r="A38769">
        <v>38768</v>
      </c>
      <c r="B38769" t="s">
        <v>31135</v>
      </c>
      <c r="C38769">
        <v>20200926</v>
      </c>
      <c r="D38769">
        <v>103</v>
      </c>
      <c r="E38769">
        <v>9957</v>
      </c>
      <c r="F38769">
        <v>3</v>
      </c>
      <c r="G38769" t="s">
        <v>22991</v>
      </c>
      <c r="H38769">
        <v>0</v>
      </c>
    </row>
    <row r="38770" spans="1:8" x14ac:dyDescent="0.3">
      <c r="A38770">
        <v>38769</v>
      </c>
      <c r="B38770" t="s">
        <v>31135</v>
      </c>
      <c r="C38770">
        <v>20200926</v>
      </c>
      <c r="D38770">
        <v>103</v>
      </c>
      <c r="E38770">
        <v>9957</v>
      </c>
      <c r="F38770">
        <v>4</v>
      </c>
      <c r="G38770" t="s">
        <v>22990</v>
      </c>
      <c r="H38770">
        <v>0</v>
      </c>
    </row>
    <row r="38771" spans="1:8" x14ac:dyDescent="0.3">
      <c r="A38771">
        <v>38770</v>
      </c>
      <c r="B38771" t="s">
        <v>31135</v>
      </c>
      <c r="C38771">
        <v>20200926</v>
      </c>
      <c r="D38771">
        <v>103</v>
      </c>
      <c r="E38771">
        <v>9958</v>
      </c>
      <c r="F38771">
        <v>1</v>
      </c>
      <c r="G38771" t="s">
        <v>651</v>
      </c>
      <c r="H38771">
        <v>0</v>
      </c>
    </row>
    <row r="38772" spans="1:8" x14ac:dyDescent="0.3">
      <c r="A38772">
        <v>38771</v>
      </c>
      <c r="B38772" t="s">
        <v>31135</v>
      </c>
      <c r="C38772">
        <v>20200926</v>
      </c>
      <c r="D38772">
        <v>103</v>
      </c>
      <c r="E38772">
        <v>9958</v>
      </c>
      <c r="F38772">
        <v>2</v>
      </c>
      <c r="G38772" t="s">
        <v>2940</v>
      </c>
      <c r="H38772">
        <v>0</v>
      </c>
    </row>
    <row r="38773" spans="1:8" x14ac:dyDescent="0.3">
      <c r="A38773">
        <v>38772</v>
      </c>
      <c r="B38773" t="s">
        <v>31135</v>
      </c>
      <c r="C38773">
        <v>20200926</v>
      </c>
      <c r="D38773">
        <v>103</v>
      </c>
      <c r="E38773">
        <v>9958</v>
      </c>
      <c r="F38773">
        <v>3</v>
      </c>
      <c r="G38773" t="s">
        <v>5650</v>
      </c>
      <c r="H38773">
        <v>1</v>
      </c>
    </row>
    <row r="38774" spans="1:8" x14ac:dyDescent="0.3">
      <c r="A38774">
        <v>38773</v>
      </c>
      <c r="B38774" t="s">
        <v>31135</v>
      </c>
      <c r="C38774">
        <v>20200926</v>
      </c>
      <c r="D38774">
        <v>103</v>
      </c>
      <c r="E38774">
        <v>9958</v>
      </c>
      <c r="F38774">
        <v>4</v>
      </c>
      <c r="G38774" t="s">
        <v>655</v>
      </c>
      <c r="H38774">
        <v>0</v>
      </c>
    </row>
    <row r="38775" spans="1:8" x14ac:dyDescent="0.3">
      <c r="A38775">
        <v>38774</v>
      </c>
      <c r="B38775" t="s">
        <v>31135</v>
      </c>
      <c r="C38775">
        <v>20200926</v>
      </c>
      <c r="D38775">
        <v>103</v>
      </c>
      <c r="E38775">
        <v>9959</v>
      </c>
      <c r="F38775">
        <v>1</v>
      </c>
      <c r="G38775" t="s">
        <v>32125</v>
      </c>
      <c r="H38775">
        <v>0</v>
      </c>
    </row>
    <row r="38776" spans="1:8" x14ac:dyDescent="0.3">
      <c r="A38776">
        <v>38775</v>
      </c>
      <c r="B38776" t="s">
        <v>31135</v>
      </c>
      <c r="C38776">
        <v>20200926</v>
      </c>
      <c r="D38776">
        <v>103</v>
      </c>
      <c r="E38776">
        <v>9959</v>
      </c>
      <c r="F38776">
        <v>2</v>
      </c>
      <c r="G38776" t="s">
        <v>32126</v>
      </c>
      <c r="H38776">
        <v>0</v>
      </c>
    </row>
    <row r="38777" spans="1:8" x14ac:dyDescent="0.3">
      <c r="A38777">
        <v>38776</v>
      </c>
      <c r="B38777" t="s">
        <v>31135</v>
      </c>
      <c r="C38777">
        <v>20200926</v>
      </c>
      <c r="D38777">
        <v>103</v>
      </c>
      <c r="E38777">
        <v>9959</v>
      </c>
      <c r="F38777">
        <v>3</v>
      </c>
      <c r="G38777" t="s">
        <v>32127</v>
      </c>
      <c r="H38777">
        <v>1</v>
      </c>
    </row>
    <row r="38778" spans="1:8" x14ac:dyDescent="0.3">
      <c r="A38778">
        <v>38777</v>
      </c>
      <c r="B38778" t="s">
        <v>31135</v>
      </c>
      <c r="C38778">
        <v>20200926</v>
      </c>
      <c r="D38778">
        <v>103</v>
      </c>
      <c r="E38778">
        <v>9959</v>
      </c>
      <c r="F38778">
        <v>4</v>
      </c>
      <c r="G38778" t="s">
        <v>32128</v>
      </c>
      <c r="H38778">
        <v>0</v>
      </c>
    </row>
    <row r="38779" spans="1:8" x14ac:dyDescent="0.3">
      <c r="A38779">
        <v>38778</v>
      </c>
      <c r="B38779" t="s">
        <v>31135</v>
      </c>
      <c r="C38779">
        <v>20200926</v>
      </c>
      <c r="D38779">
        <v>103</v>
      </c>
      <c r="E38779">
        <v>9960</v>
      </c>
      <c r="F38779">
        <v>1</v>
      </c>
      <c r="G38779" t="s">
        <v>32129</v>
      </c>
      <c r="H38779">
        <v>0</v>
      </c>
    </row>
    <row r="38780" spans="1:8" x14ac:dyDescent="0.3">
      <c r="A38780">
        <v>38779</v>
      </c>
      <c r="B38780" t="s">
        <v>31135</v>
      </c>
      <c r="C38780">
        <v>20200926</v>
      </c>
      <c r="D38780">
        <v>103</v>
      </c>
      <c r="E38780">
        <v>9960</v>
      </c>
      <c r="F38780">
        <v>2</v>
      </c>
      <c r="G38780" t="s">
        <v>32130</v>
      </c>
      <c r="H38780">
        <v>0</v>
      </c>
    </row>
    <row r="38781" spans="1:8" x14ac:dyDescent="0.3">
      <c r="A38781">
        <v>38780</v>
      </c>
      <c r="B38781" t="s">
        <v>31135</v>
      </c>
      <c r="C38781">
        <v>20200926</v>
      </c>
      <c r="D38781">
        <v>103</v>
      </c>
      <c r="E38781">
        <v>9960</v>
      </c>
      <c r="F38781">
        <v>3</v>
      </c>
      <c r="G38781" t="s">
        <v>32131</v>
      </c>
      <c r="H38781">
        <v>0</v>
      </c>
    </row>
    <row r="38782" spans="1:8" x14ac:dyDescent="0.3">
      <c r="A38782">
        <v>38781</v>
      </c>
      <c r="B38782" t="s">
        <v>31135</v>
      </c>
      <c r="C38782">
        <v>20200926</v>
      </c>
      <c r="D38782">
        <v>103</v>
      </c>
      <c r="E38782">
        <v>9960</v>
      </c>
      <c r="F38782">
        <v>4</v>
      </c>
      <c r="G38782" t="s">
        <v>32132</v>
      </c>
      <c r="H38782">
        <v>1</v>
      </c>
    </row>
    <row r="38783" spans="1:8" x14ac:dyDescent="0.3">
      <c r="A38783">
        <v>38782</v>
      </c>
      <c r="B38783" t="s">
        <v>31135</v>
      </c>
      <c r="C38783">
        <v>20200926</v>
      </c>
      <c r="D38783">
        <v>103</v>
      </c>
      <c r="E38783">
        <v>9961</v>
      </c>
      <c r="F38783">
        <v>1</v>
      </c>
      <c r="G38783" t="s">
        <v>32133</v>
      </c>
      <c r="H38783">
        <v>0</v>
      </c>
    </row>
    <row r="38784" spans="1:8" x14ac:dyDescent="0.3">
      <c r="A38784">
        <v>38783</v>
      </c>
      <c r="B38784" t="s">
        <v>31135</v>
      </c>
      <c r="C38784">
        <v>20200926</v>
      </c>
      <c r="D38784">
        <v>103</v>
      </c>
      <c r="E38784">
        <v>9961</v>
      </c>
      <c r="F38784">
        <v>2</v>
      </c>
      <c r="G38784" t="s">
        <v>32134</v>
      </c>
      <c r="H38784">
        <v>1</v>
      </c>
    </row>
    <row r="38785" spans="1:8" x14ac:dyDescent="0.3">
      <c r="A38785">
        <v>38784</v>
      </c>
      <c r="B38785" t="s">
        <v>31135</v>
      </c>
      <c r="C38785">
        <v>20200926</v>
      </c>
      <c r="D38785">
        <v>103</v>
      </c>
      <c r="E38785">
        <v>9961</v>
      </c>
      <c r="F38785">
        <v>3</v>
      </c>
      <c r="G38785" t="s">
        <v>32135</v>
      </c>
      <c r="H38785">
        <v>0</v>
      </c>
    </row>
    <row r="38786" spans="1:8" x14ac:dyDescent="0.3">
      <c r="A38786">
        <v>38785</v>
      </c>
      <c r="B38786" t="s">
        <v>31135</v>
      </c>
      <c r="C38786">
        <v>20200926</v>
      </c>
      <c r="D38786">
        <v>103</v>
      </c>
      <c r="E38786">
        <v>9961</v>
      </c>
      <c r="F38786">
        <v>4</v>
      </c>
      <c r="G38786" t="s">
        <v>32136</v>
      </c>
      <c r="H38786">
        <v>0</v>
      </c>
    </row>
    <row r="38787" spans="1:8" x14ac:dyDescent="0.3">
      <c r="A38787">
        <v>38786</v>
      </c>
      <c r="B38787" t="s">
        <v>31135</v>
      </c>
      <c r="C38787">
        <v>20200926</v>
      </c>
      <c r="D38787">
        <v>103</v>
      </c>
      <c r="E38787">
        <v>9962</v>
      </c>
      <c r="F38787">
        <v>1</v>
      </c>
      <c r="G38787" t="s">
        <v>32137</v>
      </c>
      <c r="H38787">
        <v>0</v>
      </c>
    </row>
    <row r="38788" spans="1:8" x14ac:dyDescent="0.3">
      <c r="A38788">
        <v>38787</v>
      </c>
      <c r="B38788" t="s">
        <v>31135</v>
      </c>
      <c r="C38788">
        <v>20200926</v>
      </c>
      <c r="D38788">
        <v>103</v>
      </c>
      <c r="E38788">
        <v>9962</v>
      </c>
      <c r="F38788">
        <v>2</v>
      </c>
      <c r="G38788" t="s">
        <v>32138</v>
      </c>
      <c r="H38788">
        <v>0</v>
      </c>
    </row>
    <row r="38789" spans="1:8" x14ac:dyDescent="0.3">
      <c r="A38789">
        <v>38788</v>
      </c>
      <c r="B38789" t="s">
        <v>31135</v>
      </c>
      <c r="C38789">
        <v>20200926</v>
      </c>
      <c r="D38789">
        <v>103</v>
      </c>
      <c r="E38789">
        <v>9962</v>
      </c>
      <c r="F38789">
        <v>3</v>
      </c>
      <c r="G38789" t="s">
        <v>32139</v>
      </c>
      <c r="H38789">
        <v>1</v>
      </c>
    </row>
    <row r="38790" spans="1:8" x14ac:dyDescent="0.3">
      <c r="A38790">
        <v>38789</v>
      </c>
      <c r="B38790" t="s">
        <v>31135</v>
      </c>
      <c r="C38790">
        <v>20200926</v>
      </c>
      <c r="D38790">
        <v>103</v>
      </c>
      <c r="E38790">
        <v>9962</v>
      </c>
      <c r="F38790">
        <v>4</v>
      </c>
      <c r="G38790" t="s">
        <v>32140</v>
      </c>
      <c r="H38790">
        <v>0</v>
      </c>
    </row>
    <row r="38791" spans="1:8" x14ac:dyDescent="0.3">
      <c r="A38791">
        <v>38790</v>
      </c>
      <c r="B38791" t="s">
        <v>31135</v>
      </c>
      <c r="C38791">
        <v>20200926</v>
      </c>
      <c r="D38791">
        <v>103</v>
      </c>
      <c r="E38791">
        <v>9963</v>
      </c>
      <c r="F38791">
        <v>1</v>
      </c>
      <c r="G38791" t="s">
        <v>3280</v>
      </c>
      <c r="H38791">
        <v>0</v>
      </c>
    </row>
    <row r="38792" spans="1:8" x14ac:dyDescent="0.3">
      <c r="A38792">
        <v>38791</v>
      </c>
      <c r="B38792" t="s">
        <v>31135</v>
      </c>
      <c r="C38792">
        <v>20200926</v>
      </c>
      <c r="D38792">
        <v>103</v>
      </c>
      <c r="E38792">
        <v>9963</v>
      </c>
      <c r="F38792">
        <v>2</v>
      </c>
      <c r="G38792" t="s">
        <v>3281</v>
      </c>
      <c r="H38792">
        <v>0</v>
      </c>
    </row>
    <row r="38793" spans="1:8" x14ac:dyDescent="0.3">
      <c r="A38793">
        <v>38792</v>
      </c>
      <c r="B38793" t="s">
        <v>31135</v>
      </c>
      <c r="C38793">
        <v>20200926</v>
      </c>
      <c r="D38793">
        <v>103</v>
      </c>
      <c r="E38793">
        <v>9963</v>
      </c>
      <c r="F38793">
        <v>3</v>
      </c>
      <c r="G38793" t="s">
        <v>3282</v>
      </c>
      <c r="H38793">
        <v>1</v>
      </c>
    </row>
    <row r="38794" spans="1:8" x14ac:dyDescent="0.3">
      <c r="A38794">
        <v>38793</v>
      </c>
      <c r="B38794" t="s">
        <v>31135</v>
      </c>
      <c r="C38794">
        <v>20200926</v>
      </c>
      <c r="D38794">
        <v>103</v>
      </c>
      <c r="E38794">
        <v>9963</v>
      </c>
      <c r="F38794">
        <v>4</v>
      </c>
      <c r="G38794" t="s">
        <v>6166</v>
      </c>
      <c r="H38794">
        <v>0</v>
      </c>
    </row>
    <row r="38795" spans="1:8" x14ac:dyDescent="0.3">
      <c r="A38795">
        <v>38794</v>
      </c>
      <c r="B38795" t="s">
        <v>31135</v>
      </c>
      <c r="C38795">
        <v>20200926</v>
      </c>
      <c r="D38795">
        <v>103</v>
      </c>
      <c r="E38795">
        <v>9964</v>
      </c>
      <c r="F38795">
        <v>1</v>
      </c>
      <c r="G38795" t="s">
        <v>32141</v>
      </c>
      <c r="H38795">
        <v>0</v>
      </c>
    </row>
    <row r="38796" spans="1:8" x14ac:dyDescent="0.3">
      <c r="A38796">
        <v>38795</v>
      </c>
      <c r="B38796" t="s">
        <v>31135</v>
      </c>
      <c r="C38796">
        <v>20200926</v>
      </c>
      <c r="D38796">
        <v>103</v>
      </c>
      <c r="E38796">
        <v>9964</v>
      </c>
      <c r="F38796">
        <v>2</v>
      </c>
      <c r="G38796" t="s">
        <v>32142</v>
      </c>
      <c r="H38796">
        <v>0</v>
      </c>
    </row>
    <row r="38797" spans="1:8" x14ac:dyDescent="0.3">
      <c r="A38797">
        <v>38796</v>
      </c>
      <c r="B38797" t="s">
        <v>31135</v>
      </c>
      <c r="C38797">
        <v>20200926</v>
      </c>
      <c r="D38797">
        <v>103</v>
      </c>
      <c r="E38797">
        <v>9964</v>
      </c>
      <c r="F38797">
        <v>3</v>
      </c>
      <c r="G38797" t="s">
        <v>32143</v>
      </c>
      <c r="H38797">
        <v>0</v>
      </c>
    </row>
    <row r="38798" spans="1:8" x14ac:dyDescent="0.3">
      <c r="A38798">
        <v>38797</v>
      </c>
      <c r="B38798" t="s">
        <v>31135</v>
      </c>
      <c r="C38798">
        <v>20200926</v>
      </c>
      <c r="D38798">
        <v>103</v>
      </c>
      <c r="E38798">
        <v>9964</v>
      </c>
      <c r="F38798">
        <v>4</v>
      </c>
      <c r="G38798" t="s">
        <v>32144</v>
      </c>
      <c r="H38798">
        <v>1</v>
      </c>
    </row>
    <row r="38799" spans="1:8" x14ac:dyDescent="0.3">
      <c r="A38799">
        <v>38798</v>
      </c>
      <c r="B38799" t="s">
        <v>31135</v>
      </c>
      <c r="C38799">
        <v>20200926</v>
      </c>
      <c r="D38799">
        <v>103</v>
      </c>
      <c r="E38799">
        <v>9965</v>
      </c>
      <c r="F38799">
        <v>1</v>
      </c>
      <c r="G38799" t="s">
        <v>6167</v>
      </c>
      <c r="H38799">
        <v>1</v>
      </c>
    </row>
    <row r="38800" spans="1:8" x14ac:dyDescent="0.3">
      <c r="A38800">
        <v>38799</v>
      </c>
      <c r="B38800" t="s">
        <v>31135</v>
      </c>
      <c r="C38800">
        <v>20200926</v>
      </c>
      <c r="D38800">
        <v>103</v>
      </c>
      <c r="E38800">
        <v>9965</v>
      </c>
      <c r="F38800">
        <v>2</v>
      </c>
      <c r="G38800" t="s">
        <v>22673</v>
      </c>
      <c r="H38800">
        <v>0</v>
      </c>
    </row>
    <row r="38801" spans="1:8" x14ac:dyDescent="0.3">
      <c r="A38801">
        <v>38800</v>
      </c>
      <c r="B38801" t="s">
        <v>31135</v>
      </c>
      <c r="C38801">
        <v>20200926</v>
      </c>
      <c r="D38801">
        <v>103</v>
      </c>
      <c r="E38801">
        <v>9965</v>
      </c>
      <c r="F38801">
        <v>3</v>
      </c>
      <c r="G38801" t="s">
        <v>22675</v>
      </c>
      <c r="H38801">
        <v>0</v>
      </c>
    </row>
    <row r="38802" spans="1:8" x14ac:dyDescent="0.3">
      <c r="A38802">
        <v>38801</v>
      </c>
      <c r="B38802" t="s">
        <v>31135</v>
      </c>
      <c r="C38802">
        <v>20200926</v>
      </c>
      <c r="D38802">
        <v>103</v>
      </c>
      <c r="E38802">
        <v>9965</v>
      </c>
      <c r="F38802">
        <v>4</v>
      </c>
      <c r="G38802" t="s">
        <v>6169</v>
      </c>
      <c r="H38802">
        <v>0</v>
      </c>
    </row>
    <row r="38803" spans="1:8" x14ac:dyDescent="0.3">
      <c r="A38803">
        <v>38802</v>
      </c>
      <c r="B38803" t="s">
        <v>31135</v>
      </c>
      <c r="C38803">
        <v>20200926</v>
      </c>
      <c r="D38803">
        <v>103</v>
      </c>
      <c r="E38803">
        <v>9966</v>
      </c>
      <c r="F38803">
        <v>1</v>
      </c>
      <c r="G38803" t="s">
        <v>32145</v>
      </c>
      <c r="H38803">
        <v>0</v>
      </c>
    </row>
    <row r="38804" spans="1:8" x14ac:dyDescent="0.3">
      <c r="A38804">
        <v>38803</v>
      </c>
      <c r="B38804" t="s">
        <v>31135</v>
      </c>
      <c r="C38804">
        <v>20200926</v>
      </c>
      <c r="D38804">
        <v>103</v>
      </c>
      <c r="E38804">
        <v>9966</v>
      </c>
      <c r="F38804">
        <v>2</v>
      </c>
      <c r="G38804" t="s">
        <v>32146</v>
      </c>
      <c r="H38804">
        <v>0</v>
      </c>
    </row>
    <row r="38805" spans="1:8" x14ac:dyDescent="0.3">
      <c r="A38805">
        <v>38804</v>
      </c>
      <c r="B38805" t="s">
        <v>31135</v>
      </c>
      <c r="C38805">
        <v>20200926</v>
      </c>
      <c r="D38805">
        <v>103</v>
      </c>
      <c r="E38805">
        <v>9966</v>
      </c>
      <c r="F38805">
        <v>3</v>
      </c>
      <c r="G38805" t="s">
        <v>32147</v>
      </c>
      <c r="H38805">
        <v>1</v>
      </c>
    </row>
    <row r="38806" spans="1:8" x14ac:dyDescent="0.3">
      <c r="A38806">
        <v>38805</v>
      </c>
      <c r="B38806" t="s">
        <v>31135</v>
      </c>
      <c r="C38806">
        <v>20200926</v>
      </c>
      <c r="D38806">
        <v>103</v>
      </c>
      <c r="E38806">
        <v>9966</v>
      </c>
      <c r="F38806">
        <v>4</v>
      </c>
      <c r="G38806" t="s">
        <v>32148</v>
      </c>
      <c r="H38806">
        <v>0</v>
      </c>
    </row>
    <row r="38807" spans="1:8" x14ac:dyDescent="0.3">
      <c r="A38807">
        <v>38806</v>
      </c>
      <c r="B38807" t="s">
        <v>31135</v>
      </c>
      <c r="C38807">
        <v>20200926</v>
      </c>
      <c r="D38807">
        <v>103</v>
      </c>
      <c r="E38807">
        <v>9967</v>
      </c>
      <c r="F38807">
        <v>1</v>
      </c>
      <c r="G38807" t="s">
        <v>32149</v>
      </c>
      <c r="H38807">
        <v>0</v>
      </c>
    </row>
    <row r="38808" spans="1:8" x14ac:dyDescent="0.3">
      <c r="A38808">
        <v>38807</v>
      </c>
      <c r="B38808" t="s">
        <v>31135</v>
      </c>
      <c r="C38808">
        <v>20200926</v>
      </c>
      <c r="D38808">
        <v>103</v>
      </c>
      <c r="E38808">
        <v>9967</v>
      </c>
      <c r="F38808">
        <v>2</v>
      </c>
      <c r="G38808" t="s">
        <v>32150</v>
      </c>
      <c r="H38808">
        <v>0</v>
      </c>
    </row>
    <row r="38809" spans="1:8" x14ac:dyDescent="0.3">
      <c r="A38809">
        <v>38808</v>
      </c>
      <c r="B38809" t="s">
        <v>31135</v>
      </c>
      <c r="C38809">
        <v>20200926</v>
      </c>
      <c r="D38809">
        <v>103</v>
      </c>
      <c r="E38809">
        <v>9967</v>
      </c>
      <c r="F38809">
        <v>3</v>
      </c>
      <c r="G38809" t="s">
        <v>32151</v>
      </c>
      <c r="H38809">
        <v>0</v>
      </c>
    </row>
    <row r="38810" spans="1:8" x14ac:dyDescent="0.3">
      <c r="A38810">
        <v>38809</v>
      </c>
      <c r="B38810" t="s">
        <v>31135</v>
      </c>
      <c r="C38810">
        <v>20200926</v>
      </c>
      <c r="D38810">
        <v>103</v>
      </c>
      <c r="E38810">
        <v>9967</v>
      </c>
      <c r="F38810">
        <v>4</v>
      </c>
      <c r="G38810" t="s">
        <v>32152</v>
      </c>
      <c r="H38810">
        <v>1</v>
      </c>
    </row>
    <row r="38811" spans="1:8" x14ac:dyDescent="0.3">
      <c r="A38811">
        <v>38810</v>
      </c>
      <c r="B38811" t="s">
        <v>31135</v>
      </c>
      <c r="C38811">
        <v>20200926</v>
      </c>
      <c r="D38811">
        <v>103</v>
      </c>
      <c r="E38811">
        <v>9968</v>
      </c>
      <c r="F38811">
        <v>1</v>
      </c>
      <c r="G38811" t="s">
        <v>32153</v>
      </c>
      <c r="H38811">
        <v>0</v>
      </c>
    </row>
    <row r="38812" spans="1:8" x14ac:dyDescent="0.3">
      <c r="A38812">
        <v>38811</v>
      </c>
      <c r="B38812" t="s">
        <v>31135</v>
      </c>
      <c r="C38812">
        <v>20200926</v>
      </c>
      <c r="D38812">
        <v>103</v>
      </c>
      <c r="E38812">
        <v>9968</v>
      </c>
      <c r="F38812">
        <v>2</v>
      </c>
      <c r="G38812" t="s">
        <v>32154</v>
      </c>
      <c r="H38812">
        <v>1</v>
      </c>
    </row>
    <row r="38813" spans="1:8" x14ac:dyDescent="0.3">
      <c r="A38813">
        <v>38812</v>
      </c>
      <c r="B38813" t="s">
        <v>31135</v>
      </c>
      <c r="C38813">
        <v>20200926</v>
      </c>
      <c r="D38813">
        <v>103</v>
      </c>
      <c r="E38813">
        <v>9968</v>
      </c>
      <c r="F38813">
        <v>3</v>
      </c>
      <c r="G38813" t="s">
        <v>9088</v>
      </c>
      <c r="H38813">
        <v>0</v>
      </c>
    </row>
    <row r="38814" spans="1:8" x14ac:dyDescent="0.3">
      <c r="A38814">
        <v>38813</v>
      </c>
      <c r="B38814" t="s">
        <v>31135</v>
      </c>
      <c r="C38814">
        <v>20200926</v>
      </c>
      <c r="D38814">
        <v>103</v>
      </c>
      <c r="E38814">
        <v>9968</v>
      </c>
      <c r="F38814">
        <v>4</v>
      </c>
      <c r="G38814" t="s">
        <v>32155</v>
      </c>
      <c r="H38814">
        <v>0</v>
      </c>
    </row>
    <row r="38815" spans="1:8" x14ac:dyDescent="0.3">
      <c r="A38815">
        <v>38814</v>
      </c>
      <c r="B38815" t="s">
        <v>31135</v>
      </c>
      <c r="C38815">
        <v>20200926</v>
      </c>
      <c r="D38815">
        <v>103</v>
      </c>
      <c r="E38815">
        <v>9969</v>
      </c>
      <c r="F38815">
        <v>1</v>
      </c>
      <c r="G38815" t="s">
        <v>32156</v>
      </c>
      <c r="H38815">
        <v>0</v>
      </c>
    </row>
    <row r="38816" spans="1:8" x14ac:dyDescent="0.3">
      <c r="A38816">
        <v>38815</v>
      </c>
      <c r="B38816" t="s">
        <v>31135</v>
      </c>
      <c r="C38816">
        <v>20200926</v>
      </c>
      <c r="D38816">
        <v>103</v>
      </c>
      <c r="E38816">
        <v>9969</v>
      </c>
      <c r="F38816">
        <v>2</v>
      </c>
      <c r="G38816" t="s">
        <v>32157</v>
      </c>
      <c r="H38816">
        <v>1</v>
      </c>
    </row>
    <row r="38817" spans="1:8" x14ac:dyDescent="0.3">
      <c r="A38817">
        <v>38816</v>
      </c>
      <c r="B38817" t="s">
        <v>31135</v>
      </c>
      <c r="C38817">
        <v>20200926</v>
      </c>
      <c r="D38817">
        <v>103</v>
      </c>
      <c r="E38817">
        <v>9969</v>
      </c>
      <c r="F38817">
        <v>3</v>
      </c>
      <c r="G38817" t="s">
        <v>32158</v>
      </c>
      <c r="H38817">
        <v>0</v>
      </c>
    </row>
    <row r="38818" spans="1:8" x14ac:dyDescent="0.3">
      <c r="A38818">
        <v>38817</v>
      </c>
      <c r="B38818" t="s">
        <v>31135</v>
      </c>
      <c r="C38818">
        <v>20200926</v>
      </c>
      <c r="D38818">
        <v>103</v>
      </c>
      <c r="E38818">
        <v>9969</v>
      </c>
      <c r="F38818">
        <v>4</v>
      </c>
      <c r="G38818" t="s">
        <v>32159</v>
      </c>
      <c r="H38818">
        <v>0</v>
      </c>
    </row>
    <row r="38819" spans="1:8" x14ac:dyDescent="0.3">
      <c r="A38819">
        <v>38818</v>
      </c>
      <c r="B38819" t="s">
        <v>31135</v>
      </c>
      <c r="C38819">
        <v>20200926</v>
      </c>
      <c r="D38819">
        <v>103</v>
      </c>
      <c r="E38819">
        <v>9970</v>
      </c>
      <c r="F38819">
        <v>1</v>
      </c>
      <c r="G38819" t="s">
        <v>12592</v>
      </c>
      <c r="H38819">
        <v>0</v>
      </c>
    </row>
    <row r="38820" spans="1:8" x14ac:dyDescent="0.3">
      <c r="A38820">
        <v>38819</v>
      </c>
      <c r="B38820" t="s">
        <v>31135</v>
      </c>
      <c r="C38820">
        <v>20200926</v>
      </c>
      <c r="D38820">
        <v>103</v>
      </c>
      <c r="E38820">
        <v>9970</v>
      </c>
      <c r="F38820">
        <v>2</v>
      </c>
      <c r="G38820" t="s">
        <v>32160</v>
      </c>
      <c r="H38820">
        <v>0</v>
      </c>
    </row>
    <row r="38821" spans="1:8" x14ac:dyDescent="0.3">
      <c r="A38821">
        <v>38820</v>
      </c>
      <c r="B38821" t="s">
        <v>31135</v>
      </c>
      <c r="C38821">
        <v>20200926</v>
      </c>
      <c r="D38821">
        <v>103</v>
      </c>
      <c r="E38821">
        <v>9970</v>
      </c>
      <c r="F38821">
        <v>3</v>
      </c>
      <c r="G38821" t="s">
        <v>32161</v>
      </c>
      <c r="H38821">
        <v>0</v>
      </c>
    </row>
    <row r="38822" spans="1:8" x14ac:dyDescent="0.3">
      <c r="A38822">
        <v>38821</v>
      </c>
      <c r="B38822" t="s">
        <v>31135</v>
      </c>
      <c r="C38822">
        <v>20200926</v>
      </c>
      <c r="D38822">
        <v>103</v>
      </c>
      <c r="E38822">
        <v>9970</v>
      </c>
      <c r="F38822">
        <v>4</v>
      </c>
      <c r="G38822" t="s">
        <v>32162</v>
      </c>
      <c r="H38822">
        <v>1</v>
      </c>
    </row>
    <row r="38823" spans="1:8" x14ac:dyDescent="0.3">
      <c r="A38823">
        <v>38822</v>
      </c>
      <c r="B38823" t="s">
        <v>31135</v>
      </c>
      <c r="C38823">
        <v>20200926</v>
      </c>
      <c r="D38823">
        <v>103</v>
      </c>
      <c r="E38823">
        <v>9971</v>
      </c>
      <c r="F38823">
        <v>1</v>
      </c>
      <c r="G38823" t="s">
        <v>32163</v>
      </c>
      <c r="H38823">
        <v>0</v>
      </c>
    </row>
    <row r="38824" spans="1:8" x14ac:dyDescent="0.3">
      <c r="A38824">
        <v>38823</v>
      </c>
      <c r="B38824" t="s">
        <v>31135</v>
      </c>
      <c r="C38824">
        <v>20200926</v>
      </c>
      <c r="D38824">
        <v>103</v>
      </c>
      <c r="E38824">
        <v>9971</v>
      </c>
      <c r="F38824">
        <v>2</v>
      </c>
      <c r="G38824" t="s">
        <v>32164</v>
      </c>
      <c r="H38824">
        <v>0</v>
      </c>
    </row>
    <row r="38825" spans="1:8" x14ac:dyDescent="0.3">
      <c r="A38825">
        <v>38824</v>
      </c>
      <c r="B38825" t="s">
        <v>31135</v>
      </c>
      <c r="C38825">
        <v>20200926</v>
      </c>
      <c r="D38825">
        <v>103</v>
      </c>
      <c r="E38825">
        <v>9971</v>
      </c>
      <c r="F38825">
        <v>3</v>
      </c>
      <c r="G38825" t="s">
        <v>12568</v>
      </c>
      <c r="H38825">
        <v>1</v>
      </c>
    </row>
    <row r="38826" spans="1:8" x14ac:dyDescent="0.3">
      <c r="A38826">
        <v>38825</v>
      </c>
      <c r="B38826" t="s">
        <v>31135</v>
      </c>
      <c r="C38826">
        <v>20200926</v>
      </c>
      <c r="D38826">
        <v>103</v>
      </c>
      <c r="E38826">
        <v>9971</v>
      </c>
      <c r="F38826">
        <v>4</v>
      </c>
      <c r="G38826" t="s">
        <v>12566</v>
      </c>
      <c r="H38826">
        <v>0</v>
      </c>
    </row>
    <row r="38827" spans="1:8" x14ac:dyDescent="0.3">
      <c r="A38827">
        <v>38826</v>
      </c>
      <c r="B38827" t="s">
        <v>31135</v>
      </c>
      <c r="C38827">
        <v>20200926</v>
      </c>
      <c r="D38827">
        <v>103</v>
      </c>
      <c r="E38827">
        <v>9972</v>
      </c>
      <c r="F38827">
        <v>1</v>
      </c>
      <c r="G38827" t="s">
        <v>14940</v>
      </c>
      <c r="H38827">
        <v>1</v>
      </c>
    </row>
    <row r="38828" spans="1:8" x14ac:dyDescent="0.3">
      <c r="A38828">
        <v>38827</v>
      </c>
      <c r="B38828" t="s">
        <v>31135</v>
      </c>
      <c r="C38828">
        <v>20200926</v>
      </c>
      <c r="D38828">
        <v>103</v>
      </c>
      <c r="E38828">
        <v>9972</v>
      </c>
      <c r="F38828">
        <v>2</v>
      </c>
      <c r="G38828" t="s">
        <v>32165</v>
      </c>
      <c r="H38828">
        <v>0</v>
      </c>
    </row>
    <row r="38829" spans="1:8" x14ac:dyDescent="0.3">
      <c r="A38829">
        <v>38828</v>
      </c>
      <c r="B38829" t="s">
        <v>31135</v>
      </c>
      <c r="C38829">
        <v>20200926</v>
      </c>
      <c r="D38829">
        <v>103</v>
      </c>
      <c r="E38829">
        <v>9972</v>
      </c>
      <c r="F38829">
        <v>3</v>
      </c>
      <c r="G38829" t="s">
        <v>32166</v>
      </c>
      <c r="H38829">
        <v>0</v>
      </c>
    </row>
    <row r="38830" spans="1:8" x14ac:dyDescent="0.3">
      <c r="A38830">
        <v>38829</v>
      </c>
      <c r="B38830" t="s">
        <v>31135</v>
      </c>
      <c r="C38830">
        <v>20200926</v>
      </c>
      <c r="D38830">
        <v>103</v>
      </c>
      <c r="E38830">
        <v>9972</v>
      </c>
      <c r="F38830">
        <v>4</v>
      </c>
      <c r="G38830" t="s">
        <v>32167</v>
      </c>
      <c r="H38830">
        <v>0</v>
      </c>
    </row>
    <row r="38831" spans="1:8" x14ac:dyDescent="0.3">
      <c r="A38831">
        <v>38830</v>
      </c>
      <c r="B38831" t="s">
        <v>31135</v>
      </c>
      <c r="C38831">
        <v>20200926</v>
      </c>
      <c r="D38831">
        <v>103</v>
      </c>
      <c r="E38831">
        <v>9973</v>
      </c>
      <c r="F38831">
        <v>1</v>
      </c>
      <c r="G38831" t="s">
        <v>32168</v>
      </c>
      <c r="H38831">
        <v>0</v>
      </c>
    </row>
    <row r="38832" spans="1:8" x14ac:dyDescent="0.3">
      <c r="A38832">
        <v>38831</v>
      </c>
      <c r="B38832" t="s">
        <v>31135</v>
      </c>
      <c r="C38832">
        <v>20200926</v>
      </c>
      <c r="D38832">
        <v>103</v>
      </c>
      <c r="E38832">
        <v>9973</v>
      </c>
      <c r="F38832">
        <v>2</v>
      </c>
      <c r="G38832" t="s">
        <v>32169</v>
      </c>
      <c r="H38832">
        <v>0</v>
      </c>
    </row>
    <row r="38833" spans="1:8" x14ac:dyDescent="0.3">
      <c r="A38833">
        <v>38832</v>
      </c>
      <c r="B38833" t="s">
        <v>31135</v>
      </c>
      <c r="C38833">
        <v>20200926</v>
      </c>
      <c r="D38833">
        <v>103</v>
      </c>
      <c r="E38833">
        <v>9973</v>
      </c>
      <c r="F38833">
        <v>3</v>
      </c>
      <c r="G38833" t="s">
        <v>32170</v>
      </c>
      <c r="H38833">
        <v>0</v>
      </c>
    </row>
    <row r="38834" spans="1:8" x14ac:dyDescent="0.3">
      <c r="A38834">
        <v>38833</v>
      </c>
      <c r="B38834" t="s">
        <v>31135</v>
      </c>
      <c r="C38834">
        <v>20200926</v>
      </c>
      <c r="D38834">
        <v>103</v>
      </c>
      <c r="E38834">
        <v>9973</v>
      </c>
      <c r="F38834">
        <v>4</v>
      </c>
      <c r="G38834" t="s">
        <v>32171</v>
      </c>
      <c r="H38834">
        <v>1</v>
      </c>
    </row>
    <row r="38835" spans="1:8" x14ac:dyDescent="0.3">
      <c r="A38835">
        <v>38834</v>
      </c>
      <c r="B38835" t="s">
        <v>31135</v>
      </c>
      <c r="C38835">
        <v>20200926</v>
      </c>
      <c r="D38835">
        <v>103</v>
      </c>
      <c r="E38835">
        <v>9974</v>
      </c>
      <c r="F38835">
        <v>1</v>
      </c>
      <c r="G38835" t="s">
        <v>11210</v>
      </c>
      <c r="H38835">
        <v>0</v>
      </c>
    </row>
    <row r="38836" spans="1:8" x14ac:dyDescent="0.3">
      <c r="A38836">
        <v>38835</v>
      </c>
      <c r="B38836" t="s">
        <v>31135</v>
      </c>
      <c r="C38836">
        <v>20200926</v>
      </c>
      <c r="D38836">
        <v>103</v>
      </c>
      <c r="E38836">
        <v>9974</v>
      </c>
      <c r="F38836">
        <v>2</v>
      </c>
      <c r="G38836" t="s">
        <v>12916</v>
      </c>
      <c r="H38836">
        <v>1</v>
      </c>
    </row>
    <row r="38837" spans="1:8" x14ac:dyDescent="0.3">
      <c r="A38837">
        <v>38836</v>
      </c>
      <c r="B38837" t="s">
        <v>31135</v>
      </c>
      <c r="C38837">
        <v>20200926</v>
      </c>
      <c r="D38837">
        <v>103</v>
      </c>
      <c r="E38837">
        <v>9974</v>
      </c>
      <c r="F38837">
        <v>3</v>
      </c>
      <c r="G38837" t="s">
        <v>14321</v>
      </c>
      <c r="H38837">
        <v>0</v>
      </c>
    </row>
    <row r="38838" spans="1:8" x14ac:dyDescent="0.3">
      <c r="A38838">
        <v>38837</v>
      </c>
      <c r="B38838" t="s">
        <v>31135</v>
      </c>
      <c r="C38838">
        <v>20200926</v>
      </c>
      <c r="D38838">
        <v>103</v>
      </c>
      <c r="E38838">
        <v>9974</v>
      </c>
      <c r="F38838">
        <v>4</v>
      </c>
      <c r="G38838" t="s">
        <v>14322</v>
      </c>
      <c r="H38838">
        <v>0</v>
      </c>
    </row>
    <row r="38839" spans="1:8" x14ac:dyDescent="0.3">
      <c r="A38839">
        <v>38838</v>
      </c>
      <c r="B38839" t="s">
        <v>31135</v>
      </c>
      <c r="C38839">
        <v>20200926</v>
      </c>
      <c r="D38839">
        <v>103</v>
      </c>
      <c r="E38839">
        <v>9975</v>
      </c>
      <c r="F38839">
        <v>1</v>
      </c>
      <c r="G38839" t="s">
        <v>32172</v>
      </c>
      <c r="H38839">
        <v>0</v>
      </c>
    </row>
    <row r="38840" spans="1:8" x14ac:dyDescent="0.3">
      <c r="A38840">
        <v>38839</v>
      </c>
      <c r="B38840" t="s">
        <v>31135</v>
      </c>
      <c r="C38840">
        <v>20200926</v>
      </c>
      <c r="D38840">
        <v>103</v>
      </c>
      <c r="E38840">
        <v>9975</v>
      </c>
      <c r="F38840">
        <v>2</v>
      </c>
      <c r="G38840" t="s">
        <v>32173</v>
      </c>
      <c r="H38840">
        <v>0</v>
      </c>
    </row>
    <row r="38841" spans="1:8" x14ac:dyDescent="0.3">
      <c r="A38841">
        <v>38840</v>
      </c>
      <c r="B38841" t="s">
        <v>31135</v>
      </c>
      <c r="C38841">
        <v>20200926</v>
      </c>
      <c r="D38841">
        <v>103</v>
      </c>
      <c r="E38841">
        <v>9975</v>
      </c>
      <c r="F38841">
        <v>3</v>
      </c>
      <c r="G38841" t="s">
        <v>32174</v>
      </c>
      <c r="H38841">
        <v>0</v>
      </c>
    </row>
    <row r="38842" spans="1:8" x14ac:dyDescent="0.3">
      <c r="A38842">
        <v>38841</v>
      </c>
      <c r="B38842" t="s">
        <v>31135</v>
      </c>
      <c r="C38842">
        <v>20200926</v>
      </c>
      <c r="D38842">
        <v>103</v>
      </c>
      <c r="E38842">
        <v>9975</v>
      </c>
      <c r="F38842">
        <v>4</v>
      </c>
      <c r="G38842" t="s">
        <v>32175</v>
      </c>
      <c r="H38842">
        <v>1</v>
      </c>
    </row>
    <row r="38843" spans="1:8" x14ac:dyDescent="0.3">
      <c r="A38843">
        <v>38842</v>
      </c>
      <c r="B38843" t="s">
        <v>31135</v>
      </c>
      <c r="C38843">
        <v>20200926</v>
      </c>
      <c r="D38843">
        <v>103</v>
      </c>
      <c r="E38843">
        <v>9976</v>
      </c>
      <c r="F38843">
        <v>1</v>
      </c>
      <c r="G38843" t="s">
        <v>32176</v>
      </c>
      <c r="H38843">
        <v>1</v>
      </c>
    </row>
    <row r="38844" spans="1:8" x14ac:dyDescent="0.3">
      <c r="A38844">
        <v>38843</v>
      </c>
      <c r="B38844" t="s">
        <v>31135</v>
      </c>
      <c r="C38844">
        <v>20200926</v>
      </c>
      <c r="D38844">
        <v>103</v>
      </c>
      <c r="E38844">
        <v>9976</v>
      </c>
      <c r="F38844">
        <v>2</v>
      </c>
      <c r="G38844" t="s">
        <v>32177</v>
      </c>
      <c r="H38844">
        <v>0</v>
      </c>
    </row>
    <row r="38845" spans="1:8" x14ac:dyDescent="0.3">
      <c r="A38845">
        <v>38844</v>
      </c>
      <c r="B38845" t="s">
        <v>31135</v>
      </c>
      <c r="C38845">
        <v>20200926</v>
      </c>
      <c r="D38845">
        <v>103</v>
      </c>
      <c r="E38845">
        <v>9976</v>
      </c>
      <c r="F38845">
        <v>3</v>
      </c>
      <c r="G38845" t="s">
        <v>32178</v>
      </c>
      <c r="H38845">
        <v>0</v>
      </c>
    </row>
    <row r="38846" spans="1:8" x14ac:dyDescent="0.3">
      <c r="A38846">
        <v>38845</v>
      </c>
      <c r="B38846" t="s">
        <v>31135</v>
      </c>
      <c r="C38846">
        <v>20200926</v>
      </c>
      <c r="D38846">
        <v>103</v>
      </c>
      <c r="E38846">
        <v>9976</v>
      </c>
      <c r="F38846">
        <v>4</v>
      </c>
      <c r="G38846" t="s">
        <v>32179</v>
      </c>
      <c r="H38846">
        <v>0</v>
      </c>
    </row>
    <row r="38847" spans="1:8" x14ac:dyDescent="0.3">
      <c r="A38847">
        <v>38846</v>
      </c>
      <c r="B38847" t="s">
        <v>31135</v>
      </c>
      <c r="C38847">
        <v>20200926</v>
      </c>
      <c r="D38847">
        <v>103</v>
      </c>
      <c r="E38847">
        <v>9977</v>
      </c>
      <c r="F38847">
        <v>1</v>
      </c>
      <c r="G38847" t="s">
        <v>32180</v>
      </c>
      <c r="H38847">
        <v>1</v>
      </c>
    </row>
    <row r="38848" spans="1:8" x14ac:dyDescent="0.3">
      <c r="A38848">
        <v>38847</v>
      </c>
      <c r="B38848" t="s">
        <v>31135</v>
      </c>
      <c r="C38848">
        <v>20200926</v>
      </c>
      <c r="D38848">
        <v>103</v>
      </c>
      <c r="E38848">
        <v>9977</v>
      </c>
      <c r="F38848">
        <v>2</v>
      </c>
      <c r="G38848" t="s">
        <v>32181</v>
      </c>
      <c r="H38848">
        <v>0</v>
      </c>
    </row>
    <row r="38849" spans="1:8" x14ac:dyDescent="0.3">
      <c r="A38849">
        <v>38848</v>
      </c>
      <c r="B38849" t="s">
        <v>31135</v>
      </c>
      <c r="C38849">
        <v>20200926</v>
      </c>
      <c r="D38849">
        <v>103</v>
      </c>
      <c r="E38849">
        <v>9977</v>
      </c>
      <c r="F38849">
        <v>3</v>
      </c>
      <c r="G38849" t="s">
        <v>32182</v>
      </c>
      <c r="H38849">
        <v>0</v>
      </c>
    </row>
    <row r="38850" spans="1:8" x14ac:dyDescent="0.3">
      <c r="A38850">
        <v>38849</v>
      </c>
      <c r="B38850" t="s">
        <v>31135</v>
      </c>
      <c r="C38850">
        <v>20200926</v>
      </c>
      <c r="D38850">
        <v>103</v>
      </c>
      <c r="E38850">
        <v>9977</v>
      </c>
      <c r="F38850">
        <v>4</v>
      </c>
      <c r="G38850" t="s">
        <v>32183</v>
      </c>
      <c r="H38850">
        <v>0</v>
      </c>
    </row>
    <row r="38851" spans="1:8" x14ac:dyDescent="0.3">
      <c r="A38851">
        <v>38850</v>
      </c>
      <c r="B38851" t="s">
        <v>31135</v>
      </c>
      <c r="C38851">
        <v>20210307</v>
      </c>
      <c r="D38851">
        <v>104</v>
      </c>
      <c r="E38851">
        <v>9978</v>
      </c>
      <c r="F38851">
        <v>1</v>
      </c>
      <c r="G38851" t="s">
        <v>32184</v>
      </c>
      <c r="H38851">
        <v>0</v>
      </c>
    </row>
    <row r="38852" spans="1:8" x14ac:dyDescent="0.3">
      <c r="A38852">
        <v>38851</v>
      </c>
      <c r="B38852" t="s">
        <v>31135</v>
      </c>
      <c r="C38852">
        <v>20210307</v>
      </c>
      <c r="D38852">
        <v>104</v>
      </c>
      <c r="E38852">
        <v>9978</v>
      </c>
      <c r="F38852">
        <v>2</v>
      </c>
      <c r="G38852" t="s">
        <v>32185</v>
      </c>
      <c r="H38852">
        <v>0</v>
      </c>
    </row>
    <row r="38853" spans="1:8" x14ac:dyDescent="0.3">
      <c r="A38853">
        <v>38852</v>
      </c>
      <c r="B38853" t="s">
        <v>31135</v>
      </c>
      <c r="C38853">
        <v>20210307</v>
      </c>
      <c r="D38853">
        <v>104</v>
      </c>
      <c r="E38853">
        <v>9978</v>
      </c>
      <c r="F38853">
        <v>3</v>
      </c>
      <c r="G38853" t="s">
        <v>32186</v>
      </c>
      <c r="H38853">
        <v>0</v>
      </c>
    </row>
    <row r="38854" spans="1:8" x14ac:dyDescent="0.3">
      <c r="A38854">
        <v>38853</v>
      </c>
      <c r="B38854" t="s">
        <v>31135</v>
      </c>
      <c r="C38854">
        <v>20210307</v>
      </c>
      <c r="D38854">
        <v>104</v>
      </c>
      <c r="E38854">
        <v>9978</v>
      </c>
      <c r="F38854">
        <v>4</v>
      </c>
      <c r="G38854" t="s">
        <v>32187</v>
      </c>
      <c r="H38854">
        <v>1</v>
      </c>
    </row>
    <row r="38855" spans="1:8" x14ac:dyDescent="0.3">
      <c r="A38855">
        <v>38854</v>
      </c>
      <c r="B38855" t="s">
        <v>31135</v>
      </c>
      <c r="C38855">
        <v>20210307</v>
      </c>
      <c r="D38855">
        <v>104</v>
      </c>
      <c r="E38855">
        <v>9979</v>
      </c>
      <c r="F38855">
        <v>1</v>
      </c>
      <c r="G38855" t="s">
        <v>32188</v>
      </c>
      <c r="H38855">
        <v>1</v>
      </c>
    </row>
    <row r="38856" spans="1:8" x14ac:dyDescent="0.3">
      <c r="A38856">
        <v>38855</v>
      </c>
      <c r="B38856" t="s">
        <v>31135</v>
      </c>
      <c r="C38856">
        <v>20210307</v>
      </c>
      <c r="D38856">
        <v>104</v>
      </c>
      <c r="E38856">
        <v>9979</v>
      </c>
      <c r="F38856">
        <v>2</v>
      </c>
      <c r="G38856" t="s">
        <v>32189</v>
      </c>
      <c r="H38856">
        <v>0</v>
      </c>
    </row>
    <row r="38857" spans="1:8" x14ac:dyDescent="0.3">
      <c r="A38857">
        <v>38856</v>
      </c>
      <c r="B38857" t="s">
        <v>31135</v>
      </c>
      <c r="C38857">
        <v>20210307</v>
      </c>
      <c r="D38857">
        <v>104</v>
      </c>
      <c r="E38857">
        <v>9979</v>
      </c>
      <c r="F38857">
        <v>3</v>
      </c>
      <c r="G38857" t="s">
        <v>32190</v>
      </c>
      <c r="H38857">
        <v>0</v>
      </c>
    </row>
    <row r="38858" spans="1:8" x14ac:dyDescent="0.3">
      <c r="A38858">
        <v>38857</v>
      </c>
      <c r="B38858" t="s">
        <v>31135</v>
      </c>
      <c r="C38858">
        <v>20210307</v>
      </c>
      <c r="D38858">
        <v>104</v>
      </c>
      <c r="E38858">
        <v>9979</v>
      </c>
      <c r="F38858">
        <v>4</v>
      </c>
      <c r="G38858" t="s">
        <v>32191</v>
      </c>
      <c r="H38858">
        <v>0</v>
      </c>
    </row>
    <row r="38859" spans="1:8" x14ac:dyDescent="0.3">
      <c r="A38859">
        <v>38858</v>
      </c>
      <c r="B38859" t="s">
        <v>31135</v>
      </c>
      <c r="C38859">
        <v>20210307</v>
      </c>
      <c r="D38859">
        <v>104</v>
      </c>
      <c r="E38859">
        <v>9980</v>
      </c>
      <c r="F38859">
        <v>1</v>
      </c>
      <c r="G38859" t="s">
        <v>32192</v>
      </c>
      <c r="H38859">
        <v>0</v>
      </c>
    </row>
    <row r="38860" spans="1:8" x14ac:dyDescent="0.3">
      <c r="A38860">
        <v>38859</v>
      </c>
      <c r="B38860" t="s">
        <v>31135</v>
      </c>
      <c r="C38860">
        <v>20210307</v>
      </c>
      <c r="D38860">
        <v>104</v>
      </c>
      <c r="E38860">
        <v>9980</v>
      </c>
      <c r="F38860">
        <v>2</v>
      </c>
      <c r="G38860" t="s">
        <v>32193</v>
      </c>
      <c r="H38860">
        <v>1</v>
      </c>
    </row>
    <row r="38861" spans="1:8" x14ac:dyDescent="0.3">
      <c r="A38861">
        <v>38860</v>
      </c>
      <c r="B38861" t="s">
        <v>31135</v>
      </c>
      <c r="C38861">
        <v>20210307</v>
      </c>
      <c r="D38861">
        <v>104</v>
      </c>
      <c r="E38861">
        <v>9980</v>
      </c>
      <c r="F38861">
        <v>3</v>
      </c>
      <c r="G38861" t="s">
        <v>32194</v>
      </c>
      <c r="H38861">
        <v>0</v>
      </c>
    </row>
    <row r="38862" spans="1:8" x14ac:dyDescent="0.3">
      <c r="A38862">
        <v>38861</v>
      </c>
      <c r="B38862" t="s">
        <v>31135</v>
      </c>
      <c r="C38862">
        <v>20210307</v>
      </c>
      <c r="D38862">
        <v>104</v>
      </c>
      <c r="E38862">
        <v>9980</v>
      </c>
      <c r="F38862">
        <v>4</v>
      </c>
      <c r="G38862" t="s">
        <v>32195</v>
      </c>
      <c r="H38862">
        <v>0</v>
      </c>
    </row>
    <row r="38863" spans="1:8" x14ac:dyDescent="0.3">
      <c r="A38863">
        <v>38862</v>
      </c>
      <c r="B38863" t="s">
        <v>31135</v>
      </c>
      <c r="C38863">
        <v>20210307</v>
      </c>
      <c r="D38863">
        <v>104</v>
      </c>
      <c r="E38863">
        <v>9981</v>
      </c>
      <c r="F38863">
        <v>1</v>
      </c>
      <c r="G38863" t="s">
        <v>32196</v>
      </c>
      <c r="H38863">
        <v>0</v>
      </c>
    </row>
    <row r="38864" spans="1:8" x14ac:dyDescent="0.3">
      <c r="A38864">
        <v>38863</v>
      </c>
      <c r="B38864" t="s">
        <v>31135</v>
      </c>
      <c r="C38864">
        <v>20210307</v>
      </c>
      <c r="D38864">
        <v>104</v>
      </c>
      <c r="E38864">
        <v>9981</v>
      </c>
      <c r="F38864">
        <v>2</v>
      </c>
      <c r="G38864" t="s">
        <v>32197</v>
      </c>
      <c r="H38864">
        <v>0</v>
      </c>
    </row>
    <row r="38865" spans="1:8" x14ac:dyDescent="0.3">
      <c r="A38865">
        <v>38864</v>
      </c>
      <c r="B38865" t="s">
        <v>31135</v>
      </c>
      <c r="C38865">
        <v>20210307</v>
      </c>
      <c r="D38865">
        <v>104</v>
      </c>
      <c r="E38865">
        <v>9981</v>
      </c>
      <c r="F38865">
        <v>3</v>
      </c>
      <c r="G38865" t="s">
        <v>32198</v>
      </c>
      <c r="H38865">
        <v>0</v>
      </c>
    </row>
    <row r="38866" spans="1:8" x14ac:dyDescent="0.3">
      <c r="A38866">
        <v>38865</v>
      </c>
      <c r="B38866" t="s">
        <v>31135</v>
      </c>
      <c r="C38866">
        <v>20210307</v>
      </c>
      <c r="D38866">
        <v>104</v>
      </c>
      <c r="E38866">
        <v>9981</v>
      </c>
      <c r="F38866">
        <v>4</v>
      </c>
      <c r="G38866" t="s">
        <v>32199</v>
      </c>
      <c r="H38866">
        <v>1</v>
      </c>
    </row>
    <row r="38867" spans="1:8" x14ac:dyDescent="0.3">
      <c r="A38867">
        <v>38866</v>
      </c>
      <c r="B38867" t="s">
        <v>31135</v>
      </c>
      <c r="C38867">
        <v>20210307</v>
      </c>
      <c r="D38867">
        <v>104</v>
      </c>
      <c r="E38867">
        <v>9982</v>
      </c>
      <c r="F38867">
        <v>1</v>
      </c>
      <c r="G38867" t="s">
        <v>31443</v>
      </c>
      <c r="H38867">
        <v>1</v>
      </c>
    </row>
    <row r="38868" spans="1:8" x14ac:dyDescent="0.3">
      <c r="A38868">
        <v>38867</v>
      </c>
      <c r="B38868" t="s">
        <v>31135</v>
      </c>
      <c r="C38868">
        <v>20210307</v>
      </c>
      <c r="D38868">
        <v>104</v>
      </c>
      <c r="E38868">
        <v>9982</v>
      </c>
      <c r="F38868">
        <v>2</v>
      </c>
      <c r="G38868" t="s">
        <v>31445</v>
      </c>
      <c r="H38868">
        <v>0</v>
      </c>
    </row>
    <row r="38869" spans="1:8" x14ac:dyDescent="0.3">
      <c r="A38869">
        <v>38868</v>
      </c>
      <c r="B38869" t="s">
        <v>31135</v>
      </c>
      <c r="C38869">
        <v>20210307</v>
      </c>
      <c r="D38869">
        <v>104</v>
      </c>
      <c r="E38869">
        <v>9982</v>
      </c>
      <c r="F38869">
        <v>3</v>
      </c>
      <c r="G38869" t="s">
        <v>31442</v>
      </c>
      <c r="H38869">
        <v>0</v>
      </c>
    </row>
    <row r="38870" spans="1:8" x14ac:dyDescent="0.3">
      <c r="A38870">
        <v>38869</v>
      </c>
      <c r="B38870" t="s">
        <v>31135</v>
      </c>
      <c r="C38870">
        <v>20210307</v>
      </c>
      <c r="D38870">
        <v>104</v>
      </c>
      <c r="E38870">
        <v>9982</v>
      </c>
      <c r="F38870">
        <v>4</v>
      </c>
      <c r="G38870" t="s">
        <v>32200</v>
      </c>
      <c r="H38870">
        <v>0</v>
      </c>
    </row>
    <row r="38871" spans="1:8" x14ac:dyDescent="0.3">
      <c r="A38871">
        <v>38870</v>
      </c>
      <c r="B38871" t="s">
        <v>31135</v>
      </c>
      <c r="C38871">
        <v>20210307</v>
      </c>
      <c r="D38871">
        <v>104</v>
      </c>
      <c r="E38871">
        <v>9983</v>
      </c>
      <c r="F38871">
        <v>1</v>
      </c>
      <c r="G38871" t="s">
        <v>32201</v>
      </c>
      <c r="H38871">
        <v>0</v>
      </c>
    </row>
    <row r="38872" spans="1:8" x14ac:dyDescent="0.3">
      <c r="A38872">
        <v>38871</v>
      </c>
      <c r="B38872" t="s">
        <v>31135</v>
      </c>
      <c r="C38872">
        <v>20210307</v>
      </c>
      <c r="D38872">
        <v>104</v>
      </c>
      <c r="E38872">
        <v>9983</v>
      </c>
      <c r="F38872">
        <v>2</v>
      </c>
      <c r="G38872" t="s">
        <v>32202</v>
      </c>
      <c r="H38872">
        <v>1</v>
      </c>
    </row>
    <row r="38873" spans="1:8" x14ac:dyDescent="0.3">
      <c r="A38873">
        <v>38872</v>
      </c>
      <c r="B38873" t="s">
        <v>31135</v>
      </c>
      <c r="C38873">
        <v>20210307</v>
      </c>
      <c r="D38873">
        <v>104</v>
      </c>
      <c r="E38873">
        <v>9983</v>
      </c>
      <c r="F38873">
        <v>3</v>
      </c>
      <c r="G38873" t="s">
        <v>23770</v>
      </c>
      <c r="H38873">
        <v>0</v>
      </c>
    </row>
    <row r="38874" spans="1:8" x14ac:dyDescent="0.3">
      <c r="A38874">
        <v>38873</v>
      </c>
      <c r="B38874" t="s">
        <v>31135</v>
      </c>
      <c r="C38874">
        <v>20210307</v>
      </c>
      <c r="D38874">
        <v>104</v>
      </c>
      <c r="E38874">
        <v>9983</v>
      </c>
      <c r="F38874">
        <v>4</v>
      </c>
      <c r="G38874" t="s">
        <v>32203</v>
      </c>
      <c r="H38874">
        <v>0</v>
      </c>
    </row>
    <row r="38875" spans="1:8" x14ac:dyDescent="0.3">
      <c r="A38875">
        <v>38874</v>
      </c>
      <c r="B38875" t="s">
        <v>31135</v>
      </c>
      <c r="C38875">
        <v>20210307</v>
      </c>
      <c r="D38875">
        <v>104</v>
      </c>
      <c r="E38875">
        <v>9984</v>
      </c>
      <c r="F38875">
        <v>1</v>
      </c>
      <c r="G38875" t="s">
        <v>11872</v>
      </c>
      <c r="H38875">
        <v>0</v>
      </c>
    </row>
    <row r="38876" spans="1:8" x14ac:dyDescent="0.3">
      <c r="A38876">
        <v>38875</v>
      </c>
      <c r="B38876" t="s">
        <v>31135</v>
      </c>
      <c r="C38876">
        <v>20210307</v>
      </c>
      <c r="D38876">
        <v>104</v>
      </c>
      <c r="E38876">
        <v>9984</v>
      </c>
      <c r="F38876">
        <v>2</v>
      </c>
      <c r="G38876" t="s">
        <v>22160</v>
      </c>
      <c r="H38876">
        <v>1</v>
      </c>
    </row>
    <row r="38877" spans="1:8" x14ac:dyDescent="0.3">
      <c r="A38877">
        <v>38876</v>
      </c>
      <c r="B38877" t="s">
        <v>31135</v>
      </c>
      <c r="C38877">
        <v>20210307</v>
      </c>
      <c r="D38877">
        <v>104</v>
      </c>
      <c r="E38877">
        <v>9984</v>
      </c>
      <c r="F38877">
        <v>3</v>
      </c>
      <c r="G38877" t="s">
        <v>32204</v>
      </c>
      <c r="H38877">
        <v>0</v>
      </c>
    </row>
    <row r="38878" spans="1:8" x14ac:dyDescent="0.3">
      <c r="A38878">
        <v>38877</v>
      </c>
      <c r="B38878" t="s">
        <v>31135</v>
      </c>
      <c r="C38878">
        <v>20210307</v>
      </c>
      <c r="D38878">
        <v>104</v>
      </c>
      <c r="E38878">
        <v>9984</v>
      </c>
      <c r="F38878">
        <v>4</v>
      </c>
      <c r="G38878" t="s">
        <v>22147</v>
      </c>
      <c r="H38878">
        <v>0</v>
      </c>
    </row>
    <row r="38879" spans="1:8" x14ac:dyDescent="0.3">
      <c r="A38879">
        <v>38878</v>
      </c>
      <c r="B38879" t="s">
        <v>31135</v>
      </c>
      <c r="C38879">
        <v>20210307</v>
      </c>
      <c r="D38879">
        <v>104</v>
      </c>
      <c r="E38879">
        <v>9985</v>
      </c>
      <c r="F38879">
        <v>1</v>
      </c>
      <c r="G38879" t="s">
        <v>32205</v>
      </c>
      <c r="H38879">
        <v>0</v>
      </c>
    </row>
    <row r="38880" spans="1:8" x14ac:dyDescent="0.3">
      <c r="A38880">
        <v>38879</v>
      </c>
      <c r="B38880" t="s">
        <v>31135</v>
      </c>
      <c r="C38880">
        <v>20210307</v>
      </c>
      <c r="D38880">
        <v>104</v>
      </c>
      <c r="E38880">
        <v>9985</v>
      </c>
      <c r="F38880">
        <v>2</v>
      </c>
      <c r="G38880" t="s">
        <v>32206</v>
      </c>
      <c r="H38880">
        <v>1</v>
      </c>
    </row>
    <row r="38881" spans="1:8" x14ac:dyDescent="0.3">
      <c r="A38881">
        <v>38880</v>
      </c>
      <c r="B38881" t="s">
        <v>31135</v>
      </c>
      <c r="C38881">
        <v>20210307</v>
      </c>
      <c r="D38881">
        <v>104</v>
      </c>
      <c r="E38881">
        <v>9985</v>
      </c>
      <c r="F38881">
        <v>3</v>
      </c>
      <c r="G38881" t="s">
        <v>32207</v>
      </c>
      <c r="H38881">
        <v>0</v>
      </c>
    </row>
    <row r="38882" spans="1:8" x14ac:dyDescent="0.3">
      <c r="A38882">
        <v>38881</v>
      </c>
      <c r="B38882" t="s">
        <v>31135</v>
      </c>
      <c r="C38882">
        <v>20210307</v>
      </c>
      <c r="D38882">
        <v>104</v>
      </c>
      <c r="E38882">
        <v>9985</v>
      </c>
      <c r="F38882">
        <v>4</v>
      </c>
      <c r="G38882" t="s">
        <v>32208</v>
      </c>
      <c r="H38882">
        <v>0</v>
      </c>
    </row>
    <row r="38883" spans="1:8" x14ac:dyDescent="0.3">
      <c r="A38883">
        <v>38882</v>
      </c>
      <c r="B38883" t="s">
        <v>31135</v>
      </c>
      <c r="C38883">
        <v>20210307</v>
      </c>
      <c r="D38883">
        <v>104</v>
      </c>
      <c r="E38883">
        <v>9986</v>
      </c>
      <c r="F38883">
        <v>1</v>
      </c>
      <c r="G38883" t="s">
        <v>32209</v>
      </c>
      <c r="H38883">
        <v>0</v>
      </c>
    </row>
    <row r="38884" spans="1:8" x14ac:dyDescent="0.3">
      <c r="A38884">
        <v>38883</v>
      </c>
      <c r="B38884" t="s">
        <v>31135</v>
      </c>
      <c r="C38884">
        <v>20210307</v>
      </c>
      <c r="D38884">
        <v>104</v>
      </c>
      <c r="E38884">
        <v>9986</v>
      </c>
      <c r="F38884">
        <v>2</v>
      </c>
      <c r="G38884" t="s">
        <v>32210</v>
      </c>
      <c r="H38884">
        <v>0</v>
      </c>
    </row>
    <row r="38885" spans="1:8" x14ac:dyDescent="0.3">
      <c r="A38885">
        <v>38884</v>
      </c>
      <c r="B38885" t="s">
        <v>31135</v>
      </c>
      <c r="C38885">
        <v>20210307</v>
      </c>
      <c r="D38885">
        <v>104</v>
      </c>
      <c r="E38885">
        <v>9986</v>
      </c>
      <c r="F38885">
        <v>3</v>
      </c>
      <c r="G38885" t="s">
        <v>22574</v>
      </c>
      <c r="H38885">
        <v>0</v>
      </c>
    </row>
    <row r="38886" spans="1:8" x14ac:dyDescent="0.3">
      <c r="A38886">
        <v>38885</v>
      </c>
      <c r="B38886" t="s">
        <v>31135</v>
      </c>
      <c r="C38886">
        <v>20210307</v>
      </c>
      <c r="D38886">
        <v>104</v>
      </c>
      <c r="E38886">
        <v>9986</v>
      </c>
      <c r="F38886">
        <v>4</v>
      </c>
      <c r="G38886" t="s">
        <v>13594</v>
      </c>
      <c r="H38886">
        <v>1</v>
      </c>
    </row>
    <row r="38887" spans="1:8" x14ac:dyDescent="0.3">
      <c r="A38887">
        <v>38886</v>
      </c>
      <c r="B38887" t="s">
        <v>31135</v>
      </c>
      <c r="C38887">
        <v>20210307</v>
      </c>
      <c r="D38887">
        <v>104</v>
      </c>
      <c r="E38887">
        <v>9987</v>
      </c>
      <c r="F38887">
        <v>1</v>
      </c>
      <c r="G38887" t="s">
        <v>32211</v>
      </c>
      <c r="H38887">
        <v>1</v>
      </c>
    </row>
    <row r="38888" spans="1:8" x14ac:dyDescent="0.3">
      <c r="A38888">
        <v>38887</v>
      </c>
      <c r="B38888" t="s">
        <v>31135</v>
      </c>
      <c r="C38888">
        <v>20210307</v>
      </c>
      <c r="D38888">
        <v>104</v>
      </c>
      <c r="E38888">
        <v>9987</v>
      </c>
      <c r="F38888">
        <v>2</v>
      </c>
      <c r="G38888" t="s">
        <v>32212</v>
      </c>
      <c r="H38888">
        <v>0</v>
      </c>
    </row>
    <row r="38889" spans="1:8" x14ac:dyDescent="0.3">
      <c r="A38889">
        <v>38888</v>
      </c>
      <c r="B38889" t="s">
        <v>31135</v>
      </c>
      <c r="C38889">
        <v>20210307</v>
      </c>
      <c r="D38889">
        <v>104</v>
      </c>
      <c r="E38889">
        <v>9987</v>
      </c>
      <c r="F38889">
        <v>3</v>
      </c>
      <c r="G38889" t="s">
        <v>32213</v>
      </c>
      <c r="H38889">
        <v>0</v>
      </c>
    </row>
    <row r="38890" spans="1:8" x14ac:dyDescent="0.3">
      <c r="A38890">
        <v>38889</v>
      </c>
      <c r="B38890" t="s">
        <v>31135</v>
      </c>
      <c r="C38890">
        <v>20210307</v>
      </c>
      <c r="D38890">
        <v>104</v>
      </c>
      <c r="E38890">
        <v>9987</v>
      </c>
      <c r="F38890">
        <v>4</v>
      </c>
      <c r="G38890" t="s">
        <v>32214</v>
      </c>
      <c r="H38890">
        <v>0</v>
      </c>
    </row>
    <row r="38891" spans="1:8" x14ac:dyDescent="0.3">
      <c r="A38891">
        <v>38890</v>
      </c>
      <c r="B38891" t="s">
        <v>31135</v>
      </c>
      <c r="C38891">
        <v>20210307</v>
      </c>
      <c r="D38891">
        <v>104</v>
      </c>
      <c r="E38891">
        <v>9988</v>
      </c>
      <c r="F38891">
        <v>1</v>
      </c>
      <c r="G38891" t="s">
        <v>32215</v>
      </c>
      <c r="H38891">
        <v>1</v>
      </c>
    </row>
    <row r="38892" spans="1:8" x14ac:dyDescent="0.3">
      <c r="A38892">
        <v>38891</v>
      </c>
      <c r="B38892" t="s">
        <v>31135</v>
      </c>
      <c r="C38892">
        <v>20210307</v>
      </c>
      <c r="D38892">
        <v>104</v>
      </c>
      <c r="E38892">
        <v>9988</v>
      </c>
      <c r="F38892">
        <v>2</v>
      </c>
      <c r="G38892" t="s">
        <v>32216</v>
      </c>
      <c r="H38892">
        <v>0</v>
      </c>
    </row>
    <row r="38893" spans="1:8" x14ac:dyDescent="0.3">
      <c r="A38893">
        <v>38892</v>
      </c>
      <c r="B38893" t="s">
        <v>31135</v>
      </c>
      <c r="C38893">
        <v>20210307</v>
      </c>
      <c r="D38893">
        <v>104</v>
      </c>
      <c r="E38893">
        <v>9988</v>
      </c>
      <c r="F38893">
        <v>3</v>
      </c>
      <c r="G38893" t="s">
        <v>32217</v>
      </c>
      <c r="H38893">
        <v>0</v>
      </c>
    </row>
    <row r="38894" spans="1:8" x14ac:dyDescent="0.3">
      <c r="A38894">
        <v>38893</v>
      </c>
      <c r="B38894" t="s">
        <v>31135</v>
      </c>
      <c r="C38894">
        <v>20210307</v>
      </c>
      <c r="D38894">
        <v>104</v>
      </c>
      <c r="E38894">
        <v>9988</v>
      </c>
      <c r="F38894">
        <v>4</v>
      </c>
      <c r="G38894" t="s">
        <v>32218</v>
      </c>
      <c r="H38894">
        <v>0</v>
      </c>
    </row>
    <row r="38895" spans="1:8" x14ac:dyDescent="0.3">
      <c r="A38895">
        <v>38894</v>
      </c>
      <c r="B38895" t="s">
        <v>31135</v>
      </c>
      <c r="C38895">
        <v>20210307</v>
      </c>
      <c r="D38895">
        <v>104</v>
      </c>
      <c r="E38895">
        <v>9989</v>
      </c>
      <c r="F38895">
        <v>1</v>
      </c>
      <c r="G38895" t="s">
        <v>32219</v>
      </c>
      <c r="H38895">
        <v>0</v>
      </c>
    </row>
    <row r="38896" spans="1:8" x14ac:dyDescent="0.3">
      <c r="A38896">
        <v>38895</v>
      </c>
      <c r="B38896" t="s">
        <v>31135</v>
      </c>
      <c r="C38896">
        <v>20210307</v>
      </c>
      <c r="D38896">
        <v>104</v>
      </c>
      <c r="E38896">
        <v>9989</v>
      </c>
      <c r="F38896">
        <v>2</v>
      </c>
      <c r="G38896" t="s">
        <v>21673</v>
      </c>
      <c r="H38896">
        <v>0</v>
      </c>
    </row>
    <row r="38897" spans="1:8" x14ac:dyDescent="0.3">
      <c r="A38897">
        <v>38896</v>
      </c>
      <c r="B38897" t="s">
        <v>31135</v>
      </c>
      <c r="C38897">
        <v>20210307</v>
      </c>
      <c r="D38897">
        <v>104</v>
      </c>
      <c r="E38897">
        <v>9989</v>
      </c>
      <c r="F38897">
        <v>3</v>
      </c>
      <c r="G38897" t="s">
        <v>32220</v>
      </c>
      <c r="H38897">
        <v>1</v>
      </c>
    </row>
    <row r="38898" spans="1:8" x14ac:dyDescent="0.3">
      <c r="A38898">
        <v>38897</v>
      </c>
      <c r="B38898" t="s">
        <v>31135</v>
      </c>
      <c r="C38898">
        <v>20210307</v>
      </c>
      <c r="D38898">
        <v>104</v>
      </c>
      <c r="E38898">
        <v>9989</v>
      </c>
      <c r="F38898">
        <v>4</v>
      </c>
      <c r="G38898" t="s">
        <v>21672</v>
      </c>
      <c r="H38898">
        <v>0</v>
      </c>
    </row>
    <row r="38899" spans="1:8" x14ac:dyDescent="0.3">
      <c r="A38899">
        <v>38898</v>
      </c>
      <c r="B38899" t="s">
        <v>31135</v>
      </c>
      <c r="C38899">
        <v>20210307</v>
      </c>
      <c r="D38899">
        <v>104</v>
      </c>
      <c r="E38899">
        <v>9990</v>
      </c>
      <c r="F38899">
        <v>1</v>
      </c>
      <c r="G38899" t="s">
        <v>32221</v>
      </c>
      <c r="H38899">
        <v>0</v>
      </c>
    </row>
    <row r="38900" spans="1:8" x14ac:dyDescent="0.3">
      <c r="A38900">
        <v>38899</v>
      </c>
      <c r="B38900" t="s">
        <v>31135</v>
      </c>
      <c r="C38900">
        <v>20210307</v>
      </c>
      <c r="D38900">
        <v>104</v>
      </c>
      <c r="E38900">
        <v>9990</v>
      </c>
      <c r="F38900">
        <v>2</v>
      </c>
      <c r="G38900" t="s">
        <v>32222</v>
      </c>
      <c r="H38900">
        <v>0</v>
      </c>
    </row>
    <row r="38901" spans="1:8" x14ac:dyDescent="0.3">
      <c r="A38901">
        <v>38900</v>
      </c>
      <c r="B38901" t="s">
        <v>31135</v>
      </c>
      <c r="C38901">
        <v>20210307</v>
      </c>
      <c r="D38901">
        <v>104</v>
      </c>
      <c r="E38901">
        <v>9990</v>
      </c>
      <c r="F38901">
        <v>3</v>
      </c>
      <c r="G38901" t="s">
        <v>32223</v>
      </c>
      <c r="H38901">
        <v>1</v>
      </c>
    </row>
    <row r="38902" spans="1:8" x14ac:dyDescent="0.3">
      <c r="A38902">
        <v>38901</v>
      </c>
      <c r="B38902" t="s">
        <v>31135</v>
      </c>
      <c r="C38902">
        <v>20210307</v>
      </c>
      <c r="D38902">
        <v>104</v>
      </c>
      <c r="E38902">
        <v>9990</v>
      </c>
      <c r="F38902">
        <v>4</v>
      </c>
      <c r="G38902" t="s">
        <v>32224</v>
      </c>
      <c r="H38902">
        <v>0</v>
      </c>
    </row>
    <row r="38903" spans="1:8" x14ac:dyDescent="0.3">
      <c r="A38903">
        <v>38902</v>
      </c>
      <c r="B38903" t="s">
        <v>31135</v>
      </c>
      <c r="C38903">
        <v>20210307</v>
      </c>
      <c r="D38903">
        <v>104</v>
      </c>
      <c r="E38903">
        <v>9991</v>
      </c>
      <c r="F38903">
        <v>1</v>
      </c>
      <c r="G38903" t="s">
        <v>32225</v>
      </c>
      <c r="H38903">
        <v>0</v>
      </c>
    </row>
    <row r="38904" spans="1:8" x14ac:dyDescent="0.3">
      <c r="A38904">
        <v>38903</v>
      </c>
      <c r="B38904" t="s">
        <v>31135</v>
      </c>
      <c r="C38904">
        <v>20210307</v>
      </c>
      <c r="D38904">
        <v>104</v>
      </c>
      <c r="E38904">
        <v>9991</v>
      </c>
      <c r="F38904">
        <v>2</v>
      </c>
      <c r="G38904" t="s">
        <v>32226</v>
      </c>
      <c r="H38904">
        <v>0</v>
      </c>
    </row>
    <row r="38905" spans="1:8" x14ac:dyDescent="0.3">
      <c r="A38905">
        <v>38904</v>
      </c>
      <c r="B38905" t="s">
        <v>31135</v>
      </c>
      <c r="C38905">
        <v>20210307</v>
      </c>
      <c r="D38905">
        <v>104</v>
      </c>
      <c r="E38905">
        <v>9991</v>
      </c>
      <c r="F38905">
        <v>3</v>
      </c>
      <c r="G38905" t="s">
        <v>32227</v>
      </c>
      <c r="H38905">
        <v>1</v>
      </c>
    </row>
    <row r="38906" spans="1:8" x14ac:dyDescent="0.3">
      <c r="A38906">
        <v>38905</v>
      </c>
      <c r="B38906" t="s">
        <v>31135</v>
      </c>
      <c r="C38906">
        <v>20210307</v>
      </c>
      <c r="D38906">
        <v>104</v>
      </c>
      <c r="E38906">
        <v>9991</v>
      </c>
      <c r="F38906">
        <v>4</v>
      </c>
      <c r="G38906" t="s">
        <v>32228</v>
      </c>
      <c r="H38906">
        <v>0</v>
      </c>
    </row>
    <row r="38907" spans="1:8" x14ac:dyDescent="0.3">
      <c r="A38907">
        <v>38906</v>
      </c>
      <c r="B38907" t="s">
        <v>31135</v>
      </c>
      <c r="C38907">
        <v>20210307</v>
      </c>
      <c r="D38907">
        <v>104</v>
      </c>
      <c r="E38907">
        <v>9992</v>
      </c>
      <c r="F38907">
        <v>1</v>
      </c>
      <c r="G38907" t="s">
        <v>32229</v>
      </c>
      <c r="H38907">
        <v>0</v>
      </c>
    </row>
    <row r="38908" spans="1:8" x14ac:dyDescent="0.3">
      <c r="A38908">
        <v>38907</v>
      </c>
      <c r="B38908" t="s">
        <v>31135</v>
      </c>
      <c r="C38908">
        <v>20210307</v>
      </c>
      <c r="D38908">
        <v>104</v>
      </c>
      <c r="E38908">
        <v>9992</v>
      </c>
      <c r="F38908">
        <v>2</v>
      </c>
      <c r="G38908" t="s">
        <v>32230</v>
      </c>
      <c r="H38908">
        <v>1</v>
      </c>
    </row>
    <row r="38909" spans="1:8" x14ac:dyDescent="0.3">
      <c r="A38909">
        <v>38908</v>
      </c>
      <c r="B38909" t="s">
        <v>31135</v>
      </c>
      <c r="C38909">
        <v>20210307</v>
      </c>
      <c r="D38909">
        <v>104</v>
      </c>
      <c r="E38909">
        <v>9992</v>
      </c>
      <c r="F38909">
        <v>3</v>
      </c>
      <c r="G38909" t="s">
        <v>32231</v>
      </c>
      <c r="H38909">
        <v>0</v>
      </c>
    </row>
    <row r="38910" spans="1:8" x14ac:dyDescent="0.3">
      <c r="A38910">
        <v>38909</v>
      </c>
      <c r="B38910" t="s">
        <v>31135</v>
      </c>
      <c r="C38910">
        <v>20210307</v>
      </c>
      <c r="D38910">
        <v>104</v>
      </c>
      <c r="E38910">
        <v>9992</v>
      </c>
      <c r="F38910">
        <v>4</v>
      </c>
      <c r="G38910" t="s">
        <v>32232</v>
      </c>
      <c r="H38910">
        <v>0</v>
      </c>
    </row>
    <row r="38911" spans="1:8" x14ac:dyDescent="0.3">
      <c r="A38911">
        <v>38910</v>
      </c>
      <c r="B38911" t="s">
        <v>31135</v>
      </c>
      <c r="C38911">
        <v>20210307</v>
      </c>
      <c r="D38911">
        <v>104</v>
      </c>
      <c r="E38911">
        <v>9993</v>
      </c>
      <c r="F38911">
        <v>1</v>
      </c>
      <c r="G38911" t="s">
        <v>22575</v>
      </c>
      <c r="H38911">
        <v>0</v>
      </c>
    </row>
    <row r="38912" spans="1:8" x14ac:dyDescent="0.3">
      <c r="A38912">
        <v>38911</v>
      </c>
      <c r="B38912" t="s">
        <v>31135</v>
      </c>
      <c r="C38912">
        <v>20210307</v>
      </c>
      <c r="D38912">
        <v>104</v>
      </c>
      <c r="E38912">
        <v>9993</v>
      </c>
      <c r="F38912">
        <v>2</v>
      </c>
      <c r="G38912" t="s">
        <v>32233</v>
      </c>
      <c r="H38912">
        <v>0</v>
      </c>
    </row>
    <row r="38913" spans="1:8" x14ac:dyDescent="0.3">
      <c r="A38913">
        <v>38912</v>
      </c>
      <c r="B38913" t="s">
        <v>31135</v>
      </c>
      <c r="C38913">
        <v>20210307</v>
      </c>
      <c r="D38913">
        <v>104</v>
      </c>
      <c r="E38913">
        <v>9993</v>
      </c>
      <c r="F38913">
        <v>3</v>
      </c>
      <c r="G38913" t="s">
        <v>32234</v>
      </c>
      <c r="H38913">
        <v>0</v>
      </c>
    </row>
    <row r="38914" spans="1:8" x14ac:dyDescent="0.3">
      <c r="A38914">
        <v>38913</v>
      </c>
      <c r="B38914" t="s">
        <v>31135</v>
      </c>
      <c r="C38914">
        <v>20210307</v>
      </c>
      <c r="D38914">
        <v>104</v>
      </c>
      <c r="E38914">
        <v>9993</v>
      </c>
      <c r="F38914">
        <v>4</v>
      </c>
      <c r="G38914" t="s">
        <v>12566</v>
      </c>
      <c r="H38914">
        <v>1</v>
      </c>
    </row>
    <row r="38915" spans="1:8" x14ac:dyDescent="0.3">
      <c r="A38915">
        <v>38914</v>
      </c>
      <c r="B38915" t="s">
        <v>31135</v>
      </c>
      <c r="C38915">
        <v>20210307</v>
      </c>
      <c r="D38915">
        <v>104</v>
      </c>
      <c r="E38915">
        <v>9994</v>
      </c>
      <c r="F38915">
        <v>1</v>
      </c>
      <c r="G38915" t="s">
        <v>32235</v>
      </c>
      <c r="H38915">
        <v>0</v>
      </c>
    </row>
    <row r="38916" spans="1:8" x14ac:dyDescent="0.3">
      <c r="A38916">
        <v>38915</v>
      </c>
      <c r="B38916" t="s">
        <v>31135</v>
      </c>
      <c r="C38916">
        <v>20210307</v>
      </c>
      <c r="D38916">
        <v>104</v>
      </c>
      <c r="E38916">
        <v>9994</v>
      </c>
      <c r="F38916">
        <v>2</v>
      </c>
      <c r="G38916" t="s">
        <v>32236</v>
      </c>
      <c r="H38916">
        <v>0</v>
      </c>
    </row>
    <row r="38917" spans="1:8" x14ac:dyDescent="0.3">
      <c r="A38917">
        <v>38916</v>
      </c>
      <c r="B38917" t="s">
        <v>31135</v>
      </c>
      <c r="C38917">
        <v>20210307</v>
      </c>
      <c r="D38917">
        <v>104</v>
      </c>
      <c r="E38917">
        <v>9994</v>
      </c>
      <c r="F38917">
        <v>3</v>
      </c>
      <c r="G38917" t="s">
        <v>32237</v>
      </c>
      <c r="H38917">
        <v>1</v>
      </c>
    </row>
    <row r="38918" spans="1:8" x14ac:dyDescent="0.3">
      <c r="A38918">
        <v>38917</v>
      </c>
      <c r="B38918" t="s">
        <v>31135</v>
      </c>
      <c r="C38918">
        <v>20210307</v>
      </c>
      <c r="D38918">
        <v>104</v>
      </c>
      <c r="E38918">
        <v>9994</v>
      </c>
      <c r="F38918">
        <v>4</v>
      </c>
      <c r="G38918" t="s">
        <v>32238</v>
      </c>
      <c r="H38918">
        <v>0</v>
      </c>
    </row>
    <row r="38919" spans="1:8" x14ac:dyDescent="0.3">
      <c r="A38919">
        <v>38918</v>
      </c>
      <c r="B38919" t="s">
        <v>31135</v>
      </c>
      <c r="C38919">
        <v>20210307</v>
      </c>
      <c r="D38919">
        <v>104</v>
      </c>
      <c r="E38919">
        <v>9995</v>
      </c>
      <c r="F38919">
        <v>1</v>
      </c>
      <c r="G38919" t="s">
        <v>32239</v>
      </c>
      <c r="H38919">
        <v>0</v>
      </c>
    </row>
    <row r="38920" spans="1:8" x14ac:dyDescent="0.3">
      <c r="A38920">
        <v>38919</v>
      </c>
      <c r="B38920" t="s">
        <v>31135</v>
      </c>
      <c r="C38920">
        <v>20210307</v>
      </c>
      <c r="D38920">
        <v>104</v>
      </c>
      <c r="E38920">
        <v>9995</v>
      </c>
      <c r="F38920">
        <v>2</v>
      </c>
      <c r="G38920" t="s">
        <v>32240</v>
      </c>
      <c r="H38920">
        <v>0</v>
      </c>
    </row>
    <row r="38921" spans="1:8" x14ac:dyDescent="0.3">
      <c r="A38921">
        <v>38920</v>
      </c>
      <c r="B38921" t="s">
        <v>31135</v>
      </c>
      <c r="C38921">
        <v>20210307</v>
      </c>
      <c r="D38921">
        <v>104</v>
      </c>
      <c r="E38921">
        <v>9995</v>
      </c>
      <c r="F38921">
        <v>3</v>
      </c>
      <c r="G38921" t="s">
        <v>32241</v>
      </c>
      <c r="H38921">
        <v>0</v>
      </c>
    </row>
    <row r="38922" spans="1:8" x14ac:dyDescent="0.3">
      <c r="A38922">
        <v>38921</v>
      </c>
      <c r="B38922" t="s">
        <v>31135</v>
      </c>
      <c r="C38922">
        <v>20210307</v>
      </c>
      <c r="D38922">
        <v>104</v>
      </c>
      <c r="E38922">
        <v>9995</v>
      </c>
      <c r="F38922">
        <v>4</v>
      </c>
      <c r="G38922" t="s">
        <v>32242</v>
      </c>
      <c r="H38922">
        <v>1</v>
      </c>
    </row>
    <row r="38923" spans="1:8" x14ac:dyDescent="0.3">
      <c r="A38923">
        <v>38922</v>
      </c>
      <c r="B38923" t="s">
        <v>31135</v>
      </c>
      <c r="C38923">
        <v>20210307</v>
      </c>
      <c r="D38923">
        <v>104</v>
      </c>
      <c r="E38923">
        <v>9996</v>
      </c>
      <c r="F38923">
        <v>1</v>
      </c>
      <c r="G38923" t="s">
        <v>32243</v>
      </c>
      <c r="H38923">
        <v>0</v>
      </c>
    </row>
    <row r="38924" spans="1:8" x14ac:dyDescent="0.3">
      <c r="A38924">
        <v>38923</v>
      </c>
      <c r="B38924" t="s">
        <v>31135</v>
      </c>
      <c r="C38924">
        <v>20210307</v>
      </c>
      <c r="D38924">
        <v>104</v>
      </c>
      <c r="E38924">
        <v>9996</v>
      </c>
      <c r="F38924">
        <v>2</v>
      </c>
      <c r="G38924" t="s">
        <v>32244</v>
      </c>
      <c r="H38924">
        <v>0</v>
      </c>
    </row>
    <row r="38925" spans="1:8" x14ac:dyDescent="0.3">
      <c r="A38925">
        <v>38924</v>
      </c>
      <c r="B38925" t="s">
        <v>31135</v>
      </c>
      <c r="C38925">
        <v>20210307</v>
      </c>
      <c r="D38925">
        <v>104</v>
      </c>
      <c r="E38925">
        <v>9996</v>
      </c>
      <c r="F38925">
        <v>3</v>
      </c>
      <c r="G38925" t="s">
        <v>32245</v>
      </c>
      <c r="H38925">
        <v>1</v>
      </c>
    </row>
    <row r="38926" spans="1:8" x14ac:dyDescent="0.3">
      <c r="A38926">
        <v>38925</v>
      </c>
      <c r="B38926" t="s">
        <v>31135</v>
      </c>
      <c r="C38926">
        <v>20210307</v>
      </c>
      <c r="D38926">
        <v>104</v>
      </c>
      <c r="E38926">
        <v>9996</v>
      </c>
      <c r="F38926">
        <v>4</v>
      </c>
      <c r="G38926" t="s">
        <v>32246</v>
      </c>
      <c r="H38926">
        <v>0</v>
      </c>
    </row>
    <row r="38927" spans="1:8" x14ac:dyDescent="0.3">
      <c r="A38927">
        <v>38926</v>
      </c>
      <c r="B38927" t="s">
        <v>31135</v>
      </c>
      <c r="C38927">
        <v>20210307</v>
      </c>
      <c r="D38927">
        <v>104</v>
      </c>
      <c r="E38927">
        <v>9997</v>
      </c>
      <c r="F38927">
        <v>1</v>
      </c>
      <c r="G38927" t="s">
        <v>32247</v>
      </c>
      <c r="H38927">
        <v>0</v>
      </c>
    </row>
    <row r="38928" spans="1:8" x14ac:dyDescent="0.3">
      <c r="A38928">
        <v>38927</v>
      </c>
      <c r="B38928" t="s">
        <v>31135</v>
      </c>
      <c r="C38928">
        <v>20210307</v>
      </c>
      <c r="D38928">
        <v>104</v>
      </c>
      <c r="E38928">
        <v>9997</v>
      </c>
      <c r="F38928">
        <v>2</v>
      </c>
      <c r="G38928" t="s">
        <v>32248</v>
      </c>
      <c r="H38928">
        <v>0</v>
      </c>
    </row>
    <row r="38929" spans="1:8" x14ac:dyDescent="0.3">
      <c r="A38929">
        <v>38928</v>
      </c>
      <c r="B38929" t="s">
        <v>31135</v>
      </c>
      <c r="C38929">
        <v>20210307</v>
      </c>
      <c r="D38929">
        <v>104</v>
      </c>
      <c r="E38929">
        <v>9997</v>
      </c>
      <c r="F38929">
        <v>3</v>
      </c>
      <c r="G38929" t="s">
        <v>32249</v>
      </c>
      <c r="H38929">
        <v>0</v>
      </c>
    </row>
    <row r="38930" spans="1:8" x14ac:dyDescent="0.3">
      <c r="A38930">
        <v>38929</v>
      </c>
      <c r="B38930" t="s">
        <v>31135</v>
      </c>
      <c r="C38930">
        <v>20210307</v>
      </c>
      <c r="D38930">
        <v>104</v>
      </c>
      <c r="E38930">
        <v>9997</v>
      </c>
      <c r="F38930">
        <v>4</v>
      </c>
      <c r="G38930" t="s">
        <v>32250</v>
      </c>
      <c r="H38930">
        <v>1</v>
      </c>
    </row>
    <row r="38931" spans="1:8" x14ac:dyDescent="0.3">
      <c r="A38931">
        <v>38930</v>
      </c>
      <c r="B38931" t="s">
        <v>31135</v>
      </c>
      <c r="C38931">
        <v>20210307</v>
      </c>
      <c r="D38931">
        <v>104</v>
      </c>
      <c r="E38931">
        <v>9998</v>
      </c>
      <c r="F38931">
        <v>1</v>
      </c>
      <c r="G38931" t="s">
        <v>32251</v>
      </c>
      <c r="H38931">
        <v>1</v>
      </c>
    </row>
    <row r="38932" spans="1:8" x14ac:dyDescent="0.3">
      <c r="A38932">
        <v>38931</v>
      </c>
      <c r="B38932" t="s">
        <v>31135</v>
      </c>
      <c r="C38932">
        <v>20210307</v>
      </c>
      <c r="D38932">
        <v>104</v>
      </c>
      <c r="E38932">
        <v>9998</v>
      </c>
      <c r="F38932">
        <v>2</v>
      </c>
      <c r="G38932" t="s">
        <v>32252</v>
      </c>
      <c r="H38932">
        <v>0</v>
      </c>
    </row>
    <row r="38933" spans="1:8" x14ac:dyDescent="0.3">
      <c r="A38933">
        <v>38932</v>
      </c>
      <c r="B38933" t="s">
        <v>31135</v>
      </c>
      <c r="C38933">
        <v>20210307</v>
      </c>
      <c r="D38933">
        <v>104</v>
      </c>
      <c r="E38933">
        <v>9998</v>
      </c>
      <c r="F38933">
        <v>3</v>
      </c>
      <c r="G38933" t="s">
        <v>32253</v>
      </c>
      <c r="H38933">
        <v>0</v>
      </c>
    </row>
    <row r="38934" spans="1:8" x14ac:dyDescent="0.3">
      <c r="A38934">
        <v>38933</v>
      </c>
      <c r="B38934" t="s">
        <v>31135</v>
      </c>
      <c r="C38934">
        <v>20210307</v>
      </c>
      <c r="D38934">
        <v>104</v>
      </c>
      <c r="E38934">
        <v>9998</v>
      </c>
      <c r="F38934">
        <v>4</v>
      </c>
      <c r="G38934" t="s">
        <v>32254</v>
      </c>
      <c r="H38934">
        <v>0</v>
      </c>
    </row>
    <row r="38935" spans="1:8" x14ac:dyDescent="0.3">
      <c r="A38935">
        <v>38934</v>
      </c>
      <c r="B38935" t="s">
        <v>31135</v>
      </c>
      <c r="C38935">
        <v>20210307</v>
      </c>
      <c r="D38935">
        <v>104</v>
      </c>
      <c r="E38935">
        <v>9999</v>
      </c>
      <c r="F38935">
        <v>1</v>
      </c>
      <c r="G38935" t="s">
        <v>32255</v>
      </c>
      <c r="H38935">
        <v>1</v>
      </c>
    </row>
    <row r="38936" spans="1:8" x14ac:dyDescent="0.3">
      <c r="A38936">
        <v>38935</v>
      </c>
      <c r="B38936" t="s">
        <v>31135</v>
      </c>
      <c r="C38936">
        <v>20210307</v>
      </c>
      <c r="D38936">
        <v>104</v>
      </c>
      <c r="E38936">
        <v>9999</v>
      </c>
      <c r="F38936">
        <v>2</v>
      </c>
      <c r="G38936" t="s">
        <v>32256</v>
      </c>
      <c r="H38936">
        <v>0</v>
      </c>
    </row>
    <row r="38937" spans="1:8" x14ac:dyDescent="0.3">
      <c r="A38937">
        <v>38936</v>
      </c>
      <c r="B38937" t="s">
        <v>31135</v>
      </c>
      <c r="C38937">
        <v>20210307</v>
      </c>
      <c r="D38937">
        <v>104</v>
      </c>
      <c r="E38937">
        <v>9999</v>
      </c>
      <c r="F38937">
        <v>3</v>
      </c>
      <c r="G38937" t="s">
        <v>32257</v>
      </c>
      <c r="H38937">
        <v>0</v>
      </c>
    </row>
    <row r="38938" spans="1:8" x14ac:dyDescent="0.3">
      <c r="A38938">
        <v>38937</v>
      </c>
      <c r="B38938" t="s">
        <v>31135</v>
      </c>
      <c r="C38938">
        <v>20210307</v>
      </c>
      <c r="D38938">
        <v>104</v>
      </c>
      <c r="E38938">
        <v>9999</v>
      </c>
      <c r="F38938">
        <v>4</v>
      </c>
      <c r="G38938" t="s">
        <v>32258</v>
      </c>
      <c r="H38938">
        <v>0</v>
      </c>
    </row>
    <row r="38939" spans="1:8" x14ac:dyDescent="0.3">
      <c r="A38939">
        <v>38938</v>
      </c>
      <c r="B38939" t="s">
        <v>31135</v>
      </c>
      <c r="C38939">
        <v>20210307</v>
      </c>
      <c r="D38939">
        <v>104</v>
      </c>
      <c r="E38939">
        <v>10000</v>
      </c>
      <c r="F38939">
        <v>1</v>
      </c>
      <c r="G38939" t="s">
        <v>23765</v>
      </c>
      <c r="H38939">
        <v>0</v>
      </c>
    </row>
    <row r="38940" spans="1:8" x14ac:dyDescent="0.3">
      <c r="A38940">
        <v>38939</v>
      </c>
      <c r="B38940" t="s">
        <v>31135</v>
      </c>
      <c r="C38940">
        <v>20210307</v>
      </c>
      <c r="D38940">
        <v>104</v>
      </c>
      <c r="E38940">
        <v>10000</v>
      </c>
      <c r="F38940">
        <v>2</v>
      </c>
      <c r="G38940" t="s">
        <v>32259</v>
      </c>
      <c r="H38940">
        <v>1</v>
      </c>
    </row>
    <row r="38941" spans="1:8" x14ac:dyDescent="0.3">
      <c r="A38941">
        <v>38940</v>
      </c>
      <c r="B38941" t="s">
        <v>31135</v>
      </c>
      <c r="C38941">
        <v>20210307</v>
      </c>
      <c r="D38941">
        <v>104</v>
      </c>
      <c r="E38941">
        <v>10000</v>
      </c>
      <c r="F38941">
        <v>3</v>
      </c>
      <c r="G38941" t="s">
        <v>23764</v>
      </c>
      <c r="H38941">
        <v>0</v>
      </c>
    </row>
    <row r="38942" spans="1:8" x14ac:dyDescent="0.3">
      <c r="A38942">
        <v>38941</v>
      </c>
      <c r="B38942" t="s">
        <v>31135</v>
      </c>
      <c r="C38942">
        <v>20210307</v>
      </c>
      <c r="D38942">
        <v>104</v>
      </c>
      <c r="E38942">
        <v>10000</v>
      </c>
      <c r="F38942">
        <v>4</v>
      </c>
      <c r="G38942" t="s">
        <v>32260</v>
      </c>
      <c r="H38942">
        <v>0</v>
      </c>
    </row>
    <row r="38943" spans="1:8" x14ac:dyDescent="0.3">
      <c r="A38943">
        <v>38942</v>
      </c>
      <c r="B38943" t="s">
        <v>31135</v>
      </c>
      <c r="C38943">
        <v>20210307</v>
      </c>
      <c r="D38943">
        <v>104</v>
      </c>
      <c r="E38943">
        <v>10001</v>
      </c>
      <c r="F38943">
        <v>1</v>
      </c>
      <c r="G38943" t="s">
        <v>32261</v>
      </c>
      <c r="H38943">
        <v>0</v>
      </c>
    </row>
    <row r="38944" spans="1:8" x14ac:dyDescent="0.3">
      <c r="A38944">
        <v>38943</v>
      </c>
      <c r="B38944" t="s">
        <v>31135</v>
      </c>
      <c r="C38944">
        <v>20210307</v>
      </c>
      <c r="D38944">
        <v>104</v>
      </c>
      <c r="E38944">
        <v>10001</v>
      </c>
      <c r="F38944">
        <v>2</v>
      </c>
      <c r="G38944" t="s">
        <v>32262</v>
      </c>
      <c r="H38944">
        <v>1</v>
      </c>
    </row>
    <row r="38945" spans="1:8" x14ac:dyDescent="0.3">
      <c r="A38945">
        <v>38944</v>
      </c>
      <c r="B38945" t="s">
        <v>31135</v>
      </c>
      <c r="C38945">
        <v>20210307</v>
      </c>
      <c r="D38945">
        <v>104</v>
      </c>
      <c r="E38945">
        <v>10001</v>
      </c>
      <c r="F38945">
        <v>3</v>
      </c>
      <c r="G38945" t="s">
        <v>32263</v>
      </c>
      <c r="H38945">
        <v>0</v>
      </c>
    </row>
    <row r="38946" spans="1:8" x14ac:dyDescent="0.3">
      <c r="A38946">
        <v>38945</v>
      </c>
      <c r="B38946" t="s">
        <v>31135</v>
      </c>
      <c r="C38946">
        <v>20210307</v>
      </c>
      <c r="D38946">
        <v>104</v>
      </c>
      <c r="E38946">
        <v>10001</v>
      </c>
      <c r="F38946">
        <v>4</v>
      </c>
      <c r="G38946" t="s">
        <v>32264</v>
      </c>
      <c r="H38946">
        <v>0</v>
      </c>
    </row>
    <row r="38947" spans="1:8" x14ac:dyDescent="0.3">
      <c r="A38947">
        <v>38946</v>
      </c>
      <c r="B38947" t="s">
        <v>31135</v>
      </c>
      <c r="C38947">
        <v>20210307</v>
      </c>
      <c r="D38947">
        <v>104</v>
      </c>
      <c r="E38947">
        <v>10002</v>
      </c>
      <c r="F38947">
        <v>1</v>
      </c>
      <c r="G38947" t="s">
        <v>32265</v>
      </c>
      <c r="H38947">
        <v>1</v>
      </c>
    </row>
    <row r="38948" spans="1:8" x14ac:dyDescent="0.3">
      <c r="A38948">
        <v>38947</v>
      </c>
      <c r="B38948" t="s">
        <v>31135</v>
      </c>
      <c r="C38948">
        <v>20210307</v>
      </c>
      <c r="D38948">
        <v>104</v>
      </c>
      <c r="E38948">
        <v>10002</v>
      </c>
      <c r="F38948">
        <v>2</v>
      </c>
      <c r="G38948" t="s">
        <v>32266</v>
      </c>
      <c r="H38948">
        <v>0</v>
      </c>
    </row>
    <row r="38949" spans="1:8" x14ac:dyDescent="0.3">
      <c r="A38949">
        <v>38948</v>
      </c>
      <c r="B38949" t="s">
        <v>31135</v>
      </c>
      <c r="C38949">
        <v>20210307</v>
      </c>
      <c r="D38949">
        <v>104</v>
      </c>
      <c r="E38949">
        <v>10002</v>
      </c>
      <c r="F38949">
        <v>3</v>
      </c>
      <c r="G38949" t="s">
        <v>32267</v>
      </c>
      <c r="H38949">
        <v>0</v>
      </c>
    </row>
    <row r="38950" spans="1:8" x14ac:dyDescent="0.3">
      <c r="A38950">
        <v>38949</v>
      </c>
      <c r="B38950" t="s">
        <v>31135</v>
      </c>
      <c r="C38950">
        <v>20210307</v>
      </c>
      <c r="D38950">
        <v>104</v>
      </c>
      <c r="E38950">
        <v>10002</v>
      </c>
      <c r="F38950">
        <v>4</v>
      </c>
      <c r="G38950" t="s">
        <v>32268</v>
      </c>
      <c r="H38950">
        <v>0</v>
      </c>
    </row>
    <row r="38951" spans="1:8" x14ac:dyDescent="0.3">
      <c r="A38951">
        <v>38950</v>
      </c>
      <c r="B38951" t="s">
        <v>31135</v>
      </c>
      <c r="C38951">
        <v>20210307</v>
      </c>
      <c r="D38951">
        <v>104</v>
      </c>
      <c r="E38951">
        <v>10003</v>
      </c>
      <c r="F38951">
        <v>1</v>
      </c>
      <c r="G38951" t="s">
        <v>32269</v>
      </c>
      <c r="H38951">
        <v>0</v>
      </c>
    </row>
    <row r="38952" spans="1:8" x14ac:dyDescent="0.3">
      <c r="A38952">
        <v>38951</v>
      </c>
      <c r="B38952" t="s">
        <v>31135</v>
      </c>
      <c r="C38952">
        <v>20210307</v>
      </c>
      <c r="D38952">
        <v>104</v>
      </c>
      <c r="E38952">
        <v>10003</v>
      </c>
      <c r="F38952">
        <v>2</v>
      </c>
      <c r="G38952" t="s">
        <v>32270</v>
      </c>
      <c r="H38952">
        <v>0</v>
      </c>
    </row>
    <row r="38953" spans="1:8" x14ac:dyDescent="0.3">
      <c r="A38953">
        <v>38952</v>
      </c>
      <c r="B38953" t="s">
        <v>31135</v>
      </c>
      <c r="C38953">
        <v>20210307</v>
      </c>
      <c r="D38953">
        <v>104</v>
      </c>
      <c r="E38953">
        <v>10003</v>
      </c>
      <c r="F38953">
        <v>3</v>
      </c>
      <c r="G38953" t="s">
        <v>32271</v>
      </c>
      <c r="H38953">
        <v>1</v>
      </c>
    </row>
    <row r="38954" spans="1:8" x14ac:dyDescent="0.3">
      <c r="A38954">
        <v>38953</v>
      </c>
      <c r="B38954" t="s">
        <v>31135</v>
      </c>
      <c r="C38954">
        <v>20210307</v>
      </c>
      <c r="D38954">
        <v>104</v>
      </c>
      <c r="E38954">
        <v>10003</v>
      </c>
      <c r="F38954">
        <v>4</v>
      </c>
      <c r="G38954" t="s">
        <v>32272</v>
      </c>
      <c r="H38954">
        <v>0</v>
      </c>
    </row>
    <row r="38955" spans="1:8" x14ac:dyDescent="0.3">
      <c r="A38955">
        <v>38954</v>
      </c>
      <c r="B38955" t="s">
        <v>31135</v>
      </c>
      <c r="C38955">
        <v>20210307</v>
      </c>
      <c r="D38955">
        <v>104</v>
      </c>
      <c r="E38955">
        <v>10004</v>
      </c>
      <c r="F38955">
        <v>1</v>
      </c>
      <c r="G38955" t="s">
        <v>32273</v>
      </c>
      <c r="H38955">
        <v>0</v>
      </c>
    </row>
    <row r="38956" spans="1:8" x14ac:dyDescent="0.3">
      <c r="A38956">
        <v>38955</v>
      </c>
      <c r="B38956" t="s">
        <v>31135</v>
      </c>
      <c r="C38956">
        <v>20210307</v>
      </c>
      <c r="D38956">
        <v>104</v>
      </c>
      <c r="E38956">
        <v>10004</v>
      </c>
      <c r="F38956">
        <v>2</v>
      </c>
      <c r="G38956" t="s">
        <v>32274</v>
      </c>
      <c r="H38956">
        <v>1</v>
      </c>
    </row>
    <row r="38957" spans="1:8" x14ac:dyDescent="0.3">
      <c r="A38957">
        <v>38956</v>
      </c>
      <c r="B38957" t="s">
        <v>31135</v>
      </c>
      <c r="C38957">
        <v>20210307</v>
      </c>
      <c r="D38957">
        <v>104</v>
      </c>
      <c r="E38957">
        <v>10004</v>
      </c>
      <c r="F38957">
        <v>3</v>
      </c>
      <c r="G38957" t="s">
        <v>32275</v>
      </c>
      <c r="H38957">
        <v>0</v>
      </c>
    </row>
    <row r="38958" spans="1:8" x14ac:dyDescent="0.3">
      <c r="A38958">
        <v>38957</v>
      </c>
      <c r="B38958" t="s">
        <v>31135</v>
      </c>
      <c r="C38958">
        <v>20210307</v>
      </c>
      <c r="D38958">
        <v>104</v>
      </c>
      <c r="E38958">
        <v>10004</v>
      </c>
      <c r="F38958">
        <v>4</v>
      </c>
      <c r="G38958" t="s">
        <v>32276</v>
      </c>
      <c r="H38958">
        <v>0</v>
      </c>
    </row>
    <row r="38959" spans="1:8" x14ac:dyDescent="0.3">
      <c r="A38959">
        <v>38958</v>
      </c>
      <c r="B38959" t="s">
        <v>31135</v>
      </c>
      <c r="C38959">
        <v>20210307</v>
      </c>
      <c r="D38959">
        <v>104</v>
      </c>
      <c r="E38959">
        <v>10005</v>
      </c>
      <c r="F38959">
        <v>1</v>
      </c>
      <c r="G38959" t="s">
        <v>32277</v>
      </c>
      <c r="H38959">
        <v>1</v>
      </c>
    </row>
    <row r="38960" spans="1:8" x14ac:dyDescent="0.3">
      <c r="A38960">
        <v>38959</v>
      </c>
      <c r="B38960" t="s">
        <v>31135</v>
      </c>
      <c r="C38960">
        <v>20210307</v>
      </c>
      <c r="D38960">
        <v>104</v>
      </c>
      <c r="E38960">
        <v>10005</v>
      </c>
      <c r="F38960">
        <v>2</v>
      </c>
      <c r="G38960" t="s">
        <v>21713</v>
      </c>
      <c r="H38960">
        <v>0</v>
      </c>
    </row>
    <row r="38961" spans="1:8" x14ac:dyDescent="0.3">
      <c r="A38961">
        <v>38960</v>
      </c>
      <c r="B38961" t="s">
        <v>31135</v>
      </c>
      <c r="C38961">
        <v>20210307</v>
      </c>
      <c r="D38961">
        <v>104</v>
      </c>
      <c r="E38961">
        <v>10005</v>
      </c>
      <c r="F38961">
        <v>3</v>
      </c>
      <c r="G38961" t="s">
        <v>32278</v>
      </c>
      <c r="H38961">
        <v>0</v>
      </c>
    </row>
    <row r="38962" spans="1:8" x14ac:dyDescent="0.3">
      <c r="A38962">
        <v>38961</v>
      </c>
      <c r="B38962" t="s">
        <v>31135</v>
      </c>
      <c r="C38962">
        <v>20210307</v>
      </c>
      <c r="D38962">
        <v>104</v>
      </c>
      <c r="E38962">
        <v>10005</v>
      </c>
      <c r="F38962">
        <v>4</v>
      </c>
      <c r="G38962" t="s">
        <v>32279</v>
      </c>
      <c r="H38962">
        <v>0</v>
      </c>
    </row>
    <row r="38963" spans="1:8" x14ac:dyDescent="0.3">
      <c r="A38963">
        <v>38962</v>
      </c>
      <c r="B38963" t="s">
        <v>31135</v>
      </c>
      <c r="C38963">
        <v>20210307</v>
      </c>
      <c r="D38963">
        <v>104</v>
      </c>
      <c r="E38963">
        <v>10006</v>
      </c>
      <c r="F38963">
        <v>1</v>
      </c>
      <c r="G38963" t="s">
        <v>32280</v>
      </c>
      <c r="H38963">
        <v>0</v>
      </c>
    </row>
    <row r="38964" spans="1:8" x14ac:dyDescent="0.3">
      <c r="A38964">
        <v>38963</v>
      </c>
      <c r="B38964" t="s">
        <v>31135</v>
      </c>
      <c r="C38964">
        <v>20210307</v>
      </c>
      <c r="D38964">
        <v>104</v>
      </c>
      <c r="E38964">
        <v>10006</v>
      </c>
      <c r="F38964">
        <v>2</v>
      </c>
      <c r="G38964" t="s">
        <v>32281</v>
      </c>
      <c r="H38964">
        <v>0</v>
      </c>
    </row>
    <row r="38965" spans="1:8" x14ac:dyDescent="0.3">
      <c r="A38965">
        <v>38964</v>
      </c>
      <c r="B38965" t="s">
        <v>31135</v>
      </c>
      <c r="C38965">
        <v>20210307</v>
      </c>
      <c r="D38965">
        <v>104</v>
      </c>
      <c r="E38965">
        <v>10006</v>
      </c>
      <c r="F38965">
        <v>3</v>
      </c>
      <c r="G38965" t="s">
        <v>32282</v>
      </c>
      <c r="H38965">
        <v>0</v>
      </c>
    </row>
    <row r="38966" spans="1:8" x14ac:dyDescent="0.3">
      <c r="A38966">
        <v>38965</v>
      </c>
      <c r="B38966" t="s">
        <v>31135</v>
      </c>
      <c r="C38966">
        <v>20210307</v>
      </c>
      <c r="D38966">
        <v>104</v>
      </c>
      <c r="E38966">
        <v>10006</v>
      </c>
      <c r="F38966">
        <v>4</v>
      </c>
      <c r="G38966" t="s">
        <v>32283</v>
      </c>
      <c r="H38966">
        <v>1</v>
      </c>
    </row>
    <row r="38967" spans="1:8" x14ac:dyDescent="0.3">
      <c r="A38967">
        <v>38966</v>
      </c>
      <c r="B38967" t="s">
        <v>31135</v>
      </c>
      <c r="C38967">
        <v>20210307</v>
      </c>
      <c r="D38967">
        <v>104</v>
      </c>
      <c r="E38967">
        <v>10007</v>
      </c>
      <c r="F38967">
        <v>1</v>
      </c>
      <c r="G38967" t="s">
        <v>32284</v>
      </c>
      <c r="H38967">
        <v>0</v>
      </c>
    </row>
    <row r="38968" spans="1:8" x14ac:dyDescent="0.3">
      <c r="A38968">
        <v>38967</v>
      </c>
      <c r="B38968" t="s">
        <v>31135</v>
      </c>
      <c r="C38968">
        <v>20210307</v>
      </c>
      <c r="D38968">
        <v>104</v>
      </c>
      <c r="E38968">
        <v>10007</v>
      </c>
      <c r="F38968">
        <v>2</v>
      </c>
      <c r="G38968" t="s">
        <v>32285</v>
      </c>
      <c r="H38968">
        <v>1</v>
      </c>
    </row>
    <row r="38969" spans="1:8" x14ac:dyDescent="0.3">
      <c r="A38969">
        <v>38968</v>
      </c>
      <c r="B38969" t="s">
        <v>31135</v>
      </c>
      <c r="C38969">
        <v>20210307</v>
      </c>
      <c r="D38969">
        <v>104</v>
      </c>
      <c r="E38969">
        <v>10007</v>
      </c>
      <c r="F38969">
        <v>3</v>
      </c>
      <c r="G38969" t="s">
        <v>32286</v>
      </c>
      <c r="H38969">
        <v>0</v>
      </c>
    </row>
    <row r="38970" spans="1:8" x14ac:dyDescent="0.3">
      <c r="A38970">
        <v>38969</v>
      </c>
      <c r="B38970" t="s">
        <v>31135</v>
      </c>
      <c r="C38970">
        <v>20210307</v>
      </c>
      <c r="D38970">
        <v>104</v>
      </c>
      <c r="E38970">
        <v>10007</v>
      </c>
      <c r="F38970">
        <v>4</v>
      </c>
      <c r="G38970" t="s">
        <v>32287</v>
      </c>
      <c r="H38970">
        <v>0</v>
      </c>
    </row>
    <row r="38971" spans="1:8" x14ac:dyDescent="0.3">
      <c r="A38971">
        <v>38970</v>
      </c>
      <c r="B38971" t="s">
        <v>31135</v>
      </c>
      <c r="C38971">
        <v>20210307</v>
      </c>
      <c r="D38971">
        <v>104</v>
      </c>
      <c r="E38971">
        <v>10008</v>
      </c>
      <c r="F38971">
        <v>1</v>
      </c>
      <c r="G38971" t="s">
        <v>13256</v>
      </c>
      <c r="H38971">
        <v>0</v>
      </c>
    </row>
    <row r="38972" spans="1:8" x14ac:dyDescent="0.3">
      <c r="A38972">
        <v>38971</v>
      </c>
      <c r="B38972" t="s">
        <v>31135</v>
      </c>
      <c r="C38972">
        <v>20210307</v>
      </c>
      <c r="D38972">
        <v>104</v>
      </c>
      <c r="E38972">
        <v>10008</v>
      </c>
      <c r="F38972">
        <v>2</v>
      </c>
      <c r="G38972" t="s">
        <v>32288</v>
      </c>
      <c r="H38972">
        <v>1</v>
      </c>
    </row>
    <row r="38973" spans="1:8" x14ac:dyDescent="0.3">
      <c r="A38973">
        <v>38972</v>
      </c>
      <c r="B38973" t="s">
        <v>31135</v>
      </c>
      <c r="C38973">
        <v>20210307</v>
      </c>
      <c r="D38973">
        <v>104</v>
      </c>
      <c r="E38973">
        <v>10008</v>
      </c>
      <c r="F38973">
        <v>3</v>
      </c>
      <c r="G38973" t="s">
        <v>32289</v>
      </c>
      <c r="H38973">
        <v>0</v>
      </c>
    </row>
    <row r="38974" spans="1:8" x14ac:dyDescent="0.3">
      <c r="A38974">
        <v>38973</v>
      </c>
      <c r="B38974" t="s">
        <v>31135</v>
      </c>
      <c r="C38974">
        <v>20210307</v>
      </c>
      <c r="D38974">
        <v>104</v>
      </c>
      <c r="E38974">
        <v>10008</v>
      </c>
      <c r="F38974">
        <v>4</v>
      </c>
      <c r="G38974" t="s">
        <v>32290</v>
      </c>
      <c r="H38974">
        <v>0</v>
      </c>
    </row>
    <row r="38975" spans="1:8" x14ac:dyDescent="0.3">
      <c r="A38975">
        <v>38974</v>
      </c>
      <c r="B38975" t="s">
        <v>31135</v>
      </c>
      <c r="C38975">
        <v>20210307</v>
      </c>
      <c r="D38975">
        <v>104</v>
      </c>
      <c r="E38975">
        <v>10009</v>
      </c>
      <c r="F38975">
        <v>1</v>
      </c>
      <c r="G38975" t="s">
        <v>32291</v>
      </c>
      <c r="H38975">
        <v>0</v>
      </c>
    </row>
    <row r="38976" spans="1:8" x14ac:dyDescent="0.3">
      <c r="A38976">
        <v>38975</v>
      </c>
      <c r="B38976" t="s">
        <v>31135</v>
      </c>
      <c r="C38976">
        <v>20210307</v>
      </c>
      <c r="D38976">
        <v>104</v>
      </c>
      <c r="E38976">
        <v>10009</v>
      </c>
      <c r="F38976">
        <v>2</v>
      </c>
      <c r="G38976" t="s">
        <v>32292</v>
      </c>
      <c r="H38976">
        <v>1</v>
      </c>
    </row>
    <row r="38977" spans="1:8" x14ac:dyDescent="0.3">
      <c r="A38977">
        <v>38976</v>
      </c>
      <c r="B38977" t="s">
        <v>31135</v>
      </c>
      <c r="C38977">
        <v>20210307</v>
      </c>
      <c r="D38977">
        <v>104</v>
      </c>
      <c r="E38977">
        <v>10009</v>
      </c>
      <c r="F38977">
        <v>3</v>
      </c>
      <c r="G38977" t="s">
        <v>32293</v>
      </c>
      <c r="H38977">
        <v>0</v>
      </c>
    </row>
    <row r="38978" spans="1:8" x14ac:dyDescent="0.3">
      <c r="A38978">
        <v>38977</v>
      </c>
      <c r="B38978" t="s">
        <v>31135</v>
      </c>
      <c r="C38978">
        <v>20210307</v>
      </c>
      <c r="D38978">
        <v>104</v>
      </c>
      <c r="E38978">
        <v>10009</v>
      </c>
      <c r="F38978">
        <v>4</v>
      </c>
      <c r="G38978" t="s">
        <v>32294</v>
      </c>
      <c r="H38978">
        <v>0</v>
      </c>
    </row>
    <row r="38979" spans="1:8" x14ac:dyDescent="0.3">
      <c r="A38979">
        <v>38978</v>
      </c>
      <c r="B38979" t="s">
        <v>31135</v>
      </c>
      <c r="C38979">
        <v>20210307</v>
      </c>
      <c r="D38979">
        <v>104</v>
      </c>
      <c r="E38979">
        <v>10010</v>
      </c>
      <c r="F38979">
        <v>1</v>
      </c>
      <c r="G38979" t="s">
        <v>24176</v>
      </c>
      <c r="H38979">
        <v>0</v>
      </c>
    </row>
    <row r="38980" spans="1:8" x14ac:dyDescent="0.3">
      <c r="A38980">
        <v>38979</v>
      </c>
      <c r="B38980" t="s">
        <v>31135</v>
      </c>
      <c r="C38980">
        <v>20210307</v>
      </c>
      <c r="D38980">
        <v>104</v>
      </c>
      <c r="E38980">
        <v>10010</v>
      </c>
      <c r="F38980">
        <v>2</v>
      </c>
      <c r="G38980" t="s">
        <v>24174</v>
      </c>
      <c r="H38980">
        <v>0</v>
      </c>
    </row>
    <row r="38981" spans="1:8" x14ac:dyDescent="0.3">
      <c r="A38981">
        <v>38980</v>
      </c>
      <c r="B38981" t="s">
        <v>31135</v>
      </c>
      <c r="C38981">
        <v>20210307</v>
      </c>
      <c r="D38981">
        <v>104</v>
      </c>
      <c r="E38981">
        <v>10010</v>
      </c>
      <c r="F38981">
        <v>3</v>
      </c>
      <c r="G38981" t="s">
        <v>31569</v>
      </c>
      <c r="H38981">
        <v>1</v>
      </c>
    </row>
    <row r="38982" spans="1:8" x14ac:dyDescent="0.3">
      <c r="A38982">
        <v>38981</v>
      </c>
      <c r="B38982" t="s">
        <v>31135</v>
      </c>
      <c r="C38982">
        <v>20210307</v>
      </c>
      <c r="D38982">
        <v>104</v>
      </c>
      <c r="E38982">
        <v>10010</v>
      </c>
      <c r="F38982">
        <v>4</v>
      </c>
      <c r="G38982" t="s">
        <v>24175</v>
      </c>
      <c r="H38982">
        <v>0</v>
      </c>
    </row>
    <row r="38983" spans="1:8" x14ac:dyDescent="0.3">
      <c r="A38983">
        <v>38982</v>
      </c>
      <c r="B38983" t="s">
        <v>31135</v>
      </c>
      <c r="C38983">
        <v>20210307</v>
      </c>
      <c r="D38983">
        <v>104</v>
      </c>
      <c r="E38983">
        <v>10011</v>
      </c>
      <c r="F38983">
        <v>1</v>
      </c>
      <c r="G38983" t="s">
        <v>32295</v>
      </c>
      <c r="H38983">
        <v>0</v>
      </c>
    </row>
    <row r="38984" spans="1:8" x14ac:dyDescent="0.3">
      <c r="A38984">
        <v>38983</v>
      </c>
      <c r="B38984" t="s">
        <v>31135</v>
      </c>
      <c r="C38984">
        <v>20210307</v>
      </c>
      <c r="D38984">
        <v>104</v>
      </c>
      <c r="E38984">
        <v>10011</v>
      </c>
      <c r="F38984">
        <v>2</v>
      </c>
      <c r="G38984" t="s">
        <v>32296</v>
      </c>
      <c r="H38984">
        <v>0</v>
      </c>
    </row>
    <row r="38985" spans="1:8" x14ac:dyDescent="0.3">
      <c r="A38985">
        <v>38984</v>
      </c>
      <c r="B38985" t="s">
        <v>31135</v>
      </c>
      <c r="C38985">
        <v>20210307</v>
      </c>
      <c r="D38985">
        <v>104</v>
      </c>
      <c r="E38985">
        <v>10011</v>
      </c>
      <c r="F38985">
        <v>3</v>
      </c>
      <c r="G38985" t="s">
        <v>32297</v>
      </c>
      <c r="H38985">
        <v>1</v>
      </c>
    </row>
    <row r="38986" spans="1:8" x14ac:dyDescent="0.3">
      <c r="A38986">
        <v>38985</v>
      </c>
      <c r="B38986" t="s">
        <v>31135</v>
      </c>
      <c r="C38986">
        <v>20210307</v>
      </c>
      <c r="D38986">
        <v>104</v>
      </c>
      <c r="E38986">
        <v>10011</v>
      </c>
      <c r="F38986">
        <v>4</v>
      </c>
      <c r="G38986" t="s">
        <v>32298</v>
      </c>
      <c r="H38986">
        <v>0</v>
      </c>
    </row>
    <row r="38987" spans="1:8" x14ac:dyDescent="0.3">
      <c r="A38987">
        <v>38986</v>
      </c>
      <c r="B38987" t="s">
        <v>31135</v>
      </c>
      <c r="C38987">
        <v>20210307</v>
      </c>
      <c r="D38987">
        <v>104</v>
      </c>
      <c r="E38987">
        <v>10012</v>
      </c>
      <c r="F38987">
        <v>1</v>
      </c>
      <c r="G38987" t="s">
        <v>32299</v>
      </c>
      <c r="H38987">
        <v>0</v>
      </c>
    </row>
    <row r="38988" spans="1:8" x14ac:dyDescent="0.3">
      <c r="A38988">
        <v>38987</v>
      </c>
      <c r="B38988" t="s">
        <v>31135</v>
      </c>
      <c r="C38988">
        <v>20210307</v>
      </c>
      <c r="D38988">
        <v>104</v>
      </c>
      <c r="E38988">
        <v>10012</v>
      </c>
      <c r="F38988">
        <v>2</v>
      </c>
      <c r="G38988" t="s">
        <v>32300</v>
      </c>
      <c r="H38988">
        <v>1</v>
      </c>
    </row>
    <row r="38989" spans="1:8" x14ac:dyDescent="0.3">
      <c r="A38989">
        <v>38988</v>
      </c>
      <c r="B38989" t="s">
        <v>31135</v>
      </c>
      <c r="C38989">
        <v>20210307</v>
      </c>
      <c r="D38989">
        <v>104</v>
      </c>
      <c r="E38989">
        <v>10012</v>
      </c>
      <c r="F38989">
        <v>3</v>
      </c>
      <c r="G38989" t="s">
        <v>32301</v>
      </c>
      <c r="H38989">
        <v>0</v>
      </c>
    </row>
    <row r="38990" spans="1:8" x14ac:dyDescent="0.3">
      <c r="A38990">
        <v>38989</v>
      </c>
      <c r="B38990" t="s">
        <v>31135</v>
      </c>
      <c r="C38990">
        <v>20210307</v>
      </c>
      <c r="D38990">
        <v>104</v>
      </c>
      <c r="E38990">
        <v>10012</v>
      </c>
      <c r="F38990">
        <v>4</v>
      </c>
      <c r="G38990" t="s">
        <v>32302</v>
      </c>
      <c r="H38990">
        <v>0</v>
      </c>
    </row>
    <row r="38991" spans="1:8" x14ac:dyDescent="0.3">
      <c r="A38991">
        <v>38990</v>
      </c>
      <c r="B38991" t="s">
        <v>31135</v>
      </c>
      <c r="C38991">
        <v>20210307</v>
      </c>
      <c r="D38991">
        <v>104</v>
      </c>
      <c r="E38991">
        <v>10013</v>
      </c>
      <c r="F38991">
        <v>1</v>
      </c>
      <c r="G38991" t="s">
        <v>32303</v>
      </c>
      <c r="H38991">
        <v>0</v>
      </c>
    </row>
    <row r="38992" spans="1:8" x14ac:dyDescent="0.3">
      <c r="A38992">
        <v>38991</v>
      </c>
      <c r="B38992" t="s">
        <v>31135</v>
      </c>
      <c r="C38992">
        <v>20210307</v>
      </c>
      <c r="D38992">
        <v>104</v>
      </c>
      <c r="E38992">
        <v>10013</v>
      </c>
      <c r="F38992">
        <v>2</v>
      </c>
      <c r="G38992" t="s">
        <v>1672</v>
      </c>
      <c r="H38992">
        <v>0</v>
      </c>
    </row>
    <row r="38993" spans="1:8" x14ac:dyDescent="0.3">
      <c r="A38993">
        <v>38992</v>
      </c>
      <c r="B38993" t="s">
        <v>31135</v>
      </c>
      <c r="C38993">
        <v>20210307</v>
      </c>
      <c r="D38993">
        <v>104</v>
      </c>
      <c r="E38993">
        <v>10013</v>
      </c>
      <c r="F38993">
        <v>3</v>
      </c>
      <c r="G38993" t="s">
        <v>1670</v>
      </c>
      <c r="H38993">
        <v>0</v>
      </c>
    </row>
    <row r="38994" spans="1:8" x14ac:dyDescent="0.3">
      <c r="A38994">
        <v>38993</v>
      </c>
      <c r="B38994" t="s">
        <v>31135</v>
      </c>
      <c r="C38994">
        <v>20210307</v>
      </c>
      <c r="D38994">
        <v>104</v>
      </c>
      <c r="E38994">
        <v>10013</v>
      </c>
      <c r="F38994">
        <v>4</v>
      </c>
      <c r="G38994" t="s">
        <v>32304</v>
      </c>
      <c r="H38994">
        <v>1</v>
      </c>
    </row>
    <row r="38995" spans="1:8" x14ac:dyDescent="0.3">
      <c r="A38995">
        <v>38994</v>
      </c>
      <c r="B38995" t="s">
        <v>31135</v>
      </c>
      <c r="C38995">
        <v>20210307</v>
      </c>
      <c r="D38995">
        <v>104</v>
      </c>
      <c r="E38995">
        <v>10014</v>
      </c>
      <c r="F38995">
        <v>1</v>
      </c>
      <c r="G38995" t="s">
        <v>32305</v>
      </c>
      <c r="H38995">
        <v>0</v>
      </c>
    </row>
    <row r="38996" spans="1:8" x14ac:dyDescent="0.3">
      <c r="A38996">
        <v>38995</v>
      </c>
      <c r="B38996" t="s">
        <v>31135</v>
      </c>
      <c r="C38996">
        <v>20210307</v>
      </c>
      <c r="D38996">
        <v>104</v>
      </c>
      <c r="E38996">
        <v>10014</v>
      </c>
      <c r="F38996">
        <v>2</v>
      </c>
      <c r="G38996" t="s">
        <v>32306</v>
      </c>
      <c r="H38996">
        <v>0</v>
      </c>
    </row>
    <row r="38997" spans="1:8" x14ac:dyDescent="0.3">
      <c r="A38997">
        <v>38996</v>
      </c>
      <c r="B38997" t="s">
        <v>31135</v>
      </c>
      <c r="C38997">
        <v>20210307</v>
      </c>
      <c r="D38997">
        <v>104</v>
      </c>
      <c r="E38997">
        <v>10014</v>
      </c>
      <c r="F38997">
        <v>3</v>
      </c>
      <c r="G38997" t="s">
        <v>18229</v>
      </c>
      <c r="H38997">
        <v>0</v>
      </c>
    </row>
    <row r="38998" spans="1:8" x14ac:dyDescent="0.3">
      <c r="A38998">
        <v>38997</v>
      </c>
      <c r="B38998" t="s">
        <v>31135</v>
      </c>
      <c r="C38998">
        <v>20210307</v>
      </c>
      <c r="D38998">
        <v>104</v>
      </c>
      <c r="E38998">
        <v>10014</v>
      </c>
      <c r="F38998">
        <v>4</v>
      </c>
      <c r="G38998" t="s">
        <v>32307</v>
      </c>
      <c r="H38998">
        <v>1</v>
      </c>
    </row>
    <row r="38999" spans="1:8" x14ac:dyDescent="0.3">
      <c r="A38999">
        <v>38998</v>
      </c>
      <c r="B38999" t="s">
        <v>31135</v>
      </c>
      <c r="C38999">
        <v>20210307</v>
      </c>
      <c r="D38999">
        <v>104</v>
      </c>
      <c r="E38999">
        <v>10015</v>
      </c>
      <c r="F38999">
        <v>1</v>
      </c>
      <c r="G38999" t="s">
        <v>32308</v>
      </c>
      <c r="H38999">
        <v>0</v>
      </c>
    </row>
    <row r="39000" spans="1:8" x14ac:dyDescent="0.3">
      <c r="A39000">
        <v>38999</v>
      </c>
      <c r="B39000" t="s">
        <v>31135</v>
      </c>
      <c r="C39000">
        <v>20210307</v>
      </c>
      <c r="D39000">
        <v>104</v>
      </c>
      <c r="E39000">
        <v>10015</v>
      </c>
      <c r="F39000">
        <v>2</v>
      </c>
      <c r="G39000" t="s">
        <v>31627</v>
      </c>
      <c r="H39000">
        <v>1</v>
      </c>
    </row>
    <row r="39001" spans="1:8" x14ac:dyDescent="0.3">
      <c r="A39001">
        <v>39000</v>
      </c>
      <c r="B39001" t="s">
        <v>31135</v>
      </c>
      <c r="C39001">
        <v>20210307</v>
      </c>
      <c r="D39001">
        <v>104</v>
      </c>
      <c r="E39001">
        <v>10015</v>
      </c>
      <c r="F39001">
        <v>3</v>
      </c>
      <c r="G39001" t="s">
        <v>32309</v>
      </c>
      <c r="H39001">
        <v>0</v>
      </c>
    </row>
    <row r="39002" spans="1:8" x14ac:dyDescent="0.3">
      <c r="A39002">
        <v>39001</v>
      </c>
      <c r="B39002" t="s">
        <v>31135</v>
      </c>
      <c r="C39002">
        <v>20210307</v>
      </c>
      <c r="D39002">
        <v>104</v>
      </c>
      <c r="E39002">
        <v>10015</v>
      </c>
      <c r="F39002">
        <v>4</v>
      </c>
      <c r="G39002" t="s">
        <v>31628</v>
      </c>
      <c r="H39002">
        <v>0</v>
      </c>
    </row>
    <row r="39003" spans="1:8" x14ac:dyDescent="0.3">
      <c r="A39003">
        <v>39002</v>
      </c>
      <c r="B39003" t="s">
        <v>31135</v>
      </c>
      <c r="C39003">
        <v>20210307</v>
      </c>
      <c r="D39003">
        <v>104</v>
      </c>
      <c r="E39003">
        <v>10016</v>
      </c>
      <c r="F39003">
        <v>1</v>
      </c>
      <c r="G39003" t="s">
        <v>32310</v>
      </c>
      <c r="H39003">
        <v>0</v>
      </c>
    </row>
    <row r="39004" spans="1:8" x14ac:dyDescent="0.3">
      <c r="A39004">
        <v>39003</v>
      </c>
      <c r="B39004" t="s">
        <v>31135</v>
      </c>
      <c r="C39004">
        <v>20210307</v>
      </c>
      <c r="D39004">
        <v>104</v>
      </c>
      <c r="E39004">
        <v>10016</v>
      </c>
      <c r="F39004">
        <v>2</v>
      </c>
      <c r="G39004" t="s">
        <v>32311</v>
      </c>
      <c r="H39004">
        <v>0</v>
      </c>
    </row>
    <row r="39005" spans="1:8" x14ac:dyDescent="0.3">
      <c r="A39005">
        <v>39004</v>
      </c>
      <c r="B39005" t="s">
        <v>31135</v>
      </c>
      <c r="C39005">
        <v>20210307</v>
      </c>
      <c r="D39005">
        <v>104</v>
      </c>
      <c r="E39005">
        <v>10016</v>
      </c>
      <c r="F39005">
        <v>3</v>
      </c>
      <c r="G39005" t="s">
        <v>32312</v>
      </c>
      <c r="H39005">
        <v>1</v>
      </c>
    </row>
    <row r="39006" spans="1:8" x14ac:dyDescent="0.3">
      <c r="A39006">
        <v>39005</v>
      </c>
      <c r="B39006" t="s">
        <v>31135</v>
      </c>
      <c r="C39006">
        <v>20210307</v>
      </c>
      <c r="D39006">
        <v>104</v>
      </c>
      <c r="E39006">
        <v>10016</v>
      </c>
      <c r="F39006">
        <v>4</v>
      </c>
      <c r="G39006" t="s">
        <v>23784</v>
      </c>
      <c r="H39006">
        <v>0</v>
      </c>
    </row>
    <row r="39007" spans="1:8" x14ac:dyDescent="0.3">
      <c r="A39007">
        <v>39006</v>
      </c>
      <c r="B39007" t="s">
        <v>31135</v>
      </c>
      <c r="C39007">
        <v>20210307</v>
      </c>
      <c r="D39007">
        <v>104</v>
      </c>
      <c r="E39007">
        <v>10017</v>
      </c>
      <c r="F39007">
        <v>1</v>
      </c>
      <c r="G39007" t="s">
        <v>32313</v>
      </c>
      <c r="H39007">
        <v>0</v>
      </c>
    </row>
    <row r="39008" spans="1:8" x14ac:dyDescent="0.3">
      <c r="A39008">
        <v>39007</v>
      </c>
      <c r="B39008" t="s">
        <v>31135</v>
      </c>
      <c r="C39008">
        <v>20210307</v>
      </c>
      <c r="D39008">
        <v>104</v>
      </c>
      <c r="E39008">
        <v>10017</v>
      </c>
      <c r="F39008">
        <v>2</v>
      </c>
      <c r="G39008" t="s">
        <v>32314</v>
      </c>
      <c r="H39008">
        <v>1</v>
      </c>
    </row>
    <row r="39009" spans="1:8" x14ac:dyDescent="0.3">
      <c r="A39009">
        <v>39008</v>
      </c>
      <c r="B39009" t="s">
        <v>31135</v>
      </c>
      <c r="C39009">
        <v>20210307</v>
      </c>
      <c r="D39009">
        <v>104</v>
      </c>
      <c r="E39009">
        <v>10017</v>
      </c>
      <c r="F39009">
        <v>3</v>
      </c>
      <c r="G39009" t="s">
        <v>32315</v>
      </c>
      <c r="H39009">
        <v>0</v>
      </c>
    </row>
    <row r="39010" spans="1:8" x14ac:dyDescent="0.3">
      <c r="A39010">
        <v>39009</v>
      </c>
      <c r="B39010" t="s">
        <v>31135</v>
      </c>
      <c r="C39010">
        <v>20210307</v>
      </c>
      <c r="D39010">
        <v>104</v>
      </c>
      <c r="E39010">
        <v>10017</v>
      </c>
      <c r="F39010">
        <v>4</v>
      </c>
      <c r="G39010" t="s">
        <v>32316</v>
      </c>
      <c r="H39010">
        <v>0</v>
      </c>
    </row>
    <row r="39011" spans="1:8" x14ac:dyDescent="0.3">
      <c r="A39011">
        <v>39010</v>
      </c>
      <c r="B39011" t="s">
        <v>31135</v>
      </c>
      <c r="C39011">
        <v>20210307</v>
      </c>
      <c r="D39011">
        <v>104</v>
      </c>
      <c r="E39011">
        <v>10018</v>
      </c>
      <c r="F39011">
        <v>1</v>
      </c>
      <c r="G39011" t="s">
        <v>32317</v>
      </c>
      <c r="H39011">
        <v>0</v>
      </c>
    </row>
    <row r="39012" spans="1:8" x14ac:dyDescent="0.3">
      <c r="A39012">
        <v>39011</v>
      </c>
      <c r="B39012" t="s">
        <v>31135</v>
      </c>
      <c r="C39012">
        <v>20210307</v>
      </c>
      <c r="D39012">
        <v>104</v>
      </c>
      <c r="E39012">
        <v>10018</v>
      </c>
      <c r="F39012">
        <v>2</v>
      </c>
      <c r="G39012" t="s">
        <v>31998</v>
      </c>
      <c r="H39012">
        <v>0</v>
      </c>
    </row>
    <row r="39013" spans="1:8" x14ac:dyDescent="0.3">
      <c r="A39013">
        <v>39012</v>
      </c>
      <c r="B39013" t="s">
        <v>31135</v>
      </c>
      <c r="C39013">
        <v>20210307</v>
      </c>
      <c r="D39013">
        <v>104</v>
      </c>
      <c r="E39013">
        <v>10018</v>
      </c>
      <c r="F39013">
        <v>3</v>
      </c>
      <c r="G39013" t="s">
        <v>31997</v>
      </c>
      <c r="H39013">
        <v>0</v>
      </c>
    </row>
    <row r="39014" spans="1:8" x14ac:dyDescent="0.3">
      <c r="A39014">
        <v>39013</v>
      </c>
      <c r="B39014" t="s">
        <v>31135</v>
      </c>
      <c r="C39014">
        <v>20210307</v>
      </c>
      <c r="D39014">
        <v>104</v>
      </c>
      <c r="E39014">
        <v>10018</v>
      </c>
      <c r="F39014">
        <v>4</v>
      </c>
      <c r="G39014" t="s">
        <v>32318</v>
      </c>
      <c r="H39014">
        <v>1</v>
      </c>
    </row>
    <row r="39015" spans="1:8" x14ac:dyDescent="0.3">
      <c r="A39015">
        <v>39014</v>
      </c>
      <c r="B39015" t="s">
        <v>31135</v>
      </c>
      <c r="C39015">
        <v>20210307</v>
      </c>
      <c r="D39015">
        <v>104</v>
      </c>
      <c r="E39015">
        <v>10019</v>
      </c>
      <c r="F39015">
        <v>1</v>
      </c>
      <c r="G39015" t="s">
        <v>32319</v>
      </c>
      <c r="H39015">
        <v>0</v>
      </c>
    </row>
    <row r="39016" spans="1:8" x14ac:dyDescent="0.3">
      <c r="A39016">
        <v>39015</v>
      </c>
      <c r="B39016" t="s">
        <v>31135</v>
      </c>
      <c r="C39016">
        <v>20210307</v>
      </c>
      <c r="D39016">
        <v>104</v>
      </c>
      <c r="E39016">
        <v>10019</v>
      </c>
      <c r="F39016">
        <v>2</v>
      </c>
      <c r="G39016" t="s">
        <v>32320</v>
      </c>
      <c r="H39016">
        <v>1</v>
      </c>
    </row>
    <row r="39017" spans="1:8" x14ac:dyDescent="0.3">
      <c r="A39017">
        <v>39016</v>
      </c>
      <c r="B39017" t="s">
        <v>31135</v>
      </c>
      <c r="C39017">
        <v>20210307</v>
      </c>
      <c r="D39017">
        <v>104</v>
      </c>
      <c r="E39017">
        <v>10019</v>
      </c>
      <c r="F39017">
        <v>3</v>
      </c>
      <c r="G39017" t="s">
        <v>32321</v>
      </c>
      <c r="H39017">
        <v>0</v>
      </c>
    </row>
    <row r="39018" spans="1:8" x14ac:dyDescent="0.3">
      <c r="A39018">
        <v>39017</v>
      </c>
      <c r="B39018" t="s">
        <v>31135</v>
      </c>
      <c r="C39018">
        <v>20210307</v>
      </c>
      <c r="D39018">
        <v>104</v>
      </c>
      <c r="E39018">
        <v>10019</v>
      </c>
      <c r="F39018">
        <v>4</v>
      </c>
      <c r="G39018" t="s">
        <v>32322</v>
      </c>
      <c r="H39018">
        <v>0</v>
      </c>
    </row>
    <row r="39019" spans="1:8" x14ac:dyDescent="0.3">
      <c r="A39019">
        <v>39018</v>
      </c>
      <c r="B39019" t="s">
        <v>31135</v>
      </c>
      <c r="C39019">
        <v>20210307</v>
      </c>
      <c r="D39019">
        <v>104</v>
      </c>
      <c r="E39019">
        <v>10020</v>
      </c>
      <c r="F39019">
        <v>1</v>
      </c>
      <c r="G39019" t="s">
        <v>32323</v>
      </c>
      <c r="H39019">
        <v>1</v>
      </c>
    </row>
    <row r="39020" spans="1:8" x14ac:dyDescent="0.3">
      <c r="A39020">
        <v>39019</v>
      </c>
      <c r="B39020" t="s">
        <v>31135</v>
      </c>
      <c r="C39020">
        <v>20210307</v>
      </c>
      <c r="D39020">
        <v>104</v>
      </c>
      <c r="E39020">
        <v>10020</v>
      </c>
      <c r="F39020">
        <v>2</v>
      </c>
      <c r="G39020" t="s">
        <v>32324</v>
      </c>
      <c r="H39020">
        <v>0</v>
      </c>
    </row>
    <row r="39021" spans="1:8" x14ac:dyDescent="0.3">
      <c r="A39021">
        <v>39020</v>
      </c>
      <c r="B39021" t="s">
        <v>31135</v>
      </c>
      <c r="C39021">
        <v>20210307</v>
      </c>
      <c r="D39021">
        <v>104</v>
      </c>
      <c r="E39021">
        <v>10020</v>
      </c>
      <c r="F39021">
        <v>3</v>
      </c>
      <c r="G39021" t="s">
        <v>32325</v>
      </c>
      <c r="H39021">
        <v>0</v>
      </c>
    </row>
    <row r="39022" spans="1:8" x14ac:dyDescent="0.3">
      <c r="A39022">
        <v>39021</v>
      </c>
      <c r="B39022" t="s">
        <v>31135</v>
      </c>
      <c r="C39022">
        <v>20210307</v>
      </c>
      <c r="D39022">
        <v>104</v>
      </c>
      <c r="E39022">
        <v>10020</v>
      </c>
      <c r="F39022">
        <v>4</v>
      </c>
      <c r="G39022" t="s">
        <v>32326</v>
      </c>
      <c r="H39022">
        <v>0</v>
      </c>
    </row>
    <row r="39023" spans="1:8" x14ac:dyDescent="0.3">
      <c r="A39023">
        <v>39022</v>
      </c>
      <c r="B39023" t="s">
        <v>31135</v>
      </c>
      <c r="C39023">
        <v>20210307</v>
      </c>
      <c r="D39023">
        <v>104</v>
      </c>
      <c r="E39023">
        <v>10021</v>
      </c>
      <c r="F39023">
        <v>1</v>
      </c>
      <c r="G39023" t="s">
        <v>32327</v>
      </c>
      <c r="H39023">
        <v>0</v>
      </c>
    </row>
    <row r="39024" spans="1:8" x14ac:dyDescent="0.3">
      <c r="A39024">
        <v>39023</v>
      </c>
      <c r="B39024" t="s">
        <v>31135</v>
      </c>
      <c r="C39024">
        <v>20210307</v>
      </c>
      <c r="D39024">
        <v>104</v>
      </c>
      <c r="E39024">
        <v>10021</v>
      </c>
      <c r="F39024">
        <v>2</v>
      </c>
      <c r="G39024" t="s">
        <v>32328</v>
      </c>
      <c r="H39024">
        <v>1</v>
      </c>
    </row>
    <row r="39025" spans="1:8" x14ac:dyDescent="0.3">
      <c r="A39025">
        <v>39024</v>
      </c>
      <c r="B39025" t="s">
        <v>31135</v>
      </c>
      <c r="C39025">
        <v>20210307</v>
      </c>
      <c r="D39025">
        <v>104</v>
      </c>
      <c r="E39025">
        <v>10021</v>
      </c>
      <c r="F39025">
        <v>3</v>
      </c>
      <c r="G39025" t="s">
        <v>32329</v>
      </c>
      <c r="H39025">
        <v>0</v>
      </c>
    </row>
    <row r="39026" spans="1:8" x14ac:dyDescent="0.3">
      <c r="A39026">
        <v>39025</v>
      </c>
      <c r="B39026" t="s">
        <v>31135</v>
      </c>
      <c r="C39026">
        <v>20210307</v>
      </c>
      <c r="D39026">
        <v>104</v>
      </c>
      <c r="E39026">
        <v>10021</v>
      </c>
      <c r="F39026">
        <v>4</v>
      </c>
      <c r="G39026" t="s">
        <v>32330</v>
      </c>
      <c r="H39026">
        <v>0</v>
      </c>
    </row>
    <row r="39027" spans="1:8" x14ac:dyDescent="0.3">
      <c r="A39027">
        <v>39026</v>
      </c>
      <c r="B39027" t="s">
        <v>31135</v>
      </c>
      <c r="C39027">
        <v>20210307</v>
      </c>
      <c r="D39027">
        <v>104</v>
      </c>
      <c r="E39027">
        <v>10022</v>
      </c>
      <c r="F39027">
        <v>1</v>
      </c>
      <c r="G39027" t="s">
        <v>32331</v>
      </c>
      <c r="H39027">
        <v>0</v>
      </c>
    </row>
    <row r="39028" spans="1:8" x14ac:dyDescent="0.3">
      <c r="A39028">
        <v>39027</v>
      </c>
      <c r="B39028" t="s">
        <v>31135</v>
      </c>
      <c r="C39028">
        <v>20210307</v>
      </c>
      <c r="D39028">
        <v>104</v>
      </c>
      <c r="E39028">
        <v>10022</v>
      </c>
      <c r="F39028">
        <v>2</v>
      </c>
      <c r="G39028" t="s">
        <v>32332</v>
      </c>
      <c r="H39028">
        <v>0</v>
      </c>
    </row>
    <row r="39029" spans="1:8" x14ac:dyDescent="0.3">
      <c r="A39029">
        <v>39028</v>
      </c>
      <c r="B39029" t="s">
        <v>31135</v>
      </c>
      <c r="C39029">
        <v>20210307</v>
      </c>
      <c r="D39029">
        <v>104</v>
      </c>
      <c r="E39029">
        <v>10022</v>
      </c>
      <c r="F39029">
        <v>3</v>
      </c>
      <c r="G39029" t="s">
        <v>32333</v>
      </c>
      <c r="H39029">
        <v>1</v>
      </c>
    </row>
    <row r="39030" spans="1:8" x14ac:dyDescent="0.3">
      <c r="A39030">
        <v>39029</v>
      </c>
      <c r="B39030" t="s">
        <v>31135</v>
      </c>
      <c r="C39030">
        <v>20210307</v>
      </c>
      <c r="D39030">
        <v>104</v>
      </c>
      <c r="E39030">
        <v>10022</v>
      </c>
      <c r="F39030">
        <v>4</v>
      </c>
      <c r="G39030" t="s">
        <v>32334</v>
      </c>
      <c r="H39030">
        <v>0</v>
      </c>
    </row>
    <row r="39031" spans="1:8" x14ac:dyDescent="0.3">
      <c r="A39031">
        <v>39030</v>
      </c>
      <c r="B39031" t="s">
        <v>31135</v>
      </c>
      <c r="C39031">
        <v>20210307</v>
      </c>
      <c r="D39031">
        <v>104</v>
      </c>
      <c r="E39031">
        <v>10023</v>
      </c>
      <c r="F39031">
        <v>1</v>
      </c>
      <c r="G39031" t="s">
        <v>32335</v>
      </c>
      <c r="H39031">
        <v>0</v>
      </c>
    </row>
    <row r="39032" spans="1:8" x14ac:dyDescent="0.3">
      <c r="A39032">
        <v>39031</v>
      </c>
      <c r="B39032" t="s">
        <v>31135</v>
      </c>
      <c r="C39032">
        <v>20210307</v>
      </c>
      <c r="D39032">
        <v>104</v>
      </c>
      <c r="E39032">
        <v>10023</v>
      </c>
      <c r="F39032">
        <v>2</v>
      </c>
      <c r="G39032" t="s">
        <v>32336</v>
      </c>
      <c r="H39032">
        <v>0</v>
      </c>
    </row>
    <row r="39033" spans="1:8" x14ac:dyDescent="0.3">
      <c r="A39033">
        <v>39032</v>
      </c>
      <c r="B39033" t="s">
        <v>31135</v>
      </c>
      <c r="C39033">
        <v>20210307</v>
      </c>
      <c r="D39033">
        <v>104</v>
      </c>
      <c r="E39033">
        <v>10023</v>
      </c>
      <c r="F39033">
        <v>3</v>
      </c>
      <c r="G39033" t="s">
        <v>32337</v>
      </c>
      <c r="H39033">
        <v>0</v>
      </c>
    </row>
    <row r="39034" spans="1:8" x14ac:dyDescent="0.3">
      <c r="A39034">
        <v>39033</v>
      </c>
      <c r="B39034" t="s">
        <v>31135</v>
      </c>
      <c r="C39034">
        <v>20210307</v>
      </c>
      <c r="D39034">
        <v>104</v>
      </c>
      <c r="E39034">
        <v>10023</v>
      </c>
      <c r="F39034">
        <v>4</v>
      </c>
      <c r="G39034" t="s">
        <v>32338</v>
      </c>
      <c r="H39034">
        <v>1</v>
      </c>
    </row>
    <row r="39035" spans="1:8" x14ac:dyDescent="0.3">
      <c r="A39035">
        <v>39034</v>
      </c>
      <c r="B39035" t="s">
        <v>31135</v>
      </c>
      <c r="C39035">
        <v>20210307</v>
      </c>
      <c r="D39035">
        <v>104</v>
      </c>
      <c r="E39035">
        <v>10024</v>
      </c>
      <c r="F39035">
        <v>1</v>
      </c>
      <c r="G39035" t="s">
        <v>32339</v>
      </c>
      <c r="H39035">
        <v>0</v>
      </c>
    </row>
    <row r="39036" spans="1:8" x14ac:dyDescent="0.3">
      <c r="A39036">
        <v>39035</v>
      </c>
      <c r="B39036" t="s">
        <v>31135</v>
      </c>
      <c r="C39036">
        <v>20210307</v>
      </c>
      <c r="D39036">
        <v>104</v>
      </c>
      <c r="E39036">
        <v>10024</v>
      </c>
      <c r="F39036">
        <v>2</v>
      </c>
      <c r="G39036" t="s">
        <v>32340</v>
      </c>
      <c r="H39036">
        <v>0</v>
      </c>
    </row>
    <row r="39037" spans="1:8" x14ac:dyDescent="0.3">
      <c r="A39037">
        <v>39036</v>
      </c>
      <c r="B39037" t="s">
        <v>31135</v>
      </c>
      <c r="C39037">
        <v>20210307</v>
      </c>
      <c r="D39037">
        <v>104</v>
      </c>
      <c r="E39037">
        <v>10024</v>
      </c>
      <c r="F39037">
        <v>3</v>
      </c>
      <c r="G39037" t="s">
        <v>32341</v>
      </c>
      <c r="H39037">
        <v>1</v>
      </c>
    </row>
    <row r="39038" spans="1:8" x14ac:dyDescent="0.3">
      <c r="A39038">
        <v>39037</v>
      </c>
      <c r="B39038" t="s">
        <v>31135</v>
      </c>
      <c r="C39038">
        <v>20210307</v>
      </c>
      <c r="D39038">
        <v>104</v>
      </c>
      <c r="E39038">
        <v>10024</v>
      </c>
      <c r="F39038">
        <v>4</v>
      </c>
      <c r="G39038" t="s">
        <v>32342</v>
      </c>
      <c r="H39038">
        <v>0</v>
      </c>
    </row>
    <row r="39039" spans="1:8" x14ac:dyDescent="0.3">
      <c r="A39039">
        <v>39038</v>
      </c>
      <c r="B39039" t="s">
        <v>31135</v>
      </c>
      <c r="C39039">
        <v>20210307</v>
      </c>
      <c r="D39039">
        <v>104</v>
      </c>
      <c r="E39039">
        <v>10025</v>
      </c>
      <c r="F39039">
        <v>1</v>
      </c>
      <c r="G39039" t="s">
        <v>32343</v>
      </c>
      <c r="H39039">
        <v>0</v>
      </c>
    </row>
    <row r="39040" spans="1:8" x14ac:dyDescent="0.3">
      <c r="A39040">
        <v>39039</v>
      </c>
      <c r="B39040" t="s">
        <v>31135</v>
      </c>
      <c r="C39040">
        <v>20210307</v>
      </c>
      <c r="D39040">
        <v>104</v>
      </c>
      <c r="E39040">
        <v>10025</v>
      </c>
      <c r="F39040">
        <v>2</v>
      </c>
      <c r="G39040" t="s">
        <v>12566</v>
      </c>
      <c r="H39040">
        <v>0</v>
      </c>
    </row>
    <row r="39041" spans="1:8" x14ac:dyDescent="0.3">
      <c r="A39041">
        <v>39040</v>
      </c>
      <c r="B39041" t="s">
        <v>31135</v>
      </c>
      <c r="C39041">
        <v>20210307</v>
      </c>
      <c r="D39041">
        <v>104</v>
      </c>
      <c r="E39041">
        <v>10025</v>
      </c>
      <c r="F39041">
        <v>3</v>
      </c>
      <c r="G39041" t="s">
        <v>32233</v>
      </c>
      <c r="H39041">
        <v>0</v>
      </c>
    </row>
    <row r="39042" spans="1:8" x14ac:dyDescent="0.3">
      <c r="A39042">
        <v>39041</v>
      </c>
      <c r="B39042" t="s">
        <v>31135</v>
      </c>
      <c r="C39042">
        <v>20210307</v>
      </c>
      <c r="D39042">
        <v>104</v>
      </c>
      <c r="E39042">
        <v>10025</v>
      </c>
      <c r="F39042">
        <v>4</v>
      </c>
      <c r="G39042" t="s">
        <v>12567</v>
      </c>
      <c r="H39042">
        <v>1</v>
      </c>
    </row>
    <row r="39043" spans="1:8" x14ac:dyDescent="0.3">
      <c r="A39043">
        <v>39042</v>
      </c>
      <c r="B39043" t="s">
        <v>31135</v>
      </c>
      <c r="C39043">
        <v>20210307</v>
      </c>
      <c r="D39043">
        <v>104</v>
      </c>
      <c r="E39043">
        <v>10026</v>
      </c>
      <c r="F39043">
        <v>1</v>
      </c>
      <c r="G39043" t="s">
        <v>32344</v>
      </c>
      <c r="H39043">
        <v>0</v>
      </c>
    </row>
    <row r="39044" spans="1:8" x14ac:dyDescent="0.3">
      <c r="A39044">
        <v>39043</v>
      </c>
      <c r="B39044" t="s">
        <v>31135</v>
      </c>
      <c r="C39044">
        <v>20210307</v>
      </c>
      <c r="D39044">
        <v>104</v>
      </c>
      <c r="E39044">
        <v>10026</v>
      </c>
      <c r="F39044">
        <v>2</v>
      </c>
      <c r="G39044" t="s">
        <v>32345</v>
      </c>
      <c r="H39044">
        <v>1</v>
      </c>
    </row>
    <row r="39045" spans="1:8" x14ac:dyDescent="0.3">
      <c r="A39045">
        <v>39044</v>
      </c>
      <c r="B39045" t="s">
        <v>31135</v>
      </c>
      <c r="C39045">
        <v>20210307</v>
      </c>
      <c r="D39045">
        <v>104</v>
      </c>
      <c r="E39045">
        <v>10026</v>
      </c>
      <c r="F39045">
        <v>3</v>
      </c>
      <c r="G39045" t="s">
        <v>31297</v>
      </c>
      <c r="H39045">
        <v>0</v>
      </c>
    </row>
    <row r="39046" spans="1:8" x14ac:dyDescent="0.3">
      <c r="A39046">
        <v>39045</v>
      </c>
      <c r="B39046" t="s">
        <v>31135</v>
      </c>
      <c r="C39046">
        <v>20210307</v>
      </c>
      <c r="D39046">
        <v>104</v>
      </c>
      <c r="E39046">
        <v>10026</v>
      </c>
      <c r="F39046">
        <v>4</v>
      </c>
      <c r="G39046" t="s">
        <v>32346</v>
      </c>
      <c r="H39046">
        <v>0</v>
      </c>
    </row>
    <row r="39047" spans="1:8" x14ac:dyDescent="0.3">
      <c r="A39047">
        <v>39046</v>
      </c>
      <c r="B39047" t="s">
        <v>31135</v>
      </c>
      <c r="C39047">
        <v>20210307</v>
      </c>
      <c r="D39047">
        <v>104</v>
      </c>
      <c r="E39047">
        <v>10027</v>
      </c>
      <c r="F39047">
        <v>1</v>
      </c>
      <c r="G39047" t="s">
        <v>32347</v>
      </c>
      <c r="H39047">
        <v>0</v>
      </c>
    </row>
    <row r="39048" spans="1:8" x14ac:dyDescent="0.3">
      <c r="A39048">
        <v>39047</v>
      </c>
      <c r="B39048" t="s">
        <v>31135</v>
      </c>
      <c r="C39048">
        <v>20210307</v>
      </c>
      <c r="D39048">
        <v>104</v>
      </c>
      <c r="E39048">
        <v>10027</v>
      </c>
      <c r="F39048">
        <v>2</v>
      </c>
      <c r="G39048" t="s">
        <v>32348</v>
      </c>
      <c r="H39048">
        <v>0</v>
      </c>
    </row>
    <row r="39049" spans="1:8" x14ac:dyDescent="0.3">
      <c r="A39049">
        <v>39048</v>
      </c>
      <c r="B39049" t="s">
        <v>31135</v>
      </c>
      <c r="C39049">
        <v>20210307</v>
      </c>
      <c r="D39049">
        <v>104</v>
      </c>
      <c r="E39049">
        <v>10027</v>
      </c>
      <c r="F39049">
        <v>3</v>
      </c>
      <c r="G39049" t="s">
        <v>32349</v>
      </c>
      <c r="H39049">
        <v>0</v>
      </c>
    </row>
    <row r="39050" spans="1:8" x14ac:dyDescent="0.3">
      <c r="A39050">
        <v>39049</v>
      </c>
      <c r="B39050" t="s">
        <v>31135</v>
      </c>
      <c r="C39050">
        <v>20210307</v>
      </c>
      <c r="D39050">
        <v>104</v>
      </c>
      <c r="E39050">
        <v>10027</v>
      </c>
      <c r="F39050">
        <v>4</v>
      </c>
      <c r="G39050" t="s">
        <v>32350</v>
      </c>
      <c r="H39050">
        <v>1</v>
      </c>
    </row>
    <row r="39051" spans="1:8" x14ac:dyDescent="0.3">
      <c r="A39051">
        <v>39050</v>
      </c>
      <c r="B39051" t="s">
        <v>31135</v>
      </c>
      <c r="C39051">
        <v>20210307</v>
      </c>
      <c r="D39051">
        <v>104</v>
      </c>
      <c r="E39051">
        <v>10028</v>
      </c>
      <c r="F39051">
        <v>1</v>
      </c>
      <c r="G39051" t="s">
        <v>32351</v>
      </c>
      <c r="H39051">
        <v>0</v>
      </c>
    </row>
    <row r="39052" spans="1:8" x14ac:dyDescent="0.3">
      <c r="A39052">
        <v>39051</v>
      </c>
      <c r="B39052" t="s">
        <v>31135</v>
      </c>
      <c r="C39052">
        <v>20210307</v>
      </c>
      <c r="D39052">
        <v>104</v>
      </c>
      <c r="E39052">
        <v>10028</v>
      </c>
      <c r="F39052">
        <v>2</v>
      </c>
      <c r="G39052" t="s">
        <v>32352</v>
      </c>
      <c r="H39052">
        <v>0</v>
      </c>
    </row>
    <row r="39053" spans="1:8" x14ac:dyDescent="0.3">
      <c r="A39053">
        <v>39052</v>
      </c>
      <c r="B39053" t="s">
        <v>31135</v>
      </c>
      <c r="C39053">
        <v>20210307</v>
      </c>
      <c r="D39053">
        <v>104</v>
      </c>
      <c r="E39053">
        <v>10028</v>
      </c>
      <c r="F39053">
        <v>3</v>
      </c>
      <c r="G39053" t="s">
        <v>32353</v>
      </c>
      <c r="H39053">
        <v>0</v>
      </c>
    </row>
    <row r="39054" spans="1:8" x14ac:dyDescent="0.3">
      <c r="A39054">
        <v>39053</v>
      </c>
      <c r="B39054" t="s">
        <v>31135</v>
      </c>
      <c r="C39054">
        <v>20210307</v>
      </c>
      <c r="D39054">
        <v>104</v>
      </c>
      <c r="E39054">
        <v>10028</v>
      </c>
      <c r="F39054">
        <v>4</v>
      </c>
      <c r="G39054" t="s">
        <v>32354</v>
      </c>
      <c r="H39054">
        <v>1</v>
      </c>
    </row>
    <row r="39055" spans="1:8" x14ac:dyDescent="0.3">
      <c r="A39055">
        <v>39054</v>
      </c>
      <c r="B39055" t="s">
        <v>31135</v>
      </c>
      <c r="C39055">
        <v>20210307</v>
      </c>
      <c r="D39055">
        <v>104</v>
      </c>
      <c r="E39055">
        <v>10029</v>
      </c>
      <c r="F39055">
        <v>1</v>
      </c>
      <c r="G39055" t="s">
        <v>32355</v>
      </c>
      <c r="H39055">
        <v>0</v>
      </c>
    </row>
    <row r="39056" spans="1:8" x14ac:dyDescent="0.3">
      <c r="A39056">
        <v>39055</v>
      </c>
      <c r="B39056" t="s">
        <v>31135</v>
      </c>
      <c r="C39056">
        <v>20210307</v>
      </c>
      <c r="D39056">
        <v>104</v>
      </c>
      <c r="E39056">
        <v>10029</v>
      </c>
      <c r="F39056">
        <v>2</v>
      </c>
      <c r="G39056" t="s">
        <v>32356</v>
      </c>
      <c r="H39056">
        <v>1</v>
      </c>
    </row>
    <row r="39057" spans="1:8" x14ac:dyDescent="0.3">
      <c r="A39057">
        <v>39056</v>
      </c>
      <c r="B39057" t="s">
        <v>31135</v>
      </c>
      <c r="C39057">
        <v>20210307</v>
      </c>
      <c r="D39057">
        <v>104</v>
      </c>
      <c r="E39057">
        <v>10029</v>
      </c>
      <c r="F39057">
        <v>3</v>
      </c>
      <c r="G39057" t="s">
        <v>32357</v>
      </c>
      <c r="H39057">
        <v>0</v>
      </c>
    </row>
    <row r="39058" spans="1:8" x14ac:dyDescent="0.3">
      <c r="A39058">
        <v>39057</v>
      </c>
      <c r="B39058" t="s">
        <v>31135</v>
      </c>
      <c r="C39058">
        <v>20210307</v>
      </c>
      <c r="D39058">
        <v>104</v>
      </c>
      <c r="E39058">
        <v>10029</v>
      </c>
      <c r="F39058">
        <v>4</v>
      </c>
      <c r="G39058" t="s">
        <v>32358</v>
      </c>
      <c r="H39058">
        <v>0</v>
      </c>
    </row>
    <row r="39059" spans="1:8" x14ac:dyDescent="0.3">
      <c r="A39059">
        <v>39058</v>
      </c>
      <c r="B39059" t="s">
        <v>31135</v>
      </c>
      <c r="C39059">
        <v>20210307</v>
      </c>
      <c r="D39059">
        <v>104</v>
      </c>
      <c r="E39059">
        <v>10030</v>
      </c>
      <c r="F39059">
        <v>1</v>
      </c>
      <c r="G39059" t="s">
        <v>32359</v>
      </c>
      <c r="H39059">
        <v>0</v>
      </c>
    </row>
    <row r="39060" spans="1:8" x14ac:dyDescent="0.3">
      <c r="A39060">
        <v>39059</v>
      </c>
      <c r="B39060" t="s">
        <v>31135</v>
      </c>
      <c r="C39060">
        <v>20210307</v>
      </c>
      <c r="D39060">
        <v>104</v>
      </c>
      <c r="E39060">
        <v>10030</v>
      </c>
      <c r="F39060">
        <v>2</v>
      </c>
      <c r="G39060" t="s">
        <v>32360</v>
      </c>
      <c r="H39060">
        <v>1</v>
      </c>
    </row>
    <row r="39061" spans="1:8" x14ac:dyDescent="0.3">
      <c r="A39061">
        <v>39060</v>
      </c>
      <c r="B39061" t="s">
        <v>31135</v>
      </c>
      <c r="C39061">
        <v>20210307</v>
      </c>
      <c r="D39061">
        <v>104</v>
      </c>
      <c r="E39061">
        <v>10030</v>
      </c>
      <c r="F39061">
        <v>3</v>
      </c>
      <c r="G39061" t="s">
        <v>32361</v>
      </c>
      <c r="H39061">
        <v>0</v>
      </c>
    </row>
    <row r="39062" spans="1:8" x14ac:dyDescent="0.3">
      <c r="A39062">
        <v>39061</v>
      </c>
      <c r="B39062" t="s">
        <v>31135</v>
      </c>
      <c r="C39062">
        <v>20210307</v>
      </c>
      <c r="D39062">
        <v>104</v>
      </c>
      <c r="E39062">
        <v>10030</v>
      </c>
      <c r="F39062">
        <v>4</v>
      </c>
      <c r="G39062" t="s">
        <v>32362</v>
      </c>
      <c r="H39062">
        <v>0</v>
      </c>
    </row>
    <row r="39063" spans="1:8" x14ac:dyDescent="0.3">
      <c r="A39063">
        <v>39062</v>
      </c>
      <c r="B39063" t="s">
        <v>31135</v>
      </c>
      <c r="C39063">
        <v>20210307</v>
      </c>
      <c r="D39063">
        <v>104</v>
      </c>
      <c r="E39063">
        <v>10031</v>
      </c>
      <c r="F39063">
        <v>1</v>
      </c>
      <c r="G39063" t="s">
        <v>31663</v>
      </c>
      <c r="H39063">
        <v>0</v>
      </c>
    </row>
    <row r="39064" spans="1:8" x14ac:dyDescent="0.3">
      <c r="A39064">
        <v>39063</v>
      </c>
      <c r="B39064" t="s">
        <v>31135</v>
      </c>
      <c r="C39064">
        <v>20210307</v>
      </c>
      <c r="D39064">
        <v>104</v>
      </c>
      <c r="E39064">
        <v>10031</v>
      </c>
      <c r="F39064">
        <v>2</v>
      </c>
      <c r="G39064" t="s">
        <v>22986</v>
      </c>
      <c r="H39064">
        <v>0</v>
      </c>
    </row>
    <row r="39065" spans="1:8" x14ac:dyDescent="0.3">
      <c r="A39065">
        <v>39064</v>
      </c>
      <c r="B39065" t="s">
        <v>31135</v>
      </c>
      <c r="C39065">
        <v>20210307</v>
      </c>
      <c r="D39065">
        <v>104</v>
      </c>
      <c r="E39065">
        <v>10031</v>
      </c>
      <c r="F39065">
        <v>3</v>
      </c>
      <c r="G39065" t="s">
        <v>22987</v>
      </c>
      <c r="H39065">
        <v>0</v>
      </c>
    </row>
    <row r="39066" spans="1:8" x14ac:dyDescent="0.3">
      <c r="A39066">
        <v>39065</v>
      </c>
      <c r="B39066" t="s">
        <v>31135</v>
      </c>
      <c r="C39066">
        <v>20210307</v>
      </c>
      <c r="D39066">
        <v>104</v>
      </c>
      <c r="E39066">
        <v>10031</v>
      </c>
      <c r="F39066">
        <v>4</v>
      </c>
      <c r="G39066" t="s">
        <v>32363</v>
      </c>
      <c r="H39066">
        <v>1</v>
      </c>
    </row>
    <row r="39067" spans="1:8" x14ac:dyDescent="0.3">
      <c r="A39067">
        <v>39066</v>
      </c>
      <c r="B39067" t="s">
        <v>31135</v>
      </c>
      <c r="C39067">
        <v>20210307</v>
      </c>
      <c r="D39067">
        <v>104</v>
      </c>
      <c r="E39067">
        <v>10032</v>
      </c>
      <c r="F39067">
        <v>1</v>
      </c>
      <c r="G39067" t="s">
        <v>32364</v>
      </c>
      <c r="H39067">
        <v>0</v>
      </c>
    </row>
    <row r="39068" spans="1:8" x14ac:dyDescent="0.3">
      <c r="A39068">
        <v>39067</v>
      </c>
      <c r="B39068" t="s">
        <v>31135</v>
      </c>
      <c r="C39068">
        <v>20210307</v>
      </c>
      <c r="D39068">
        <v>104</v>
      </c>
      <c r="E39068">
        <v>10032</v>
      </c>
      <c r="F39068">
        <v>2</v>
      </c>
      <c r="G39068" t="s">
        <v>32365</v>
      </c>
      <c r="H39068">
        <v>0</v>
      </c>
    </row>
    <row r="39069" spans="1:8" x14ac:dyDescent="0.3">
      <c r="A39069">
        <v>39068</v>
      </c>
      <c r="B39069" t="s">
        <v>31135</v>
      </c>
      <c r="C39069">
        <v>20210307</v>
      </c>
      <c r="D39069">
        <v>104</v>
      </c>
      <c r="E39069">
        <v>10032</v>
      </c>
      <c r="F39069">
        <v>3</v>
      </c>
      <c r="G39069" t="s">
        <v>32366</v>
      </c>
      <c r="H39069">
        <v>0</v>
      </c>
    </row>
    <row r="39070" spans="1:8" x14ac:dyDescent="0.3">
      <c r="A39070">
        <v>39069</v>
      </c>
      <c r="B39070" t="s">
        <v>31135</v>
      </c>
      <c r="C39070">
        <v>20210307</v>
      </c>
      <c r="D39070">
        <v>104</v>
      </c>
      <c r="E39070">
        <v>10032</v>
      </c>
      <c r="F39070">
        <v>4</v>
      </c>
      <c r="G39070" t="s">
        <v>32367</v>
      </c>
      <c r="H39070">
        <v>1</v>
      </c>
    </row>
    <row r="39071" spans="1:8" x14ac:dyDescent="0.3">
      <c r="A39071">
        <v>39070</v>
      </c>
      <c r="B39071" t="s">
        <v>31135</v>
      </c>
      <c r="C39071">
        <v>20210307</v>
      </c>
      <c r="D39071">
        <v>104</v>
      </c>
      <c r="E39071">
        <v>10033</v>
      </c>
      <c r="F39071">
        <v>1</v>
      </c>
      <c r="G39071" t="s">
        <v>32368</v>
      </c>
      <c r="H39071">
        <v>0</v>
      </c>
    </row>
    <row r="39072" spans="1:8" x14ac:dyDescent="0.3">
      <c r="A39072">
        <v>39071</v>
      </c>
      <c r="B39072" t="s">
        <v>31135</v>
      </c>
      <c r="C39072">
        <v>20210307</v>
      </c>
      <c r="D39072">
        <v>104</v>
      </c>
      <c r="E39072">
        <v>10033</v>
      </c>
      <c r="F39072">
        <v>2</v>
      </c>
      <c r="G39072" t="s">
        <v>32009</v>
      </c>
      <c r="H39072">
        <v>1</v>
      </c>
    </row>
    <row r="39073" spans="1:8" x14ac:dyDescent="0.3">
      <c r="A39073">
        <v>39072</v>
      </c>
      <c r="B39073" t="s">
        <v>31135</v>
      </c>
      <c r="C39073">
        <v>20210307</v>
      </c>
      <c r="D39073">
        <v>104</v>
      </c>
      <c r="E39073">
        <v>10033</v>
      </c>
      <c r="F39073">
        <v>3</v>
      </c>
      <c r="G39073" t="s">
        <v>32008</v>
      </c>
      <c r="H39073">
        <v>0</v>
      </c>
    </row>
    <row r="39074" spans="1:8" x14ac:dyDescent="0.3">
      <c r="A39074">
        <v>39073</v>
      </c>
      <c r="B39074" t="s">
        <v>31135</v>
      </c>
      <c r="C39074">
        <v>20210307</v>
      </c>
      <c r="D39074">
        <v>104</v>
      </c>
      <c r="E39074">
        <v>10033</v>
      </c>
      <c r="F39074">
        <v>4</v>
      </c>
      <c r="G39074" t="s">
        <v>31681</v>
      </c>
      <c r="H39074">
        <v>0</v>
      </c>
    </row>
    <row r="39075" spans="1:8" x14ac:dyDescent="0.3">
      <c r="A39075">
        <v>39074</v>
      </c>
      <c r="B39075" t="s">
        <v>31135</v>
      </c>
      <c r="C39075">
        <v>20210307</v>
      </c>
      <c r="D39075">
        <v>104</v>
      </c>
      <c r="E39075">
        <v>10034</v>
      </c>
      <c r="F39075">
        <v>1</v>
      </c>
      <c r="G39075" t="s">
        <v>7375</v>
      </c>
      <c r="H39075">
        <v>0</v>
      </c>
    </row>
    <row r="39076" spans="1:8" x14ac:dyDescent="0.3">
      <c r="A39076">
        <v>39075</v>
      </c>
      <c r="B39076" t="s">
        <v>31135</v>
      </c>
      <c r="C39076">
        <v>20210307</v>
      </c>
      <c r="D39076">
        <v>104</v>
      </c>
      <c r="E39076">
        <v>10034</v>
      </c>
      <c r="F39076">
        <v>2</v>
      </c>
      <c r="G39076" t="s">
        <v>7376</v>
      </c>
      <c r="H39076">
        <v>0</v>
      </c>
    </row>
    <row r="39077" spans="1:8" x14ac:dyDescent="0.3">
      <c r="A39077">
        <v>39076</v>
      </c>
      <c r="B39077" t="s">
        <v>31135</v>
      </c>
      <c r="C39077">
        <v>20210307</v>
      </c>
      <c r="D39077">
        <v>104</v>
      </c>
      <c r="E39077">
        <v>10034</v>
      </c>
      <c r="F39077">
        <v>3</v>
      </c>
      <c r="G39077" t="s">
        <v>12578</v>
      </c>
      <c r="H39077">
        <v>1</v>
      </c>
    </row>
    <row r="39078" spans="1:8" x14ac:dyDescent="0.3">
      <c r="A39078">
        <v>39077</v>
      </c>
      <c r="B39078" t="s">
        <v>31135</v>
      </c>
      <c r="C39078">
        <v>20210307</v>
      </c>
      <c r="D39078">
        <v>104</v>
      </c>
      <c r="E39078">
        <v>10034</v>
      </c>
      <c r="F39078">
        <v>4</v>
      </c>
      <c r="G39078" t="s">
        <v>12579</v>
      </c>
      <c r="H39078">
        <v>0</v>
      </c>
    </row>
    <row r="39079" spans="1:8" x14ac:dyDescent="0.3">
      <c r="A39079">
        <v>39078</v>
      </c>
      <c r="B39079" t="s">
        <v>31135</v>
      </c>
      <c r="C39079">
        <v>20210307</v>
      </c>
      <c r="D39079">
        <v>104</v>
      </c>
      <c r="E39079">
        <v>10035</v>
      </c>
      <c r="F39079">
        <v>1</v>
      </c>
      <c r="G39079" t="s">
        <v>31326</v>
      </c>
      <c r="H39079">
        <v>0</v>
      </c>
    </row>
    <row r="39080" spans="1:8" x14ac:dyDescent="0.3">
      <c r="A39080">
        <v>39079</v>
      </c>
      <c r="B39080" t="s">
        <v>31135</v>
      </c>
      <c r="C39080">
        <v>20210307</v>
      </c>
      <c r="D39080">
        <v>104</v>
      </c>
      <c r="E39080">
        <v>10035</v>
      </c>
      <c r="F39080">
        <v>2</v>
      </c>
      <c r="G39080" t="s">
        <v>31328</v>
      </c>
      <c r="H39080">
        <v>0</v>
      </c>
    </row>
    <row r="39081" spans="1:8" x14ac:dyDescent="0.3">
      <c r="A39081">
        <v>39080</v>
      </c>
      <c r="B39081" t="s">
        <v>31135</v>
      </c>
      <c r="C39081">
        <v>20210307</v>
      </c>
      <c r="D39081">
        <v>104</v>
      </c>
      <c r="E39081">
        <v>10035</v>
      </c>
      <c r="F39081">
        <v>3</v>
      </c>
      <c r="G39081" t="s">
        <v>32369</v>
      </c>
      <c r="H39081">
        <v>1</v>
      </c>
    </row>
    <row r="39082" spans="1:8" x14ac:dyDescent="0.3">
      <c r="A39082">
        <v>39081</v>
      </c>
      <c r="B39082" t="s">
        <v>31135</v>
      </c>
      <c r="C39082">
        <v>20210307</v>
      </c>
      <c r="D39082">
        <v>104</v>
      </c>
      <c r="E39082">
        <v>10035</v>
      </c>
      <c r="F39082">
        <v>4</v>
      </c>
      <c r="G39082" t="s">
        <v>32370</v>
      </c>
      <c r="H39082">
        <v>0</v>
      </c>
    </row>
    <row r="39083" spans="1:8" x14ac:dyDescent="0.3">
      <c r="A39083">
        <v>39082</v>
      </c>
      <c r="B39083" t="s">
        <v>31135</v>
      </c>
      <c r="C39083">
        <v>20210307</v>
      </c>
      <c r="D39083">
        <v>104</v>
      </c>
      <c r="E39083">
        <v>10036</v>
      </c>
      <c r="F39083">
        <v>1</v>
      </c>
      <c r="G39083" t="s">
        <v>32371</v>
      </c>
      <c r="H39083">
        <v>0</v>
      </c>
    </row>
    <row r="39084" spans="1:8" x14ac:dyDescent="0.3">
      <c r="A39084">
        <v>39083</v>
      </c>
      <c r="B39084" t="s">
        <v>31135</v>
      </c>
      <c r="C39084">
        <v>20210307</v>
      </c>
      <c r="D39084">
        <v>104</v>
      </c>
      <c r="E39084">
        <v>10036</v>
      </c>
      <c r="F39084">
        <v>2</v>
      </c>
      <c r="G39084" t="s">
        <v>32372</v>
      </c>
      <c r="H39084">
        <v>0</v>
      </c>
    </row>
    <row r="39085" spans="1:8" x14ac:dyDescent="0.3">
      <c r="A39085">
        <v>39084</v>
      </c>
      <c r="B39085" t="s">
        <v>31135</v>
      </c>
      <c r="C39085">
        <v>20210307</v>
      </c>
      <c r="D39085">
        <v>104</v>
      </c>
      <c r="E39085">
        <v>10036</v>
      </c>
      <c r="F39085">
        <v>3</v>
      </c>
      <c r="G39085" t="s">
        <v>32373</v>
      </c>
      <c r="H39085">
        <v>1</v>
      </c>
    </row>
    <row r="39086" spans="1:8" x14ac:dyDescent="0.3">
      <c r="A39086">
        <v>39085</v>
      </c>
      <c r="B39086" t="s">
        <v>31135</v>
      </c>
      <c r="C39086">
        <v>20210307</v>
      </c>
      <c r="D39086">
        <v>104</v>
      </c>
      <c r="E39086">
        <v>10036</v>
      </c>
      <c r="F39086">
        <v>4</v>
      </c>
      <c r="G39086" t="s">
        <v>32374</v>
      </c>
      <c r="H39086">
        <v>0</v>
      </c>
    </row>
    <row r="39087" spans="1:8" x14ac:dyDescent="0.3">
      <c r="A39087">
        <v>39086</v>
      </c>
      <c r="B39087" t="s">
        <v>31135</v>
      </c>
      <c r="C39087">
        <v>20210307</v>
      </c>
      <c r="D39087">
        <v>104</v>
      </c>
      <c r="E39087">
        <v>10037</v>
      </c>
      <c r="F39087">
        <v>1</v>
      </c>
      <c r="G39087" t="s">
        <v>32375</v>
      </c>
      <c r="H39087">
        <v>1</v>
      </c>
    </row>
    <row r="39088" spans="1:8" x14ac:dyDescent="0.3">
      <c r="A39088">
        <v>39087</v>
      </c>
      <c r="B39088" t="s">
        <v>31135</v>
      </c>
      <c r="C39088">
        <v>20210307</v>
      </c>
      <c r="D39088">
        <v>104</v>
      </c>
      <c r="E39088">
        <v>10037</v>
      </c>
      <c r="F39088">
        <v>2</v>
      </c>
      <c r="G39088" t="s">
        <v>32376</v>
      </c>
      <c r="H39088">
        <v>0</v>
      </c>
    </row>
    <row r="39089" spans="1:8" x14ac:dyDescent="0.3">
      <c r="A39089">
        <v>39088</v>
      </c>
      <c r="B39089" t="s">
        <v>31135</v>
      </c>
      <c r="C39089">
        <v>20210307</v>
      </c>
      <c r="D39089">
        <v>104</v>
      </c>
      <c r="E39089">
        <v>10037</v>
      </c>
      <c r="F39089">
        <v>3</v>
      </c>
      <c r="G39089" t="s">
        <v>32377</v>
      </c>
      <c r="H39089">
        <v>0</v>
      </c>
    </row>
    <row r="39090" spans="1:8" x14ac:dyDescent="0.3">
      <c r="A39090">
        <v>39089</v>
      </c>
      <c r="B39090" t="s">
        <v>31135</v>
      </c>
      <c r="C39090">
        <v>20210307</v>
      </c>
      <c r="D39090">
        <v>104</v>
      </c>
      <c r="E39090">
        <v>10037</v>
      </c>
      <c r="F39090">
        <v>4</v>
      </c>
      <c r="G39090" t="s">
        <v>32378</v>
      </c>
      <c r="H39090">
        <v>0</v>
      </c>
    </row>
    <row r="39091" spans="1:8" x14ac:dyDescent="0.3">
      <c r="A39091">
        <v>39090</v>
      </c>
      <c r="B39091" t="s">
        <v>31135</v>
      </c>
      <c r="C39091">
        <v>20210307</v>
      </c>
      <c r="D39091">
        <v>104</v>
      </c>
      <c r="E39091">
        <v>10038</v>
      </c>
      <c r="F39091">
        <v>1</v>
      </c>
      <c r="G39091" t="s">
        <v>22572</v>
      </c>
      <c r="H39091">
        <v>0</v>
      </c>
    </row>
    <row r="39092" spans="1:8" x14ac:dyDescent="0.3">
      <c r="A39092">
        <v>39091</v>
      </c>
      <c r="B39092" t="s">
        <v>31135</v>
      </c>
      <c r="C39092">
        <v>20210307</v>
      </c>
      <c r="D39092">
        <v>104</v>
      </c>
      <c r="E39092">
        <v>10038</v>
      </c>
      <c r="F39092">
        <v>2</v>
      </c>
      <c r="G39092" t="s">
        <v>32379</v>
      </c>
      <c r="H39092">
        <v>0</v>
      </c>
    </row>
    <row r="39093" spans="1:8" x14ac:dyDescent="0.3">
      <c r="A39093">
        <v>39092</v>
      </c>
      <c r="B39093" t="s">
        <v>31135</v>
      </c>
      <c r="C39093">
        <v>20210307</v>
      </c>
      <c r="D39093">
        <v>104</v>
      </c>
      <c r="E39093">
        <v>10038</v>
      </c>
      <c r="F39093">
        <v>3</v>
      </c>
      <c r="G39093" t="s">
        <v>32380</v>
      </c>
      <c r="H39093">
        <v>1</v>
      </c>
    </row>
    <row r="39094" spans="1:8" x14ac:dyDescent="0.3">
      <c r="A39094">
        <v>39093</v>
      </c>
      <c r="B39094" t="s">
        <v>31135</v>
      </c>
      <c r="C39094">
        <v>20210307</v>
      </c>
      <c r="D39094">
        <v>104</v>
      </c>
      <c r="E39094">
        <v>10038</v>
      </c>
      <c r="F39094">
        <v>4</v>
      </c>
      <c r="G39094" t="s">
        <v>32381</v>
      </c>
      <c r="H39094">
        <v>0</v>
      </c>
    </row>
    <row r="39095" spans="1:8" x14ac:dyDescent="0.3">
      <c r="A39095">
        <v>39094</v>
      </c>
      <c r="B39095" t="s">
        <v>31135</v>
      </c>
      <c r="C39095">
        <v>20210307</v>
      </c>
      <c r="D39095">
        <v>104</v>
      </c>
      <c r="E39095">
        <v>10039</v>
      </c>
      <c r="F39095">
        <v>1</v>
      </c>
      <c r="G39095" t="s">
        <v>32382</v>
      </c>
      <c r="H39095">
        <v>0</v>
      </c>
    </row>
    <row r="39096" spans="1:8" x14ac:dyDescent="0.3">
      <c r="A39096">
        <v>39095</v>
      </c>
      <c r="B39096" t="s">
        <v>31135</v>
      </c>
      <c r="C39096">
        <v>20210307</v>
      </c>
      <c r="D39096">
        <v>104</v>
      </c>
      <c r="E39096">
        <v>10039</v>
      </c>
      <c r="F39096">
        <v>2</v>
      </c>
      <c r="G39096" t="s">
        <v>32383</v>
      </c>
      <c r="H39096">
        <v>0</v>
      </c>
    </row>
    <row r="39097" spans="1:8" x14ac:dyDescent="0.3">
      <c r="A39097">
        <v>39096</v>
      </c>
      <c r="B39097" t="s">
        <v>31135</v>
      </c>
      <c r="C39097">
        <v>20210307</v>
      </c>
      <c r="D39097">
        <v>104</v>
      </c>
      <c r="E39097">
        <v>10039</v>
      </c>
      <c r="F39097">
        <v>3</v>
      </c>
      <c r="G39097" t="s">
        <v>32384</v>
      </c>
      <c r="H39097">
        <v>0</v>
      </c>
    </row>
    <row r="39098" spans="1:8" x14ac:dyDescent="0.3">
      <c r="A39098">
        <v>39097</v>
      </c>
      <c r="B39098" t="s">
        <v>31135</v>
      </c>
      <c r="C39098">
        <v>20210307</v>
      </c>
      <c r="D39098">
        <v>104</v>
      </c>
      <c r="E39098">
        <v>10039</v>
      </c>
      <c r="F39098">
        <v>4</v>
      </c>
      <c r="G39098" t="s">
        <v>32385</v>
      </c>
      <c r="H39098">
        <v>1</v>
      </c>
    </row>
    <row r="39099" spans="1:8" x14ac:dyDescent="0.3">
      <c r="A39099">
        <v>39098</v>
      </c>
      <c r="B39099" t="s">
        <v>31135</v>
      </c>
      <c r="C39099">
        <v>20210307</v>
      </c>
      <c r="D39099">
        <v>104</v>
      </c>
      <c r="E39099">
        <v>10040</v>
      </c>
      <c r="F39099">
        <v>1</v>
      </c>
      <c r="G39099" t="s">
        <v>198</v>
      </c>
      <c r="H39099">
        <v>0</v>
      </c>
    </row>
    <row r="39100" spans="1:8" x14ac:dyDescent="0.3">
      <c r="A39100">
        <v>39099</v>
      </c>
      <c r="B39100" t="s">
        <v>31135</v>
      </c>
      <c r="C39100">
        <v>20210307</v>
      </c>
      <c r="D39100">
        <v>104</v>
      </c>
      <c r="E39100">
        <v>10040</v>
      </c>
      <c r="F39100">
        <v>2</v>
      </c>
      <c r="G39100" t="s">
        <v>4343</v>
      </c>
      <c r="H39100">
        <v>1</v>
      </c>
    </row>
    <row r="39101" spans="1:8" x14ac:dyDescent="0.3">
      <c r="A39101">
        <v>39100</v>
      </c>
      <c r="B39101" t="s">
        <v>31135</v>
      </c>
      <c r="C39101">
        <v>20210307</v>
      </c>
      <c r="D39101">
        <v>104</v>
      </c>
      <c r="E39101">
        <v>10040</v>
      </c>
      <c r="F39101">
        <v>3</v>
      </c>
      <c r="G39101" t="s">
        <v>199</v>
      </c>
      <c r="H39101">
        <v>0</v>
      </c>
    </row>
    <row r="39102" spans="1:8" x14ac:dyDescent="0.3">
      <c r="A39102">
        <v>39101</v>
      </c>
      <c r="B39102" t="s">
        <v>31135</v>
      </c>
      <c r="C39102">
        <v>20210307</v>
      </c>
      <c r="D39102">
        <v>104</v>
      </c>
      <c r="E39102">
        <v>10040</v>
      </c>
      <c r="F39102">
        <v>4</v>
      </c>
      <c r="G39102" t="s">
        <v>200</v>
      </c>
      <c r="H39102">
        <v>0</v>
      </c>
    </row>
    <row r="39103" spans="1:8" x14ac:dyDescent="0.3">
      <c r="A39103">
        <v>39102</v>
      </c>
      <c r="B39103" t="s">
        <v>31135</v>
      </c>
      <c r="C39103">
        <v>20210307</v>
      </c>
      <c r="D39103">
        <v>104</v>
      </c>
      <c r="E39103">
        <v>10041</v>
      </c>
      <c r="F39103">
        <v>1</v>
      </c>
      <c r="G39103" t="s">
        <v>403</v>
      </c>
      <c r="H39103">
        <v>0</v>
      </c>
    </row>
    <row r="39104" spans="1:8" x14ac:dyDescent="0.3">
      <c r="A39104">
        <v>39103</v>
      </c>
      <c r="B39104" t="s">
        <v>31135</v>
      </c>
      <c r="C39104">
        <v>20210307</v>
      </c>
      <c r="D39104">
        <v>104</v>
      </c>
      <c r="E39104">
        <v>10041</v>
      </c>
      <c r="F39104">
        <v>2</v>
      </c>
      <c r="G39104" t="s">
        <v>404</v>
      </c>
      <c r="H39104">
        <v>1</v>
      </c>
    </row>
    <row r="39105" spans="1:8" x14ac:dyDescent="0.3">
      <c r="A39105">
        <v>39104</v>
      </c>
      <c r="B39105" t="s">
        <v>31135</v>
      </c>
      <c r="C39105">
        <v>20210307</v>
      </c>
      <c r="D39105">
        <v>104</v>
      </c>
      <c r="E39105">
        <v>10041</v>
      </c>
      <c r="F39105">
        <v>3</v>
      </c>
      <c r="G39105" t="s">
        <v>445</v>
      </c>
      <c r="H39105">
        <v>0</v>
      </c>
    </row>
    <row r="39106" spans="1:8" x14ac:dyDescent="0.3">
      <c r="A39106">
        <v>39105</v>
      </c>
      <c r="B39106" t="s">
        <v>31135</v>
      </c>
      <c r="C39106">
        <v>20210307</v>
      </c>
      <c r="D39106">
        <v>104</v>
      </c>
      <c r="E39106">
        <v>10041</v>
      </c>
      <c r="F39106">
        <v>4</v>
      </c>
      <c r="G39106" t="s">
        <v>446</v>
      </c>
      <c r="H39106">
        <v>0</v>
      </c>
    </row>
    <row r="39107" spans="1:8" x14ac:dyDescent="0.3">
      <c r="A39107">
        <v>39106</v>
      </c>
      <c r="B39107" t="s">
        <v>31135</v>
      </c>
      <c r="C39107">
        <v>20210307</v>
      </c>
      <c r="D39107">
        <v>104</v>
      </c>
      <c r="E39107">
        <v>10042</v>
      </c>
      <c r="F39107">
        <v>1</v>
      </c>
      <c r="G39107" t="s">
        <v>32386</v>
      </c>
      <c r="H39107">
        <v>0</v>
      </c>
    </row>
    <row r="39108" spans="1:8" x14ac:dyDescent="0.3">
      <c r="A39108">
        <v>39107</v>
      </c>
      <c r="B39108" t="s">
        <v>31135</v>
      </c>
      <c r="C39108">
        <v>20210307</v>
      </c>
      <c r="D39108">
        <v>104</v>
      </c>
      <c r="E39108">
        <v>10042</v>
      </c>
      <c r="F39108">
        <v>2</v>
      </c>
      <c r="G39108" t="s">
        <v>2838</v>
      </c>
      <c r="H39108">
        <v>0</v>
      </c>
    </row>
    <row r="39109" spans="1:8" x14ac:dyDescent="0.3">
      <c r="A39109">
        <v>39108</v>
      </c>
      <c r="B39109" t="s">
        <v>31135</v>
      </c>
      <c r="C39109">
        <v>20210307</v>
      </c>
      <c r="D39109">
        <v>104</v>
      </c>
      <c r="E39109">
        <v>10042</v>
      </c>
      <c r="F39109">
        <v>3</v>
      </c>
      <c r="G39109" t="s">
        <v>32387</v>
      </c>
      <c r="H39109">
        <v>0</v>
      </c>
    </row>
    <row r="39110" spans="1:8" x14ac:dyDescent="0.3">
      <c r="A39110">
        <v>39109</v>
      </c>
      <c r="B39110" t="s">
        <v>31135</v>
      </c>
      <c r="C39110">
        <v>20210307</v>
      </c>
      <c r="D39110">
        <v>104</v>
      </c>
      <c r="E39110">
        <v>10042</v>
      </c>
      <c r="F39110">
        <v>4</v>
      </c>
      <c r="G39110" t="s">
        <v>32388</v>
      </c>
      <c r="H39110">
        <v>1</v>
      </c>
    </row>
    <row r="39111" spans="1:8" x14ac:dyDescent="0.3">
      <c r="A39111">
        <v>39110</v>
      </c>
      <c r="B39111" t="s">
        <v>31135</v>
      </c>
      <c r="C39111">
        <v>20210307</v>
      </c>
      <c r="D39111">
        <v>104</v>
      </c>
      <c r="E39111">
        <v>10043</v>
      </c>
      <c r="F39111">
        <v>1</v>
      </c>
      <c r="G39111" t="s">
        <v>32389</v>
      </c>
      <c r="H39111">
        <v>0</v>
      </c>
    </row>
    <row r="39112" spans="1:8" x14ac:dyDescent="0.3">
      <c r="A39112">
        <v>39111</v>
      </c>
      <c r="B39112" t="s">
        <v>31135</v>
      </c>
      <c r="C39112">
        <v>20210307</v>
      </c>
      <c r="D39112">
        <v>104</v>
      </c>
      <c r="E39112">
        <v>10043</v>
      </c>
      <c r="F39112">
        <v>2</v>
      </c>
      <c r="G39112" t="s">
        <v>32390</v>
      </c>
      <c r="H39112">
        <v>1</v>
      </c>
    </row>
    <row r="39113" spans="1:8" x14ac:dyDescent="0.3">
      <c r="A39113">
        <v>39112</v>
      </c>
      <c r="B39113" t="s">
        <v>31135</v>
      </c>
      <c r="C39113">
        <v>20210307</v>
      </c>
      <c r="D39113">
        <v>104</v>
      </c>
      <c r="E39113">
        <v>10043</v>
      </c>
      <c r="F39113">
        <v>3</v>
      </c>
      <c r="G39113" t="s">
        <v>32391</v>
      </c>
      <c r="H39113">
        <v>0</v>
      </c>
    </row>
    <row r="39114" spans="1:8" x14ac:dyDescent="0.3">
      <c r="A39114">
        <v>39113</v>
      </c>
      <c r="B39114" t="s">
        <v>31135</v>
      </c>
      <c r="C39114">
        <v>20210307</v>
      </c>
      <c r="D39114">
        <v>104</v>
      </c>
      <c r="E39114">
        <v>10043</v>
      </c>
      <c r="F39114">
        <v>4</v>
      </c>
      <c r="G39114" t="s">
        <v>32392</v>
      </c>
      <c r="H39114">
        <v>0</v>
      </c>
    </row>
    <row r="39115" spans="1:8" x14ac:dyDescent="0.3">
      <c r="A39115">
        <v>39114</v>
      </c>
      <c r="B39115" t="s">
        <v>31135</v>
      </c>
      <c r="C39115">
        <v>20210307</v>
      </c>
      <c r="D39115">
        <v>104</v>
      </c>
      <c r="E39115">
        <v>10044</v>
      </c>
      <c r="F39115">
        <v>1</v>
      </c>
      <c r="G39115" t="s">
        <v>32393</v>
      </c>
      <c r="H39115">
        <v>0</v>
      </c>
    </row>
    <row r="39116" spans="1:8" x14ac:dyDescent="0.3">
      <c r="A39116">
        <v>39115</v>
      </c>
      <c r="B39116" t="s">
        <v>31135</v>
      </c>
      <c r="C39116">
        <v>20210307</v>
      </c>
      <c r="D39116">
        <v>104</v>
      </c>
      <c r="E39116">
        <v>10044</v>
      </c>
      <c r="F39116">
        <v>2</v>
      </c>
      <c r="G39116" t="s">
        <v>32394</v>
      </c>
      <c r="H39116">
        <v>1</v>
      </c>
    </row>
    <row r="39117" spans="1:8" x14ac:dyDescent="0.3">
      <c r="A39117">
        <v>39116</v>
      </c>
      <c r="B39117" t="s">
        <v>31135</v>
      </c>
      <c r="C39117">
        <v>20210307</v>
      </c>
      <c r="D39117">
        <v>104</v>
      </c>
      <c r="E39117">
        <v>10044</v>
      </c>
      <c r="F39117">
        <v>3</v>
      </c>
      <c r="G39117" t="s">
        <v>32395</v>
      </c>
      <c r="H39117">
        <v>0</v>
      </c>
    </row>
    <row r="39118" spans="1:8" x14ac:dyDescent="0.3">
      <c r="A39118">
        <v>39117</v>
      </c>
      <c r="B39118" t="s">
        <v>31135</v>
      </c>
      <c r="C39118">
        <v>20210307</v>
      </c>
      <c r="D39118">
        <v>104</v>
      </c>
      <c r="E39118">
        <v>10044</v>
      </c>
      <c r="F39118">
        <v>4</v>
      </c>
      <c r="G39118" t="s">
        <v>32396</v>
      </c>
      <c r="H39118">
        <v>0</v>
      </c>
    </row>
    <row r="39119" spans="1:8" x14ac:dyDescent="0.3">
      <c r="A39119">
        <v>39118</v>
      </c>
      <c r="B39119" t="s">
        <v>31135</v>
      </c>
      <c r="C39119">
        <v>20210307</v>
      </c>
      <c r="D39119">
        <v>104</v>
      </c>
      <c r="E39119">
        <v>10045</v>
      </c>
      <c r="F39119">
        <v>1</v>
      </c>
      <c r="G39119" t="s">
        <v>32397</v>
      </c>
      <c r="H39119">
        <v>0</v>
      </c>
    </row>
    <row r="39120" spans="1:8" x14ac:dyDescent="0.3">
      <c r="A39120">
        <v>39119</v>
      </c>
      <c r="B39120" t="s">
        <v>31135</v>
      </c>
      <c r="C39120">
        <v>20210307</v>
      </c>
      <c r="D39120">
        <v>104</v>
      </c>
      <c r="E39120">
        <v>10045</v>
      </c>
      <c r="F39120">
        <v>2</v>
      </c>
      <c r="G39120" t="s">
        <v>32398</v>
      </c>
      <c r="H39120">
        <v>0</v>
      </c>
    </row>
    <row r="39121" spans="1:8" x14ac:dyDescent="0.3">
      <c r="A39121">
        <v>39120</v>
      </c>
      <c r="B39121" t="s">
        <v>31135</v>
      </c>
      <c r="C39121">
        <v>20210307</v>
      </c>
      <c r="D39121">
        <v>104</v>
      </c>
      <c r="E39121">
        <v>10045</v>
      </c>
      <c r="F39121">
        <v>3</v>
      </c>
      <c r="G39121" t="s">
        <v>32399</v>
      </c>
      <c r="H39121">
        <v>0</v>
      </c>
    </row>
    <row r="39122" spans="1:8" x14ac:dyDescent="0.3">
      <c r="A39122">
        <v>39121</v>
      </c>
      <c r="B39122" t="s">
        <v>31135</v>
      </c>
      <c r="C39122">
        <v>20210307</v>
      </c>
      <c r="D39122">
        <v>104</v>
      </c>
      <c r="E39122">
        <v>10045</v>
      </c>
      <c r="F39122">
        <v>4</v>
      </c>
      <c r="G39122" t="s">
        <v>32400</v>
      </c>
      <c r="H39122">
        <v>1</v>
      </c>
    </row>
    <row r="39123" spans="1:8" x14ac:dyDescent="0.3">
      <c r="A39123">
        <v>39122</v>
      </c>
      <c r="B39123" t="s">
        <v>31135</v>
      </c>
      <c r="C39123">
        <v>20210307</v>
      </c>
      <c r="D39123">
        <v>104</v>
      </c>
      <c r="E39123">
        <v>10046</v>
      </c>
      <c r="F39123">
        <v>1</v>
      </c>
      <c r="G39123" t="s">
        <v>32401</v>
      </c>
      <c r="H39123">
        <v>0</v>
      </c>
    </row>
    <row r="39124" spans="1:8" x14ac:dyDescent="0.3">
      <c r="A39124">
        <v>39123</v>
      </c>
      <c r="B39124" t="s">
        <v>31135</v>
      </c>
      <c r="C39124">
        <v>20210307</v>
      </c>
      <c r="D39124">
        <v>104</v>
      </c>
      <c r="E39124">
        <v>10046</v>
      </c>
      <c r="F39124">
        <v>2</v>
      </c>
      <c r="G39124" t="s">
        <v>32402</v>
      </c>
      <c r="H39124">
        <v>0</v>
      </c>
    </row>
    <row r="39125" spans="1:8" x14ac:dyDescent="0.3">
      <c r="A39125">
        <v>39124</v>
      </c>
      <c r="B39125" t="s">
        <v>31135</v>
      </c>
      <c r="C39125">
        <v>20210307</v>
      </c>
      <c r="D39125">
        <v>104</v>
      </c>
      <c r="E39125">
        <v>10046</v>
      </c>
      <c r="F39125">
        <v>3</v>
      </c>
      <c r="G39125" t="s">
        <v>32403</v>
      </c>
      <c r="H39125">
        <v>0</v>
      </c>
    </row>
    <row r="39126" spans="1:8" x14ac:dyDescent="0.3">
      <c r="A39126">
        <v>39125</v>
      </c>
      <c r="B39126" t="s">
        <v>31135</v>
      </c>
      <c r="C39126">
        <v>20210307</v>
      </c>
      <c r="D39126">
        <v>104</v>
      </c>
      <c r="E39126">
        <v>10046</v>
      </c>
      <c r="F39126">
        <v>4</v>
      </c>
      <c r="G39126" t="s">
        <v>32404</v>
      </c>
      <c r="H39126">
        <v>1</v>
      </c>
    </row>
    <row r="39127" spans="1:8" x14ac:dyDescent="0.3">
      <c r="A39127">
        <v>39126</v>
      </c>
      <c r="B39127" t="s">
        <v>31135</v>
      </c>
      <c r="C39127">
        <v>20210307</v>
      </c>
      <c r="D39127">
        <v>104</v>
      </c>
      <c r="E39127">
        <v>10047</v>
      </c>
      <c r="F39127">
        <v>1</v>
      </c>
      <c r="G39127" t="s">
        <v>32405</v>
      </c>
      <c r="H39127">
        <v>0</v>
      </c>
    </row>
    <row r="39128" spans="1:8" x14ac:dyDescent="0.3">
      <c r="A39128">
        <v>39127</v>
      </c>
      <c r="B39128" t="s">
        <v>31135</v>
      </c>
      <c r="C39128">
        <v>20210307</v>
      </c>
      <c r="D39128">
        <v>104</v>
      </c>
      <c r="E39128">
        <v>10047</v>
      </c>
      <c r="F39128">
        <v>2</v>
      </c>
      <c r="G39128" t="s">
        <v>32406</v>
      </c>
      <c r="H39128">
        <v>0</v>
      </c>
    </row>
    <row r="39129" spans="1:8" x14ac:dyDescent="0.3">
      <c r="A39129">
        <v>39128</v>
      </c>
      <c r="B39129" t="s">
        <v>31135</v>
      </c>
      <c r="C39129">
        <v>20210307</v>
      </c>
      <c r="D39129">
        <v>104</v>
      </c>
      <c r="E39129">
        <v>10047</v>
      </c>
      <c r="F39129">
        <v>3</v>
      </c>
      <c r="G39129" t="s">
        <v>32407</v>
      </c>
      <c r="H39129">
        <v>0</v>
      </c>
    </row>
    <row r="39130" spans="1:8" x14ac:dyDescent="0.3">
      <c r="A39130">
        <v>39129</v>
      </c>
      <c r="B39130" t="s">
        <v>31135</v>
      </c>
      <c r="C39130">
        <v>20210307</v>
      </c>
      <c r="D39130">
        <v>104</v>
      </c>
      <c r="E39130">
        <v>10047</v>
      </c>
      <c r="F39130">
        <v>4</v>
      </c>
      <c r="G39130" t="s">
        <v>32408</v>
      </c>
      <c r="H39130">
        <v>1</v>
      </c>
    </row>
    <row r="39131" spans="1:8" x14ac:dyDescent="0.3">
      <c r="A39131">
        <v>39130</v>
      </c>
      <c r="B39131" t="s">
        <v>31135</v>
      </c>
      <c r="C39131">
        <v>20210307</v>
      </c>
      <c r="D39131">
        <v>104</v>
      </c>
      <c r="E39131">
        <v>10048</v>
      </c>
      <c r="F39131">
        <v>1</v>
      </c>
      <c r="G39131" t="s">
        <v>32409</v>
      </c>
      <c r="H39131">
        <v>0</v>
      </c>
    </row>
    <row r="39132" spans="1:8" x14ac:dyDescent="0.3">
      <c r="A39132">
        <v>39131</v>
      </c>
      <c r="B39132" t="s">
        <v>31135</v>
      </c>
      <c r="C39132">
        <v>20210307</v>
      </c>
      <c r="D39132">
        <v>104</v>
      </c>
      <c r="E39132">
        <v>10048</v>
      </c>
      <c r="F39132">
        <v>2</v>
      </c>
      <c r="G39132" t="s">
        <v>32410</v>
      </c>
      <c r="H39132">
        <v>0</v>
      </c>
    </row>
    <row r="39133" spans="1:8" x14ac:dyDescent="0.3">
      <c r="A39133">
        <v>39132</v>
      </c>
      <c r="B39133" t="s">
        <v>31135</v>
      </c>
      <c r="C39133">
        <v>20210307</v>
      </c>
      <c r="D39133">
        <v>104</v>
      </c>
      <c r="E39133">
        <v>10048</v>
      </c>
      <c r="F39133">
        <v>3</v>
      </c>
      <c r="G39133" t="s">
        <v>32411</v>
      </c>
      <c r="H39133">
        <v>0</v>
      </c>
    </row>
    <row r="39134" spans="1:8" x14ac:dyDescent="0.3">
      <c r="A39134">
        <v>39133</v>
      </c>
      <c r="B39134" t="s">
        <v>31135</v>
      </c>
      <c r="C39134">
        <v>20210307</v>
      </c>
      <c r="D39134">
        <v>104</v>
      </c>
      <c r="E39134">
        <v>10048</v>
      </c>
      <c r="F39134">
        <v>4</v>
      </c>
      <c r="G39134" t="s">
        <v>32412</v>
      </c>
      <c r="H39134">
        <v>1</v>
      </c>
    </row>
    <row r="39135" spans="1:8" x14ac:dyDescent="0.3">
      <c r="A39135">
        <v>39134</v>
      </c>
      <c r="B39135" t="s">
        <v>31135</v>
      </c>
      <c r="C39135">
        <v>20210307</v>
      </c>
      <c r="D39135">
        <v>104</v>
      </c>
      <c r="E39135">
        <v>10049</v>
      </c>
      <c r="F39135">
        <v>1</v>
      </c>
      <c r="G39135" t="s">
        <v>31387</v>
      </c>
      <c r="H39135">
        <v>0</v>
      </c>
    </row>
    <row r="39136" spans="1:8" x14ac:dyDescent="0.3">
      <c r="A39136">
        <v>39135</v>
      </c>
      <c r="B39136" t="s">
        <v>31135</v>
      </c>
      <c r="C39136">
        <v>20210307</v>
      </c>
      <c r="D39136">
        <v>104</v>
      </c>
      <c r="E39136">
        <v>10049</v>
      </c>
      <c r="F39136">
        <v>2</v>
      </c>
      <c r="G39136" t="s">
        <v>32413</v>
      </c>
      <c r="H39136">
        <v>0</v>
      </c>
    </row>
    <row r="39137" spans="1:8" x14ac:dyDescent="0.3">
      <c r="A39137">
        <v>39136</v>
      </c>
      <c r="B39137" t="s">
        <v>31135</v>
      </c>
      <c r="C39137">
        <v>20210307</v>
      </c>
      <c r="D39137">
        <v>104</v>
      </c>
      <c r="E39137">
        <v>10049</v>
      </c>
      <c r="F39137">
        <v>3</v>
      </c>
      <c r="G39137" t="s">
        <v>32414</v>
      </c>
      <c r="H39137">
        <v>0</v>
      </c>
    </row>
    <row r="39138" spans="1:8" x14ac:dyDescent="0.3">
      <c r="A39138">
        <v>39137</v>
      </c>
      <c r="B39138" t="s">
        <v>31135</v>
      </c>
      <c r="C39138">
        <v>20210307</v>
      </c>
      <c r="D39138">
        <v>104</v>
      </c>
      <c r="E39138">
        <v>10049</v>
      </c>
      <c r="F39138">
        <v>4</v>
      </c>
      <c r="G39138" t="s">
        <v>32415</v>
      </c>
      <c r="H39138">
        <v>1</v>
      </c>
    </row>
    <row r="39139" spans="1:8" x14ac:dyDescent="0.3">
      <c r="A39139">
        <v>39138</v>
      </c>
      <c r="B39139" t="s">
        <v>31135</v>
      </c>
      <c r="C39139">
        <v>20210307</v>
      </c>
      <c r="D39139">
        <v>104</v>
      </c>
      <c r="E39139">
        <v>10050</v>
      </c>
      <c r="F39139">
        <v>1</v>
      </c>
      <c r="G39139" t="s">
        <v>32416</v>
      </c>
      <c r="H39139">
        <v>0</v>
      </c>
    </row>
    <row r="39140" spans="1:8" x14ac:dyDescent="0.3">
      <c r="A39140">
        <v>39139</v>
      </c>
      <c r="B39140" t="s">
        <v>31135</v>
      </c>
      <c r="C39140">
        <v>20210307</v>
      </c>
      <c r="D39140">
        <v>104</v>
      </c>
      <c r="E39140">
        <v>10050</v>
      </c>
      <c r="F39140">
        <v>2</v>
      </c>
      <c r="G39140" t="s">
        <v>32417</v>
      </c>
      <c r="H39140">
        <v>1</v>
      </c>
    </row>
    <row r="39141" spans="1:8" x14ac:dyDescent="0.3">
      <c r="A39141">
        <v>39140</v>
      </c>
      <c r="B39141" t="s">
        <v>31135</v>
      </c>
      <c r="C39141">
        <v>20210307</v>
      </c>
      <c r="D39141">
        <v>104</v>
      </c>
      <c r="E39141">
        <v>10050</v>
      </c>
      <c r="F39141">
        <v>3</v>
      </c>
      <c r="G39141" t="s">
        <v>32418</v>
      </c>
      <c r="H39141">
        <v>0</v>
      </c>
    </row>
    <row r="39142" spans="1:8" x14ac:dyDescent="0.3">
      <c r="A39142">
        <v>39141</v>
      </c>
      <c r="B39142" t="s">
        <v>31135</v>
      </c>
      <c r="C39142">
        <v>20210307</v>
      </c>
      <c r="D39142">
        <v>104</v>
      </c>
      <c r="E39142">
        <v>10050</v>
      </c>
      <c r="F39142">
        <v>4</v>
      </c>
      <c r="G39142" t="s">
        <v>32419</v>
      </c>
      <c r="H39142">
        <v>0</v>
      </c>
    </row>
    <row r="39143" spans="1:8" x14ac:dyDescent="0.3">
      <c r="A39143">
        <v>39142</v>
      </c>
      <c r="B39143" t="s">
        <v>31135</v>
      </c>
      <c r="C39143">
        <v>20210307</v>
      </c>
      <c r="D39143">
        <v>104</v>
      </c>
      <c r="E39143">
        <v>10051</v>
      </c>
      <c r="F39143">
        <v>1</v>
      </c>
      <c r="G39143" t="s">
        <v>22116</v>
      </c>
      <c r="H39143">
        <v>1</v>
      </c>
    </row>
    <row r="39144" spans="1:8" x14ac:dyDescent="0.3">
      <c r="A39144">
        <v>39143</v>
      </c>
      <c r="B39144" t="s">
        <v>31135</v>
      </c>
      <c r="C39144">
        <v>20210307</v>
      </c>
      <c r="D39144">
        <v>104</v>
      </c>
      <c r="E39144">
        <v>10051</v>
      </c>
      <c r="F39144">
        <v>2</v>
      </c>
      <c r="G39144" t="s">
        <v>22117</v>
      </c>
      <c r="H39144">
        <v>0</v>
      </c>
    </row>
    <row r="39145" spans="1:8" x14ac:dyDescent="0.3">
      <c r="A39145">
        <v>39144</v>
      </c>
      <c r="B39145" t="s">
        <v>31135</v>
      </c>
      <c r="C39145">
        <v>20210307</v>
      </c>
      <c r="D39145">
        <v>104</v>
      </c>
      <c r="E39145">
        <v>10051</v>
      </c>
      <c r="F39145">
        <v>3</v>
      </c>
      <c r="G39145" t="s">
        <v>22118</v>
      </c>
      <c r="H39145">
        <v>0</v>
      </c>
    </row>
    <row r="39146" spans="1:8" x14ac:dyDescent="0.3">
      <c r="A39146">
        <v>39145</v>
      </c>
      <c r="B39146" t="s">
        <v>31135</v>
      </c>
      <c r="C39146">
        <v>20210307</v>
      </c>
      <c r="D39146">
        <v>104</v>
      </c>
      <c r="E39146">
        <v>10051</v>
      </c>
      <c r="F39146">
        <v>4</v>
      </c>
      <c r="G39146" t="s">
        <v>22119</v>
      </c>
      <c r="H39146">
        <v>0</v>
      </c>
    </row>
    <row r="39147" spans="1:8" x14ac:dyDescent="0.3">
      <c r="A39147">
        <v>39146</v>
      </c>
      <c r="B39147" t="s">
        <v>31135</v>
      </c>
      <c r="C39147">
        <v>20210307</v>
      </c>
      <c r="D39147">
        <v>104</v>
      </c>
      <c r="E39147">
        <v>10052</v>
      </c>
      <c r="F39147">
        <v>1</v>
      </c>
      <c r="G39147" t="s">
        <v>32420</v>
      </c>
      <c r="H39147">
        <v>1</v>
      </c>
    </row>
    <row r="39148" spans="1:8" x14ac:dyDescent="0.3">
      <c r="A39148">
        <v>39147</v>
      </c>
      <c r="B39148" t="s">
        <v>31135</v>
      </c>
      <c r="C39148">
        <v>20210307</v>
      </c>
      <c r="D39148">
        <v>104</v>
      </c>
      <c r="E39148">
        <v>10052</v>
      </c>
      <c r="F39148">
        <v>2</v>
      </c>
      <c r="G39148" t="s">
        <v>32421</v>
      </c>
      <c r="H39148">
        <v>0</v>
      </c>
    </row>
    <row r="39149" spans="1:8" x14ac:dyDescent="0.3">
      <c r="A39149">
        <v>39148</v>
      </c>
      <c r="B39149" t="s">
        <v>31135</v>
      </c>
      <c r="C39149">
        <v>20210307</v>
      </c>
      <c r="D39149">
        <v>104</v>
      </c>
      <c r="E39149">
        <v>10052</v>
      </c>
      <c r="F39149">
        <v>3</v>
      </c>
      <c r="G39149" t="s">
        <v>32422</v>
      </c>
      <c r="H39149">
        <v>0</v>
      </c>
    </row>
    <row r="39150" spans="1:8" x14ac:dyDescent="0.3">
      <c r="A39150">
        <v>39149</v>
      </c>
      <c r="B39150" t="s">
        <v>31135</v>
      </c>
      <c r="C39150">
        <v>20210307</v>
      </c>
      <c r="D39150">
        <v>104</v>
      </c>
      <c r="E39150">
        <v>10052</v>
      </c>
      <c r="F39150">
        <v>4</v>
      </c>
      <c r="G39150" t="s">
        <v>32423</v>
      </c>
      <c r="H39150">
        <v>0</v>
      </c>
    </row>
    <row r="39151" spans="1:8" x14ac:dyDescent="0.3">
      <c r="A39151">
        <v>39150</v>
      </c>
      <c r="B39151" t="s">
        <v>31135</v>
      </c>
      <c r="C39151">
        <v>20210307</v>
      </c>
      <c r="D39151">
        <v>104</v>
      </c>
      <c r="E39151">
        <v>10053</v>
      </c>
      <c r="F39151">
        <v>1</v>
      </c>
      <c r="G39151" t="s">
        <v>32424</v>
      </c>
      <c r="H39151">
        <v>1</v>
      </c>
    </row>
    <row r="39152" spans="1:8" x14ac:dyDescent="0.3">
      <c r="A39152">
        <v>39151</v>
      </c>
      <c r="B39152" t="s">
        <v>31135</v>
      </c>
      <c r="C39152">
        <v>20210307</v>
      </c>
      <c r="D39152">
        <v>104</v>
      </c>
      <c r="E39152">
        <v>10053</v>
      </c>
      <c r="F39152">
        <v>2</v>
      </c>
      <c r="G39152" t="s">
        <v>32425</v>
      </c>
      <c r="H39152">
        <v>0</v>
      </c>
    </row>
    <row r="39153" spans="1:8" x14ac:dyDescent="0.3">
      <c r="A39153">
        <v>39152</v>
      </c>
      <c r="B39153" t="s">
        <v>31135</v>
      </c>
      <c r="C39153">
        <v>20210307</v>
      </c>
      <c r="D39153">
        <v>104</v>
      </c>
      <c r="E39153">
        <v>10053</v>
      </c>
      <c r="F39153">
        <v>3</v>
      </c>
      <c r="G39153" t="s">
        <v>32426</v>
      </c>
      <c r="H39153">
        <v>0</v>
      </c>
    </row>
    <row r="39154" spans="1:8" x14ac:dyDescent="0.3">
      <c r="A39154">
        <v>39153</v>
      </c>
      <c r="B39154" t="s">
        <v>31135</v>
      </c>
      <c r="C39154">
        <v>20210307</v>
      </c>
      <c r="D39154">
        <v>104</v>
      </c>
      <c r="E39154">
        <v>10053</v>
      </c>
      <c r="F39154">
        <v>4</v>
      </c>
      <c r="G39154" t="s">
        <v>32427</v>
      </c>
      <c r="H39154">
        <v>0</v>
      </c>
    </row>
    <row r="39155" spans="1:8" x14ac:dyDescent="0.3">
      <c r="A39155">
        <v>39154</v>
      </c>
      <c r="B39155" t="s">
        <v>31135</v>
      </c>
      <c r="C39155">
        <v>20210307</v>
      </c>
      <c r="D39155">
        <v>104</v>
      </c>
      <c r="E39155">
        <v>10054</v>
      </c>
      <c r="F39155">
        <v>1</v>
      </c>
      <c r="G39155" t="s">
        <v>1190</v>
      </c>
      <c r="H39155">
        <v>0</v>
      </c>
    </row>
    <row r="39156" spans="1:8" x14ac:dyDescent="0.3">
      <c r="A39156">
        <v>39155</v>
      </c>
      <c r="B39156" t="s">
        <v>31135</v>
      </c>
      <c r="C39156">
        <v>20210307</v>
      </c>
      <c r="D39156">
        <v>104</v>
      </c>
      <c r="E39156">
        <v>10054</v>
      </c>
      <c r="F39156">
        <v>2</v>
      </c>
      <c r="G39156" t="s">
        <v>32428</v>
      </c>
      <c r="H39156">
        <v>0</v>
      </c>
    </row>
    <row r="39157" spans="1:8" x14ac:dyDescent="0.3">
      <c r="A39157">
        <v>39156</v>
      </c>
      <c r="B39157" t="s">
        <v>31135</v>
      </c>
      <c r="C39157">
        <v>20210307</v>
      </c>
      <c r="D39157">
        <v>104</v>
      </c>
      <c r="E39157">
        <v>10054</v>
      </c>
      <c r="F39157">
        <v>3</v>
      </c>
      <c r="G39157" t="s">
        <v>32429</v>
      </c>
      <c r="H39157">
        <v>0</v>
      </c>
    </row>
    <row r="39158" spans="1:8" x14ac:dyDescent="0.3">
      <c r="A39158">
        <v>39157</v>
      </c>
      <c r="B39158" t="s">
        <v>31135</v>
      </c>
      <c r="C39158">
        <v>20210307</v>
      </c>
      <c r="D39158">
        <v>104</v>
      </c>
      <c r="E39158">
        <v>10054</v>
      </c>
      <c r="F39158">
        <v>4</v>
      </c>
      <c r="G39158" t="s">
        <v>32430</v>
      </c>
      <c r="H39158">
        <v>1</v>
      </c>
    </row>
    <row r="39159" spans="1:8" x14ac:dyDescent="0.3">
      <c r="A39159">
        <v>39158</v>
      </c>
      <c r="B39159" t="s">
        <v>31135</v>
      </c>
      <c r="C39159">
        <v>20210307</v>
      </c>
      <c r="D39159">
        <v>104</v>
      </c>
      <c r="E39159">
        <v>10055</v>
      </c>
      <c r="F39159">
        <v>1</v>
      </c>
      <c r="G39159" t="s">
        <v>23422</v>
      </c>
      <c r="H39159">
        <v>0</v>
      </c>
    </row>
    <row r="39160" spans="1:8" x14ac:dyDescent="0.3">
      <c r="A39160">
        <v>39159</v>
      </c>
      <c r="B39160" t="s">
        <v>31135</v>
      </c>
      <c r="C39160">
        <v>20210307</v>
      </c>
      <c r="D39160">
        <v>104</v>
      </c>
      <c r="E39160">
        <v>10055</v>
      </c>
      <c r="F39160">
        <v>2</v>
      </c>
      <c r="G39160" t="s">
        <v>32431</v>
      </c>
      <c r="H39160">
        <v>0</v>
      </c>
    </row>
    <row r="39161" spans="1:8" x14ac:dyDescent="0.3">
      <c r="A39161">
        <v>39160</v>
      </c>
      <c r="B39161" t="s">
        <v>31135</v>
      </c>
      <c r="C39161">
        <v>20210307</v>
      </c>
      <c r="D39161">
        <v>104</v>
      </c>
      <c r="E39161">
        <v>10055</v>
      </c>
      <c r="F39161">
        <v>3</v>
      </c>
      <c r="G39161" t="s">
        <v>32432</v>
      </c>
      <c r="H39161">
        <v>0</v>
      </c>
    </row>
    <row r="39162" spans="1:8" x14ac:dyDescent="0.3">
      <c r="A39162">
        <v>39161</v>
      </c>
      <c r="B39162" t="s">
        <v>31135</v>
      </c>
      <c r="C39162">
        <v>20210307</v>
      </c>
      <c r="D39162">
        <v>104</v>
      </c>
      <c r="E39162">
        <v>10055</v>
      </c>
      <c r="F39162">
        <v>4</v>
      </c>
      <c r="G39162" t="s">
        <v>32433</v>
      </c>
      <c r="H39162">
        <v>1</v>
      </c>
    </row>
    <row r="39163" spans="1:8" x14ac:dyDescent="0.3">
      <c r="A39163">
        <v>39162</v>
      </c>
      <c r="B39163" t="s">
        <v>31135</v>
      </c>
      <c r="C39163">
        <v>20210307</v>
      </c>
      <c r="D39163">
        <v>104</v>
      </c>
      <c r="E39163">
        <v>10056</v>
      </c>
      <c r="F39163">
        <v>1</v>
      </c>
      <c r="G39163" t="s">
        <v>32434</v>
      </c>
      <c r="H39163">
        <v>1</v>
      </c>
    </row>
    <row r="39164" spans="1:8" x14ac:dyDescent="0.3">
      <c r="A39164">
        <v>39163</v>
      </c>
      <c r="B39164" t="s">
        <v>31135</v>
      </c>
      <c r="C39164">
        <v>20210307</v>
      </c>
      <c r="D39164">
        <v>104</v>
      </c>
      <c r="E39164">
        <v>10056</v>
      </c>
      <c r="F39164">
        <v>2</v>
      </c>
      <c r="G39164" t="s">
        <v>32435</v>
      </c>
      <c r="H39164">
        <v>0</v>
      </c>
    </row>
    <row r="39165" spans="1:8" x14ac:dyDescent="0.3">
      <c r="A39165">
        <v>39164</v>
      </c>
      <c r="B39165" t="s">
        <v>31135</v>
      </c>
      <c r="C39165">
        <v>20210307</v>
      </c>
      <c r="D39165">
        <v>104</v>
      </c>
      <c r="E39165">
        <v>10056</v>
      </c>
      <c r="F39165">
        <v>3</v>
      </c>
      <c r="G39165" t="s">
        <v>32436</v>
      </c>
      <c r="H39165">
        <v>0</v>
      </c>
    </row>
    <row r="39166" spans="1:8" x14ac:dyDescent="0.3">
      <c r="A39166">
        <v>39165</v>
      </c>
      <c r="B39166" t="s">
        <v>31135</v>
      </c>
      <c r="C39166">
        <v>20210307</v>
      </c>
      <c r="D39166">
        <v>104</v>
      </c>
      <c r="E39166">
        <v>10056</v>
      </c>
      <c r="F39166">
        <v>4</v>
      </c>
      <c r="G39166" t="s">
        <v>32437</v>
      </c>
      <c r="H39166">
        <v>0</v>
      </c>
    </row>
    <row r="39167" spans="1:8" x14ac:dyDescent="0.3">
      <c r="A39167">
        <v>39166</v>
      </c>
      <c r="B39167" t="s">
        <v>31135</v>
      </c>
      <c r="C39167">
        <v>20210307</v>
      </c>
      <c r="D39167">
        <v>104</v>
      </c>
      <c r="E39167">
        <v>10057</v>
      </c>
      <c r="F39167">
        <v>1</v>
      </c>
      <c r="G39167" t="s">
        <v>32438</v>
      </c>
      <c r="H39167">
        <v>0</v>
      </c>
    </row>
    <row r="39168" spans="1:8" x14ac:dyDescent="0.3">
      <c r="A39168">
        <v>39167</v>
      </c>
      <c r="B39168" t="s">
        <v>31135</v>
      </c>
      <c r="C39168">
        <v>20210307</v>
      </c>
      <c r="D39168">
        <v>104</v>
      </c>
      <c r="E39168">
        <v>10057</v>
      </c>
      <c r="F39168">
        <v>2</v>
      </c>
      <c r="G39168" t="s">
        <v>32439</v>
      </c>
      <c r="H39168">
        <v>1</v>
      </c>
    </row>
    <row r="39169" spans="1:8" x14ac:dyDescent="0.3">
      <c r="A39169">
        <v>39168</v>
      </c>
      <c r="B39169" t="s">
        <v>31135</v>
      </c>
      <c r="C39169">
        <v>20210307</v>
      </c>
      <c r="D39169">
        <v>104</v>
      </c>
      <c r="E39169">
        <v>10057</v>
      </c>
      <c r="F39169">
        <v>3</v>
      </c>
      <c r="G39169" t="s">
        <v>32440</v>
      </c>
      <c r="H39169">
        <v>0</v>
      </c>
    </row>
    <row r="39170" spans="1:8" x14ac:dyDescent="0.3">
      <c r="A39170">
        <v>39169</v>
      </c>
      <c r="B39170" t="s">
        <v>31135</v>
      </c>
      <c r="C39170">
        <v>20210307</v>
      </c>
      <c r="D39170">
        <v>104</v>
      </c>
      <c r="E39170">
        <v>10057</v>
      </c>
      <c r="F39170">
        <v>4</v>
      </c>
      <c r="G39170" t="s">
        <v>32441</v>
      </c>
      <c r="H39170">
        <v>0</v>
      </c>
    </row>
    <row r="39171" spans="1:8" x14ac:dyDescent="0.3">
      <c r="A39171">
        <v>39170</v>
      </c>
      <c r="B39171" t="s">
        <v>31135</v>
      </c>
      <c r="C39171">
        <v>20210307</v>
      </c>
      <c r="D39171">
        <v>104</v>
      </c>
      <c r="E39171">
        <v>10058</v>
      </c>
      <c r="F39171">
        <v>1</v>
      </c>
      <c r="G39171" t="s">
        <v>32442</v>
      </c>
      <c r="H39171">
        <v>0</v>
      </c>
    </row>
    <row r="39172" spans="1:8" x14ac:dyDescent="0.3">
      <c r="A39172">
        <v>39171</v>
      </c>
      <c r="B39172" t="s">
        <v>31135</v>
      </c>
      <c r="C39172">
        <v>20210307</v>
      </c>
      <c r="D39172">
        <v>104</v>
      </c>
      <c r="E39172">
        <v>10058</v>
      </c>
      <c r="F39172">
        <v>2</v>
      </c>
      <c r="G39172" t="s">
        <v>32443</v>
      </c>
      <c r="H39172">
        <v>0</v>
      </c>
    </row>
    <row r="39173" spans="1:8" x14ac:dyDescent="0.3">
      <c r="A39173">
        <v>39172</v>
      </c>
      <c r="B39173" t="s">
        <v>31135</v>
      </c>
      <c r="C39173">
        <v>20210307</v>
      </c>
      <c r="D39173">
        <v>104</v>
      </c>
      <c r="E39173">
        <v>10058</v>
      </c>
      <c r="F39173">
        <v>3</v>
      </c>
      <c r="G39173" t="s">
        <v>32444</v>
      </c>
      <c r="H39173">
        <v>0</v>
      </c>
    </row>
    <row r="39174" spans="1:8" x14ac:dyDescent="0.3">
      <c r="A39174">
        <v>39173</v>
      </c>
      <c r="B39174" t="s">
        <v>31135</v>
      </c>
      <c r="C39174">
        <v>20210307</v>
      </c>
      <c r="D39174">
        <v>104</v>
      </c>
      <c r="E39174">
        <v>10058</v>
      </c>
      <c r="F39174">
        <v>4</v>
      </c>
      <c r="G39174" t="s">
        <v>32445</v>
      </c>
      <c r="H39174">
        <v>1</v>
      </c>
    </row>
    <row r="39175" spans="1:8" x14ac:dyDescent="0.3">
      <c r="A39175">
        <v>39174</v>
      </c>
      <c r="B39175" t="s">
        <v>31135</v>
      </c>
      <c r="C39175">
        <v>20210307</v>
      </c>
      <c r="D39175">
        <v>104</v>
      </c>
      <c r="E39175">
        <v>10059</v>
      </c>
      <c r="F39175">
        <v>1</v>
      </c>
      <c r="G39175" t="s">
        <v>21700</v>
      </c>
      <c r="H39175">
        <v>0</v>
      </c>
    </row>
    <row r="39176" spans="1:8" x14ac:dyDescent="0.3">
      <c r="A39176">
        <v>39175</v>
      </c>
      <c r="B39176" t="s">
        <v>31135</v>
      </c>
      <c r="C39176">
        <v>20210307</v>
      </c>
      <c r="D39176">
        <v>104</v>
      </c>
      <c r="E39176">
        <v>10059</v>
      </c>
      <c r="F39176">
        <v>2</v>
      </c>
      <c r="G39176" t="s">
        <v>14612</v>
      </c>
      <c r="H39176">
        <v>0</v>
      </c>
    </row>
    <row r="39177" spans="1:8" x14ac:dyDescent="0.3">
      <c r="A39177">
        <v>39176</v>
      </c>
      <c r="B39177" t="s">
        <v>31135</v>
      </c>
      <c r="C39177">
        <v>20210307</v>
      </c>
      <c r="D39177">
        <v>104</v>
      </c>
      <c r="E39177">
        <v>10059</v>
      </c>
      <c r="F39177">
        <v>3</v>
      </c>
      <c r="G39177" t="s">
        <v>31396</v>
      </c>
      <c r="H39177">
        <v>0</v>
      </c>
    </row>
    <row r="39178" spans="1:8" x14ac:dyDescent="0.3">
      <c r="A39178">
        <v>39177</v>
      </c>
      <c r="B39178" t="s">
        <v>31135</v>
      </c>
      <c r="C39178">
        <v>20210307</v>
      </c>
      <c r="D39178">
        <v>104</v>
      </c>
      <c r="E39178">
        <v>10059</v>
      </c>
      <c r="F39178">
        <v>4</v>
      </c>
      <c r="G39178" t="s">
        <v>31395</v>
      </c>
      <c r="H39178">
        <v>1</v>
      </c>
    </row>
    <row r="39179" spans="1:8" x14ac:dyDescent="0.3">
      <c r="A39179">
        <v>39178</v>
      </c>
      <c r="B39179" t="s">
        <v>31135</v>
      </c>
      <c r="C39179">
        <v>20210307</v>
      </c>
      <c r="D39179">
        <v>104</v>
      </c>
      <c r="E39179">
        <v>10060</v>
      </c>
      <c r="F39179">
        <v>1</v>
      </c>
      <c r="G39179" t="s">
        <v>32446</v>
      </c>
      <c r="H39179">
        <v>0</v>
      </c>
    </row>
    <row r="39180" spans="1:8" x14ac:dyDescent="0.3">
      <c r="A39180">
        <v>39179</v>
      </c>
      <c r="B39180" t="s">
        <v>31135</v>
      </c>
      <c r="C39180">
        <v>20210307</v>
      </c>
      <c r="D39180">
        <v>104</v>
      </c>
      <c r="E39180">
        <v>10060</v>
      </c>
      <c r="F39180">
        <v>2</v>
      </c>
      <c r="G39180" t="s">
        <v>32447</v>
      </c>
      <c r="H39180">
        <v>0</v>
      </c>
    </row>
    <row r="39181" spans="1:8" x14ac:dyDescent="0.3">
      <c r="A39181">
        <v>39180</v>
      </c>
      <c r="B39181" t="s">
        <v>31135</v>
      </c>
      <c r="C39181">
        <v>20210307</v>
      </c>
      <c r="D39181">
        <v>104</v>
      </c>
      <c r="E39181">
        <v>10060</v>
      </c>
      <c r="F39181">
        <v>3</v>
      </c>
      <c r="G39181" t="s">
        <v>32448</v>
      </c>
      <c r="H39181">
        <v>1</v>
      </c>
    </row>
    <row r="39182" spans="1:8" x14ac:dyDescent="0.3">
      <c r="A39182">
        <v>39181</v>
      </c>
      <c r="B39182" t="s">
        <v>31135</v>
      </c>
      <c r="C39182">
        <v>20210307</v>
      </c>
      <c r="D39182">
        <v>104</v>
      </c>
      <c r="E39182">
        <v>10060</v>
      </c>
      <c r="F39182">
        <v>4</v>
      </c>
      <c r="G39182" t="s">
        <v>32449</v>
      </c>
      <c r="H39182">
        <v>0</v>
      </c>
    </row>
    <row r="39183" spans="1:8" x14ac:dyDescent="0.3">
      <c r="A39183">
        <v>39182</v>
      </c>
      <c r="B39183" t="s">
        <v>31135</v>
      </c>
      <c r="C39183">
        <v>20210307</v>
      </c>
      <c r="D39183">
        <v>104</v>
      </c>
      <c r="E39183">
        <v>10061</v>
      </c>
      <c r="F39183">
        <v>1</v>
      </c>
      <c r="G39183" t="s">
        <v>32450</v>
      </c>
      <c r="H39183">
        <v>0</v>
      </c>
    </row>
    <row r="39184" spans="1:8" x14ac:dyDescent="0.3">
      <c r="A39184">
        <v>39183</v>
      </c>
      <c r="B39184" t="s">
        <v>31135</v>
      </c>
      <c r="C39184">
        <v>20210307</v>
      </c>
      <c r="D39184">
        <v>104</v>
      </c>
      <c r="E39184">
        <v>10061</v>
      </c>
      <c r="F39184">
        <v>2</v>
      </c>
      <c r="G39184" t="s">
        <v>32451</v>
      </c>
      <c r="H39184">
        <v>1</v>
      </c>
    </row>
    <row r="39185" spans="1:8" x14ac:dyDescent="0.3">
      <c r="A39185">
        <v>39184</v>
      </c>
      <c r="B39185" t="s">
        <v>31135</v>
      </c>
      <c r="C39185">
        <v>20210307</v>
      </c>
      <c r="D39185">
        <v>104</v>
      </c>
      <c r="E39185">
        <v>10061</v>
      </c>
      <c r="F39185">
        <v>3</v>
      </c>
      <c r="G39185" t="s">
        <v>32452</v>
      </c>
      <c r="H39185">
        <v>0</v>
      </c>
    </row>
    <row r="39186" spans="1:8" x14ac:dyDescent="0.3">
      <c r="A39186">
        <v>39185</v>
      </c>
      <c r="B39186" t="s">
        <v>31135</v>
      </c>
      <c r="C39186">
        <v>20210307</v>
      </c>
      <c r="D39186">
        <v>104</v>
      </c>
      <c r="E39186">
        <v>10061</v>
      </c>
      <c r="F39186">
        <v>4</v>
      </c>
      <c r="G39186" t="s">
        <v>32453</v>
      </c>
      <c r="H39186">
        <v>0</v>
      </c>
    </row>
    <row r="39187" spans="1:8" x14ac:dyDescent="0.3">
      <c r="A39187">
        <v>39186</v>
      </c>
      <c r="B39187" t="s">
        <v>31135</v>
      </c>
      <c r="C39187">
        <v>20210307</v>
      </c>
      <c r="D39187">
        <v>104</v>
      </c>
      <c r="E39187">
        <v>10062</v>
      </c>
      <c r="F39187">
        <v>1</v>
      </c>
      <c r="G39187" t="s">
        <v>32454</v>
      </c>
      <c r="H39187">
        <v>1</v>
      </c>
    </row>
    <row r="39188" spans="1:8" x14ac:dyDescent="0.3">
      <c r="A39188">
        <v>39187</v>
      </c>
      <c r="B39188" t="s">
        <v>31135</v>
      </c>
      <c r="C39188">
        <v>20210307</v>
      </c>
      <c r="D39188">
        <v>104</v>
      </c>
      <c r="E39188">
        <v>10062</v>
      </c>
      <c r="F39188">
        <v>2</v>
      </c>
      <c r="G39188" t="s">
        <v>32455</v>
      </c>
      <c r="H39188">
        <v>0</v>
      </c>
    </row>
    <row r="39189" spans="1:8" x14ac:dyDescent="0.3">
      <c r="A39189">
        <v>39188</v>
      </c>
      <c r="B39189" t="s">
        <v>31135</v>
      </c>
      <c r="C39189">
        <v>20210307</v>
      </c>
      <c r="D39189">
        <v>104</v>
      </c>
      <c r="E39189">
        <v>10062</v>
      </c>
      <c r="F39189">
        <v>3</v>
      </c>
      <c r="G39189" t="s">
        <v>32456</v>
      </c>
      <c r="H39189">
        <v>0</v>
      </c>
    </row>
    <row r="39190" spans="1:8" x14ac:dyDescent="0.3">
      <c r="A39190">
        <v>39189</v>
      </c>
      <c r="B39190" t="s">
        <v>31135</v>
      </c>
      <c r="C39190">
        <v>20210307</v>
      </c>
      <c r="D39190">
        <v>104</v>
      </c>
      <c r="E39190">
        <v>10062</v>
      </c>
      <c r="F39190">
        <v>4</v>
      </c>
      <c r="G39190" t="s">
        <v>32457</v>
      </c>
      <c r="H39190">
        <v>0</v>
      </c>
    </row>
    <row r="39191" spans="1:8" x14ac:dyDescent="0.3">
      <c r="A39191">
        <v>39190</v>
      </c>
      <c r="B39191" t="s">
        <v>31135</v>
      </c>
      <c r="C39191">
        <v>20210307</v>
      </c>
      <c r="D39191">
        <v>104</v>
      </c>
      <c r="E39191">
        <v>10063</v>
      </c>
      <c r="F39191">
        <v>1</v>
      </c>
      <c r="G39191" t="s">
        <v>32442</v>
      </c>
      <c r="H39191">
        <v>0</v>
      </c>
    </row>
    <row r="39192" spans="1:8" x14ac:dyDescent="0.3">
      <c r="A39192">
        <v>39191</v>
      </c>
      <c r="B39192" t="s">
        <v>31135</v>
      </c>
      <c r="C39192">
        <v>20210307</v>
      </c>
      <c r="D39192">
        <v>104</v>
      </c>
      <c r="E39192">
        <v>10063</v>
      </c>
      <c r="F39192">
        <v>2</v>
      </c>
      <c r="G39192" t="s">
        <v>32444</v>
      </c>
      <c r="H39192">
        <v>0</v>
      </c>
    </row>
    <row r="39193" spans="1:8" x14ac:dyDescent="0.3">
      <c r="A39193">
        <v>39192</v>
      </c>
      <c r="B39193" t="s">
        <v>31135</v>
      </c>
      <c r="C39193">
        <v>20210307</v>
      </c>
      <c r="D39193">
        <v>104</v>
      </c>
      <c r="E39193">
        <v>10063</v>
      </c>
      <c r="F39193">
        <v>3</v>
      </c>
      <c r="G39193" t="s">
        <v>12592</v>
      </c>
      <c r="H39193">
        <v>0</v>
      </c>
    </row>
    <row r="39194" spans="1:8" x14ac:dyDescent="0.3">
      <c r="A39194">
        <v>39193</v>
      </c>
      <c r="B39194" t="s">
        <v>31135</v>
      </c>
      <c r="C39194">
        <v>20210307</v>
      </c>
      <c r="D39194">
        <v>104</v>
      </c>
      <c r="E39194">
        <v>10063</v>
      </c>
      <c r="F39194">
        <v>4</v>
      </c>
      <c r="G39194" t="s">
        <v>32458</v>
      </c>
      <c r="H39194">
        <v>1</v>
      </c>
    </row>
    <row r="39195" spans="1:8" x14ac:dyDescent="0.3">
      <c r="A39195">
        <v>39194</v>
      </c>
      <c r="B39195" t="s">
        <v>31135</v>
      </c>
      <c r="C39195">
        <v>20210307</v>
      </c>
      <c r="D39195">
        <v>104</v>
      </c>
      <c r="E39195">
        <v>10064</v>
      </c>
      <c r="F39195">
        <v>1</v>
      </c>
      <c r="G39195" t="s">
        <v>32459</v>
      </c>
      <c r="H39195">
        <v>1</v>
      </c>
    </row>
    <row r="39196" spans="1:8" x14ac:dyDescent="0.3">
      <c r="A39196">
        <v>39195</v>
      </c>
      <c r="B39196" t="s">
        <v>31135</v>
      </c>
      <c r="C39196">
        <v>20210307</v>
      </c>
      <c r="D39196">
        <v>104</v>
      </c>
      <c r="E39196">
        <v>10064</v>
      </c>
      <c r="F39196">
        <v>2</v>
      </c>
      <c r="G39196" t="s">
        <v>32460</v>
      </c>
      <c r="H39196">
        <v>0</v>
      </c>
    </row>
    <row r="39197" spans="1:8" x14ac:dyDescent="0.3">
      <c r="A39197">
        <v>39196</v>
      </c>
      <c r="B39197" t="s">
        <v>31135</v>
      </c>
      <c r="C39197">
        <v>20210307</v>
      </c>
      <c r="D39197">
        <v>104</v>
      </c>
      <c r="E39197">
        <v>10064</v>
      </c>
      <c r="F39197">
        <v>3</v>
      </c>
      <c r="G39197" t="s">
        <v>32461</v>
      </c>
      <c r="H39197">
        <v>0</v>
      </c>
    </row>
    <row r="39198" spans="1:8" x14ac:dyDescent="0.3">
      <c r="A39198">
        <v>39197</v>
      </c>
      <c r="B39198" t="s">
        <v>31135</v>
      </c>
      <c r="C39198">
        <v>20210307</v>
      </c>
      <c r="D39198">
        <v>104</v>
      </c>
      <c r="E39198">
        <v>10064</v>
      </c>
      <c r="F39198">
        <v>4</v>
      </c>
      <c r="G39198" t="s">
        <v>32462</v>
      </c>
      <c r="H39198">
        <v>0</v>
      </c>
    </row>
    <row r="39199" spans="1:8" x14ac:dyDescent="0.3">
      <c r="A39199">
        <v>39198</v>
      </c>
      <c r="B39199" t="s">
        <v>31135</v>
      </c>
      <c r="C39199">
        <v>20210307</v>
      </c>
      <c r="D39199">
        <v>104</v>
      </c>
      <c r="E39199">
        <v>10065</v>
      </c>
      <c r="F39199">
        <v>1</v>
      </c>
      <c r="G39199" t="s">
        <v>32463</v>
      </c>
      <c r="H39199">
        <v>0</v>
      </c>
    </row>
    <row r="39200" spans="1:8" x14ac:dyDescent="0.3">
      <c r="A39200">
        <v>39199</v>
      </c>
      <c r="B39200" t="s">
        <v>31135</v>
      </c>
      <c r="C39200">
        <v>20210307</v>
      </c>
      <c r="D39200">
        <v>104</v>
      </c>
      <c r="E39200">
        <v>10065</v>
      </c>
      <c r="F39200">
        <v>2</v>
      </c>
      <c r="G39200" t="s">
        <v>32464</v>
      </c>
      <c r="H39200">
        <v>0</v>
      </c>
    </row>
    <row r="39201" spans="1:8" x14ac:dyDescent="0.3">
      <c r="A39201">
        <v>39200</v>
      </c>
      <c r="B39201" t="s">
        <v>31135</v>
      </c>
      <c r="C39201">
        <v>20210307</v>
      </c>
      <c r="D39201">
        <v>104</v>
      </c>
      <c r="E39201">
        <v>10065</v>
      </c>
      <c r="F39201">
        <v>3</v>
      </c>
      <c r="G39201" t="s">
        <v>32465</v>
      </c>
      <c r="H39201">
        <v>0</v>
      </c>
    </row>
    <row r="39202" spans="1:8" x14ac:dyDescent="0.3">
      <c r="A39202">
        <v>39201</v>
      </c>
      <c r="B39202" t="s">
        <v>31135</v>
      </c>
      <c r="C39202">
        <v>20210307</v>
      </c>
      <c r="D39202">
        <v>104</v>
      </c>
      <c r="E39202">
        <v>10065</v>
      </c>
      <c r="F39202">
        <v>4</v>
      </c>
      <c r="G39202" t="s">
        <v>32466</v>
      </c>
      <c r="H39202">
        <v>1</v>
      </c>
    </row>
    <row r="39203" spans="1:8" x14ac:dyDescent="0.3">
      <c r="A39203">
        <v>39202</v>
      </c>
      <c r="B39203" t="s">
        <v>31135</v>
      </c>
      <c r="C39203">
        <v>20210307</v>
      </c>
      <c r="D39203">
        <v>104</v>
      </c>
      <c r="E39203">
        <v>10066</v>
      </c>
      <c r="F39203">
        <v>1</v>
      </c>
      <c r="G39203" t="s">
        <v>32467</v>
      </c>
      <c r="H39203">
        <v>0</v>
      </c>
    </row>
    <row r="39204" spans="1:8" x14ac:dyDescent="0.3">
      <c r="A39204">
        <v>39203</v>
      </c>
      <c r="B39204" t="s">
        <v>31135</v>
      </c>
      <c r="C39204">
        <v>20210307</v>
      </c>
      <c r="D39204">
        <v>104</v>
      </c>
      <c r="E39204">
        <v>10066</v>
      </c>
      <c r="F39204">
        <v>2</v>
      </c>
      <c r="G39204" t="s">
        <v>32468</v>
      </c>
      <c r="H39204">
        <v>0</v>
      </c>
    </row>
    <row r="39205" spans="1:8" x14ac:dyDescent="0.3">
      <c r="A39205">
        <v>39204</v>
      </c>
      <c r="B39205" t="s">
        <v>31135</v>
      </c>
      <c r="C39205">
        <v>20210307</v>
      </c>
      <c r="D39205">
        <v>104</v>
      </c>
      <c r="E39205">
        <v>10066</v>
      </c>
      <c r="F39205">
        <v>3</v>
      </c>
      <c r="G39205" t="s">
        <v>32469</v>
      </c>
      <c r="H39205">
        <v>1</v>
      </c>
    </row>
    <row r="39206" spans="1:8" x14ac:dyDescent="0.3">
      <c r="A39206">
        <v>39205</v>
      </c>
      <c r="B39206" t="s">
        <v>31135</v>
      </c>
      <c r="C39206">
        <v>20210307</v>
      </c>
      <c r="D39206">
        <v>104</v>
      </c>
      <c r="E39206">
        <v>10066</v>
      </c>
      <c r="F39206">
        <v>4</v>
      </c>
      <c r="G39206" t="s">
        <v>32470</v>
      </c>
      <c r="H39206">
        <v>0</v>
      </c>
    </row>
    <row r="39207" spans="1:8" x14ac:dyDescent="0.3">
      <c r="A39207">
        <v>39206</v>
      </c>
      <c r="B39207" t="s">
        <v>31135</v>
      </c>
      <c r="C39207">
        <v>20210307</v>
      </c>
      <c r="D39207">
        <v>104</v>
      </c>
      <c r="E39207">
        <v>10067</v>
      </c>
      <c r="F39207">
        <v>1</v>
      </c>
      <c r="G39207" t="s">
        <v>32471</v>
      </c>
      <c r="H39207">
        <v>0</v>
      </c>
    </row>
    <row r="39208" spans="1:8" x14ac:dyDescent="0.3">
      <c r="A39208">
        <v>39207</v>
      </c>
      <c r="B39208" t="s">
        <v>31135</v>
      </c>
      <c r="C39208">
        <v>20210307</v>
      </c>
      <c r="D39208">
        <v>104</v>
      </c>
      <c r="E39208">
        <v>10067</v>
      </c>
      <c r="F39208">
        <v>2</v>
      </c>
      <c r="G39208" t="s">
        <v>32472</v>
      </c>
      <c r="H39208">
        <v>0</v>
      </c>
    </row>
    <row r="39209" spans="1:8" x14ac:dyDescent="0.3">
      <c r="A39209">
        <v>39208</v>
      </c>
      <c r="B39209" t="s">
        <v>31135</v>
      </c>
      <c r="C39209">
        <v>20210307</v>
      </c>
      <c r="D39209">
        <v>104</v>
      </c>
      <c r="E39209">
        <v>10067</v>
      </c>
      <c r="F39209">
        <v>3</v>
      </c>
      <c r="G39209" t="s">
        <v>32473</v>
      </c>
      <c r="H39209">
        <v>1</v>
      </c>
    </row>
    <row r="39210" spans="1:8" x14ac:dyDescent="0.3">
      <c r="A39210">
        <v>39209</v>
      </c>
      <c r="B39210" t="s">
        <v>31135</v>
      </c>
      <c r="C39210">
        <v>20210307</v>
      </c>
      <c r="D39210">
        <v>104</v>
      </c>
      <c r="E39210">
        <v>10067</v>
      </c>
      <c r="F39210">
        <v>4</v>
      </c>
      <c r="G39210" t="s">
        <v>32474</v>
      </c>
      <c r="H39210">
        <v>0</v>
      </c>
    </row>
    <row r="39211" spans="1:8" x14ac:dyDescent="0.3">
      <c r="A39211">
        <v>39210</v>
      </c>
      <c r="B39211" t="s">
        <v>31135</v>
      </c>
      <c r="C39211">
        <v>20210307</v>
      </c>
      <c r="D39211">
        <v>104</v>
      </c>
      <c r="E39211">
        <v>10068</v>
      </c>
      <c r="F39211">
        <v>1</v>
      </c>
      <c r="G39211" t="s">
        <v>32475</v>
      </c>
      <c r="H39211">
        <v>0</v>
      </c>
    </row>
    <row r="39212" spans="1:8" x14ac:dyDescent="0.3">
      <c r="A39212">
        <v>39211</v>
      </c>
      <c r="B39212" t="s">
        <v>31135</v>
      </c>
      <c r="C39212">
        <v>20210307</v>
      </c>
      <c r="D39212">
        <v>104</v>
      </c>
      <c r="E39212">
        <v>10068</v>
      </c>
      <c r="F39212">
        <v>2</v>
      </c>
      <c r="G39212" t="s">
        <v>32476</v>
      </c>
      <c r="H39212">
        <v>0</v>
      </c>
    </row>
    <row r="39213" spans="1:8" x14ac:dyDescent="0.3">
      <c r="A39213">
        <v>39212</v>
      </c>
      <c r="B39213" t="s">
        <v>31135</v>
      </c>
      <c r="C39213">
        <v>20210307</v>
      </c>
      <c r="D39213">
        <v>104</v>
      </c>
      <c r="E39213">
        <v>10068</v>
      </c>
      <c r="F39213">
        <v>3</v>
      </c>
      <c r="G39213" t="s">
        <v>32477</v>
      </c>
      <c r="H39213">
        <v>0</v>
      </c>
    </row>
    <row r="39214" spans="1:8" x14ac:dyDescent="0.3">
      <c r="A39214">
        <v>39213</v>
      </c>
      <c r="B39214" t="s">
        <v>31135</v>
      </c>
      <c r="C39214">
        <v>20210307</v>
      </c>
      <c r="D39214">
        <v>104</v>
      </c>
      <c r="E39214">
        <v>10068</v>
      </c>
      <c r="F39214">
        <v>4</v>
      </c>
      <c r="G39214" t="s">
        <v>32478</v>
      </c>
      <c r="H39214">
        <v>1</v>
      </c>
    </row>
    <row r="39215" spans="1:8" x14ac:dyDescent="0.3">
      <c r="A39215">
        <v>39214</v>
      </c>
      <c r="B39215" t="s">
        <v>31135</v>
      </c>
      <c r="C39215">
        <v>20210307</v>
      </c>
      <c r="D39215">
        <v>104</v>
      </c>
      <c r="E39215">
        <v>10069</v>
      </c>
      <c r="F39215">
        <v>1</v>
      </c>
      <c r="G39215" t="s">
        <v>32479</v>
      </c>
      <c r="H39215">
        <v>1</v>
      </c>
    </row>
    <row r="39216" spans="1:8" x14ac:dyDescent="0.3">
      <c r="A39216">
        <v>39215</v>
      </c>
      <c r="B39216" t="s">
        <v>31135</v>
      </c>
      <c r="C39216">
        <v>20210307</v>
      </c>
      <c r="D39216">
        <v>104</v>
      </c>
      <c r="E39216">
        <v>10069</v>
      </c>
      <c r="F39216">
        <v>2</v>
      </c>
      <c r="G39216" t="s">
        <v>32480</v>
      </c>
      <c r="H39216">
        <v>0</v>
      </c>
    </row>
    <row r="39217" spans="1:8" x14ac:dyDescent="0.3">
      <c r="A39217">
        <v>39216</v>
      </c>
      <c r="B39217" t="s">
        <v>31135</v>
      </c>
      <c r="C39217">
        <v>20210307</v>
      </c>
      <c r="D39217">
        <v>104</v>
      </c>
      <c r="E39217">
        <v>10069</v>
      </c>
      <c r="F39217">
        <v>3</v>
      </c>
      <c r="G39217" t="s">
        <v>32481</v>
      </c>
      <c r="H39217">
        <v>0</v>
      </c>
    </row>
    <row r="39218" spans="1:8" x14ac:dyDescent="0.3">
      <c r="A39218">
        <v>39217</v>
      </c>
      <c r="B39218" t="s">
        <v>31135</v>
      </c>
      <c r="C39218">
        <v>20210307</v>
      </c>
      <c r="D39218">
        <v>104</v>
      </c>
      <c r="E39218">
        <v>10069</v>
      </c>
      <c r="F39218">
        <v>4</v>
      </c>
      <c r="G39218" t="s">
        <v>32482</v>
      </c>
      <c r="H39218">
        <v>0</v>
      </c>
    </row>
    <row r="39219" spans="1:8" x14ac:dyDescent="0.3">
      <c r="A39219">
        <v>39218</v>
      </c>
      <c r="B39219" t="s">
        <v>31135</v>
      </c>
      <c r="C39219">
        <v>20210307</v>
      </c>
      <c r="D39219">
        <v>104</v>
      </c>
      <c r="E39219">
        <v>10070</v>
      </c>
      <c r="F39219">
        <v>1</v>
      </c>
      <c r="G39219" t="s">
        <v>32483</v>
      </c>
      <c r="H39219">
        <v>0</v>
      </c>
    </row>
    <row r="39220" spans="1:8" x14ac:dyDescent="0.3">
      <c r="A39220">
        <v>39219</v>
      </c>
      <c r="B39220" t="s">
        <v>31135</v>
      </c>
      <c r="C39220">
        <v>20210307</v>
      </c>
      <c r="D39220">
        <v>104</v>
      </c>
      <c r="E39220">
        <v>10070</v>
      </c>
      <c r="F39220">
        <v>2</v>
      </c>
      <c r="G39220" t="s">
        <v>32484</v>
      </c>
      <c r="H39220">
        <v>0</v>
      </c>
    </row>
    <row r="39221" spans="1:8" x14ac:dyDescent="0.3">
      <c r="A39221">
        <v>39220</v>
      </c>
      <c r="B39221" t="s">
        <v>31135</v>
      </c>
      <c r="C39221">
        <v>20210307</v>
      </c>
      <c r="D39221">
        <v>104</v>
      </c>
      <c r="E39221">
        <v>10070</v>
      </c>
      <c r="F39221">
        <v>3</v>
      </c>
      <c r="G39221" t="s">
        <v>32485</v>
      </c>
      <c r="H39221">
        <v>0</v>
      </c>
    </row>
    <row r="39222" spans="1:8" x14ac:dyDescent="0.3">
      <c r="A39222">
        <v>39221</v>
      </c>
      <c r="B39222" t="s">
        <v>31135</v>
      </c>
      <c r="C39222">
        <v>20210307</v>
      </c>
      <c r="D39222">
        <v>104</v>
      </c>
      <c r="E39222">
        <v>10070</v>
      </c>
      <c r="F39222">
        <v>4</v>
      </c>
      <c r="G39222" t="s">
        <v>32486</v>
      </c>
      <c r="H39222">
        <v>1</v>
      </c>
    </row>
    <row r="39223" spans="1:8" x14ac:dyDescent="0.3">
      <c r="A39223">
        <v>39222</v>
      </c>
      <c r="B39223" t="s">
        <v>31135</v>
      </c>
      <c r="C39223">
        <v>20210307</v>
      </c>
      <c r="D39223">
        <v>104</v>
      </c>
      <c r="E39223">
        <v>10071</v>
      </c>
      <c r="F39223">
        <v>1</v>
      </c>
      <c r="G39223" t="s">
        <v>14943</v>
      </c>
      <c r="H39223">
        <v>0</v>
      </c>
    </row>
    <row r="39224" spans="1:8" x14ac:dyDescent="0.3">
      <c r="A39224">
        <v>39223</v>
      </c>
      <c r="B39224" t="s">
        <v>31135</v>
      </c>
      <c r="C39224">
        <v>20210307</v>
      </c>
      <c r="D39224">
        <v>104</v>
      </c>
      <c r="E39224">
        <v>10071</v>
      </c>
      <c r="F39224">
        <v>2</v>
      </c>
      <c r="G39224" t="s">
        <v>13284</v>
      </c>
      <c r="H39224">
        <v>1</v>
      </c>
    </row>
    <row r="39225" spans="1:8" x14ac:dyDescent="0.3">
      <c r="A39225">
        <v>39224</v>
      </c>
      <c r="B39225" t="s">
        <v>31135</v>
      </c>
      <c r="C39225">
        <v>20210307</v>
      </c>
      <c r="D39225">
        <v>104</v>
      </c>
      <c r="E39225">
        <v>10071</v>
      </c>
      <c r="F39225">
        <v>3</v>
      </c>
      <c r="G39225" t="s">
        <v>13629</v>
      </c>
      <c r="H39225">
        <v>0</v>
      </c>
    </row>
    <row r="39226" spans="1:8" x14ac:dyDescent="0.3">
      <c r="A39226">
        <v>39225</v>
      </c>
      <c r="B39226" t="s">
        <v>31135</v>
      </c>
      <c r="C39226">
        <v>20210307</v>
      </c>
      <c r="D39226">
        <v>104</v>
      </c>
      <c r="E39226">
        <v>10071</v>
      </c>
      <c r="F39226">
        <v>4</v>
      </c>
      <c r="G39226" t="s">
        <v>13628</v>
      </c>
      <c r="H39226">
        <v>0</v>
      </c>
    </row>
    <row r="39227" spans="1:8" x14ac:dyDescent="0.3">
      <c r="A39227">
        <v>39226</v>
      </c>
      <c r="B39227" t="s">
        <v>31135</v>
      </c>
      <c r="C39227">
        <v>20210307</v>
      </c>
      <c r="D39227">
        <v>104</v>
      </c>
      <c r="E39227">
        <v>10072</v>
      </c>
      <c r="F39227">
        <v>1</v>
      </c>
      <c r="G39227" t="s">
        <v>32487</v>
      </c>
      <c r="H39227">
        <v>0</v>
      </c>
    </row>
    <row r="39228" spans="1:8" x14ac:dyDescent="0.3">
      <c r="A39228">
        <v>39227</v>
      </c>
      <c r="B39228" t="s">
        <v>31135</v>
      </c>
      <c r="C39228">
        <v>20210307</v>
      </c>
      <c r="D39228">
        <v>104</v>
      </c>
      <c r="E39228">
        <v>10072</v>
      </c>
      <c r="F39228">
        <v>2</v>
      </c>
      <c r="G39228" t="s">
        <v>32488</v>
      </c>
      <c r="H39228">
        <v>0</v>
      </c>
    </row>
    <row r="39229" spans="1:8" x14ac:dyDescent="0.3">
      <c r="A39229">
        <v>39228</v>
      </c>
      <c r="B39229" t="s">
        <v>31135</v>
      </c>
      <c r="C39229">
        <v>20210307</v>
      </c>
      <c r="D39229">
        <v>104</v>
      </c>
      <c r="E39229">
        <v>10072</v>
      </c>
      <c r="F39229">
        <v>3</v>
      </c>
      <c r="G39229" t="s">
        <v>32489</v>
      </c>
      <c r="H39229">
        <v>0</v>
      </c>
    </row>
    <row r="39230" spans="1:8" x14ac:dyDescent="0.3">
      <c r="A39230">
        <v>39229</v>
      </c>
      <c r="B39230" t="s">
        <v>31135</v>
      </c>
      <c r="C39230">
        <v>20210307</v>
      </c>
      <c r="D39230">
        <v>104</v>
      </c>
      <c r="E39230">
        <v>10072</v>
      </c>
      <c r="F39230">
        <v>4</v>
      </c>
      <c r="G39230" t="s">
        <v>32490</v>
      </c>
      <c r="H39230">
        <v>1</v>
      </c>
    </row>
    <row r="39231" spans="1:8" x14ac:dyDescent="0.3">
      <c r="A39231">
        <v>39230</v>
      </c>
      <c r="B39231" t="s">
        <v>31135</v>
      </c>
      <c r="C39231">
        <v>20210307</v>
      </c>
      <c r="D39231">
        <v>104</v>
      </c>
      <c r="E39231">
        <v>10073</v>
      </c>
      <c r="F39231">
        <v>1</v>
      </c>
      <c r="G39231" t="s">
        <v>3280</v>
      </c>
      <c r="H39231">
        <v>0</v>
      </c>
    </row>
    <row r="39232" spans="1:8" x14ac:dyDescent="0.3">
      <c r="A39232">
        <v>39231</v>
      </c>
      <c r="B39232" t="s">
        <v>31135</v>
      </c>
      <c r="C39232">
        <v>20210307</v>
      </c>
      <c r="D39232">
        <v>104</v>
      </c>
      <c r="E39232">
        <v>10073</v>
      </c>
      <c r="F39232">
        <v>2</v>
      </c>
      <c r="G39232" t="s">
        <v>3281</v>
      </c>
      <c r="H39232">
        <v>1</v>
      </c>
    </row>
    <row r="39233" spans="1:8" x14ac:dyDescent="0.3">
      <c r="A39233">
        <v>39232</v>
      </c>
      <c r="B39233" t="s">
        <v>31135</v>
      </c>
      <c r="C39233">
        <v>20210307</v>
      </c>
      <c r="D39233">
        <v>104</v>
      </c>
      <c r="E39233">
        <v>10073</v>
      </c>
      <c r="F39233">
        <v>3</v>
      </c>
      <c r="G39233" t="s">
        <v>3282</v>
      </c>
      <c r="H39233">
        <v>0</v>
      </c>
    </row>
    <row r="39234" spans="1:8" x14ac:dyDescent="0.3">
      <c r="A39234">
        <v>39233</v>
      </c>
      <c r="B39234" t="s">
        <v>31135</v>
      </c>
      <c r="C39234">
        <v>20210307</v>
      </c>
      <c r="D39234">
        <v>104</v>
      </c>
      <c r="E39234">
        <v>10073</v>
      </c>
      <c r="F39234">
        <v>4</v>
      </c>
      <c r="G39234" t="s">
        <v>21736</v>
      </c>
      <c r="H39234">
        <v>0</v>
      </c>
    </row>
    <row r="39235" spans="1:8" x14ac:dyDescent="0.3">
      <c r="A39235">
        <v>39234</v>
      </c>
      <c r="B39235" t="s">
        <v>31135</v>
      </c>
      <c r="C39235">
        <v>20210307</v>
      </c>
      <c r="D39235">
        <v>104</v>
      </c>
      <c r="E39235">
        <v>10074</v>
      </c>
      <c r="F39235">
        <v>1</v>
      </c>
      <c r="G39235" t="s">
        <v>32491</v>
      </c>
      <c r="H39235">
        <v>0</v>
      </c>
    </row>
    <row r="39236" spans="1:8" x14ac:dyDescent="0.3">
      <c r="A39236">
        <v>39235</v>
      </c>
      <c r="B39236" t="s">
        <v>31135</v>
      </c>
      <c r="C39236">
        <v>20210307</v>
      </c>
      <c r="D39236">
        <v>104</v>
      </c>
      <c r="E39236">
        <v>10074</v>
      </c>
      <c r="F39236">
        <v>2</v>
      </c>
      <c r="G39236" t="s">
        <v>32492</v>
      </c>
      <c r="H39236">
        <v>0</v>
      </c>
    </row>
    <row r="39237" spans="1:8" x14ac:dyDescent="0.3">
      <c r="A39237">
        <v>39236</v>
      </c>
      <c r="B39237" t="s">
        <v>31135</v>
      </c>
      <c r="C39237">
        <v>20210307</v>
      </c>
      <c r="D39237">
        <v>104</v>
      </c>
      <c r="E39237">
        <v>10074</v>
      </c>
      <c r="F39237">
        <v>3</v>
      </c>
      <c r="G39237" t="s">
        <v>32493</v>
      </c>
      <c r="H39237">
        <v>0</v>
      </c>
    </row>
    <row r="39238" spans="1:8" x14ac:dyDescent="0.3">
      <c r="A39238">
        <v>39237</v>
      </c>
      <c r="B39238" t="s">
        <v>31135</v>
      </c>
      <c r="C39238">
        <v>20210307</v>
      </c>
      <c r="D39238">
        <v>104</v>
      </c>
      <c r="E39238">
        <v>10074</v>
      </c>
      <c r="F39238">
        <v>4</v>
      </c>
      <c r="G39238" t="s">
        <v>32494</v>
      </c>
      <c r="H39238">
        <v>1</v>
      </c>
    </row>
    <row r="39239" spans="1:8" x14ac:dyDescent="0.3">
      <c r="A39239">
        <v>39238</v>
      </c>
      <c r="B39239" t="s">
        <v>31135</v>
      </c>
      <c r="C39239">
        <v>20210307</v>
      </c>
      <c r="D39239">
        <v>104</v>
      </c>
      <c r="E39239">
        <v>10075</v>
      </c>
      <c r="F39239">
        <v>1</v>
      </c>
      <c r="G39239" t="s">
        <v>32495</v>
      </c>
      <c r="H39239">
        <v>0</v>
      </c>
    </row>
    <row r="39240" spans="1:8" x14ac:dyDescent="0.3">
      <c r="A39240">
        <v>39239</v>
      </c>
      <c r="B39240" t="s">
        <v>31135</v>
      </c>
      <c r="C39240">
        <v>20210307</v>
      </c>
      <c r="D39240">
        <v>104</v>
      </c>
      <c r="E39240">
        <v>10075</v>
      </c>
      <c r="F39240">
        <v>2</v>
      </c>
      <c r="G39240" t="s">
        <v>32496</v>
      </c>
      <c r="H39240">
        <v>0</v>
      </c>
    </row>
    <row r="39241" spans="1:8" x14ac:dyDescent="0.3">
      <c r="A39241">
        <v>39240</v>
      </c>
      <c r="B39241" t="s">
        <v>31135</v>
      </c>
      <c r="C39241">
        <v>20210307</v>
      </c>
      <c r="D39241">
        <v>104</v>
      </c>
      <c r="E39241">
        <v>10075</v>
      </c>
      <c r="F39241">
        <v>3</v>
      </c>
      <c r="G39241" t="s">
        <v>32497</v>
      </c>
      <c r="H39241">
        <v>0</v>
      </c>
    </row>
    <row r="39242" spans="1:8" x14ac:dyDescent="0.3">
      <c r="A39242">
        <v>39241</v>
      </c>
      <c r="B39242" t="s">
        <v>31135</v>
      </c>
      <c r="C39242">
        <v>20210307</v>
      </c>
      <c r="D39242">
        <v>104</v>
      </c>
      <c r="E39242">
        <v>10075</v>
      </c>
      <c r="F39242">
        <v>4</v>
      </c>
      <c r="G39242" t="s">
        <v>32498</v>
      </c>
      <c r="H39242">
        <v>1</v>
      </c>
    </row>
    <row r="39243" spans="1:8" x14ac:dyDescent="0.3">
      <c r="A39243">
        <v>39242</v>
      </c>
      <c r="B39243" t="s">
        <v>31135</v>
      </c>
      <c r="C39243">
        <v>20210307</v>
      </c>
      <c r="D39243">
        <v>104</v>
      </c>
      <c r="E39243">
        <v>10076</v>
      </c>
      <c r="F39243">
        <v>1</v>
      </c>
      <c r="G39243" t="s">
        <v>32499</v>
      </c>
      <c r="H39243">
        <v>0</v>
      </c>
    </row>
    <row r="39244" spans="1:8" x14ac:dyDescent="0.3">
      <c r="A39244">
        <v>39243</v>
      </c>
      <c r="B39244" t="s">
        <v>31135</v>
      </c>
      <c r="C39244">
        <v>20210307</v>
      </c>
      <c r="D39244">
        <v>104</v>
      </c>
      <c r="E39244">
        <v>10076</v>
      </c>
      <c r="F39244">
        <v>2</v>
      </c>
      <c r="G39244" t="s">
        <v>32500</v>
      </c>
      <c r="H39244">
        <v>0</v>
      </c>
    </row>
    <row r="39245" spans="1:8" x14ac:dyDescent="0.3">
      <c r="A39245">
        <v>39244</v>
      </c>
      <c r="B39245" t="s">
        <v>31135</v>
      </c>
      <c r="C39245">
        <v>20210307</v>
      </c>
      <c r="D39245">
        <v>104</v>
      </c>
      <c r="E39245">
        <v>10076</v>
      </c>
      <c r="F39245">
        <v>3</v>
      </c>
      <c r="G39245" t="s">
        <v>32501</v>
      </c>
      <c r="H39245">
        <v>0</v>
      </c>
    </row>
    <row r="39246" spans="1:8" x14ac:dyDescent="0.3">
      <c r="A39246">
        <v>39245</v>
      </c>
      <c r="B39246" t="s">
        <v>31135</v>
      </c>
      <c r="C39246">
        <v>20210307</v>
      </c>
      <c r="D39246">
        <v>104</v>
      </c>
      <c r="E39246">
        <v>10076</v>
      </c>
      <c r="F39246">
        <v>4</v>
      </c>
      <c r="G39246" t="s">
        <v>32502</v>
      </c>
      <c r="H39246">
        <v>1</v>
      </c>
    </row>
    <row r="39247" spans="1:8" x14ac:dyDescent="0.3">
      <c r="A39247">
        <v>39246</v>
      </c>
      <c r="B39247" t="s">
        <v>31135</v>
      </c>
      <c r="C39247">
        <v>20210307</v>
      </c>
      <c r="D39247">
        <v>104</v>
      </c>
      <c r="E39247">
        <v>10077</v>
      </c>
      <c r="F39247">
        <v>1</v>
      </c>
      <c r="G39247" t="s">
        <v>12950</v>
      </c>
      <c r="H39247">
        <v>0</v>
      </c>
    </row>
    <row r="39248" spans="1:8" x14ac:dyDescent="0.3">
      <c r="A39248">
        <v>39247</v>
      </c>
      <c r="B39248" t="s">
        <v>31135</v>
      </c>
      <c r="C39248">
        <v>20210307</v>
      </c>
      <c r="D39248">
        <v>104</v>
      </c>
      <c r="E39248">
        <v>10077</v>
      </c>
      <c r="F39248">
        <v>2</v>
      </c>
      <c r="G39248" t="s">
        <v>12948</v>
      </c>
      <c r="H39248">
        <v>1</v>
      </c>
    </row>
    <row r="39249" spans="1:8" x14ac:dyDescent="0.3">
      <c r="A39249">
        <v>39248</v>
      </c>
      <c r="B39249" t="s">
        <v>31135</v>
      </c>
      <c r="C39249">
        <v>20210307</v>
      </c>
      <c r="D39249">
        <v>104</v>
      </c>
      <c r="E39249">
        <v>10077</v>
      </c>
      <c r="F39249">
        <v>3</v>
      </c>
      <c r="G39249" t="s">
        <v>13629</v>
      </c>
      <c r="H39249">
        <v>0</v>
      </c>
    </row>
    <row r="39250" spans="1:8" x14ac:dyDescent="0.3">
      <c r="A39250">
        <v>39249</v>
      </c>
      <c r="B39250" t="s">
        <v>31135</v>
      </c>
      <c r="C39250">
        <v>20210307</v>
      </c>
      <c r="D39250">
        <v>104</v>
      </c>
      <c r="E39250">
        <v>10077</v>
      </c>
      <c r="F39250">
        <v>4</v>
      </c>
      <c r="G39250" t="s">
        <v>32503</v>
      </c>
      <c r="H39250">
        <v>0</v>
      </c>
    </row>
    <row r="39251" spans="1:8" x14ac:dyDescent="0.3">
      <c r="A39251">
        <v>39250</v>
      </c>
      <c r="B39251" t="s">
        <v>31135</v>
      </c>
      <c r="C39251">
        <v>20210515</v>
      </c>
      <c r="D39251">
        <v>105</v>
      </c>
      <c r="E39251">
        <v>10078</v>
      </c>
      <c r="F39251">
        <v>1</v>
      </c>
      <c r="G39251" t="s">
        <v>32504</v>
      </c>
      <c r="H39251">
        <v>0</v>
      </c>
    </row>
    <row r="39252" spans="1:8" x14ac:dyDescent="0.3">
      <c r="A39252">
        <v>39251</v>
      </c>
      <c r="B39252" t="s">
        <v>31135</v>
      </c>
      <c r="C39252">
        <v>20210515</v>
      </c>
      <c r="D39252">
        <v>105</v>
      </c>
      <c r="E39252">
        <v>10078</v>
      </c>
      <c r="F39252">
        <v>2</v>
      </c>
      <c r="G39252" t="s">
        <v>32505</v>
      </c>
      <c r="H39252">
        <v>0</v>
      </c>
    </row>
    <row r="39253" spans="1:8" x14ac:dyDescent="0.3">
      <c r="A39253">
        <v>39252</v>
      </c>
      <c r="B39253" t="s">
        <v>31135</v>
      </c>
      <c r="C39253">
        <v>20210515</v>
      </c>
      <c r="D39253">
        <v>105</v>
      </c>
      <c r="E39253">
        <v>10078</v>
      </c>
      <c r="F39253">
        <v>3</v>
      </c>
      <c r="G39253" t="s">
        <v>32506</v>
      </c>
      <c r="H39253">
        <v>1</v>
      </c>
    </row>
    <row r="39254" spans="1:8" x14ac:dyDescent="0.3">
      <c r="A39254">
        <v>39253</v>
      </c>
      <c r="B39254" t="s">
        <v>31135</v>
      </c>
      <c r="C39254">
        <v>20210515</v>
      </c>
      <c r="D39254">
        <v>105</v>
      </c>
      <c r="E39254">
        <v>10078</v>
      </c>
      <c r="F39254">
        <v>4</v>
      </c>
      <c r="G39254" t="s">
        <v>32507</v>
      </c>
      <c r="H39254">
        <v>0</v>
      </c>
    </row>
    <row r="39255" spans="1:8" x14ac:dyDescent="0.3">
      <c r="A39255">
        <v>39254</v>
      </c>
      <c r="B39255" t="s">
        <v>31135</v>
      </c>
      <c r="C39255">
        <v>20210515</v>
      </c>
      <c r="D39255">
        <v>105</v>
      </c>
      <c r="E39255">
        <v>10079</v>
      </c>
      <c r="F39255">
        <v>1</v>
      </c>
      <c r="G39255" t="s">
        <v>32508</v>
      </c>
      <c r="H39255">
        <v>0</v>
      </c>
    </row>
    <row r="39256" spans="1:8" x14ac:dyDescent="0.3">
      <c r="A39256">
        <v>39255</v>
      </c>
      <c r="B39256" t="s">
        <v>31135</v>
      </c>
      <c r="C39256">
        <v>20210515</v>
      </c>
      <c r="D39256">
        <v>105</v>
      </c>
      <c r="E39256">
        <v>10079</v>
      </c>
      <c r="F39256">
        <v>2</v>
      </c>
      <c r="G39256" t="s">
        <v>32509</v>
      </c>
      <c r="H39256">
        <v>1</v>
      </c>
    </row>
    <row r="39257" spans="1:8" x14ac:dyDescent="0.3">
      <c r="A39257">
        <v>39256</v>
      </c>
      <c r="B39257" t="s">
        <v>31135</v>
      </c>
      <c r="C39257">
        <v>20210515</v>
      </c>
      <c r="D39257">
        <v>105</v>
      </c>
      <c r="E39257">
        <v>10079</v>
      </c>
      <c r="F39257">
        <v>3</v>
      </c>
      <c r="G39257" t="s">
        <v>32510</v>
      </c>
      <c r="H39257">
        <v>0</v>
      </c>
    </row>
    <row r="39258" spans="1:8" x14ac:dyDescent="0.3">
      <c r="A39258">
        <v>39257</v>
      </c>
      <c r="B39258" t="s">
        <v>31135</v>
      </c>
      <c r="C39258">
        <v>20210515</v>
      </c>
      <c r="D39258">
        <v>105</v>
      </c>
      <c r="E39258">
        <v>10079</v>
      </c>
      <c r="F39258">
        <v>4</v>
      </c>
      <c r="G39258" t="s">
        <v>32511</v>
      </c>
      <c r="H39258">
        <v>0</v>
      </c>
    </row>
    <row r="39259" spans="1:8" x14ac:dyDescent="0.3">
      <c r="A39259">
        <v>39258</v>
      </c>
      <c r="B39259" t="s">
        <v>31135</v>
      </c>
      <c r="C39259">
        <v>20210515</v>
      </c>
      <c r="D39259">
        <v>105</v>
      </c>
      <c r="E39259">
        <v>10080</v>
      </c>
      <c r="F39259">
        <v>1</v>
      </c>
      <c r="G39259" t="s">
        <v>31720</v>
      </c>
      <c r="H39259">
        <v>0</v>
      </c>
    </row>
    <row r="39260" spans="1:8" x14ac:dyDescent="0.3">
      <c r="A39260">
        <v>39259</v>
      </c>
      <c r="B39260" t="s">
        <v>31135</v>
      </c>
      <c r="C39260">
        <v>20210515</v>
      </c>
      <c r="D39260">
        <v>105</v>
      </c>
      <c r="E39260">
        <v>10080</v>
      </c>
      <c r="F39260">
        <v>2</v>
      </c>
      <c r="G39260" t="s">
        <v>21733</v>
      </c>
      <c r="H39260">
        <v>0</v>
      </c>
    </row>
    <row r="39261" spans="1:8" x14ac:dyDescent="0.3">
      <c r="A39261">
        <v>39260</v>
      </c>
      <c r="B39261" t="s">
        <v>31135</v>
      </c>
      <c r="C39261">
        <v>20210515</v>
      </c>
      <c r="D39261">
        <v>105</v>
      </c>
      <c r="E39261">
        <v>10080</v>
      </c>
      <c r="F39261">
        <v>3</v>
      </c>
      <c r="G39261" t="s">
        <v>21732</v>
      </c>
      <c r="H39261">
        <v>1</v>
      </c>
    </row>
    <row r="39262" spans="1:8" x14ac:dyDescent="0.3">
      <c r="A39262">
        <v>39261</v>
      </c>
      <c r="B39262" t="s">
        <v>31135</v>
      </c>
      <c r="C39262">
        <v>20210515</v>
      </c>
      <c r="D39262">
        <v>105</v>
      </c>
      <c r="E39262">
        <v>10080</v>
      </c>
      <c r="F39262">
        <v>4</v>
      </c>
      <c r="G39262" t="s">
        <v>32512</v>
      </c>
      <c r="H39262">
        <v>0</v>
      </c>
    </row>
    <row r="39263" spans="1:8" x14ac:dyDescent="0.3">
      <c r="A39263">
        <v>39262</v>
      </c>
      <c r="B39263" t="s">
        <v>31135</v>
      </c>
      <c r="C39263">
        <v>20210515</v>
      </c>
      <c r="D39263">
        <v>105</v>
      </c>
      <c r="E39263">
        <v>10081</v>
      </c>
      <c r="F39263">
        <v>1</v>
      </c>
      <c r="G39263" t="s">
        <v>32513</v>
      </c>
      <c r="H39263">
        <v>0</v>
      </c>
    </row>
    <row r="39264" spans="1:8" x14ac:dyDescent="0.3">
      <c r="A39264">
        <v>39263</v>
      </c>
      <c r="B39264" t="s">
        <v>31135</v>
      </c>
      <c r="C39264">
        <v>20210515</v>
      </c>
      <c r="D39264">
        <v>105</v>
      </c>
      <c r="E39264">
        <v>10081</v>
      </c>
      <c r="F39264">
        <v>2</v>
      </c>
      <c r="G39264" t="s">
        <v>32514</v>
      </c>
      <c r="H39264">
        <v>0</v>
      </c>
    </row>
    <row r="39265" spans="1:8" x14ac:dyDescent="0.3">
      <c r="A39265">
        <v>39264</v>
      </c>
      <c r="B39265" t="s">
        <v>31135</v>
      </c>
      <c r="C39265">
        <v>20210515</v>
      </c>
      <c r="D39265">
        <v>105</v>
      </c>
      <c r="E39265">
        <v>10081</v>
      </c>
      <c r="F39265">
        <v>3</v>
      </c>
      <c r="G39265" t="s">
        <v>32515</v>
      </c>
      <c r="H39265">
        <v>1</v>
      </c>
    </row>
    <row r="39266" spans="1:8" x14ac:dyDescent="0.3">
      <c r="A39266">
        <v>39265</v>
      </c>
      <c r="B39266" t="s">
        <v>31135</v>
      </c>
      <c r="C39266">
        <v>20210515</v>
      </c>
      <c r="D39266">
        <v>105</v>
      </c>
      <c r="E39266">
        <v>10081</v>
      </c>
      <c r="F39266">
        <v>4</v>
      </c>
      <c r="G39266" t="s">
        <v>32516</v>
      </c>
      <c r="H39266">
        <v>0</v>
      </c>
    </row>
    <row r="39267" spans="1:8" x14ac:dyDescent="0.3">
      <c r="A39267">
        <v>39266</v>
      </c>
      <c r="B39267" t="s">
        <v>31135</v>
      </c>
      <c r="C39267">
        <v>20210515</v>
      </c>
      <c r="D39267">
        <v>105</v>
      </c>
      <c r="E39267">
        <v>10082</v>
      </c>
      <c r="F39267">
        <v>1</v>
      </c>
      <c r="G39267" t="s">
        <v>32517</v>
      </c>
      <c r="H39267">
        <v>0</v>
      </c>
    </row>
    <row r="39268" spans="1:8" x14ac:dyDescent="0.3">
      <c r="A39268">
        <v>39267</v>
      </c>
      <c r="B39268" t="s">
        <v>31135</v>
      </c>
      <c r="C39268">
        <v>20210515</v>
      </c>
      <c r="D39268">
        <v>105</v>
      </c>
      <c r="E39268">
        <v>10082</v>
      </c>
      <c r="F39268">
        <v>2</v>
      </c>
      <c r="G39268" t="s">
        <v>32518</v>
      </c>
      <c r="H39268">
        <v>0</v>
      </c>
    </row>
    <row r="39269" spans="1:8" x14ac:dyDescent="0.3">
      <c r="A39269">
        <v>39268</v>
      </c>
      <c r="B39269" t="s">
        <v>31135</v>
      </c>
      <c r="C39269">
        <v>20210515</v>
      </c>
      <c r="D39269">
        <v>105</v>
      </c>
      <c r="E39269">
        <v>10082</v>
      </c>
      <c r="F39269">
        <v>3</v>
      </c>
      <c r="G39269" t="s">
        <v>32519</v>
      </c>
      <c r="H39269">
        <v>0</v>
      </c>
    </row>
    <row r="39270" spans="1:8" x14ac:dyDescent="0.3">
      <c r="A39270">
        <v>39269</v>
      </c>
      <c r="B39270" t="s">
        <v>31135</v>
      </c>
      <c r="C39270">
        <v>20210515</v>
      </c>
      <c r="D39270">
        <v>105</v>
      </c>
      <c r="E39270">
        <v>10082</v>
      </c>
      <c r="F39270">
        <v>4</v>
      </c>
      <c r="G39270" t="s">
        <v>32520</v>
      </c>
      <c r="H39270">
        <v>1</v>
      </c>
    </row>
    <row r="39271" spans="1:8" x14ac:dyDescent="0.3">
      <c r="A39271">
        <v>39270</v>
      </c>
      <c r="B39271" t="s">
        <v>31135</v>
      </c>
      <c r="C39271">
        <v>20210515</v>
      </c>
      <c r="D39271">
        <v>105</v>
      </c>
      <c r="E39271">
        <v>10083</v>
      </c>
      <c r="F39271">
        <v>1</v>
      </c>
      <c r="G39271" t="s">
        <v>32521</v>
      </c>
      <c r="H39271">
        <v>0</v>
      </c>
    </row>
    <row r="39272" spans="1:8" x14ac:dyDescent="0.3">
      <c r="A39272">
        <v>39271</v>
      </c>
      <c r="B39272" t="s">
        <v>31135</v>
      </c>
      <c r="C39272">
        <v>20210515</v>
      </c>
      <c r="D39272">
        <v>105</v>
      </c>
      <c r="E39272">
        <v>10083</v>
      </c>
      <c r="F39272">
        <v>2</v>
      </c>
      <c r="G39272" t="s">
        <v>32522</v>
      </c>
      <c r="H39272">
        <v>0</v>
      </c>
    </row>
    <row r="39273" spans="1:8" x14ac:dyDescent="0.3">
      <c r="A39273">
        <v>39272</v>
      </c>
      <c r="B39273" t="s">
        <v>31135</v>
      </c>
      <c r="C39273">
        <v>20210515</v>
      </c>
      <c r="D39273">
        <v>105</v>
      </c>
      <c r="E39273">
        <v>10083</v>
      </c>
      <c r="F39273">
        <v>3</v>
      </c>
      <c r="G39273" t="s">
        <v>32523</v>
      </c>
      <c r="H39273">
        <v>1</v>
      </c>
    </row>
    <row r="39274" spans="1:8" x14ac:dyDescent="0.3">
      <c r="A39274">
        <v>39273</v>
      </c>
      <c r="B39274" t="s">
        <v>31135</v>
      </c>
      <c r="C39274">
        <v>20210515</v>
      </c>
      <c r="D39274">
        <v>105</v>
      </c>
      <c r="E39274">
        <v>10083</v>
      </c>
      <c r="F39274">
        <v>4</v>
      </c>
      <c r="G39274" t="s">
        <v>32524</v>
      </c>
      <c r="H39274">
        <v>0</v>
      </c>
    </row>
    <row r="39275" spans="1:8" x14ac:dyDescent="0.3">
      <c r="A39275">
        <v>39274</v>
      </c>
      <c r="B39275" t="s">
        <v>31135</v>
      </c>
      <c r="C39275">
        <v>20210515</v>
      </c>
      <c r="D39275">
        <v>105</v>
      </c>
      <c r="E39275">
        <v>10084</v>
      </c>
      <c r="F39275">
        <v>1</v>
      </c>
      <c r="G39275" t="s">
        <v>32525</v>
      </c>
      <c r="H39275">
        <v>0</v>
      </c>
    </row>
    <row r="39276" spans="1:8" x14ac:dyDescent="0.3">
      <c r="A39276">
        <v>39275</v>
      </c>
      <c r="B39276" t="s">
        <v>31135</v>
      </c>
      <c r="C39276">
        <v>20210515</v>
      </c>
      <c r="D39276">
        <v>105</v>
      </c>
      <c r="E39276">
        <v>10084</v>
      </c>
      <c r="F39276">
        <v>2</v>
      </c>
      <c r="G39276" t="s">
        <v>32526</v>
      </c>
      <c r="H39276">
        <v>0</v>
      </c>
    </row>
    <row r="39277" spans="1:8" x14ac:dyDescent="0.3">
      <c r="A39277">
        <v>39276</v>
      </c>
      <c r="B39277" t="s">
        <v>31135</v>
      </c>
      <c r="C39277">
        <v>20210515</v>
      </c>
      <c r="D39277">
        <v>105</v>
      </c>
      <c r="E39277">
        <v>10084</v>
      </c>
      <c r="F39277">
        <v>3</v>
      </c>
      <c r="G39277" t="s">
        <v>32527</v>
      </c>
      <c r="H39277">
        <v>1</v>
      </c>
    </row>
    <row r="39278" spans="1:8" x14ac:dyDescent="0.3">
      <c r="A39278">
        <v>39277</v>
      </c>
      <c r="B39278" t="s">
        <v>31135</v>
      </c>
      <c r="C39278">
        <v>20210515</v>
      </c>
      <c r="D39278">
        <v>105</v>
      </c>
      <c r="E39278">
        <v>10084</v>
      </c>
      <c r="F39278">
        <v>4</v>
      </c>
      <c r="G39278" t="s">
        <v>32528</v>
      </c>
      <c r="H39278">
        <v>0</v>
      </c>
    </row>
    <row r="39279" spans="1:8" x14ac:dyDescent="0.3">
      <c r="A39279">
        <v>39278</v>
      </c>
      <c r="B39279" t="s">
        <v>31135</v>
      </c>
      <c r="C39279">
        <v>20210515</v>
      </c>
      <c r="D39279">
        <v>105</v>
      </c>
      <c r="E39279">
        <v>10085</v>
      </c>
      <c r="F39279">
        <v>1</v>
      </c>
      <c r="G39279" t="s">
        <v>711</v>
      </c>
      <c r="H39279">
        <v>0</v>
      </c>
    </row>
    <row r="39280" spans="1:8" x14ac:dyDescent="0.3">
      <c r="A39280">
        <v>39279</v>
      </c>
      <c r="B39280" t="s">
        <v>31135</v>
      </c>
      <c r="C39280">
        <v>20210515</v>
      </c>
      <c r="D39280">
        <v>105</v>
      </c>
      <c r="E39280">
        <v>10085</v>
      </c>
      <c r="F39280">
        <v>2</v>
      </c>
      <c r="G39280" t="s">
        <v>32529</v>
      </c>
      <c r="H39280">
        <v>1</v>
      </c>
    </row>
    <row r="39281" spans="1:8" x14ac:dyDescent="0.3">
      <c r="A39281">
        <v>39280</v>
      </c>
      <c r="B39281" t="s">
        <v>31135</v>
      </c>
      <c r="C39281">
        <v>20210515</v>
      </c>
      <c r="D39281">
        <v>105</v>
      </c>
      <c r="E39281">
        <v>10085</v>
      </c>
      <c r="F39281">
        <v>3</v>
      </c>
      <c r="G39281" t="s">
        <v>32530</v>
      </c>
      <c r="H39281">
        <v>0</v>
      </c>
    </row>
    <row r="39282" spans="1:8" x14ac:dyDescent="0.3">
      <c r="A39282">
        <v>39281</v>
      </c>
      <c r="B39282" t="s">
        <v>31135</v>
      </c>
      <c r="C39282">
        <v>20210515</v>
      </c>
      <c r="D39282">
        <v>105</v>
      </c>
      <c r="E39282">
        <v>10085</v>
      </c>
      <c r="F39282">
        <v>4</v>
      </c>
      <c r="G39282" t="s">
        <v>32531</v>
      </c>
      <c r="H39282">
        <v>0</v>
      </c>
    </row>
    <row r="39283" spans="1:8" x14ac:dyDescent="0.3">
      <c r="A39283">
        <v>39282</v>
      </c>
      <c r="B39283" t="s">
        <v>31135</v>
      </c>
      <c r="C39283">
        <v>20210515</v>
      </c>
      <c r="D39283">
        <v>105</v>
      </c>
      <c r="E39283">
        <v>10086</v>
      </c>
      <c r="F39283">
        <v>1</v>
      </c>
      <c r="G39283" t="s">
        <v>32532</v>
      </c>
      <c r="H39283">
        <v>0</v>
      </c>
    </row>
    <row r="39284" spans="1:8" x14ac:dyDescent="0.3">
      <c r="A39284">
        <v>39283</v>
      </c>
      <c r="B39284" t="s">
        <v>31135</v>
      </c>
      <c r="C39284">
        <v>20210515</v>
      </c>
      <c r="D39284">
        <v>105</v>
      </c>
      <c r="E39284">
        <v>10086</v>
      </c>
      <c r="F39284">
        <v>2</v>
      </c>
      <c r="G39284" t="s">
        <v>32533</v>
      </c>
      <c r="H39284">
        <v>0</v>
      </c>
    </row>
    <row r="39285" spans="1:8" x14ac:dyDescent="0.3">
      <c r="A39285">
        <v>39284</v>
      </c>
      <c r="B39285" t="s">
        <v>31135</v>
      </c>
      <c r="C39285">
        <v>20210515</v>
      </c>
      <c r="D39285">
        <v>105</v>
      </c>
      <c r="E39285">
        <v>10086</v>
      </c>
      <c r="F39285">
        <v>3</v>
      </c>
      <c r="G39285" t="s">
        <v>32534</v>
      </c>
      <c r="H39285">
        <v>0</v>
      </c>
    </row>
    <row r="39286" spans="1:8" x14ac:dyDescent="0.3">
      <c r="A39286">
        <v>39285</v>
      </c>
      <c r="B39286" t="s">
        <v>31135</v>
      </c>
      <c r="C39286">
        <v>20210515</v>
      </c>
      <c r="D39286">
        <v>105</v>
      </c>
      <c r="E39286">
        <v>10086</v>
      </c>
      <c r="F39286">
        <v>4</v>
      </c>
      <c r="G39286" t="s">
        <v>32535</v>
      </c>
      <c r="H39286">
        <v>1</v>
      </c>
    </row>
    <row r="39287" spans="1:8" x14ac:dyDescent="0.3">
      <c r="A39287">
        <v>39286</v>
      </c>
      <c r="B39287" t="s">
        <v>31135</v>
      </c>
      <c r="C39287">
        <v>20210515</v>
      </c>
      <c r="D39287">
        <v>105</v>
      </c>
      <c r="E39287">
        <v>10087</v>
      </c>
      <c r="F39287">
        <v>1</v>
      </c>
      <c r="G39287" t="s">
        <v>32536</v>
      </c>
      <c r="H39287">
        <v>0</v>
      </c>
    </row>
    <row r="39288" spans="1:8" x14ac:dyDescent="0.3">
      <c r="A39288">
        <v>39287</v>
      </c>
      <c r="B39288" t="s">
        <v>31135</v>
      </c>
      <c r="C39288">
        <v>20210515</v>
      </c>
      <c r="D39288">
        <v>105</v>
      </c>
      <c r="E39288">
        <v>10087</v>
      </c>
      <c r="F39288">
        <v>2</v>
      </c>
      <c r="G39288" t="s">
        <v>32537</v>
      </c>
      <c r="H39288">
        <v>0</v>
      </c>
    </row>
    <row r="39289" spans="1:8" x14ac:dyDescent="0.3">
      <c r="A39289">
        <v>39288</v>
      </c>
      <c r="B39289" t="s">
        <v>31135</v>
      </c>
      <c r="C39289">
        <v>20210515</v>
      </c>
      <c r="D39289">
        <v>105</v>
      </c>
      <c r="E39289">
        <v>10087</v>
      </c>
      <c r="F39289">
        <v>3</v>
      </c>
      <c r="G39289" t="s">
        <v>32538</v>
      </c>
      <c r="H39289">
        <v>0</v>
      </c>
    </row>
    <row r="39290" spans="1:8" x14ac:dyDescent="0.3">
      <c r="A39290">
        <v>39289</v>
      </c>
      <c r="B39290" t="s">
        <v>31135</v>
      </c>
      <c r="C39290">
        <v>20210515</v>
      </c>
      <c r="D39290">
        <v>105</v>
      </c>
      <c r="E39290">
        <v>10087</v>
      </c>
      <c r="F39290">
        <v>4</v>
      </c>
      <c r="G39290" t="s">
        <v>32539</v>
      </c>
      <c r="H39290">
        <v>1</v>
      </c>
    </row>
    <row r="39291" spans="1:8" x14ac:dyDescent="0.3">
      <c r="A39291">
        <v>39290</v>
      </c>
      <c r="B39291" t="s">
        <v>31135</v>
      </c>
      <c r="C39291">
        <v>20210515</v>
      </c>
      <c r="D39291">
        <v>105</v>
      </c>
      <c r="E39291">
        <v>10088</v>
      </c>
      <c r="F39291">
        <v>1</v>
      </c>
      <c r="G39291" t="s">
        <v>32540</v>
      </c>
      <c r="H39291">
        <v>0</v>
      </c>
    </row>
    <row r="39292" spans="1:8" x14ac:dyDescent="0.3">
      <c r="A39292">
        <v>39291</v>
      </c>
      <c r="B39292" t="s">
        <v>31135</v>
      </c>
      <c r="C39292">
        <v>20210515</v>
      </c>
      <c r="D39292">
        <v>105</v>
      </c>
      <c r="E39292">
        <v>10088</v>
      </c>
      <c r="F39292">
        <v>2</v>
      </c>
      <c r="G39292" t="s">
        <v>32541</v>
      </c>
      <c r="H39292">
        <v>0</v>
      </c>
    </row>
    <row r="39293" spans="1:8" x14ac:dyDescent="0.3">
      <c r="A39293">
        <v>39292</v>
      </c>
      <c r="B39293" t="s">
        <v>31135</v>
      </c>
      <c r="C39293">
        <v>20210515</v>
      </c>
      <c r="D39293">
        <v>105</v>
      </c>
      <c r="E39293">
        <v>10088</v>
      </c>
      <c r="F39293">
        <v>3</v>
      </c>
      <c r="G39293" t="s">
        <v>32542</v>
      </c>
      <c r="H39293">
        <v>0</v>
      </c>
    </row>
    <row r="39294" spans="1:8" x14ac:dyDescent="0.3">
      <c r="A39294">
        <v>39293</v>
      </c>
      <c r="B39294" t="s">
        <v>31135</v>
      </c>
      <c r="C39294">
        <v>20210515</v>
      </c>
      <c r="D39294">
        <v>105</v>
      </c>
      <c r="E39294">
        <v>10088</v>
      </c>
      <c r="F39294">
        <v>4</v>
      </c>
      <c r="G39294" t="s">
        <v>32543</v>
      </c>
      <c r="H39294">
        <v>1</v>
      </c>
    </row>
    <row r="39295" spans="1:8" x14ac:dyDescent="0.3">
      <c r="A39295">
        <v>39294</v>
      </c>
      <c r="B39295" t="s">
        <v>31135</v>
      </c>
      <c r="C39295">
        <v>20210515</v>
      </c>
      <c r="D39295">
        <v>105</v>
      </c>
      <c r="E39295">
        <v>10089</v>
      </c>
      <c r="F39295">
        <v>1</v>
      </c>
      <c r="G39295" t="s">
        <v>32544</v>
      </c>
      <c r="H39295">
        <v>0</v>
      </c>
    </row>
    <row r="39296" spans="1:8" x14ac:dyDescent="0.3">
      <c r="A39296">
        <v>39295</v>
      </c>
      <c r="B39296" t="s">
        <v>31135</v>
      </c>
      <c r="C39296">
        <v>20210515</v>
      </c>
      <c r="D39296">
        <v>105</v>
      </c>
      <c r="E39296">
        <v>10089</v>
      </c>
      <c r="F39296">
        <v>2</v>
      </c>
      <c r="G39296" t="s">
        <v>32545</v>
      </c>
      <c r="H39296">
        <v>1</v>
      </c>
    </row>
    <row r="39297" spans="1:8" x14ac:dyDescent="0.3">
      <c r="A39297">
        <v>39296</v>
      </c>
      <c r="B39297" t="s">
        <v>31135</v>
      </c>
      <c r="C39297">
        <v>20210515</v>
      </c>
      <c r="D39297">
        <v>105</v>
      </c>
      <c r="E39297">
        <v>10089</v>
      </c>
      <c r="F39297">
        <v>3</v>
      </c>
      <c r="G39297" t="s">
        <v>32546</v>
      </c>
      <c r="H39297">
        <v>0</v>
      </c>
    </row>
    <row r="39298" spans="1:8" x14ac:dyDescent="0.3">
      <c r="A39298">
        <v>39297</v>
      </c>
      <c r="B39298" t="s">
        <v>31135</v>
      </c>
      <c r="C39298">
        <v>20210515</v>
      </c>
      <c r="D39298">
        <v>105</v>
      </c>
      <c r="E39298">
        <v>10089</v>
      </c>
      <c r="F39298">
        <v>4</v>
      </c>
      <c r="G39298" t="s">
        <v>32547</v>
      </c>
      <c r="H39298">
        <v>0</v>
      </c>
    </row>
    <row r="39299" spans="1:8" x14ac:dyDescent="0.3">
      <c r="A39299">
        <v>39298</v>
      </c>
      <c r="B39299" t="s">
        <v>31135</v>
      </c>
      <c r="C39299">
        <v>20210515</v>
      </c>
      <c r="D39299">
        <v>105</v>
      </c>
      <c r="E39299">
        <v>10090</v>
      </c>
      <c r="F39299">
        <v>1</v>
      </c>
      <c r="G39299" t="s">
        <v>32548</v>
      </c>
      <c r="H39299">
        <v>1</v>
      </c>
    </row>
    <row r="39300" spans="1:8" x14ac:dyDescent="0.3">
      <c r="A39300">
        <v>39299</v>
      </c>
      <c r="B39300" t="s">
        <v>31135</v>
      </c>
      <c r="C39300">
        <v>20210515</v>
      </c>
      <c r="D39300">
        <v>105</v>
      </c>
      <c r="E39300">
        <v>10090</v>
      </c>
      <c r="F39300">
        <v>2</v>
      </c>
      <c r="G39300" t="s">
        <v>32549</v>
      </c>
      <c r="H39300">
        <v>0</v>
      </c>
    </row>
    <row r="39301" spans="1:8" x14ac:dyDescent="0.3">
      <c r="A39301">
        <v>39300</v>
      </c>
      <c r="B39301" t="s">
        <v>31135</v>
      </c>
      <c r="C39301">
        <v>20210515</v>
      </c>
      <c r="D39301">
        <v>105</v>
      </c>
      <c r="E39301">
        <v>10090</v>
      </c>
      <c r="F39301">
        <v>3</v>
      </c>
      <c r="G39301" t="s">
        <v>32550</v>
      </c>
      <c r="H39301">
        <v>0</v>
      </c>
    </row>
    <row r="39302" spans="1:8" x14ac:dyDescent="0.3">
      <c r="A39302">
        <v>39301</v>
      </c>
      <c r="B39302" t="s">
        <v>31135</v>
      </c>
      <c r="C39302">
        <v>20210515</v>
      </c>
      <c r="D39302">
        <v>105</v>
      </c>
      <c r="E39302">
        <v>10090</v>
      </c>
      <c r="F39302">
        <v>4</v>
      </c>
      <c r="G39302" t="s">
        <v>32551</v>
      </c>
      <c r="H39302">
        <v>0</v>
      </c>
    </row>
    <row r="39303" spans="1:8" x14ac:dyDescent="0.3">
      <c r="A39303">
        <v>39302</v>
      </c>
      <c r="B39303" t="s">
        <v>31135</v>
      </c>
      <c r="C39303">
        <v>20210515</v>
      </c>
      <c r="D39303">
        <v>105</v>
      </c>
      <c r="E39303">
        <v>10091</v>
      </c>
      <c r="F39303">
        <v>1</v>
      </c>
      <c r="G39303" t="s">
        <v>32552</v>
      </c>
      <c r="H39303">
        <v>0</v>
      </c>
    </row>
    <row r="39304" spans="1:8" x14ac:dyDescent="0.3">
      <c r="A39304">
        <v>39303</v>
      </c>
      <c r="B39304" t="s">
        <v>31135</v>
      </c>
      <c r="C39304">
        <v>20210515</v>
      </c>
      <c r="D39304">
        <v>105</v>
      </c>
      <c r="E39304">
        <v>10091</v>
      </c>
      <c r="F39304">
        <v>2</v>
      </c>
      <c r="G39304" t="s">
        <v>32553</v>
      </c>
      <c r="H39304">
        <v>0</v>
      </c>
    </row>
    <row r="39305" spans="1:8" x14ac:dyDescent="0.3">
      <c r="A39305">
        <v>39304</v>
      </c>
      <c r="B39305" t="s">
        <v>31135</v>
      </c>
      <c r="C39305">
        <v>20210515</v>
      </c>
      <c r="D39305">
        <v>105</v>
      </c>
      <c r="E39305">
        <v>10091</v>
      </c>
      <c r="F39305">
        <v>3</v>
      </c>
      <c r="G39305" t="s">
        <v>32554</v>
      </c>
      <c r="H39305">
        <v>1</v>
      </c>
    </row>
    <row r="39306" spans="1:8" x14ac:dyDescent="0.3">
      <c r="A39306">
        <v>39305</v>
      </c>
      <c r="B39306" t="s">
        <v>31135</v>
      </c>
      <c r="C39306">
        <v>20210515</v>
      </c>
      <c r="D39306">
        <v>105</v>
      </c>
      <c r="E39306">
        <v>10091</v>
      </c>
      <c r="F39306">
        <v>4</v>
      </c>
      <c r="G39306" t="s">
        <v>32555</v>
      </c>
      <c r="H39306">
        <v>0</v>
      </c>
    </row>
    <row r="39307" spans="1:8" x14ac:dyDescent="0.3">
      <c r="A39307">
        <v>39306</v>
      </c>
      <c r="B39307" t="s">
        <v>31135</v>
      </c>
      <c r="C39307">
        <v>20210515</v>
      </c>
      <c r="D39307">
        <v>105</v>
      </c>
      <c r="E39307">
        <v>10092</v>
      </c>
      <c r="F39307">
        <v>1</v>
      </c>
      <c r="G39307" t="s">
        <v>32230</v>
      </c>
      <c r="H39307">
        <v>1</v>
      </c>
    </row>
    <row r="39308" spans="1:8" x14ac:dyDescent="0.3">
      <c r="A39308">
        <v>39307</v>
      </c>
      <c r="B39308" t="s">
        <v>31135</v>
      </c>
      <c r="C39308">
        <v>20210515</v>
      </c>
      <c r="D39308">
        <v>105</v>
      </c>
      <c r="E39308">
        <v>10092</v>
      </c>
      <c r="F39308">
        <v>2</v>
      </c>
      <c r="G39308" t="s">
        <v>13595</v>
      </c>
      <c r="H39308">
        <v>0</v>
      </c>
    </row>
    <row r="39309" spans="1:8" x14ac:dyDescent="0.3">
      <c r="A39309">
        <v>39308</v>
      </c>
      <c r="B39309" t="s">
        <v>31135</v>
      </c>
      <c r="C39309">
        <v>20210515</v>
      </c>
      <c r="D39309">
        <v>105</v>
      </c>
      <c r="E39309">
        <v>10092</v>
      </c>
      <c r="F39309">
        <v>3</v>
      </c>
      <c r="G39309" t="s">
        <v>32556</v>
      </c>
      <c r="H39309">
        <v>0</v>
      </c>
    </row>
    <row r="39310" spans="1:8" x14ac:dyDescent="0.3">
      <c r="A39310">
        <v>39309</v>
      </c>
      <c r="B39310" t="s">
        <v>31135</v>
      </c>
      <c r="C39310">
        <v>20210515</v>
      </c>
      <c r="D39310">
        <v>105</v>
      </c>
      <c r="E39310">
        <v>10092</v>
      </c>
      <c r="F39310">
        <v>4</v>
      </c>
      <c r="G39310" t="s">
        <v>32557</v>
      </c>
      <c r="H39310">
        <v>0</v>
      </c>
    </row>
    <row r="39311" spans="1:8" x14ac:dyDescent="0.3">
      <c r="A39311">
        <v>39310</v>
      </c>
      <c r="B39311" t="s">
        <v>31135</v>
      </c>
      <c r="C39311">
        <v>20210515</v>
      </c>
      <c r="D39311">
        <v>105</v>
      </c>
      <c r="E39311">
        <v>10093</v>
      </c>
      <c r="F39311">
        <v>1</v>
      </c>
      <c r="G39311" t="s">
        <v>32558</v>
      </c>
      <c r="H39311">
        <v>0</v>
      </c>
    </row>
    <row r="39312" spans="1:8" x14ac:dyDescent="0.3">
      <c r="A39312">
        <v>39311</v>
      </c>
      <c r="B39312" t="s">
        <v>31135</v>
      </c>
      <c r="C39312">
        <v>20210515</v>
      </c>
      <c r="D39312">
        <v>105</v>
      </c>
      <c r="E39312">
        <v>10093</v>
      </c>
      <c r="F39312">
        <v>2</v>
      </c>
      <c r="G39312" t="s">
        <v>32559</v>
      </c>
      <c r="H39312">
        <v>1</v>
      </c>
    </row>
    <row r="39313" spans="1:8" x14ac:dyDescent="0.3">
      <c r="A39313">
        <v>39312</v>
      </c>
      <c r="B39313" t="s">
        <v>31135</v>
      </c>
      <c r="C39313">
        <v>20210515</v>
      </c>
      <c r="D39313">
        <v>105</v>
      </c>
      <c r="E39313">
        <v>10093</v>
      </c>
      <c r="F39313">
        <v>3</v>
      </c>
      <c r="G39313" t="s">
        <v>32560</v>
      </c>
      <c r="H39313">
        <v>0</v>
      </c>
    </row>
    <row r="39314" spans="1:8" x14ac:dyDescent="0.3">
      <c r="A39314">
        <v>39313</v>
      </c>
      <c r="B39314" t="s">
        <v>31135</v>
      </c>
      <c r="C39314">
        <v>20210515</v>
      </c>
      <c r="D39314">
        <v>105</v>
      </c>
      <c r="E39314">
        <v>10093</v>
      </c>
      <c r="F39314">
        <v>4</v>
      </c>
      <c r="G39314" t="s">
        <v>32561</v>
      </c>
      <c r="H39314">
        <v>0</v>
      </c>
    </row>
    <row r="39315" spans="1:8" x14ac:dyDescent="0.3">
      <c r="A39315">
        <v>39314</v>
      </c>
      <c r="B39315" t="s">
        <v>31135</v>
      </c>
      <c r="C39315">
        <v>20210515</v>
      </c>
      <c r="D39315">
        <v>105</v>
      </c>
      <c r="E39315">
        <v>10094</v>
      </c>
      <c r="F39315">
        <v>1</v>
      </c>
      <c r="G39315" t="s">
        <v>32562</v>
      </c>
      <c r="H39315">
        <v>0</v>
      </c>
    </row>
    <row r="39316" spans="1:8" x14ac:dyDescent="0.3">
      <c r="A39316">
        <v>39315</v>
      </c>
      <c r="B39316" t="s">
        <v>31135</v>
      </c>
      <c r="C39316">
        <v>20210515</v>
      </c>
      <c r="D39316">
        <v>105</v>
      </c>
      <c r="E39316">
        <v>10094</v>
      </c>
      <c r="F39316">
        <v>2</v>
      </c>
      <c r="G39316" t="s">
        <v>32563</v>
      </c>
      <c r="H39316">
        <v>0</v>
      </c>
    </row>
    <row r="39317" spans="1:8" x14ac:dyDescent="0.3">
      <c r="A39317">
        <v>39316</v>
      </c>
      <c r="B39317" t="s">
        <v>31135</v>
      </c>
      <c r="C39317">
        <v>20210515</v>
      </c>
      <c r="D39317">
        <v>105</v>
      </c>
      <c r="E39317">
        <v>10094</v>
      </c>
      <c r="F39317">
        <v>3</v>
      </c>
      <c r="G39317" t="s">
        <v>32564</v>
      </c>
      <c r="H39317">
        <v>0</v>
      </c>
    </row>
    <row r="39318" spans="1:8" x14ac:dyDescent="0.3">
      <c r="A39318">
        <v>39317</v>
      </c>
      <c r="B39318" t="s">
        <v>31135</v>
      </c>
      <c r="C39318">
        <v>20210515</v>
      </c>
      <c r="D39318">
        <v>105</v>
      </c>
      <c r="E39318">
        <v>10094</v>
      </c>
      <c r="F39318">
        <v>4</v>
      </c>
      <c r="G39318" t="s">
        <v>32565</v>
      </c>
      <c r="H39318">
        <v>1</v>
      </c>
    </row>
    <row r="39319" spans="1:8" x14ac:dyDescent="0.3">
      <c r="A39319">
        <v>39318</v>
      </c>
      <c r="B39319" t="s">
        <v>31135</v>
      </c>
      <c r="C39319">
        <v>20210515</v>
      </c>
      <c r="D39319">
        <v>105</v>
      </c>
      <c r="E39319">
        <v>10095</v>
      </c>
      <c r="F39319">
        <v>1</v>
      </c>
      <c r="G39319" t="s">
        <v>32566</v>
      </c>
      <c r="H39319">
        <v>0</v>
      </c>
    </row>
    <row r="39320" spans="1:8" x14ac:dyDescent="0.3">
      <c r="A39320">
        <v>39319</v>
      </c>
      <c r="B39320" t="s">
        <v>31135</v>
      </c>
      <c r="C39320">
        <v>20210515</v>
      </c>
      <c r="D39320">
        <v>105</v>
      </c>
      <c r="E39320">
        <v>10095</v>
      </c>
      <c r="F39320">
        <v>2</v>
      </c>
      <c r="G39320" t="s">
        <v>32567</v>
      </c>
      <c r="H39320">
        <v>0</v>
      </c>
    </row>
    <row r="39321" spans="1:8" x14ac:dyDescent="0.3">
      <c r="A39321">
        <v>39320</v>
      </c>
      <c r="B39321" t="s">
        <v>31135</v>
      </c>
      <c r="C39321">
        <v>20210515</v>
      </c>
      <c r="D39321">
        <v>105</v>
      </c>
      <c r="E39321">
        <v>10095</v>
      </c>
      <c r="F39321">
        <v>3</v>
      </c>
      <c r="G39321" t="s">
        <v>32568</v>
      </c>
      <c r="H39321">
        <v>1</v>
      </c>
    </row>
    <row r="39322" spans="1:8" x14ac:dyDescent="0.3">
      <c r="A39322">
        <v>39321</v>
      </c>
      <c r="B39322" t="s">
        <v>31135</v>
      </c>
      <c r="C39322">
        <v>20210515</v>
      </c>
      <c r="D39322">
        <v>105</v>
      </c>
      <c r="E39322">
        <v>10095</v>
      </c>
      <c r="F39322">
        <v>4</v>
      </c>
      <c r="G39322" t="s">
        <v>32569</v>
      </c>
      <c r="H39322">
        <v>0</v>
      </c>
    </row>
    <row r="39323" spans="1:8" x14ac:dyDescent="0.3">
      <c r="A39323">
        <v>39322</v>
      </c>
      <c r="B39323" t="s">
        <v>31135</v>
      </c>
      <c r="C39323">
        <v>20210515</v>
      </c>
      <c r="D39323">
        <v>105</v>
      </c>
      <c r="E39323">
        <v>10096</v>
      </c>
      <c r="F39323">
        <v>1</v>
      </c>
      <c r="G39323" t="s">
        <v>32570</v>
      </c>
      <c r="H39323">
        <v>0</v>
      </c>
    </row>
    <row r="39324" spans="1:8" x14ac:dyDescent="0.3">
      <c r="A39324">
        <v>39323</v>
      </c>
      <c r="B39324" t="s">
        <v>31135</v>
      </c>
      <c r="C39324">
        <v>20210515</v>
      </c>
      <c r="D39324">
        <v>105</v>
      </c>
      <c r="E39324">
        <v>10096</v>
      </c>
      <c r="F39324">
        <v>2</v>
      </c>
      <c r="G39324" t="s">
        <v>32571</v>
      </c>
      <c r="H39324">
        <v>0</v>
      </c>
    </row>
    <row r="39325" spans="1:8" x14ac:dyDescent="0.3">
      <c r="A39325">
        <v>39324</v>
      </c>
      <c r="B39325" t="s">
        <v>31135</v>
      </c>
      <c r="C39325">
        <v>20210515</v>
      </c>
      <c r="D39325">
        <v>105</v>
      </c>
      <c r="E39325">
        <v>10096</v>
      </c>
      <c r="F39325">
        <v>3</v>
      </c>
      <c r="G39325" t="s">
        <v>32572</v>
      </c>
      <c r="H39325">
        <v>1</v>
      </c>
    </row>
    <row r="39326" spans="1:8" x14ac:dyDescent="0.3">
      <c r="A39326">
        <v>39325</v>
      </c>
      <c r="B39326" t="s">
        <v>31135</v>
      </c>
      <c r="C39326">
        <v>20210515</v>
      </c>
      <c r="D39326">
        <v>105</v>
      </c>
      <c r="E39326">
        <v>10096</v>
      </c>
      <c r="F39326">
        <v>4</v>
      </c>
      <c r="G39326" t="s">
        <v>32573</v>
      </c>
      <c r="H39326">
        <v>0</v>
      </c>
    </row>
    <row r="39327" spans="1:8" x14ac:dyDescent="0.3">
      <c r="A39327">
        <v>39326</v>
      </c>
      <c r="B39327" t="s">
        <v>31135</v>
      </c>
      <c r="C39327">
        <v>20210515</v>
      </c>
      <c r="D39327">
        <v>105</v>
      </c>
      <c r="E39327">
        <v>10097</v>
      </c>
      <c r="F39327">
        <v>1</v>
      </c>
      <c r="G39327" t="s">
        <v>32574</v>
      </c>
      <c r="H39327">
        <v>1</v>
      </c>
    </row>
    <row r="39328" spans="1:8" x14ac:dyDescent="0.3">
      <c r="A39328">
        <v>39327</v>
      </c>
      <c r="B39328" t="s">
        <v>31135</v>
      </c>
      <c r="C39328">
        <v>20210515</v>
      </c>
      <c r="D39328">
        <v>105</v>
      </c>
      <c r="E39328">
        <v>10097</v>
      </c>
      <c r="F39328">
        <v>2</v>
      </c>
      <c r="G39328" t="s">
        <v>32575</v>
      </c>
      <c r="H39328">
        <v>0</v>
      </c>
    </row>
    <row r="39329" spans="1:8" x14ac:dyDescent="0.3">
      <c r="A39329">
        <v>39328</v>
      </c>
      <c r="B39329" t="s">
        <v>31135</v>
      </c>
      <c r="C39329">
        <v>20210515</v>
      </c>
      <c r="D39329">
        <v>105</v>
      </c>
      <c r="E39329">
        <v>10097</v>
      </c>
      <c r="F39329">
        <v>3</v>
      </c>
      <c r="G39329" t="s">
        <v>32576</v>
      </c>
      <c r="H39329">
        <v>0</v>
      </c>
    </row>
    <row r="39330" spans="1:8" x14ac:dyDescent="0.3">
      <c r="A39330">
        <v>39329</v>
      </c>
      <c r="B39330" t="s">
        <v>31135</v>
      </c>
      <c r="C39330">
        <v>20210515</v>
      </c>
      <c r="D39330">
        <v>105</v>
      </c>
      <c r="E39330">
        <v>10097</v>
      </c>
      <c r="F39330">
        <v>4</v>
      </c>
      <c r="G39330" t="s">
        <v>32577</v>
      </c>
      <c r="H39330">
        <v>0</v>
      </c>
    </row>
    <row r="39331" spans="1:8" x14ac:dyDescent="0.3">
      <c r="A39331">
        <v>39330</v>
      </c>
      <c r="B39331" t="s">
        <v>31135</v>
      </c>
      <c r="C39331">
        <v>20210515</v>
      </c>
      <c r="D39331">
        <v>105</v>
      </c>
      <c r="E39331">
        <v>10098</v>
      </c>
      <c r="F39331">
        <v>1</v>
      </c>
      <c r="G39331" t="s">
        <v>32578</v>
      </c>
      <c r="H39331">
        <v>1</v>
      </c>
    </row>
    <row r="39332" spans="1:8" x14ac:dyDescent="0.3">
      <c r="A39332">
        <v>39331</v>
      </c>
      <c r="B39332" t="s">
        <v>31135</v>
      </c>
      <c r="C39332">
        <v>20210515</v>
      </c>
      <c r="D39332">
        <v>105</v>
      </c>
      <c r="E39332">
        <v>10098</v>
      </c>
      <c r="F39332">
        <v>2</v>
      </c>
      <c r="G39332" t="s">
        <v>32579</v>
      </c>
      <c r="H39332">
        <v>0</v>
      </c>
    </row>
    <row r="39333" spans="1:8" x14ac:dyDescent="0.3">
      <c r="A39333">
        <v>39332</v>
      </c>
      <c r="B39333" t="s">
        <v>31135</v>
      </c>
      <c r="C39333">
        <v>20210515</v>
      </c>
      <c r="D39333">
        <v>105</v>
      </c>
      <c r="E39333">
        <v>10098</v>
      </c>
      <c r="F39333">
        <v>3</v>
      </c>
      <c r="G39333" t="s">
        <v>32580</v>
      </c>
      <c r="H39333">
        <v>0</v>
      </c>
    </row>
    <row r="39334" spans="1:8" x14ac:dyDescent="0.3">
      <c r="A39334">
        <v>39333</v>
      </c>
      <c r="B39334" t="s">
        <v>31135</v>
      </c>
      <c r="C39334">
        <v>20210515</v>
      </c>
      <c r="D39334">
        <v>105</v>
      </c>
      <c r="E39334">
        <v>10098</v>
      </c>
      <c r="F39334">
        <v>4</v>
      </c>
      <c r="G39334" t="s">
        <v>32581</v>
      </c>
      <c r="H39334">
        <v>0</v>
      </c>
    </row>
    <row r="39335" spans="1:8" x14ac:dyDescent="0.3">
      <c r="A39335">
        <v>39334</v>
      </c>
      <c r="B39335" t="s">
        <v>31135</v>
      </c>
      <c r="C39335">
        <v>20210515</v>
      </c>
      <c r="D39335">
        <v>105</v>
      </c>
      <c r="E39335">
        <v>10099</v>
      </c>
      <c r="F39335">
        <v>1</v>
      </c>
      <c r="G39335" t="s">
        <v>934</v>
      </c>
      <c r="H39335">
        <v>0</v>
      </c>
    </row>
    <row r="39336" spans="1:8" x14ac:dyDescent="0.3">
      <c r="A39336">
        <v>39335</v>
      </c>
      <c r="B39336" t="s">
        <v>31135</v>
      </c>
      <c r="C39336">
        <v>20210515</v>
      </c>
      <c r="D39336">
        <v>105</v>
      </c>
      <c r="E39336">
        <v>10099</v>
      </c>
      <c r="F39336">
        <v>2</v>
      </c>
      <c r="G39336" t="s">
        <v>651</v>
      </c>
      <c r="H39336">
        <v>1</v>
      </c>
    </row>
    <row r="39337" spans="1:8" x14ac:dyDescent="0.3">
      <c r="A39337">
        <v>39336</v>
      </c>
      <c r="B39337" t="s">
        <v>31135</v>
      </c>
      <c r="C39337">
        <v>20210515</v>
      </c>
      <c r="D39337">
        <v>105</v>
      </c>
      <c r="E39337">
        <v>10099</v>
      </c>
      <c r="F39337">
        <v>3</v>
      </c>
      <c r="G39337" t="s">
        <v>652</v>
      </c>
      <c r="H39337">
        <v>0</v>
      </c>
    </row>
    <row r="39338" spans="1:8" x14ac:dyDescent="0.3">
      <c r="A39338">
        <v>39337</v>
      </c>
      <c r="B39338" t="s">
        <v>31135</v>
      </c>
      <c r="C39338">
        <v>20210515</v>
      </c>
      <c r="D39338">
        <v>105</v>
      </c>
      <c r="E39338">
        <v>10099</v>
      </c>
      <c r="F39338">
        <v>4</v>
      </c>
      <c r="G39338" t="s">
        <v>653</v>
      </c>
      <c r="H39338">
        <v>0</v>
      </c>
    </row>
    <row r="39339" spans="1:8" x14ac:dyDescent="0.3">
      <c r="A39339">
        <v>39338</v>
      </c>
      <c r="B39339" t="s">
        <v>31135</v>
      </c>
      <c r="C39339">
        <v>20210515</v>
      </c>
      <c r="D39339">
        <v>105</v>
      </c>
      <c r="E39339">
        <v>10100</v>
      </c>
      <c r="F39339">
        <v>1</v>
      </c>
      <c r="G39339" t="s">
        <v>31629</v>
      </c>
      <c r="H39339">
        <v>1</v>
      </c>
    </row>
    <row r="39340" spans="1:8" x14ac:dyDescent="0.3">
      <c r="A39340">
        <v>39339</v>
      </c>
      <c r="B39340" t="s">
        <v>31135</v>
      </c>
      <c r="C39340">
        <v>20210515</v>
      </c>
      <c r="D39340">
        <v>105</v>
      </c>
      <c r="E39340">
        <v>10100</v>
      </c>
      <c r="F39340">
        <v>2</v>
      </c>
      <c r="G39340" t="s">
        <v>31630</v>
      </c>
      <c r="H39340">
        <v>0</v>
      </c>
    </row>
    <row r="39341" spans="1:8" x14ac:dyDescent="0.3">
      <c r="A39341">
        <v>39340</v>
      </c>
      <c r="B39341" t="s">
        <v>31135</v>
      </c>
      <c r="C39341">
        <v>20210515</v>
      </c>
      <c r="D39341">
        <v>105</v>
      </c>
      <c r="E39341">
        <v>10100</v>
      </c>
      <c r="F39341">
        <v>3</v>
      </c>
      <c r="G39341" t="s">
        <v>32582</v>
      </c>
      <c r="H39341">
        <v>0</v>
      </c>
    </row>
    <row r="39342" spans="1:8" x14ac:dyDescent="0.3">
      <c r="A39342">
        <v>39341</v>
      </c>
      <c r="B39342" t="s">
        <v>31135</v>
      </c>
      <c r="C39342">
        <v>20210515</v>
      </c>
      <c r="D39342">
        <v>105</v>
      </c>
      <c r="E39342">
        <v>10100</v>
      </c>
      <c r="F39342">
        <v>4</v>
      </c>
      <c r="G39342" t="s">
        <v>32583</v>
      </c>
      <c r="H39342">
        <v>0</v>
      </c>
    </row>
    <row r="39343" spans="1:8" x14ac:dyDescent="0.3">
      <c r="A39343">
        <v>39342</v>
      </c>
      <c r="B39343" t="s">
        <v>31135</v>
      </c>
      <c r="C39343">
        <v>20210515</v>
      </c>
      <c r="D39343">
        <v>105</v>
      </c>
      <c r="E39343">
        <v>10101</v>
      </c>
      <c r="F39343">
        <v>1</v>
      </c>
      <c r="G39343" t="s">
        <v>32584</v>
      </c>
      <c r="H39343">
        <v>0</v>
      </c>
    </row>
    <row r="39344" spans="1:8" x14ac:dyDescent="0.3">
      <c r="A39344">
        <v>39343</v>
      </c>
      <c r="B39344" t="s">
        <v>31135</v>
      </c>
      <c r="C39344">
        <v>20210515</v>
      </c>
      <c r="D39344">
        <v>105</v>
      </c>
      <c r="E39344">
        <v>10101</v>
      </c>
      <c r="F39344">
        <v>2</v>
      </c>
      <c r="G39344" t="s">
        <v>22826</v>
      </c>
      <c r="H39344">
        <v>0</v>
      </c>
    </row>
    <row r="39345" spans="1:8" x14ac:dyDescent="0.3">
      <c r="A39345">
        <v>39344</v>
      </c>
      <c r="B39345" t="s">
        <v>31135</v>
      </c>
      <c r="C39345">
        <v>20210515</v>
      </c>
      <c r="D39345">
        <v>105</v>
      </c>
      <c r="E39345">
        <v>10101</v>
      </c>
      <c r="F39345">
        <v>3</v>
      </c>
      <c r="G39345" t="s">
        <v>22827</v>
      </c>
      <c r="H39345">
        <v>1</v>
      </c>
    </row>
    <row r="39346" spans="1:8" x14ac:dyDescent="0.3">
      <c r="A39346">
        <v>39345</v>
      </c>
      <c r="B39346" t="s">
        <v>31135</v>
      </c>
      <c r="C39346">
        <v>20210515</v>
      </c>
      <c r="D39346">
        <v>105</v>
      </c>
      <c r="E39346">
        <v>10101</v>
      </c>
      <c r="F39346">
        <v>4</v>
      </c>
      <c r="G39346" t="s">
        <v>22828</v>
      </c>
      <c r="H39346">
        <v>0</v>
      </c>
    </row>
    <row r="39347" spans="1:8" x14ac:dyDescent="0.3">
      <c r="A39347">
        <v>39346</v>
      </c>
      <c r="B39347" t="s">
        <v>31135</v>
      </c>
      <c r="C39347">
        <v>20210515</v>
      </c>
      <c r="D39347">
        <v>105</v>
      </c>
      <c r="E39347">
        <v>10102</v>
      </c>
      <c r="F39347">
        <v>1</v>
      </c>
      <c r="G39347" t="s">
        <v>32585</v>
      </c>
      <c r="H39347">
        <v>0</v>
      </c>
    </row>
    <row r="39348" spans="1:8" x14ac:dyDescent="0.3">
      <c r="A39348">
        <v>39347</v>
      </c>
      <c r="B39348" t="s">
        <v>31135</v>
      </c>
      <c r="C39348">
        <v>20210515</v>
      </c>
      <c r="D39348">
        <v>105</v>
      </c>
      <c r="E39348">
        <v>10102</v>
      </c>
      <c r="F39348">
        <v>2</v>
      </c>
      <c r="G39348" t="s">
        <v>32586</v>
      </c>
      <c r="H39348">
        <v>0</v>
      </c>
    </row>
    <row r="39349" spans="1:8" x14ac:dyDescent="0.3">
      <c r="A39349">
        <v>39348</v>
      </c>
      <c r="B39349" t="s">
        <v>31135</v>
      </c>
      <c r="C39349">
        <v>20210515</v>
      </c>
      <c r="D39349">
        <v>105</v>
      </c>
      <c r="E39349">
        <v>10102</v>
      </c>
      <c r="F39349">
        <v>3</v>
      </c>
      <c r="G39349" t="s">
        <v>32587</v>
      </c>
      <c r="H39349">
        <v>1</v>
      </c>
    </row>
    <row r="39350" spans="1:8" x14ac:dyDescent="0.3">
      <c r="A39350">
        <v>39349</v>
      </c>
      <c r="B39350" t="s">
        <v>31135</v>
      </c>
      <c r="C39350">
        <v>20210515</v>
      </c>
      <c r="D39350">
        <v>105</v>
      </c>
      <c r="E39350">
        <v>10102</v>
      </c>
      <c r="F39350">
        <v>4</v>
      </c>
      <c r="G39350" t="s">
        <v>32588</v>
      </c>
      <c r="H39350">
        <v>0</v>
      </c>
    </row>
    <row r="39351" spans="1:8" x14ac:dyDescent="0.3">
      <c r="A39351">
        <v>39350</v>
      </c>
      <c r="B39351" t="s">
        <v>31135</v>
      </c>
      <c r="C39351">
        <v>20210515</v>
      </c>
      <c r="D39351">
        <v>105</v>
      </c>
      <c r="E39351">
        <v>10103</v>
      </c>
      <c r="F39351">
        <v>1</v>
      </c>
      <c r="G39351" t="s">
        <v>32589</v>
      </c>
      <c r="H39351">
        <v>0</v>
      </c>
    </row>
    <row r="39352" spans="1:8" x14ac:dyDescent="0.3">
      <c r="A39352">
        <v>39351</v>
      </c>
      <c r="B39352" t="s">
        <v>31135</v>
      </c>
      <c r="C39352">
        <v>20210515</v>
      </c>
      <c r="D39352">
        <v>105</v>
      </c>
      <c r="E39352">
        <v>10103</v>
      </c>
      <c r="F39352">
        <v>2</v>
      </c>
      <c r="G39352" t="s">
        <v>32590</v>
      </c>
      <c r="H39352">
        <v>0</v>
      </c>
    </row>
    <row r="39353" spans="1:8" x14ac:dyDescent="0.3">
      <c r="A39353">
        <v>39352</v>
      </c>
      <c r="B39353" t="s">
        <v>31135</v>
      </c>
      <c r="C39353">
        <v>20210515</v>
      </c>
      <c r="D39353">
        <v>105</v>
      </c>
      <c r="E39353">
        <v>10103</v>
      </c>
      <c r="F39353">
        <v>3</v>
      </c>
      <c r="G39353" t="s">
        <v>32591</v>
      </c>
      <c r="H39353">
        <v>0</v>
      </c>
    </row>
    <row r="39354" spans="1:8" x14ac:dyDescent="0.3">
      <c r="A39354">
        <v>39353</v>
      </c>
      <c r="B39354" t="s">
        <v>31135</v>
      </c>
      <c r="C39354">
        <v>20210515</v>
      </c>
      <c r="D39354">
        <v>105</v>
      </c>
      <c r="E39354">
        <v>10103</v>
      </c>
      <c r="F39354">
        <v>4</v>
      </c>
      <c r="G39354" t="s">
        <v>32592</v>
      </c>
      <c r="H39354">
        <v>1</v>
      </c>
    </row>
    <row r="39355" spans="1:8" x14ac:dyDescent="0.3">
      <c r="A39355">
        <v>39354</v>
      </c>
      <c r="B39355" t="s">
        <v>31135</v>
      </c>
      <c r="C39355">
        <v>20210515</v>
      </c>
      <c r="D39355">
        <v>105</v>
      </c>
      <c r="E39355">
        <v>10104</v>
      </c>
      <c r="F39355">
        <v>1</v>
      </c>
      <c r="G39355" t="s">
        <v>15973</v>
      </c>
      <c r="H39355">
        <v>0</v>
      </c>
    </row>
    <row r="39356" spans="1:8" x14ac:dyDescent="0.3">
      <c r="A39356">
        <v>39355</v>
      </c>
      <c r="B39356" t="s">
        <v>31135</v>
      </c>
      <c r="C39356">
        <v>20210515</v>
      </c>
      <c r="D39356">
        <v>105</v>
      </c>
      <c r="E39356">
        <v>10104</v>
      </c>
      <c r="F39356">
        <v>2</v>
      </c>
      <c r="G39356" t="s">
        <v>12935</v>
      </c>
      <c r="H39356">
        <v>0</v>
      </c>
    </row>
    <row r="39357" spans="1:8" x14ac:dyDescent="0.3">
      <c r="A39357">
        <v>39356</v>
      </c>
      <c r="B39357" t="s">
        <v>31135</v>
      </c>
      <c r="C39357">
        <v>20210515</v>
      </c>
      <c r="D39357">
        <v>105</v>
      </c>
      <c r="E39357">
        <v>10104</v>
      </c>
      <c r="F39357">
        <v>3</v>
      </c>
      <c r="G39357" t="s">
        <v>32593</v>
      </c>
      <c r="H39357">
        <v>1</v>
      </c>
    </row>
    <row r="39358" spans="1:8" x14ac:dyDescent="0.3">
      <c r="A39358">
        <v>39357</v>
      </c>
      <c r="B39358" t="s">
        <v>31135</v>
      </c>
      <c r="C39358">
        <v>20210515</v>
      </c>
      <c r="D39358">
        <v>105</v>
      </c>
      <c r="E39358">
        <v>10104</v>
      </c>
      <c r="F39358">
        <v>4</v>
      </c>
      <c r="G39358" t="s">
        <v>32594</v>
      </c>
      <c r="H39358">
        <v>0</v>
      </c>
    </row>
    <row r="39359" spans="1:8" x14ac:dyDescent="0.3">
      <c r="A39359">
        <v>39358</v>
      </c>
      <c r="B39359" t="s">
        <v>31135</v>
      </c>
      <c r="C39359">
        <v>20210515</v>
      </c>
      <c r="D39359">
        <v>105</v>
      </c>
      <c r="E39359">
        <v>10105</v>
      </c>
      <c r="F39359">
        <v>1</v>
      </c>
      <c r="G39359" t="s">
        <v>32595</v>
      </c>
      <c r="H39359">
        <v>0</v>
      </c>
    </row>
    <row r="39360" spans="1:8" x14ac:dyDescent="0.3">
      <c r="A39360">
        <v>39359</v>
      </c>
      <c r="B39360" t="s">
        <v>31135</v>
      </c>
      <c r="C39360">
        <v>20210515</v>
      </c>
      <c r="D39360">
        <v>105</v>
      </c>
      <c r="E39360">
        <v>10105</v>
      </c>
      <c r="F39360">
        <v>2</v>
      </c>
      <c r="G39360" t="s">
        <v>32596</v>
      </c>
      <c r="H39360">
        <v>1</v>
      </c>
    </row>
    <row r="39361" spans="1:8" x14ac:dyDescent="0.3">
      <c r="A39361">
        <v>39360</v>
      </c>
      <c r="B39361" t="s">
        <v>31135</v>
      </c>
      <c r="C39361">
        <v>20210515</v>
      </c>
      <c r="D39361">
        <v>105</v>
      </c>
      <c r="E39361">
        <v>10105</v>
      </c>
      <c r="F39361">
        <v>3</v>
      </c>
      <c r="G39361" t="s">
        <v>32597</v>
      </c>
      <c r="H39361">
        <v>0</v>
      </c>
    </row>
    <row r="39362" spans="1:8" x14ac:dyDescent="0.3">
      <c r="A39362">
        <v>39361</v>
      </c>
      <c r="B39362" t="s">
        <v>31135</v>
      </c>
      <c r="C39362">
        <v>20210515</v>
      </c>
      <c r="D39362">
        <v>105</v>
      </c>
      <c r="E39362">
        <v>10105</v>
      </c>
      <c r="F39362">
        <v>4</v>
      </c>
      <c r="G39362" t="s">
        <v>32598</v>
      </c>
      <c r="H39362">
        <v>0</v>
      </c>
    </row>
    <row r="39363" spans="1:8" x14ac:dyDescent="0.3">
      <c r="A39363">
        <v>39362</v>
      </c>
      <c r="B39363" t="s">
        <v>31135</v>
      </c>
      <c r="C39363">
        <v>20210515</v>
      </c>
      <c r="D39363">
        <v>105</v>
      </c>
      <c r="E39363">
        <v>10106</v>
      </c>
      <c r="F39363">
        <v>1</v>
      </c>
      <c r="G39363" t="s">
        <v>32599</v>
      </c>
      <c r="H39363">
        <v>0</v>
      </c>
    </row>
    <row r="39364" spans="1:8" x14ac:dyDescent="0.3">
      <c r="A39364">
        <v>39363</v>
      </c>
      <c r="B39364" t="s">
        <v>31135</v>
      </c>
      <c r="C39364">
        <v>20210515</v>
      </c>
      <c r="D39364">
        <v>105</v>
      </c>
      <c r="E39364">
        <v>10106</v>
      </c>
      <c r="F39364">
        <v>2</v>
      </c>
      <c r="G39364" t="s">
        <v>32600</v>
      </c>
      <c r="H39364">
        <v>0</v>
      </c>
    </row>
    <row r="39365" spans="1:8" x14ac:dyDescent="0.3">
      <c r="A39365">
        <v>39364</v>
      </c>
      <c r="B39365" t="s">
        <v>31135</v>
      </c>
      <c r="C39365">
        <v>20210515</v>
      </c>
      <c r="D39365">
        <v>105</v>
      </c>
      <c r="E39365">
        <v>10106</v>
      </c>
      <c r="F39365">
        <v>3</v>
      </c>
      <c r="G39365" t="s">
        <v>32601</v>
      </c>
      <c r="H39365">
        <v>1</v>
      </c>
    </row>
    <row r="39366" spans="1:8" x14ac:dyDescent="0.3">
      <c r="A39366">
        <v>39365</v>
      </c>
      <c r="B39366" t="s">
        <v>31135</v>
      </c>
      <c r="C39366">
        <v>20210515</v>
      </c>
      <c r="D39366">
        <v>105</v>
      </c>
      <c r="E39366">
        <v>10106</v>
      </c>
      <c r="F39366">
        <v>4</v>
      </c>
      <c r="G39366" t="s">
        <v>32602</v>
      </c>
      <c r="H39366">
        <v>0</v>
      </c>
    </row>
    <row r="39367" spans="1:8" x14ac:dyDescent="0.3">
      <c r="A39367">
        <v>39366</v>
      </c>
      <c r="B39367" t="s">
        <v>31135</v>
      </c>
      <c r="C39367">
        <v>20210515</v>
      </c>
      <c r="D39367">
        <v>105</v>
      </c>
      <c r="E39367">
        <v>10107</v>
      </c>
      <c r="F39367">
        <v>1</v>
      </c>
      <c r="G39367" t="s">
        <v>32603</v>
      </c>
      <c r="H39367">
        <v>0</v>
      </c>
    </row>
    <row r="39368" spans="1:8" x14ac:dyDescent="0.3">
      <c r="A39368">
        <v>39367</v>
      </c>
      <c r="B39368" t="s">
        <v>31135</v>
      </c>
      <c r="C39368">
        <v>20210515</v>
      </c>
      <c r="D39368">
        <v>105</v>
      </c>
      <c r="E39368">
        <v>10107</v>
      </c>
      <c r="F39368">
        <v>2</v>
      </c>
      <c r="G39368" t="s">
        <v>32604</v>
      </c>
      <c r="H39368">
        <v>0</v>
      </c>
    </row>
    <row r="39369" spans="1:8" x14ac:dyDescent="0.3">
      <c r="A39369">
        <v>39368</v>
      </c>
      <c r="B39369" t="s">
        <v>31135</v>
      </c>
      <c r="C39369">
        <v>20210515</v>
      </c>
      <c r="D39369">
        <v>105</v>
      </c>
      <c r="E39369">
        <v>10107</v>
      </c>
      <c r="F39369">
        <v>3</v>
      </c>
      <c r="G39369" t="s">
        <v>32605</v>
      </c>
      <c r="H39369">
        <v>0</v>
      </c>
    </row>
    <row r="39370" spans="1:8" x14ac:dyDescent="0.3">
      <c r="A39370">
        <v>39369</v>
      </c>
      <c r="B39370" t="s">
        <v>31135</v>
      </c>
      <c r="C39370">
        <v>20210515</v>
      </c>
      <c r="D39370">
        <v>105</v>
      </c>
      <c r="E39370">
        <v>10107</v>
      </c>
      <c r="F39370">
        <v>4</v>
      </c>
      <c r="G39370" t="s">
        <v>32606</v>
      </c>
      <c r="H39370">
        <v>1</v>
      </c>
    </row>
    <row r="39371" spans="1:8" x14ac:dyDescent="0.3">
      <c r="A39371">
        <v>39370</v>
      </c>
      <c r="B39371" t="s">
        <v>31135</v>
      </c>
      <c r="C39371">
        <v>20210515</v>
      </c>
      <c r="D39371">
        <v>105</v>
      </c>
      <c r="E39371">
        <v>10108</v>
      </c>
      <c r="F39371">
        <v>1</v>
      </c>
      <c r="G39371" t="s">
        <v>32607</v>
      </c>
      <c r="H39371">
        <v>0</v>
      </c>
    </row>
    <row r="39372" spans="1:8" x14ac:dyDescent="0.3">
      <c r="A39372">
        <v>39371</v>
      </c>
      <c r="B39372" t="s">
        <v>31135</v>
      </c>
      <c r="C39372">
        <v>20210515</v>
      </c>
      <c r="D39372">
        <v>105</v>
      </c>
      <c r="E39372">
        <v>10108</v>
      </c>
      <c r="F39372">
        <v>2</v>
      </c>
      <c r="G39372" t="s">
        <v>32608</v>
      </c>
      <c r="H39372">
        <v>1</v>
      </c>
    </row>
    <row r="39373" spans="1:8" x14ac:dyDescent="0.3">
      <c r="A39373">
        <v>39372</v>
      </c>
      <c r="B39373" t="s">
        <v>31135</v>
      </c>
      <c r="C39373">
        <v>20210515</v>
      </c>
      <c r="D39373">
        <v>105</v>
      </c>
      <c r="E39373">
        <v>10108</v>
      </c>
      <c r="F39373">
        <v>3</v>
      </c>
      <c r="G39373" t="s">
        <v>32609</v>
      </c>
      <c r="H39373">
        <v>0</v>
      </c>
    </row>
    <row r="39374" spans="1:8" x14ac:dyDescent="0.3">
      <c r="A39374">
        <v>39373</v>
      </c>
      <c r="B39374" t="s">
        <v>31135</v>
      </c>
      <c r="C39374">
        <v>20210515</v>
      </c>
      <c r="D39374">
        <v>105</v>
      </c>
      <c r="E39374">
        <v>10108</v>
      </c>
      <c r="F39374">
        <v>4</v>
      </c>
      <c r="G39374" t="s">
        <v>32610</v>
      </c>
      <c r="H39374">
        <v>0</v>
      </c>
    </row>
    <row r="39375" spans="1:8" x14ac:dyDescent="0.3">
      <c r="A39375">
        <v>39374</v>
      </c>
      <c r="B39375" t="s">
        <v>31135</v>
      </c>
      <c r="C39375">
        <v>20210515</v>
      </c>
      <c r="D39375">
        <v>105</v>
      </c>
      <c r="E39375">
        <v>10109</v>
      </c>
      <c r="F39375">
        <v>1</v>
      </c>
      <c r="G39375" t="s">
        <v>32611</v>
      </c>
      <c r="H39375">
        <v>0</v>
      </c>
    </row>
    <row r="39376" spans="1:8" x14ac:dyDescent="0.3">
      <c r="A39376">
        <v>39375</v>
      </c>
      <c r="B39376" t="s">
        <v>31135</v>
      </c>
      <c r="C39376">
        <v>20210515</v>
      </c>
      <c r="D39376">
        <v>105</v>
      </c>
      <c r="E39376">
        <v>10109</v>
      </c>
      <c r="F39376">
        <v>2</v>
      </c>
      <c r="G39376" t="s">
        <v>32612</v>
      </c>
      <c r="H39376">
        <v>0</v>
      </c>
    </row>
    <row r="39377" spans="1:8" x14ac:dyDescent="0.3">
      <c r="A39377">
        <v>39376</v>
      </c>
      <c r="B39377" t="s">
        <v>31135</v>
      </c>
      <c r="C39377">
        <v>20210515</v>
      </c>
      <c r="D39377">
        <v>105</v>
      </c>
      <c r="E39377">
        <v>10109</v>
      </c>
      <c r="F39377">
        <v>3</v>
      </c>
      <c r="G39377" t="s">
        <v>32613</v>
      </c>
      <c r="H39377">
        <v>1</v>
      </c>
    </row>
    <row r="39378" spans="1:8" x14ac:dyDescent="0.3">
      <c r="A39378">
        <v>39377</v>
      </c>
      <c r="B39378" t="s">
        <v>31135</v>
      </c>
      <c r="C39378">
        <v>20210515</v>
      </c>
      <c r="D39378">
        <v>105</v>
      </c>
      <c r="E39378">
        <v>10109</v>
      </c>
      <c r="F39378">
        <v>4</v>
      </c>
      <c r="G39378" t="s">
        <v>32614</v>
      </c>
      <c r="H39378">
        <v>0</v>
      </c>
    </row>
    <row r="39379" spans="1:8" x14ac:dyDescent="0.3">
      <c r="A39379">
        <v>39378</v>
      </c>
      <c r="B39379" t="s">
        <v>31135</v>
      </c>
      <c r="C39379">
        <v>20210515</v>
      </c>
      <c r="D39379">
        <v>105</v>
      </c>
      <c r="E39379">
        <v>10110</v>
      </c>
      <c r="F39379">
        <v>1</v>
      </c>
      <c r="G39379" t="s">
        <v>32615</v>
      </c>
      <c r="H39379">
        <v>0</v>
      </c>
    </row>
    <row r="39380" spans="1:8" x14ac:dyDescent="0.3">
      <c r="A39380">
        <v>39379</v>
      </c>
      <c r="B39380" t="s">
        <v>31135</v>
      </c>
      <c r="C39380">
        <v>20210515</v>
      </c>
      <c r="D39380">
        <v>105</v>
      </c>
      <c r="E39380">
        <v>10110</v>
      </c>
      <c r="F39380">
        <v>2</v>
      </c>
      <c r="G39380" t="s">
        <v>32616</v>
      </c>
      <c r="H39380">
        <v>0</v>
      </c>
    </row>
    <row r="39381" spans="1:8" x14ac:dyDescent="0.3">
      <c r="A39381">
        <v>39380</v>
      </c>
      <c r="B39381" t="s">
        <v>31135</v>
      </c>
      <c r="C39381">
        <v>20210515</v>
      </c>
      <c r="D39381">
        <v>105</v>
      </c>
      <c r="E39381">
        <v>10110</v>
      </c>
      <c r="F39381">
        <v>3</v>
      </c>
      <c r="G39381" t="s">
        <v>32617</v>
      </c>
      <c r="H39381">
        <v>0</v>
      </c>
    </row>
    <row r="39382" spans="1:8" x14ac:dyDescent="0.3">
      <c r="A39382">
        <v>39381</v>
      </c>
      <c r="B39382" t="s">
        <v>31135</v>
      </c>
      <c r="C39382">
        <v>20210515</v>
      </c>
      <c r="D39382">
        <v>105</v>
      </c>
      <c r="E39382">
        <v>10110</v>
      </c>
      <c r="F39382">
        <v>4</v>
      </c>
      <c r="G39382" t="s">
        <v>32618</v>
      </c>
      <c r="H39382">
        <v>1</v>
      </c>
    </row>
    <row r="39383" spans="1:8" x14ac:dyDescent="0.3">
      <c r="A39383">
        <v>39382</v>
      </c>
      <c r="B39383" t="s">
        <v>31135</v>
      </c>
      <c r="C39383">
        <v>20210515</v>
      </c>
      <c r="D39383">
        <v>105</v>
      </c>
      <c r="E39383">
        <v>10111</v>
      </c>
      <c r="F39383">
        <v>1</v>
      </c>
      <c r="G39383" t="s">
        <v>12201</v>
      </c>
      <c r="H39383">
        <v>0</v>
      </c>
    </row>
    <row r="39384" spans="1:8" x14ac:dyDescent="0.3">
      <c r="A39384">
        <v>39383</v>
      </c>
      <c r="B39384" t="s">
        <v>31135</v>
      </c>
      <c r="C39384">
        <v>20210515</v>
      </c>
      <c r="D39384">
        <v>105</v>
      </c>
      <c r="E39384">
        <v>10111</v>
      </c>
      <c r="F39384">
        <v>2</v>
      </c>
      <c r="G39384" t="s">
        <v>32619</v>
      </c>
      <c r="H39384">
        <v>0</v>
      </c>
    </row>
    <row r="39385" spans="1:8" x14ac:dyDescent="0.3">
      <c r="A39385">
        <v>39384</v>
      </c>
      <c r="B39385" t="s">
        <v>31135</v>
      </c>
      <c r="C39385">
        <v>20210515</v>
      </c>
      <c r="D39385">
        <v>105</v>
      </c>
      <c r="E39385">
        <v>10111</v>
      </c>
      <c r="F39385">
        <v>3</v>
      </c>
      <c r="G39385" t="s">
        <v>9277</v>
      </c>
      <c r="H39385">
        <v>1</v>
      </c>
    </row>
    <row r="39386" spans="1:8" x14ac:dyDescent="0.3">
      <c r="A39386">
        <v>39385</v>
      </c>
      <c r="B39386" t="s">
        <v>31135</v>
      </c>
      <c r="C39386">
        <v>20210515</v>
      </c>
      <c r="D39386">
        <v>105</v>
      </c>
      <c r="E39386">
        <v>10111</v>
      </c>
      <c r="F39386">
        <v>4</v>
      </c>
      <c r="G39386" t="s">
        <v>32620</v>
      </c>
      <c r="H39386">
        <v>0</v>
      </c>
    </row>
    <row r="39387" spans="1:8" x14ac:dyDescent="0.3">
      <c r="A39387">
        <v>39386</v>
      </c>
      <c r="B39387" t="s">
        <v>31135</v>
      </c>
      <c r="C39387">
        <v>20210515</v>
      </c>
      <c r="D39387">
        <v>105</v>
      </c>
      <c r="E39387">
        <v>10112</v>
      </c>
      <c r="F39387">
        <v>1</v>
      </c>
      <c r="G39387" t="s">
        <v>999</v>
      </c>
      <c r="H39387">
        <v>0</v>
      </c>
    </row>
    <row r="39388" spans="1:8" x14ac:dyDescent="0.3">
      <c r="A39388">
        <v>39387</v>
      </c>
      <c r="B39388" t="s">
        <v>31135</v>
      </c>
      <c r="C39388">
        <v>20210515</v>
      </c>
      <c r="D39388">
        <v>105</v>
      </c>
      <c r="E39388">
        <v>10112</v>
      </c>
      <c r="F39388">
        <v>2</v>
      </c>
      <c r="G39388" t="s">
        <v>326</v>
      </c>
      <c r="H39388">
        <v>1</v>
      </c>
    </row>
    <row r="39389" spans="1:8" x14ac:dyDescent="0.3">
      <c r="A39389">
        <v>39388</v>
      </c>
      <c r="B39389" t="s">
        <v>31135</v>
      </c>
      <c r="C39389">
        <v>20210515</v>
      </c>
      <c r="D39389">
        <v>105</v>
      </c>
      <c r="E39389">
        <v>10112</v>
      </c>
      <c r="F39389">
        <v>3</v>
      </c>
      <c r="G39389" t="s">
        <v>54</v>
      </c>
      <c r="H39389">
        <v>0</v>
      </c>
    </row>
    <row r="39390" spans="1:8" x14ac:dyDescent="0.3">
      <c r="A39390">
        <v>39389</v>
      </c>
      <c r="B39390" t="s">
        <v>31135</v>
      </c>
      <c r="C39390">
        <v>20210515</v>
      </c>
      <c r="D39390">
        <v>105</v>
      </c>
      <c r="E39390">
        <v>10112</v>
      </c>
      <c r="F39390">
        <v>4</v>
      </c>
      <c r="G39390" t="s">
        <v>2699</v>
      </c>
      <c r="H39390">
        <v>0</v>
      </c>
    </row>
    <row r="39391" spans="1:8" x14ac:dyDescent="0.3">
      <c r="A39391">
        <v>39390</v>
      </c>
      <c r="B39391" t="s">
        <v>31135</v>
      </c>
      <c r="C39391">
        <v>20210515</v>
      </c>
      <c r="D39391">
        <v>105</v>
      </c>
      <c r="E39391">
        <v>10113</v>
      </c>
      <c r="F39391">
        <v>1</v>
      </c>
      <c r="G39391" t="s">
        <v>32621</v>
      </c>
      <c r="H39391">
        <v>1</v>
      </c>
    </row>
    <row r="39392" spans="1:8" x14ac:dyDescent="0.3">
      <c r="A39392">
        <v>39391</v>
      </c>
      <c r="B39392" t="s">
        <v>31135</v>
      </c>
      <c r="C39392">
        <v>20210515</v>
      </c>
      <c r="D39392">
        <v>105</v>
      </c>
      <c r="E39392">
        <v>10113</v>
      </c>
      <c r="F39392">
        <v>2</v>
      </c>
      <c r="G39392" t="s">
        <v>32622</v>
      </c>
      <c r="H39392">
        <v>0</v>
      </c>
    </row>
    <row r="39393" spans="1:8" x14ac:dyDescent="0.3">
      <c r="A39393">
        <v>39392</v>
      </c>
      <c r="B39393" t="s">
        <v>31135</v>
      </c>
      <c r="C39393">
        <v>20210515</v>
      </c>
      <c r="D39393">
        <v>105</v>
      </c>
      <c r="E39393">
        <v>10113</v>
      </c>
      <c r="F39393">
        <v>3</v>
      </c>
      <c r="G39393" t="s">
        <v>32623</v>
      </c>
      <c r="H39393">
        <v>0</v>
      </c>
    </row>
    <row r="39394" spans="1:8" x14ac:dyDescent="0.3">
      <c r="A39394">
        <v>39393</v>
      </c>
      <c r="B39394" t="s">
        <v>31135</v>
      </c>
      <c r="C39394">
        <v>20210515</v>
      </c>
      <c r="D39394">
        <v>105</v>
      </c>
      <c r="E39394">
        <v>10113</v>
      </c>
      <c r="F39394">
        <v>4</v>
      </c>
      <c r="G39394" t="s">
        <v>32624</v>
      </c>
      <c r="H39394">
        <v>0</v>
      </c>
    </row>
    <row r="39395" spans="1:8" x14ac:dyDescent="0.3">
      <c r="A39395">
        <v>39394</v>
      </c>
      <c r="B39395" t="s">
        <v>31135</v>
      </c>
      <c r="C39395">
        <v>20210515</v>
      </c>
      <c r="D39395">
        <v>105</v>
      </c>
      <c r="E39395">
        <v>10114</v>
      </c>
      <c r="F39395">
        <v>1</v>
      </c>
      <c r="G39395" t="s">
        <v>32625</v>
      </c>
      <c r="H39395">
        <v>0</v>
      </c>
    </row>
    <row r="39396" spans="1:8" x14ac:dyDescent="0.3">
      <c r="A39396">
        <v>39395</v>
      </c>
      <c r="B39396" t="s">
        <v>31135</v>
      </c>
      <c r="C39396">
        <v>20210515</v>
      </c>
      <c r="D39396">
        <v>105</v>
      </c>
      <c r="E39396">
        <v>10114</v>
      </c>
      <c r="F39396">
        <v>2</v>
      </c>
      <c r="G39396" t="s">
        <v>32626</v>
      </c>
      <c r="H39396">
        <v>0</v>
      </c>
    </row>
    <row r="39397" spans="1:8" x14ac:dyDescent="0.3">
      <c r="A39397">
        <v>39396</v>
      </c>
      <c r="B39397" t="s">
        <v>31135</v>
      </c>
      <c r="C39397">
        <v>20210515</v>
      </c>
      <c r="D39397">
        <v>105</v>
      </c>
      <c r="E39397">
        <v>10114</v>
      </c>
      <c r="F39397">
        <v>3</v>
      </c>
      <c r="G39397" t="s">
        <v>32627</v>
      </c>
      <c r="H39397">
        <v>0</v>
      </c>
    </row>
    <row r="39398" spans="1:8" x14ac:dyDescent="0.3">
      <c r="A39398">
        <v>39397</v>
      </c>
      <c r="B39398" t="s">
        <v>31135</v>
      </c>
      <c r="C39398">
        <v>20210515</v>
      </c>
      <c r="D39398">
        <v>105</v>
      </c>
      <c r="E39398">
        <v>10114</v>
      </c>
      <c r="F39398">
        <v>4</v>
      </c>
      <c r="G39398" t="s">
        <v>32628</v>
      </c>
      <c r="H39398">
        <v>1</v>
      </c>
    </row>
    <row r="39399" spans="1:8" x14ac:dyDescent="0.3">
      <c r="A39399">
        <v>39398</v>
      </c>
      <c r="B39399" t="s">
        <v>31135</v>
      </c>
      <c r="C39399">
        <v>20210515</v>
      </c>
      <c r="D39399">
        <v>105</v>
      </c>
      <c r="E39399">
        <v>10115</v>
      </c>
      <c r="F39399">
        <v>1</v>
      </c>
      <c r="G39399" t="s">
        <v>31672</v>
      </c>
      <c r="H39399">
        <v>0</v>
      </c>
    </row>
    <row r="39400" spans="1:8" x14ac:dyDescent="0.3">
      <c r="A39400">
        <v>39399</v>
      </c>
      <c r="B39400" t="s">
        <v>31135</v>
      </c>
      <c r="C39400">
        <v>20210515</v>
      </c>
      <c r="D39400">
        <v>105</v>
      </c>
      <c r="E39400">
        <v>10115</v>
      </c>
      <c r="F39400">
        <v>2</v>
      </c>
      <c r="G39400" t="s">
        <v>32629</v>
      </c>
      <c r="H39400">
        <v>1</v>
      </c>
    </row>
    <row r="39401" spans="1:8" x14ac:dyDescent="0.3">
      <c r="A39401">
        <v>39400</v>
      </c>
      <c r="B39401" t="s">
        <v>31135</v>
      </c>
      <c r="C39401">
        <v>20210515</v>
      </c>
      <c r="D39401">
        <v>105</v>
      </c>
      <c r="E39401">
        <v>10115</v>
      </c>
      <c r="F39401">
        <v>3</v>
      </c>
      <c r="G39401" t="s">
        <v>32630</v>
      </c>
      <c r="H39401">
        <v>0</v>
      </c>
    </row>
    <row r="39402" spans="1:8" x14ac:dyDescent="0.3">
      <c r="A39402">
        <v>39401</v>
      </c>
      <c r="B39402" t="s">
        <v>31135</v>
      </c>
      <c r="C39402">
        <v>20210515</v>
      </c>
      <c r="D39402">
        <v>105</v>
      </c>
      <c r="E39402">
        <v>10115</v>
      </c>
      <c r="F39402">
        <v>4</v>
      </c>
      <c r="G39402" t="s">
        <v>31675</v>
      </c>
      <c r="H39402">
        <v>0</v>
      </c>
    </row>
    <row r="39403" spans="1:8" x14ac:dyDescent="0.3">
      <c r="A39403">
        <v>39402</v>
      </c>
      <c r="B39403" t="s">
        <v>31135</v>
      </c>
      <c r="C39403">
        <v>20210515</v>
      </c>
      <c r="D39403">
        <v>105</v>
      </c>
      <c r="E39403">
        <v>10116</v>
      </c>
      <c r="F39403">
        <v>1</v>
      </c>
      <c r="G39403" t="s">
        <v>32631</v>
      </c>
      <c r="H39403">
        <v>0</v>
      </c>
    </row>
    <row r="39404" spans="1:8" x14ac:dyDescent="0.3">
      <c r="A39404">
        <v>39403</v>
      </c>
      <c r="B39404" t="s">
        <v>31135</v>
      </c>
      <c r="C39404">
        <v>20210515</v>
      </c>
      <c r="D39404">
        <v>105</v>
      </c>
      <c r="E39404">
        <v>10116</v>
      </c>
      <c r="F39404">
        <v>2</v>
      </c>
      <c r="G39404" t="s">
        <v>32632</v>
      </c>
      <c r="H39404">
        <v>0</v>
      </c>
    </row>
    <row r="39405" spans="1:8" x14ac:dyDescent="0.3">
      <c r="A39405">
        <v>39404</v>
      </c>
      <c r="B39405" t="s">
        <v>31135</v>
      </c>
      <c r="C39405">
        <v>20210515</v>
      </c>
      <c r="D39405">
        <v>105</v>
      </c>
      <c r="E39405">
        <v>10116</v>
      </c>
      <c r="F39405">
        <v>3</v>
      </c>
      <c r="G39405" t="s">
        <v>32633</v>
      </c>
      <c r="H39405">
        <v>0</v>
      </c>
    </row>
    <row r="39406" spans="1:8" x14ac:dyDescent="0.3">
      <c r="A39406">
        <v>39405</v>
      </c>
      <c r="B39406" t="s">
        <v>31135</v>
      </c>
      <c r="C39406">
        <v>20210515</v>
      </c>
      <c r="D39406">
        <v>105</v>
      </c>
      <c r="E39406">
        <v>10116</v>
      </c>
      <c r="F39406">
        <v>4</v>
      </c>
      <c r="G39406" t="s">
        <v>32634</v>
      </c>
      <c r="H39406">
        <v>1</v>
      </c>
    </row>
    <row r="39407" spans="1:8" x14ac:dyDescent="0.3">
      <c r="A39407">
        <v>39406</v>
      </c>
      <c r="B39407" t="s">
        <v>31135</v>
      </c>
      <c r="C39407">
        <v>20210515</v>
      </c>
      <c r="D39407">
        <v>105</v>
      </c>
      <c r="E39407">
        <v>10117</v>
      </c>
      <c r="F39407">
        <v>1</v>
      </c>
      <c r="G39407" t="s">
        <v>32635</v>
      </c>
      <c r="H39407">
        <v>0</v>
      </c>
    </row>
    <row r="39408" spans="1:8" x14ac:dyDescent="0.3">
      <c r="A39408">
        <v>39407</v>
      </c>
      <c r="B39408" t="s">
        <v>31135</v>
      </c>
      <c r="C39408">
        <v>20210515</v>
      </c>
      <c r="D39408">
        <v>105</v>
      </c>
      <c r="E39408">
        <v>10117</v>
      </c>
      <c r="F39408">
        <v>2</v>
      </c>
      <c r="G39408" t="s">
        <v>32636</v>
      </c>
      <c r="H39408">
        <v>0</v>
      </c>
    </row>
    <row r="39409" spans="1:8" x14ac:dyDescent="0.3">
      <c r="A39409">
        <v>39408</v>
      </c>
      <c r="B39409" t="s">
        <v>31135</v>
      </c>
      <c r="C39409">
        <v>20210515</v>
      </c>
      <c r="D39409">
        <v>105</v>
      </c>
      <c r="E39409">
        <v>10117</v>
      </c>
      <c r="F39409">
        <v>3</v>
      </c>
      <c r="G39409" t="s">
        <v>32637</v>
      </c>
      <c r="H39409">
        <v>0</v>
      </c>
    </row>
    <row r="39410" spans="1:8" x14ac:dyDescent="0.3">
      <c r="A39410">
        <v>39409</v>
      </c>
      <c r="B39410" t="s">
        <v>31135</v>
      </c>
      <c r="C39410">
        <v>20210515</v>
      </c>
      <c r="D39410">
        <v>105</v>
      </c>
      <c r="E39410">
        <v>10117</v>
      </c>
      <c r="F39410">
        <v>4</v>
      </c>
      <c r="G39410" t="s">
        <v>32638</v>
      </c>
      <c r="H39410">
        <v>1</v>
      </c>
    </row>
    <row r="39411" spans="1:8" x14ac:dyDescent="0.3">
      <c r="A39411">
        <v>39410</v>
      </c>
      <c r="B39411" t="s">
        <v>31135</v>
      </c>
      <c r="C39411">
        <v>20210515</v>
      </c>
      <c r="D39411">
        <v>105</v>
      </c>
      <c r="E39411">
        <v>10118</v>
      </c>
      <c r="F39411">
        <v>1</v>
      </c>
      <c r="G39411" t="s">
        <v>32639</v>
      </c>
      <c r="H39411">
        <v>0</v>
      </c>
    </row>
    <row r="39412" spans="1:8" x14ac:dyDescent="0.3">
      <c r="A39412">
        <v>39411</v>
      </c>
      <c r="B39412" t="s">
        <v>31135</v>
      </c>
      <c r="C39412">
        <v>20210515</v>
      </c>
      <c r="D39412">
        <v>105</v>
      </c>
      <c r="E39412">
        <v>10118</v>
      </c>
      <c r="F39412">
        <v>2</v>
      </c>
      <c r="G39412" t="s">
        <v>32640</v>
      </c>
      <c r="H39412">
        <v>1</v>
      </c>
    </row>
    <row r="39413" spans="1:8" x14ac:dyDescent="0.3">
      <c r="A39413">
        <v>39412</v>
      </c>
      <c r="B39413" t="s">
        <v>31135</v>
      </c>
      <c r="C39413">
        <v>20210515</v>
      </c>
      <c r="D39413">
        <v>105</v>
      </c>
      <c r="E39413">
        <v>10118</v>
      </c>
      <c r="F39413">
        <v>3</v>
      </c>
      <c r="G39413" t="s">
        <v>32641</v>
      </c>
      <c r="H39413">
        <v>0</v>
      </c>
    </row>
    <row r="39414" spans="1:8" x14ac:dyDescent="0.3">
      <c r="A39414">
        <v>39413</v>
      </c>
      <c r="B39414" t="s">
        <v>31135</v>
      </c>
      <c r="C39414">
        <v>20210515</v>
      </c>
      <c r="D39414">
        <v>105</v>
      </c>
      <c r="E39414">
        <v>10118</v>
      </c>
      <c r="F39414">
        <v>4</v>
      </c>
      <c r="G39414" t="s">
        <v>32642</v>
      </c>
      <c r="H39414">
        <v>0</v>
      </c>
    </row>
    <row r="39415" spans="1:8" x14ac:dyDescent="0.3">
      <c r="A39415">
        <v>39414</v>
      </c>
      <c r="B39415" t="s">
        <v>31135</v>
      </c>
      <c r="C39415">
        <v>20210515</v>
      </c>
      <c r="D39415">
        <v>105</v>
      </c>
      <c r="E39415">
        <v>10119</v>
      </c>
      <c r="F39415">
        <v>1</v>
      </c>
      <c r="G39415" t="s">
        <v>32643</v>
      </c>
      <c r="H39415">
        <v>0</v>
      </c>
    </row>
    <row r="39416" spans="1:8" x14ac:dyDescent="0.3">
      <c r="A39416">
        <v>39415</v>
      </c>
      <c r="B39416" t="s">
        <v>31135</v>
      </c>
      <c r="C39416">
        <v>20210515</v>
      </c>
      <c r="D39416">
        <v>105</v>
      </c>
      <c r="E39416">
        <v>10119</v>
      </c>
      <c r="F39416">
        <v>2</v>
      </c>
      <c r="G39416" t="s">
        <v>32363</v>
      </c>
      <c r="H39416">
        <v>0</v>
      </c>
    </row>
    <row r="39417" spans="1:8" x14ac:dyDescent="0.3">
      <c r="A39417">
        <v>39416</v>
      </c>
      <c r="B39417" t="s">
        <v>31135</v>
      </c>
      <c r="C39417">
        <v>20210515</v>
      </c>
      <c r="D39417">
        <v>105</v>
      </c>
      <c r="E39417">
        <v>10119</v>
      </c>
      <c r="F39417">
        <v>3</v>
      </c>
      <c r="G39417" t="s">
        <v>32644</v>
      </c>
      <c r="H39417">
        <v>0</v>
      </c>
    </row>
    <row r="39418" spans="1:8" x14ac:dyDescent="0.3">
      <c r="A39418">
        <v>39417</v>
      </c>
      <c r="B39418" t="s">
        <v>31135</v>
      </c>
      <c r="C39418">
        <v>20210515</v>
      </c>
      <c r="D39418">
        <v>105</v>
      </c>
      <c r="E39418">
        <v>10119</v>
      </c>
      <c r="F39418">
        <v>4</v>
      </c>
      <c r="G39418" t="s">
        <v>32645</v>
      </c>
      <c r="H39418">
        <v>1</v>
      </c>
    </row>
    <row r="39419" spans="1:8" x14ac:dyDescent="0.3">
      <c r="A39419">
        <v>39418</v>
      </c>
      <c r="B39419" t="s">
        <v>31135</v>
      </c>
      <c r="C39419">
        <v>20210515</v>
      </c>
      <c r="D39419">
        <v>105</v>
      </c>
      <c r="E39419">
        <v>10120</v>
      </c>
      <c r="F39419">
        <v>1</v>
      </c>
      <c r="G39419" t="s">
        <v>32646</v>
      </c>
      <c r="H39419">
        <v>1</v>
      </c>
    </row>
    <row r="39420" spans="1:8" x14ac:dyDescent="0.3">
      <c r="A39420">
        <v>39419</v>
      </c>
      <c r="B39420" t="s">
        <v>31135</v>
      </c>
      <c r="C39420">
        <v>20210515</v>
      </c>
      <c r="D39420">
        <v>105</v>
      </c>
      <c r="E39420">
        <v>10120</v>
      </c>
      <c r="F39420">
        <v>2</v>
      </c>
      <c r="G39420" t="s">
        <v>32647</v>
      </c>
      <c r="H39420">
        <v>0</v>
      </c>
    </row>
    <row r="39421" spans="1:8" x14ac:dyDescent="0.3">
      <c r="A39421">
        <v>39420</v>
      </c>
      <c r="B39421" t="s">
        <v>31135</v>
      </c>
      <c r="C39421">
        <v>20210515</v>
      </c>
      <c r="D39421">
        <v>105</v>
      </c>
      <c r="E39421">
        <v>10120</v>
      </c>
      <c r="F39421">
        <v>3</v>
      </c>
      <c r="G39421" t="s">
        <v>32648</v>
      </c>
      <c r="H39421">
        <v>0</v>
      </c>
    </row>
    <row r="39422" spans="1:8" x14ac:dyDescent="0.3">
      <c r="A39422">
        <v>39421</v>
      </c>
      <c r="B39422" t="s">
        <v>31135</v>
      </c>
      <c r="C39422">
        <v>20210515</v>
      </c>
      <c r="D39422">
        <v>105</v>
      </c>
      <c r="E39422">
        <v>10120</v>
      </c>
      <c r="F39422">
        <v>4</v>
      </c>
      <c r="G39422" t="s">
        <v>32649</v>
      </c>
      <c r="H39422">
        <v>0</v>
      </c>
    </row>
    <row r="39423" spans="1:8" x14ac:dyDescent="0.3">
      <c r="A39423">
        <v>39422</v>
      </c>
      <c r="B39423" t="s">
        <v>31135</v>
      </c>
      <c r="C39423">
        <v>20210515</v>
      </c>
      <c r="D39423">
        <v>105</v>
      </c>
      <c r="E39423">
        <v>10121</v>
      </c>
      <c r="F39423">
        <v>1</v>
      </c>
      <c r="G39423" t="s">
        <v>32650</v>
      </c>
      <c r="H39423">
        <v>0</v>
      </c>
    </row>
    <row r="39424" spans="1:8" x14ac:dyDescent="0.3">
      <c r="A39424">
        <v>39423</v>
      </c>
      <c r="B39424" t="s">
        <v>31135</v>
      </c>
      <c r="C39424">
        <v>20210515</v>
      </c>
      <c r="D39424">
        <v>105</v>
      </c>
      <c r="E39424">
        <v>10121</v>
      </c>
      <c r="F39424">
        <v>2</v>
      </c>
      <c r="G39424" t="s">
        <v>32651</v>
      </c>
      <c r="H39424">
        <v>1</v>
      </c>
    </row>
    <row r="39425" spans="1:8" x14ac:dyDescent="0.3">
      <c r="A39425">
        <v>39424</v>
      </c>
      <c r="B39425" t="s">
        <v>31135</v>
      </c>
      <c r="C39425">
        <v>20210515</v>
      </c>
      <c r="D39425">
        <v>105</v>
      </c>
      <c r="E39425">
        <v>10121</v>
      </c>
      <c r="F39425">
        <v>3</v>
      </c>
      <c r="G39425" t="s">
        <v>32652</v>
      </c>
      <c r="H39425">
        <v>0</v>
      </c>
    </row>
    <row r="39426" spans="1:8" x14ac:dyDescent="0.3">
      <c r="A39426">
        <v>39425</v>
      </c>
      <c r="B39426" t="s">
        <v>31135</v>
      </c>
      <c r="C39426">
        <v>20210515</v>
      </c>
      <c r="D39426">
        <v>105</v>
      </c>
      <c r="E39426">
        <v>10121</v>
      </c>
      <c r="F39426">
        <v>4</v>
      </c>
      <c r="G39426" t="s">
        <v>32653</v>
      </c>
      <c r="H39426">
        <v>0</v>
      </c>
    </row>
    <row r="39427" spans="1:8" x14ac:dyDescent="0.3">
      <c r="A39427">
        <v>39426</v>
      </c>
      <c r="B39427" t="s">
        <v>31135</v>
      </c>
      <c r="C39427">
        <v>20210515</v>
      </c>
      <c r="D39427">
        <v>105</v>
      </c>
      <c r="E39427">
        <v>10122</v>
      </c>
      <c r="F39427">
        <v>1</v>
      </c>
      <c r="G39427" t="s">
        <v>32654</v>
      </c>
      <c r="H39427">
        <v>0</v>
      </c>
    </row>
    <row r="39428" spans="1:8" x14ac:dyDescent="0.3">
      <c r="A39428">
        <v>39427</v>
      </c>
      <c r="B39428" t="s">
        <v>31135</v>
      </c>
      <c r="C39428">
        <v>20210515</v>
      </c>
      <c r="D39428">
        <v>105</v>
      </c>
      <c r="E39428">
        <v>10122</v>
      </c>
      <c r="F39428">
        <v>2</v>
      </c>
      <c r="G39428" t="s">
        <v>32655</v>
      </c>
      <c r="H39428">
        <v>1</v>
      </c>
    </row>
    <row r="39429" spans="1:8" x14ac:dyDescent="0.3">
      <c r="A39429">
        <v>39428</v>
      </c>
      <c r="B39429" t="s">
        <v>31135</v>
      </c>
      <c r="C39429">
        <v>20210515</v>
      </c>
      <c r="D39429">
        <v>105</v>
      </c>
      <c r="E39429">
        <v>10122</v>
      </c>
      <c r="F39429">
        <v>3</v>
      </c>
      <c r="G39429" t="s">
        <v>32656</v>
      </c>
      <c r="H39429">
        <v>0</v>
      </c>
    </row>
    <row r="39430" spans="1:8" x14ac:dyDescent="0.3">
      <c r="A39430">
        <v>39429</v>
      </c>
      <c r="B39430" t="s">
        <v>31135</v>
      </c>
      <c r="C39430">
        <v>20210515</v>
      </c>
      <c r="D39430">
        <v>105</v>
      </c>
      <c r="E39430">
        <v>10122</v>
      </c>
      <c r="F39430">
        <v>4</v>
      </c>
      <c r="G39430" t="s">
        <v>32657</v>
      </c>
      <c r="H39430">
        <v>0</v>
      </c>
    </row>
    <row r="39431" spans="1:8" x14ac:dyDescent="0.3">
      <c r="A39431">
        <v>39430</v>
      </c>
      <c r="B39431" t="s">
        <v>31135</v>
      </c>
      <c r="C39431">
        <v>20210515</v>
      </c>
      <c r="D39431">
        <v>105</v>
      </c>
      <c r="E39431">
        <v>10123</v>
      </c>
      <c r="F39431">
        <v>1</v>
      </c>
      <c r="G39431" t="s">
        <v>32658</v>
      </c>
      <c r="H39431">
        <v>1</v>
      </c>
    </row>
    <row r="39432" spans="1:8" x14ac:dyDescent="0.3">
      <c r="A39432">
        <v>39431</v>
      </c>
      <c r="B39432" t="s">
        <v>31135</v>
      </c>
      <c r="C39432">
        <v>20210515</v>
      </c>
      <c r="D39432">
        <v>105</v>
      </c>
      <c r="E39432">
        <v>10123</v>
      </c>
      <c r="F39432">
        <v>2</v>
      </c>
      <c r="G39432" t="s">
        <v>32659</v>
      </c>
      <c r="H39432">
        <v>0</v>
      </c>
    </row>
    <row r="39433" spans="1:8" x14ac:dyDescent="0.3">
      <c r="A39433">
        <v>39432</v>
      </c>
      <c r="B39433" t="s">
        <v>31135</v>
      </c>
      <c r="C39433">
        <v>20210515</v>
      </c>
      <c r="D39433">
        <v>105</v>
      </c>
      <c r="E39433">
        <v>10123</v>
      </c>
      <c r="F39433">
        <v>3</v>
      </c>
      <c r="G39433" t="s">
        <v>32230</v>
      </c>
      <c r="H39433">
        <v>0</v>
      </c>
    </row>
    <row r="39434" spans="1:8" x14ac:dyDescent="0.3">
      <c r="A39434">
        <v>39433</v>
      </c>
      <c r="B39434" t="s">
        <v>31135</v>
      </c>
      <c r="C39434">
        <v>20210515</v>
      </c>
      <c r="D39434">
        <v>105</v>
      </c>
      <c r="E39434">
        <v>10123</v>
      </c>
      <c r="F39434">
        <v>4</v>
      </c>
      <c r="G39434" t="s">
        <v>32660</v>
      </c>
      <c r="H39434">
        <v>0</v>
      </c>
    </row>
    <row r="39435" spans="1:8" x14ac:dyDescent="0.3">
      <c r="A39435">
        <v>39434</v>
      </c>
      <c r="B39435" t="s">
        <v>31135</v>
      </c>
      <c r="C39435">
        <v>20210515</v>
      </c>
      <c r="D39435">
        <v>105</v>
      </c>
      <c r="E39435">
        <v>10124</v>
      </c>
      <c r="F39435">
        <v>1</v>
      </c>
      <c r="G39435" t="s">
        <v>32661</v>
      </c>
      <c r="H39435">
        <v>0</v>
      </c>
    </row>
    <row r="39436" spans="1:8" x14ac:dyDescent="0.3">
      <c r="A39436">
        <v>39435</v>
      </c>
      <c r="B39436" t="s">
        <v>31135</v>
      </c>
      <c r="C39436">
        <v>20210515</v>
      </c>
      <c r="D39436">
        <v>105</v>
      </c>
      <c r="E39436">
        <v>10124</v>
      </c>
      <c r="F39436">
        <v>2</v>
      </c>
      <c r="G39436" t="s">
        <v>32662</v>
      </c>
      <c r="H39436">
        <v>1</v>
      </c>
    </row>
    <row r="39437" spans="1:8" x14ac:dyDescent="0.3">
      <c r="A39437">
        <v>39436</v>
      </c>
      <c r="B39437" t="s">
        <v>31135</v>
      </c>
      <c r="C39437">
        <v>20210515</v>
      </c>
      <c r="D39437">
        <v>105</v>
      </c>
      <c r="E39437">
        <v>10124</v>
      </c>
      <c r="F39437">
        <v>3</v>
      </c>
      <c r="G39437" t="s">
        <v>32663</v>
      </c>
      <c r="H39437">
        <v>0</v>
      </c>
    </row>
    <row r="39438" spans="1:8" x14ac:dyDescent="0.3">
      <c r="A39438">
        <v>39437</v>
      </c>
      <c r="B39438" t="s">
        <v>31135</v>
      </c>
      <c r="C39438">
        <v>20210515</v>
      </c>
      <c r="D39438">
        <v>105</v>
      </c>
      <c r="E39438">
        <v>10124</v>
      </c>
      <c r="F39438">
        <v>4</v>
      </c>
      <c r="G39438" t="s">
        <v>32664</v>
      </c>
      <c r="H39438">
        <v>0</v>
      </c>
    </row>
    <row r="39439" spans="1:8" x14ac:dyDescent="0.3">
      <c r="A39439">
        <v>39438</v>
      </c>
      <c r="B39439" t="s">
        <v>31135</v>
      </c>
      <c r="C39439">
        <v>20210515</v>
      </c>
      <c r="D39439">
        <v>105</v>
      </c>
      <c r="E39439">
        <v>10125</v>
      </c>
      <c r="F39439">
        <v>1</v>
      </c>
      <c r="G39439" t="s">
        <v>32665</v>
      </c>
      <c r="H39439">
        <v>0</v>
      </c>
    </row>
    <row r="39440" spans="1:8" x14ac:dyDescent="0.3">
      <c r="A39440">
        <v>39439</v>
      </c>
      <c r="B39440" t="s">
        <v>31135</v>
      </c>
      <c r="C39440">
        <v>20210515</v>
      </c>
      <c r="D39440">
        <v>105</v>
      </c>
      <c r="E39440">
        <v>10125</v>
      </c>
      <c r="F39440">
        <v>2</v>
      </c>
      <c r="G39440" t="s">
        <v>32666</v>
      </c>
      <c r="H39440">
        <v>0</v>
      </c>
    </row>
    <row r="39441" spans="1:8" x14ac:dyDescent="0.3">
      <c r="A39441">
        <v>39440</v>
      </c>
      <c r="B39441" t="s">
        <v>31135</v>
      </c>
      <c r="C39441">
        <v>20210515</v>
      </c>
      <c r="D39441">
        <v>105</v>
      </c>
      <c r="E39441">
        <v>10125</v>
      </c>
      <c r="F39441">
        <v>3</v>
      </c>
      <c r="G39441" t="s">
        <v>32667</v>
      </c>
      <c r="H39441">
        <v>1</v>
      </c>
    </row>
    <row r="39442" spans="1:8" x14ac:dyDescent="0.3">
      <c r="A39442">
        <v>39441</v>
      </c>
      <c r="B39442" t="s">
        <v>31135</v>
      </c>
      <c r="C39442">
        <v>20210515</v>
      </c>
      <c r="D39442">
        <v>105</v>
      </c>
      <c r="E39442">
        <v>10125</v>
      </c>
      <c r="F39442">
        <v>4</v>
      </c>
      <c r="G39442" t="s">
        <v>32668</v>
      </c>
      <c r="H39442">
        <v>0</v>
      </c>
    </row>
    <row r="39443" spans="1:8" x14ac:dyDescent="0.3">
      <c r="A39443">
        <v>39442</v>
      </c>
      <c r="B39443" t="s">
        <v>31135</v>
      </c>
      <c r="C39443">
        <v>20210515</v>
      </c>
      <c r="D39443">
        <v>105</v>
      </c>
      <c r="E39443">
        <v>10126</v>
      </c>
      <c r="F39443">
        <v>1</v>
      </c>
      <c r="G39443" t="s">
        <v>32010</v>
      </c>
      <c r="H39443">
        <v>0</v>
      </c>
    </row>
    <row r="39444" spans="1:8" x14ac:dyDescent="0.3">
      <c r="A39444">
        <v>39443</v>
      </c>
      <c r="B39444" t="s">
        <v>31135</v>
      </c>
      <c r="C39444">
        <v>20210515</v>
      </c>
      <c r="D39444">
        <v>105</v>
      </c>
      <c r="E39444">
        <v>10126</v>
      </c>
      <c r="F39444">
        <v>2</v>
      </c>
      <c r="G39444" t="s">
        <v>22753</v>
      </c>
      <c r="H39444">
        <v>0</v>
      </c>
    </row>
    <row r="39445" spans="1:8" x14ac:dyDescent="0.3">
      <c r="A39445">
        <v>39444</v>
      </c>
      <c r="B39445" t="s">
        <v>31135</v>
      </c>
      <c r="C39445">
        <v>20210515</v>
      </c>
      <c r="D39445">
        <v>105</v>
      </c>
      <c r="E39445">
        <v>10126</v>
      </c>
      <c r="F39445">
        <v>3</v>
      </c>
      <c r="G39445" t="s">
        <v>32669</v>
      </c>
      <c r="H39445">
        <v>0</v>
      </c>
    </row>
    <row r="39446" spans="1:8" x14ac:dyDescent="0.3">
      <c r="A39446">
        <v>39445</v>
      </c>
      <c r="B39446" t="s">
        <v>31135</v>
      </c>
      <c r="C39446">
        <v>20210515</v>
      </c>
      <c r="D39446">
        <v>105</v>
      </c>
      <c r="E39446">
        <v>10126</v>
      </c>
      <c r="F39446">
        <v>4</v>
      </c>
      <c r="G39446" t="s">
        <v>32008</v>
      </c>
      <c r="H39446">
        <v>1</v>
      </c>
    </row>
    <row r="39447" spans="1:8" x14ac:dyDescent="0.3">
      <c r="A39447">
        <v>39446</v>
      </c>
      <c r="B39447" t="s">
        <v>31135</v>
      </c>
      <c r="C39447">
        <v>20210515</v>
      </c>
      <c r="D39447">
        <v>105</v>
      </c>
      <c r="E39447">
        <v>10127</v>
      </c>
      <c r="F39447">
        <v>1</v>
      </c>
      <c r="G39447" t="s">
        <v>32670</v>
      </c>
      <c r="H39447">
        <v>0</v>
      </c>
    </row>
    <row r="39448" spans="1:8" x14ac:dyDescent="0.3">
      <c r="A39448">
        <v>39447</v>
      </c>
      <c r="B39448" t="s">
        <v>31135</v>
      </c>
      <c r="C39448">
        <v>20210515</v>
      </c>
      <c r="D39448">
        <v>105</v>
      </c>
      <c r="E39448">
        <v>10127</v>
      </c>
      <c r="F39448">
        <v>2</v>
      </c>
      <c r="G39448" t="s">
        <v>32671</v>
      </c>
      <c r="H39448">
        <v>1</v>
      </c>
    </row>
    <row r="39449" spans="1:8" x14ac:dyDescent="0.3">
      <c r="A39449">
        <v>39448</v>
      </c>
      <c r="B39449" t="s">
        <v>31135</v>
      </c>
      <c r="C39449">
        <v>20210515</v>
      </c>
      <c r="D39449">
        <v>105</v>
      </c>
      <c r="E39449">
        <v>10127</v>
      </c>
      <c r="F39449">
        <v>3</v>
      </c>
      <c r="G39449" t="s">
        <v>32672</v>
      </c>
      <c r="H39449">
        <v>0</v>
      </c>
    </row>
    <row r="39450" spans="1:8" x14ac:dyDescent="0.3">
      <c r="A39450">
        <v>39449</v>
      </c>
      <c r="B39450" t="s">
        <v>31135</v>
      </c>
      <c r="C39450">
        <v>20210515</v>
      </c>
      <c r="D39450">
        <v>105</v>
      </c>
      <c r="E39450">
        <v>10127</v>
      </c>
      <c r="F39450">
        <v>4</v>
      </c>
      <c r="G39450" t="s">
        <v>32673</v>
      </c>
      <c r="H39450">
        <v>0</v>
      </c>
    </row>
    <row r="39451" spans="1:8" x14ac:dyDescent="0.3">
      <c r="A39451">
        <v>39450</v>
      </c>
      <c r="B39451" t="s">
        <v>31135</v>
      </c>
      <c r="C39451">
        <v>20210515</v>
      </c>
      <c r="D39451">
        <v>105</v>
      </c>
      <c r="E39451">
        <v>10128</v>
      </c>
      <c r="F39451">
        <v>1</v>
      </c>
      <c r="G39451" t="s">
        <v>32674</v>
      </c>
      <c r="H39451">
        <v>0</v>
      </c>
    </row>
    <row r="39452" spans="1:8" x14ac:dyDescent="0.3">
      <c r="A39452">
        <v>39451</v>
      </c>
      <c r="B39452" t="s">
        <v>31135</v>
      </c>
      <c r="C39452">
        <v>20210515</v>
      </c>
      <c r="D39452">
        <v>105</v>
      </c>
      <c r="E39452">
        <v>10128</v>
      </c>
      <c r="F39452">
        <v>2</v>
      </c>
      <c r="G39452" t="s">
        <v>32675</v>
      </c>
      <c r="H39452">
        <v>1</v>
      </c>
    </row>
    <row r="39453" spans="1:8" x14ac:dyDescent="0.3">
      <c r="A39453">
        <v>39452</v>
      </c>
      <c r="B39453" t="s">
        <v>31135</v>
      </c>
      <c r="C39453">
        <v>20210515</v>
      </c>
      <c r="D39453">
        <v>105</v>
      </c>
      <c r="E39453">
        <v>10128</v>
      </c>
      <c r="F39453">
        <v>3</v>
      </c>
      <c r="G39453" t="s">
        <v>31383</v>
      </c>
      <c r="H39453">
        <v>0</v>
      </c>
    </row>
    <row r="39454" spans="1:8" x14ac:dyDescent="0.3">
      <c r="A39454">
        <v>39453</v>
      </c>
      <c r="B39454" t="s">
        <v>31135</v>
      </c>
      <c r="C39454">
        <v>20210515</v>
      </c>
      <c r="D39454">
        <v>105</v>
      </c>
      <c r="E39454">
        <v>10128</v>
      </c>
      <c r="F39454">
        <v>4</v>
      </c>
      <c r="G39454" t="s">
        <v>32676</v>
      </c>
      <c r="H39454">
        <v>0</v>
      </c>
    </row>
    <row r="39455" spans="1:8" x14ac:dyDescent="0.3">
      <c r="A39455">
        <v>39454</v>
      </c>
      <c r="B39455" t="s">
        <v>31135</v>
      </c>
      <c r="C39455">
        <v>20210515</v>
      </c>
      <c r="D39455">
        <v>105</v>
      </c>
      <c r="E39455">
        <v>10129</v>
      </c>
      <c r="F39455">
        <v>1</v>
      </c>
      <c r="G39455" t="s">
        <v>32677</v>
      </c>
      <c r="H39455">
        <v>0</v>
      </c>
    </row>
    <row r="39456" spans="1:8" x14ac:dyDescent="0.3">
      <c r="A39456">
        <v>39455</v>
      </c>
      <c r="B39456" t="s">
        <v>31135</v>
      </c>
      <c r="C39456">
        <v>20210515</v>
      </c>
      <c r="D39456">
        <v>105</v>
      </c>
      <c r="E39456">
        <v>10129</v>
      </c>
      <c r="F39456">
        <v>2</v>
      </c>
      <c r="G39456" t="s">
        <v>32678</v>
      </c>
      <c r="H39456">
        <v>0</v>
      </c>
    </row>
    <row r="39457" spans="1:8" x14ac:dyDescent="0.3">
      <c r="A39457">
        <v>39456</v>
      </c>
      <c r="B39457" t="s">
        <v>31135</v>
      </c>
      <c r="C39457">
        <v>20210515</v>
      </c>
      <c r="D39457">
        <v>105</v>
      </c>
      <c r="E39457">
        <v>10129</v>
      </c>
      <c r="F39457">
        <v>3</v>
      </c>
      <c r="G39457" t="s">
        <v>32679</v>
      </c>
      <c r="H39457">
        <v>1</v>
      </c>
    </row>
    <row r="39458" spans="1:8" x14ac:dyDescent="0.3">
      <c r="A39458">
        <v>39457</v>
      </c>
      <c r="B39458" t="s">
        <v>31135</v>
      </c>
      <c r="C39458">
        <v>20210515</v>
      </c>
      <c r="D39458">
        <v>105</v>
      </c>
      <c r="E39458">
        <v>10129</v>
      </c>
      <c r="F39458">
        <v>4</v>
      </c>
      <c r="G39458" t="s">
        <v>32680</v>
      </c>
      <c r="H39458">
        <v>0</v>
      </c>
    </row>
    <row r="39459" spans="1:8" x14ac:dyDescent="0.3">
      <c r="A39459">
        <v>39458</v>
      </c>
      <c r="B39459" t="s">
        <v>31135</v>
      </c>
      <c r="C39459">
        <v>20210515</v>
      </c>
      <c r="D39459">
        <v>105</v>
      </c>
      <c r="E39459">
        <v>10130</v>
      </c>
      <c r="F39459">
        <v>1</v>
      </c>
      <c r="G39459" t="s">
        <v>32681</v>
      </c>
      <c r="H39459">
        <v>0</v>
      </c>
    </row>
    <row r="39460" spans="1:8" x14ac:dyDescent="0.3">
      <c r="A39460">
        <v>39459</v>
      </c>
      <c r="B39460" t="s">
        <v>31135</v>
      </c>
      <c r="C39460">
        <v>20210515</v>
      </c>
      <c r="D39460">
        <v>105</v>
      </c>
      <c r="E39460">
        <v>10130</v>
      </c>
      <c r="F39460">
        <v>2</v>
      </c>
      <c r="G39460" t="s">
        <v>32682</v>
      </c>
      <c r="H39460">
        <v>0</v>
      </c>
    </row>
    <row r="39461" spans="1:8" x14ac:dyDescent="0.3">
      <c r="A39461">
        <v>39460</v>
      </c>
      <c r="B39461" t="s">
        <v>31135</v>
      </c>
      <c r="C39461">
        <v>20210515</v>
      </c>
      <c r="D39461">
        <v>105</v>
      </c>
      <c r="E39461">
        <v>10130</v>
      </c>
      <c r="F39461">
        <v>3</v>
      </c>
      <c r="G39461" t="s">
        <v>32683</v>
      </c>
      <c r="H39461">
        <v>0</v>
      </c>
    </row>
    <row r="39462" spans="1:8" x14ac:dyDescent="0.3">
      <c r="A39462">
        <v>39461</v>
      </c>
      <c r="B39462" t="s">
        <v>31135</v>
      </c>
      <c r="C39462">
        <v>20210515</v>
      </c>
      <c r="D39462">
        <v>105</v>
      </c>
      <c r="E39462">
        <v>10130</v>
      </c>
      <c r="F39462">
        <v>4</v>
      </c>
      <c r="G39462" t="s">
        <v>31346</v>
      </c>
      <c r="H39462">
        <v>1</v>
      </c>
    </row>
    <row r="39463" spans="1:8" x14ac:dyDescent="0.3">
      <c r="A39463">
        <v>39462</v>
      </c>
      <c r="B39463" t="s">
        <v>31135</v>
      </c>
      <c r="C39463">
        <v>20210515</v>
      </c>
      <c r="D39463">
        <v>105</v>
      </c>
      <c r="E39463">
        <v>10131</v>
      </c>
      <c r="F39463">
        <v>1</v>
      </c>
      <c r="G39463" t="s">
        <v>32684</v>
      </c>
      <c r="H39463">
        <v>1</v>
      </c>
    </row>
    <row r="39464" spans="1:8" x14ac:dyDescent="0.3">
      <c r="A39464">
        <v>39463</v>
      </c>
      <c r="B39464" t="s">
        <v>31135</v>
      </c>
      <c r="C39464">
        <v>20210515</v>
      </c>
      <c r="D39464">
        <v>105</v>
      </c>
      <c r="E39464">
        <v>10131</v>
      </c>
      <c r="F39464">
        <v>2</v>
      </c>
      <c r="G39464" t="s">
        <v>32685</v>
      </c>
      <c r="H39464">
        <v>0</v>
      </c>
    </row>
    <row r="39465" spans="1:8" x14ac:dyDescent="0.3">
      <c r="A39465">
        <v>39464</v>
      </c>
      <c r="B39465" t="s">
        <v>31135</v>
      </c>
      <c r="C39465">
        <v>20210515</v>
      </c>
      <c r="D39465">
        <v>105</v>
      </c>
      <c r="E39465">
        <v>10131</v>
      </c>
      <c r="F39465">
        <v>3</v>
      </c>
      <c r="G39465" t="s">
        <v>32686</v>
      </c>
      <c r="H39465">
        <v>0</v>
      </c>
    </row>
    <row r="39466" spans="1:8" x14ac:dyDescent="0.3">
      <c r="A39466">
        <v>39465</v>
      </c>
      <c r="B39466" t="s">
        <v>31135</v>
      </c>
      <c r="C39466">
        <v>20210515</v>
      </c>
      <c r="D39466">
        <v>105</v>
      </c>
      <c r="E39466">
        <v>10131</v>
      </c>
      <c r="F39466">
        <v>4</v>
      </c>
      <c r="G39466" t="s">
        <v>32687</v>
      </c>
      <c r="H39466">
        <v>0</v>
      </c>
    </row>
    <row r="39467" spans="1:8" x14ac:dyDescent="0.3">
      <c r="A39467">
        <v>39466</v>
      </c>
      <c r="B39467" t="s">
        <v>31135</v>
      </c>
      <c r="C39467">
        <v>20210515</v>
      </c>
      <c r="D39467">
        <v>105</v>
      </c>
      <c r="E39467">
        <v>10132</v>
      </c>
      <c r="F39467">
        <v>1</v>
      </c>
      <c r="G39467" t="s">
        <v>32688</v>
      </c>
      <c r="H39467">
        <v>0</v>
      </c>
    </row>
    <row r="39468" spans="1:8" x14ac:dyDescent="0.3">
      <c r="A39468">
        <v>39467</v>
      </c>
      <c r="B39468" t="s">
        <v>31135</v>
      </c>
      <c r="C39468">
        <v>20210515</v>
      </c>
      <c r="D39468">
        <v>105</v>
      </c>
      <c r="E39468">
        <v>10132</v>
      </c>
      <c r="F39468">
        <v>2</v>
      </c>
      <c r="G39468" t="s">
        <v>32689</v>
      </c>
      <c r="H39468">
        <v>1</v>
      </c>
    </row>
    <row r="39469" spans="1:8" x14ac:dyDescent="0.3">
      <c r="A39469">
        <v>39468</v>
      </c>
      <c r="B39469" t="s">
        <v>31135</v>
      </c>
      <c r="C39469">
        <v>20210515</v>
      </c>
      <c r="D39469">
        <v>105</v>
      </c>
      <c r="E39469">
        <v>10132</v>
      </c>
      <c r="F39469">
        <v>3</v>
      </c>
      <c r="G39469" t="s">
        <v>32690</v>
      </c>
      <c r="H39469">
        <v>0</v>
      </c>
    </row>
    <row r="39470" spans="1:8" x14ac:dyDescent="0.3">
      <c r="A39470">
        <v>39469</v>
      </c>
      <c r="B39470" t="s">
        <v>31135</v>
      </c>
      <c r="C39470">
        <v>20210515</v>
      </c>
      <c r="D39470">
        <v>105</v>
      </c>
      <c r="E39470">
        <v>10132</v>
      </c>
      <c r="F39470">
        <v>4</v>
      </c>
      <c r="G39470" t="s">
        <v>32691</v>
      </c>
      <c r="H39470">
        <v>0</v>
      </c>
    </row>
    <row r="39471" spans="1:8" x14ac:dyDescent="0.3">
      <c r="A39471">
        <v>39470</v>
      </c>
      <c r="B39471" t="s">
        <v>31135</v>
      </c>
      <c r="C39471">
        <v>20210515</v>
      </c>
      <c r="D39471">
        <v>105</v>
      </c>
      <c r="E39471">
        <v>10133</v>
      </c>
      <c r="F39471">
        <v>1</v>
      </c>
      <c r="G39471" t="s">
        <v>32692</v>
      </c>
      <c r="H39471">
        <v>0</v>
      </c>
    </row>
    <row r="39472" spans="1:8" x14ac:dyDescent="0.3">
      <c r="A39472">
        <v>39471</v>
      </c>
      <c r="B39472" t="s">
        <v>31135</v>
      </c>
      <c r="C39472">
        <v>20210515</v>
      </c>
      <c r="D39472">
        <v>105</v>
      </c>
      <c r="E39472">
        <v>10133</v>
      </c>
      <c r="F39472">
        <v>2</v>
      </c>
      <c r="G39472" t="s">
        <v>32693</v>
      </c>
      <c r="H39472">
        <v>0</v>
      </c>
    </row>
    <row r="39473" spans="1:8" x14ac:dyDescent="0.3">
      <c r="A39473">
        <v>39472</v>
      </c>
      <c r="B39473" t="s">
        <v>31135</v>
      </c>
      <c r="C39473">
        <v>20210515</v>
      </c>
      <c r="D39473">
        <v>105</v>
      </c>
      <c r="E39473">
        <v>10133</v>
      </c>
      <c r="F39473">
        <v>3</v>
      </c>
      <c r="G39473" t="s">
        <v>32694</v>
      </c>
      <c r="H39473">
        <v>1</v>
      </c>
    </row>
    <row r="39474" spans="1:8" x14ac:dyDescent="0.3">
      <c r="A39474">
        <v>39473</v>
      </c>
      <c r="B39474" t="s">
        <v>31135</v>
      </c>
      <c r="C39474">
        <v>20210515</v>
      </c>
      <c r="D39474">
        <v>105</v>
      </c>
      <c r="E39474">
        <v>10133</v>
      </c>
      <c r="F39474">
        <v>4</v>
      </c>
      <c r="G39474" t="s">
        <v>32695</v>
      </c>
      <c r="H39474">
        <v>0</v>
      </c>
    </row>
    <row r="39475" spans="1:8" x14ac:dyDescent="0.3">
      <c r="A39475">
        <v>39474</v>
      </c>
      <c r="B39475" t="s">
        <v>31135</v>
      </c>
      <c r="C39475">
        <v>20210515</v>
      </c>
      <c r="D39475">
        <v>105</v>
      </c>
      <c r="E39475">
        <v>10134</v>
      </c>
      <c r="F39475">
        <v>1</v>
      </c>
      <c r="G39475" t="s">
        <v>32696</v>
      </c>
      <c r="H39475">
        <v>0</v>
      </c>
    </row>
    <row r="39476" spans="1:8" x14ac:dyDescent="0.3">
      <c r="A39476">
        <v>39475</v>
      </c>
      <c r="B39476" t="s">
        <v>31135</v>
      </c>
      <c r="C39476">
        <v>20210515</v>
      </c>
      <c r="D39476">
        <v>105</v>
      </c>
      <c r="E39476">
        <v>10134</v>
      </c>
      <c r="F39476">
        <v>2</v>
      </c>
      <c r="G39476" t="s">
        <v>32697</v>
      </c>
      <c r="H39476">
        <v>0</v>
      </c>
    </row>
    <row r="39477" spans="1:8" x14ac:dyDescent="0.3">
      <c r="A39477">
        <v>39476</v>
      </c>
      <c r="B39477" t="s">
        <v>31135</v>
      </c>
      <c r="C39477">
        <v>20210515</v>
      </c>
      <c r="D39477">
        <v>105</v>
      </c>
      <c r="E39477">
        <v>10134</v>
      </c>
      <c r="F39477">
        <v>3</v>
      </c>
      <c r="G39477" t="s">
        <v>32698</v>
      </c>
      <c r="H39477">
        <v>0</v>
      </c>
    </row>
    <row r="39478" spans="1:8" x14ac:dyDescent="0.3">
      <c r="A39478">
        <v>39477</v>
      </c>
      <c r="B39478" t="s">
        <v>31135</v>
      </c>
      <c r="C39478">
        <v>20210515</v>
      </c>
      <c r="D39478">
        <v>105</v>
      </c>
      <c r="E39478">
        <v>10134</v>
      </c>
      <c r="F39478">
        <v>4</v>
      </c>
      <c r="G39478" t="s">
        <v>32699</v>
      </c>
      <c r="H39478">
        <v>1</v>
      </c>
    </row>
    <row r="39479" spans="1:8" x14ac:dyDescent="0.3">
      <c r="A39479">
        <v>39478</v>
      </c>
      <c r="B39479" t="s">
        <v>31135</v>
      </c>
      <c r="C39479">
        <v>20210515</v>
      </c>
      <c r="D39479">
        <v>105</v>
      </c>
      <c r="E39479">
        <v>10135</v>
      </c>
      <c r="F39479">
        <v>1</v>
      </c>
      <c r="G39479" t="s">
        <v>32700</v>
      </c>
      <c r="H39479">
        <v>0</v>
      </c>
    </row>
    <row r="39480" spans="1:8" x14ac:dyDescent="0.3">
      <c r="A39480">
        <v>39479</v>
      </c>
      <c r="B39480" t="s">
        <v>31135</v>
      </c>
      <c r="C39480">
        <v>20210515</v>
      </c>
      <c r="D39480">
        <v>105</v>
      </c>
      <c r="E39480">
        <v>10135</v>
      </c>
      <c r="F39480">
        <v>2</v>
      </c>
      <c r="G39480" t="s">
        <v>32701</v>
      </c>
      <c r="H39480">
        <v>0</v>
      </c>
    </row>
    <row r="39481" spans="1:8" x14ac:dyDescent="0.3">
      <c r="A39481">
        <v>39480</v>
      </c>
      <c r="B39481" t="s">
        <v>31135</v>
      </c>
      <c r="C39481">
        <v>20210515</v>
      </c>
      <c r="D39481">
        <v>105</v>
      </c>
      <c r="E39481">
        <v>10135</v>
      </c>
      <c r="F39481">
        <v>3</v>
      </c>
      <c r="G39481" t="s">
        <v>32702</v>
      </c>
      <c r="H39481">
        <v>0</v>
      </c>
    </row>
    <row r="39482" spans="1:8" x14ac:dyDescent="0.3">
      <c r="A39482">
        <v>39481</v>
      </c>
      <c r="B39482" t="s">
        <v>31135</v>
      </c>
      <c r="C39482">
        <v>20210515</v>
      </c>
      <c r="D39482">
        <v>105</v>
      </c>
      <c r="E39482">
        <v>10135</v>
      </c>
      <c r="F39482">
        <v>4</v>
      </c>
      <c r="G39482" t="s">
        <v>32703</v>
      </c>
      <c r="H39482">
        <v>1</v>
      </c>
    </row>
    <row r="39483" spans="1:8" x14ac:dyDescent="0.3">
      <c r="A39483">
        <v>39482</v>
      </c>
      <c r="B39483" t="s">
        <v>31135</v>
      </c>
      <c r="C39483">
        <v>20210515</v>
      </c>
      <c r="D39483">
        <v>105</v>
      </c>
      <c r="E39483">
        <v>10136</v>
      </c>
      <c r="F39483">
        <v>1</v>
      </c>
      <c r="G39483" t="s">
        <v>32704</v>
      </c>
      <c r="H39483">
        <v>0</v>
      </c>
    </row>
    <row r="39484" spans="1:8" x14ac:dyDescent="0.3">
      <c r="A39484">
        <v>39483</v>
      </c>
      <c r="B39484" t="s">
        <v>31135</v>
      </c>
      <c r="C39484">
        <v>20210515</v>
      </c>
      <c r="D39484">
        <v>105</v>
      </c>
      <c r="E39484">
        <v>10136</v>
      </c>
      <c r="F39484">
        <v>2</v>
      </c>
      <c r="G39484" t="s">
        <v>32705</v>
      </c>
      <c r="H39484">
        <v>1</v>
      </c>
    </row>
    <row r="39485" spans="1:8" x14ac:dyDescent="0.3">
      <c r="A39485">
        <v>39484</v>
      </c>
      <c r="B39485" t="s">
        <v>31135</v>
      </c>
      <c r="C39485">
        <v>20210515</v>
      </c>
      <c r="D39485">
        <v>105</v>
      </c>
      <c r="E39485">
        <v>10136</v>
      </c>
      <c r="F39485">
        <v>3</v>
      </c>
      <c r="G39485" t="s">
        <v>32706</v>
      </c>
      <c r="H39485">
        <v>0</v>
      </c>
    </row>
    <row r="39486" spans="1:8" x14ac:dyDescent="0.3">
      <c r="A39486">
        <v>39485</v>
      </c>
      <c r="B39486" t="s">
        <v>31135</v>
      </c>
      <c r="C39486">
        <v>20210515</v>
      </c>
      <c r="D39486">
        <v>105</v>
      </c>
      <c r="E39486">
        <v>10136</v>
      </c>
      <c r="F39486">
        <v>4</v>
      </c>
      <c r="G39486" t="s">
        <v>32707</v>
      </c>
      <c r="H39486">
        <v>0</v>
      </c>
    </row>
    <row r="39487" spans="1:8" x14ac:dyDescent="0.3">
      <c r="A39487">
        <v>39486</v>
      </c>
      <c r="B39487" t="s">
        <v>31135</v>
      </c>
      <c r="C39487">
        <v>20210515</v>
      </c>
      <c r="D39487">
        <v>105</v>
      </c>
      <c r="E39487">
        <v>10137</v>
      </c>
      <c r="F39487">
        <v>1</v>
      </c>
      <c r="G39487" t="s">
        <v>32708</v>
      </c>
      <c r="H39487">
        <v>0</v>
      </c>
    </row>
    <row r="39488" spans="1:8" x14ac:dyDescent="0.3">
      <c r="A39488">
        <v>39487</v>
      </c>
      <c r="B39488" t="s">
        <v>31135</v>
      </c>
      <c r="C39488">
        <v>20210515</v>
      </c>
      <c r="D39488">
        <v>105</v>
      </c>
      <c r="E39488">
        <v>10137</v>
      </c>
      <c r="F39488">
        <v>2</v>
      </c>
      <c r="G39488" t="s">
        <v>32709</v>
      </c>
      <c r="H39488">
        <v>1</v>
      </c>
    </row>
    <row r="39489" spans="1:8" x14ac:dyDescent="0.3">
      <c r="A39489">
        <v>39488</v>
      </c>
      <c r="B39489" t="s">
        <v>31135</v>
      </c>
      <c r="C39489">
        <v>20210515</v>
      </c>
      <c r="D39489">
        <v>105</v>
      </c>
      <c r="E39489">
        <v>10137</v>
      </c>
      <c r="F39489">
        <v>3</v>
      </c>
      <c r="G39489" t="s">
        <v>32710</v>
      </c>
      <c r="H39489">
        <v>0</v>
      </c>
    </row>
    <row r="39490" spans="1:8" x14ac:dyDescent="0.3">
      <c r="A39490">
        <v>39489</v>
      </c>
      <c r="B39490" t="s">
        <v>31135</v>
      </c>
      <c r="C39490">
        <v>20210515</v>
      </c>
      <c r="D39490">
        <v>105</v>
      </c>
      <c r="E39490">
        <v>10137</v>
      </c>
      <c r="F39490">
        <v>4</v>
      </c>
      <c r="G39490" t="s">
        <v>32711</v>
      </c>
      <c r="H39490">
        <v>0</v>
      </c>
    </row>
    <row r="39491" spans="1:8" x14ac:dyDescent="0.3">
      <c r="A39491">
        <v>39490</v>
      </c>
      <c r="B39491" t="s">
        <v>31135</v>
      </c>
      <c r="C39491">
        <v>20210515</v>
      </c>
      <c r="D39491">
        <v>105</v>
      </c>
      <c r="E39491">
        <v>10138</v>
      </c>
      <c r="F39491">
        <v>1</v>
      </c>
      <c r="G39491" t="s">
        <v>32712</v>
      </c>
      <c r="H39491">
        <v>0</v>
      </c>
    </row>
    <row r="39492" spans="1:8" x14ac:dyDescent="0.3">
      <c r="A39492">
        <v>39491</v>
      </c>
      <c r="B39492" t="s">
        <v>31135</v>
      </c>
      <c r="C39492">
        <v>20210515</v>
      </c>
      <c r="D39492">
        <v>105</v>
      </c>
      <c r="E39492">
        <v>10138</v>
      </c>
      <c r="F39492">
        <v>2</v>
      </c>
      <c r="G39492" t="s">
        <v>32713</v>
      </c>
      <c r="H39492">
        <v>0</v>
      </c>
    </row>
    <row r="39493" spans="1:8" x14ac:dyDescent="0.3">
      <c r="A39493">
        <v>39492</v>
      </c>
      <c r="B39493" t="s">
        <v>31135</v>
      </c>
      <c r="C39493">
        <v>20210515</v>
      </c>
      <c r="D39493">
        <v>105</v>
      </c>
      <c r="E39493">
        <v>10138</v>
      </c>
      <c r="F39493">
        <v>3</v>
      </c>
      <c r="G39493" t="s">
        <v>32714</v>
      </c>
      <c r="H39493">
        <v>0</v>
      </c>
    </row>
    <row r="39494" spans="1:8" x14ac:dyDescent="0.3">
      <c r="A39494">
        <v>39493</v>
      </c>
      <c r="B39494" t="s">
        <v>31135</v>
      </c>
      <c r="C39494">
        <v>20210515</v>
      </c>
      <c r="D39494">
        <v>105</v>
      </c>
      <c r="E39494">
        <v>10138</v>
      </c>
      <c r="F39494">
        <v>4</v>
      </c>
      <c r="G39494" t="s">
        <v>32715</v>
      </c>
      <c r="H39494">
        <v>1</v>
      </c>
    </row>
    <row r="39495" spans="1:8" x14ac:dyDescent="0.3">
      <c r="A39495">
        <v>39494</v>
      </c>
      <c r="B39495" t="s">
        <v>31135</v>
      </c>
      <c r="C39495">
        <v>20210515</v>
      </c>
      <c r="D39495">
        <v>105</v>
      </c>
      <c r="E39495">
        <v>10139</v>
      </c>
      <c r="F39495">
        <v>1</v>
      </c>
      <c r="G39495" t="s">
        <v>32716</v>
      </c>
      <c r="H39495">
        <v>0</v>
      </c>
    </row>
    <row r="39496" spans="1:8" x14ac:dyDescent="0.3">
      <c r="A39496">
        <v>39495</v>
      </c>
      <c r="B39496" t="s">
        <v>31135</v>
      </c>
      <c r="C39496">
        <v>20210515</v>
      </c>
      <c r="D39496">
        <v>105</v>
      </c>
      <c r="E39496">
        <v>10139</v>
      </c>
      <c r="F39496">
        <v>2</v>
      </c>
      <c r="G39496" t="s">
        <v>22855</v>
      </c>
      <c r="H39496">
        <v>0</v>
      </c>
    </row>
    <row r="39497" spans="1:8" x14ac:dyDescent="0.3">
      <c r="A39497">
        <v>39496</v>
      </c>
      <c r="B39497" t="s">
        <v>31135</v>
      </c>
      <c r="C39497">
        <v>20210515</v>
      </c>
      <c r="D39497">
        <v>105</v>
      </c>
      <c r="E39497">
        <v>10139</v>
      </c>
      <c r="F39497">
        <v>3</v>
      </c>
      <c r="G39497" t="s">
        <v>32717</v>
      </c>
      <c r="H39497">
        <v>1</v>
      </c>
    </row>
    <row r="39498" spans="1:8" x14ac:dyDescent="0.3">
      <c r="A39498">
        <v>39497</v>
      </c>
      <c r="B39498" t="s">
        <v>31135</v>
      </c>
      <c r="C39498">
        <v>20210515</v>
      </c>
      <c r="D39498">
        <v>105</v>
      </c>
      <c r="E39498">
        <v>10139</v>
      </c>
      <c r="F39498">
        <v>4</v>
      </c>
      <c r="G39498" t="s">
        <v>32718</v>
      </c>
      <c r="H39498">
        <v>0</v>
      </c>
    </row>
    <row r="39499" spans="1:8" x14ac:dyDescent="0.3">
      <c r="A39499">
        <v>39498</v>
      </c>
      <c r="B39499" t="s">
        <v>31135</v>
      </c>
      <c r="C39499">
        <v>20210515</v>
      </c>
      <c r="D39499">
        <v>105</v>
      </c>
      <c r="E39499">
        <v>10140</v>
      </c>
      <c r="F39499">
        <v>1</v>
      </c>
      <c r="G39499" t="s">
        <v>32719</v>
      </c>
      <c r="H39499">
        <v>0</v>
      </c>
    </row>
    <row r="39500" spans="1:8" x14ac:dyDescent="0.3">
      <c r="A39500">
        <v>39499</v>
      </c>
      <c r="B39500" t="s">
        <v>31135</v>
      </c>
      <c r="C39500">
        <v>20210515</v>
      </c>
      <c r="D39500">
        <v>105</v>
      </c>
      <c r="E39500">
        <v>10140</v>
      </c>
      <c r="F39500">
        <v>2</v>
      </c>
      <c r="G39500" t="s">
        <v>32720</v>
      </c>
      <c r="H39500">
        <v>1</v>
      </c>
    </row>
    <row r="39501" spans="1:8" x14ac:dyDescent="0.3">
      <c r="A39501">
        <v>39500</v>
      </c>
      <c r="B39501" t="s">
        <v>31135</v>
      </c>
      <c r="C39501">
        <v>20210515</v>
      </c>
      <c r="D39501">
        <v>105</v>
      </c>
      <c r="E39501">
        <v>10140</v>
      </c>
      <c r="F39501">
        <v>3</v>
      </c>
      <c r="G39501" t="s">
        <v>32721</v>
      </c>
      <c r="H39501">
        <v>0</v>
      </c>
    </row>
    <row r="39502" spans="1:8" x14ac:dyDescent="0.3">
      <c r="A39502">
        <v>39501</v>
      </c>
      <c r="B39502" t="s">
        <v>31135</v>
      </c>
      <c r="C39502">
        <v>20210515</v>
      </c>
      <c r="D39502">
        <v>105</v>
      </c>
      <c r="E39502">
        <v>10140</v>
      </c>
      <c r="F39502">
        <v>4</v>
      </c>
      <c r="G39502" t="s">
        <v>32722</v>
      </c>
      <c r="H39502">
        <v>0</v>
      </c>
    </row>
    <row r="39503" spans="1:8" x14ac:dyDescent="0.3">
      <c r="A39503">
        <v>39502</v>
      </c>
      <c r="B39503" t="s">
        <v>31135</v>
      </c>
      <c r="C39503">
        <v>20210515</v>
      </c>
      <c r="D39503">
        <v>105</v>
      </c>
      <c r="E39503">
        <v>10141</v>
      </c>
      <c r="F39503">
        <v>1</v>
      </c>
      <c r="G39503" t="s">
        <v>32723</v>
      </c>
      <c r="H39503">
        <v>0</v>
      </c>
    </row>
    <row r="39504" spans="1:8" x14ac:dyDescent="0.3">
      <c r="A39504">
        <v>39503</v>
      </c>
      <c r="B39504" t="s">
        <v>31135</v>
      </c>
      <c r="C39504">
        <v>20210515</v>
      </c>
      <c r="D39504">
        <v>105</v>
      </c>
      <c r="E39504">
        <v>10141</v>
      </c>
      <c r="F39504">
        <v>2</v>
      </c>
      <c r="G39504" t="s">
        <v>32724</v>
      </c>
      <c r="H39504">
        <v>0</v>
      </c>
    </row>
    <row r="39505" spans="1:8" x14ac:dyDescent="0.3">
      <c r="A39505">
        <v>39504</v>
      </c>
      <c r="B39505" t="s">
        <v>31135</v>
      </c>
      <c r="C39505">
        <v>20210515</v>
      </c>
      <c r="D39505">
        <v>105</v>
      </c>
      <c r="E39505">
        <v>10141</v>
      </c>
      <c r="F39505">
        <v>3</v>
      </c>
      <c r="G39505" t="s">
        <v>32725</v>
      </c>
      <c r="H39505">
        <v>1</v>
      </c>
    </row>
    <row r="39506" spans="1:8" x14ac:dyDescent="0.3">
      <c r="A39506">
        <v>39505</v>
      </c>
      <c r="B39506" t="s">
        <v>31135</v>
      </c>
      <c r="C39506">
        <v>20210515</v>
      </c>
      <c r="D39506">
        <v>105</v>
      </c>
      <c r="E39506">
        <v>10141</v>
      </c>
      <c r="F39506">
        <v>4</v>
      </c>
      <c r="G39506" t="s">
        <v>32726</v>
      </c>
      <c r="H39506">
        <v>0</v>
      </c>
    </row>
    <row r="39507" spans="1:8" x14ac:dyDescent="0.3">
      <c r="A39507">
        <v>39506</v>
      </c>
      <c r="B39507" t="s">
        <v>31135</v>
      </c>
      <c r="C39507">
        <v>20210515</v>
      </c>
      <c r="D39507">
        <v>105</v>
      </c>
      <c r="E39507">
        <v>10142</v>
      </c>
      <c r="F39507">
        <v>1</v>
      </c>
      <c r="G39507" t="s">
        <v>32727</v>
      </c>
      <c r="H39507">
        <v>0</v>
      </c>
    </row>
    <row r="39508" spans="1:8" x14ac:dyDescent="0.3">
      <c r="A39508">
        <v>39507</v>
      </c>
      <c r="B39508" t="s">
        <v>31135</v>
      </c>
      <c r="C39508">
        <v>20210515</v>
      </c>
      <c r="D39508">
        <v>105</v>
      </c>
      <c r="E39508">
        <v>10142</v>
      </c>
      <c r="F39508">
        <v>2</v>
      </c>
      <c r="G39508" t="s">
        <v>32728</v>
      </c>
      <c r="H39508">
        <v>1</v>
      </c>
    </row>
    <row r="39509" spans="1:8" x14ac:dyDescent="0.3">
      <c r="A39509">
        <v>39508</v>
      </c>
      <c r="B39509" t="s">
        <v>31135</v>
      </c>
      <c r="C39509">
        <v>20210515</v>
      </c>
      <c r="D39509">
        <v>105</v>
      </c>
      <c r="E39509">
        <v>10142</v>
      </c>
      <c r="F39509">
        <v>3</v>
      </c>
      <c r="G39509" t="s">
        <v>32729</v>
      </c>
      <c r="H39509">
        <v>0</v>
      </c>
    </row>
    <row r="39510" spans="1:8" x14ac:dyDescent="0.3">
      <c r="A39510">
        <v>39509</v>
      </c>
      <c r="B39510" t="s">
        <v>31135</v>
      </c>
      <c r="C39510">
        <v>20210515</v>
      </c>
      <c r="D39510">
        <v>105</v>
      </c>
      <c r="E39510">
        <v>10142</v>
      </c>
      <c r="F39510">
        <v>4</v>
      </c>
      <c r="G39510" t="s">
        <v>32730</v>
      </c>
      <c r="H39510">
        <v>0</v>
      </c>
    </row>
    <row r="39511" spans="1:8" x14ac:dyDescent="0.3">
      <c r="A39511">
        <v>39510</v>
      </c>
      <c r="B39511" t="s">
        <v>31135</v>
      </c>
      <c r="C39511">
        <v>20210515</v>
      </c>
      <c r="D39511">
        <v>105</v>
      </c>
      <c r="E39511">
        <v>10143</v>
      </c>
      <c r="F39511">
        <v>1</v>
      </c>
      <c r="G39511" t="s">
        <v>32731</v>
      </c>
      <c r="H39511">
        <v>0</v>
      </c>
    </row>
    <row r="39512" spans="1:8" x14ac:dyDescent="0.3">
      <c r="A39512">
        <v>39511</v>
      </c>
      <c r="B39512" t="s">
        <v>31135</v>
      </c>
      <c r="C39512">
        <v>20210515</v>
      </c>
      <c r="D39512">
        <v>105</v>
      </c>
      <c r="E39512">
        <v>10143</v>
      </c>
      <c r="F39512">
        <v>2</v>
      </c>
      <c r="G39512" t="s">
        <v>32732</v>
      </c>
      <c r="H39512">
        <v>0</v>
      </c>
    </row>
    <row r="39513" spans="1:8" x14ac:dyDescent="0.3">
      <c r="A39513">
        <v>39512</v>
      </c>
      <c r="B39513" t="s">
        <v>31135</v>
      </c>
      <c r="C39513">
        <v>20210515</v>
      </c>
      <c r="D39513">
        <v>105</v>
      </c>
      <c r="E39513">
        <v>10143</v>
      </c>
      <c r="F39513">
        <v>3</v>
      </c>
      <c r="G39513" t="s">
        <v>32733</v>
      </c>
      <c r="H39513">
        <v>0</v>
      </c>
    </row>
    <row r="39514" spans="1:8" x14ac:dyDescent="0.3">
      <c r="A39514">
        <v>39513</v>
      </c>
      <c r="B39514" t="s">
        <v>31135</v>
      </c>
      <c r="C39514">
        <v>20210515</v>
      </c>
      <c r="D39514">
        <v>105</v>
      </c>
      <c r="E39514">
        <v>10143</v>
      </c>
      <c r="F39514">
        <v>4</v>
      </c>
      <c r="G39514" t="s">
        <v>32734</v>
      </c>
      <c r="H39514">
        <v>1</v>
      </c>
    </row>
    <row r="39515" spans="1:8" x14ac:dyDescent="0.3">
      <c r="A39515">
        <v>39514</v>
      </c>
      <c r="B39515" t="s">
        <v>31135</v>
      </c>
      <c r="C39515">
        <v>20210515</v>
      </c>
      <c r="D39515">
        <v>105</v>
      </c>
      <c r="E39515">
        <v>10144</v>
      </c>
      <c r="F39515">
        <v>1</v>
      </c>
      <c r="G39515" t="s">
        <v>32735</v>
      </c>
      <c r="H39515">
        <v>0</v>
      </c>
    </row>
    <row r="39516" spans="1:8" x14ac:dyDescent="0.3">
      <c r="A39516">
        <v>39515</v>
      </c>
      <c r="B39516" t="s">
        <v>31135</v>
      </c>
      <c r="C39516">
        <v>20210515</v>
      </c>
      <c r="D39516">
        <v>105</v>
      </c>
      <c r="E39516">
        <v>10144</v>
      </c>
      <c r="F39516">
        <v>2</v>
      </c>
      <c r="G39516" t="s">
        <v>32736</v>
      </c>
      <c r="H39516">
        <v>0</v>
      </c>
    </row>
    <row r="39517" spans="1:8" x14ac:dyDescent="0.3">
      <c r="A39517">
        <v>39516</v>
      </c>
      <c r="B39517" t="s">
        <v>31135</v>
      </c>
      <c r="C39517">
        <v>20210515</v>
      </c>
      <c r="D39517">
        <v>105</v>
      </c>
      <c r="E39517">
        <v>10144</v>
      </c>
      <c r="F39517">
        <v>3</v>
      </c>
      <c r="G39517" t="s">
        <v>32737</v>
      </c>
      <c r="H39517">
        <v>0</v>
      </c>
    </row>
    <row r="39518" spans="1:8" x14ac:dyDescent="0.3">
      <c r="A39518">
        <v>39517</v>
      </c>
      <c r="B39518" t="s">
        <v>31135</v>
      </c>
      <c r="C39518">
        <v>20210515</v>
      </c>
      <c r="D39518">
        <v>105</v>
      </c>
      <c r="E39518">
        <v>10144</v>
      </c>
      <c r="F39518">
        <v>4</v>
      </c>
      <c r="G39518" t="s">
        <v>32738</v>
      </c>
      <c r="H39518">
        <v>1</v>
      </c>
    </row>
    <row r="39519" spans="1:8" x14ac:dyDescent="0.3">
      <c r="A39519">
        <v>39518</v>
      </c>
      <c r="B39519" t="s">
        <v>31135</v>
      </c>
      <c r="C39519">
        <v>20210515</v>
      </c>
      <c r="D39519">
        <v>105</v>
      </c>
      <c r="E39519">
        <v>10145</v>
      </c>
      <c r="F39519">
        <v>1</v>
      </c>
      <c r="G39519" t="s">
        <v>32739</v>
      </c>
      <c r="H39519">
        <v>0</v>
      </c>
    </row>
    <row r="39520" spans="1:8" x14ac:dyDescent="0.3">
      <c r="A39520">
        <v>39519</v>
      </c>
      <c r="B39520" t="s">
        <v>31135</v>
      </c>
      <c r="C39520">
        <v>20210515</v>
      </c>
      <c r="D39520">
        <v>105</v>
      </c>
      <c r="E39520">
        <v>10145</v>
      </c>
      <c r="F39520">
        <v>2</v>
      </c>
      <c r="G39520" t="s">
        <v>32740</v>
      </c>
      <c r="H39520">
        <v>1</v>
      </c>
    </row>
    <row r="39521" spans="1:8" x14ac:dyDescent="0.3">
      <c r="A39521">
        <v>39520</v>
      </c>
      <c r="B39521" t="s">
        <v>31135</v>
      </c>
      <c r="C39521">
        <v>20210515</v>
      </c>
      <c r="D39521">
        <v>105</v>
      </c>
      <c r="E39521">
        <v>10145</v>
      </c>
      <c r="F39521">
        <v>3</v>
      </c>
      <c r="G39521" t="s">
        <v>32741</v>
      </c>
      <c r="H39521">
        <v>0</v>
      </c>
    </row>
    <row r="39522" spans="1:8" x14ac:dyDescent="0.3">
      <c r="A39522">
        <v>39521</v>
      </c>
      <c r="B39522" t="s">
        <v>31135</v>
      </c>
      <c r="C39522">
        <v>20210515</v>
      </c>
      <c r="D39522">
        <v>105</v>
      </c>
      <c r="E39522">
        <v>10145</v>
      </c>
      <c r="F39522">
        <v>4</v>
      </c>
      <c r="G39522" t="s">
        <v>32742</v>
      </c>
      <c r="H39522">
        <v>0</v>
      </c>
    </row>
    <row r="39523" spans="1:8" x14ac:dyDescent="0.3">
      <c r="A39523">
        <v>39522</v>
      </c>
      <c r="B39523" t="s">
        <v>31135</v>
      </c>
      <c r="C39523">
        <v>20210515</v>
      </c>
      <c r="D39523">
        <v>105</v>
      </c>
      <c r="E39523">
        <v>10146</v>
      </c>
      <c r="F39523">
        <v>1</v>
      </c>
      <c r="G39523" t="s">
        <v>32743</v>
      </c>
      <c r="H39523">
        <v>0</v>
      </c>
    </row>
    <row r="39524" spans="1:8" x14ac:dyDescent="0.3">
      <c r="A39524">
        <v>39523</v>
      </c>
      <c r="B39524" t="s">
        <v>31135</v>
      </c>
      <c r="C39524">
        <v>20210515</v>
      </c>
      <c r="D39524">
        <v>105</v>
      </c>
      <c r="E39524">
        <v>10146</v>
      </c>
      <c r="F39524">
        <v>2</v>
      </c>
      <c r="G39524" t="s">
        <v>32744</v>
      </c>
      <c r="H39524">
        <v>0</v>
      </c>
    </row>
    <row r="39525" spans="1:8" x14ac:dyDescent="0.3">
      <c r="A39525">
        <v>39524</v>
      </c>
      <c r="B39525" t="s">
        <v>31135</v>
      </c>
      <c r="C39525">
        <v>20210515</v>
      </c>
      <c r="D39525">
        <v>105</v>
      </c>
      <c r="E39525">
        <v>10146</v>
      </c>
      <c r="F39525">
        <v>3</v>
      </c>
      <c r="G39525" t="s">
        <v>32745</v>
      </c>
      <c r="H39525">
        <v>0</v>
      </c>
    </row>
    <row r="39526" spans="1:8" x14ac:dyDescent="0.3">
      <c r="A39526">
        <v>39525</v>
      </c>
      <c r="B39526" t="s">
        <v>31135</v>
      </c>
      <c r="C39526">
        <v>20210515</v>
      </c>
      <c r="D39526">
        <v>105</v>
      </c>
      <c r="E39526">
        <v>10146</v>
      </c>
      <c r="F39526">
        <v>4</v>
      </c>
      <c r="G39526" t="s">
        <v>32746</v>
      </c>
      <c r="H39526">
        <v>1</v>
      </c>
    </row>
    <row r="39527" spans="1:8" x14ac:dyDescent="0.3">
      <c r="A39527">
        <v>39526</v>
      </c>
      <c r="B39527" t="s">
        <v>31135</v>
      </c>
      <c r="C39527">
        <v>20210515</v>
      </c>
      <c r="D39527">
        <v>105</v>
      </c>
      <c r="E39527">
        <v>10147</v>
      </c>
      <c r="F39527">
        <v>1</v>
      </c>
      <c r="G39527" t="s">
        <v>32747</v>
      </c>
      <c r="H39527">
        <v>0</v>
      </c>
    </row>
    <row r="39528" spans="1:8" x14ac:dyDescent="0.3">
      <c r="A39528">
        <v>39527</v>
      </c>
      <c r="B39528" t="s">
        <v>31135</v>
      </c>
      <c r="C39528">
        <v>20210515</v>
      </c>
      <c r="D39528">
        <v>105</v>
      </c>
      <c r="E39528">
        <v>10147</v>
      </c>
      <c r="F39528">
        <v>2</v>
      </c>
      <c r="G39528" t="s">
        <v>32748</v>
      </c>
      <c r="H39528">
        <v>1</v>
      </c>
    </row>
    <row r="39529" spans="1:8" x14ac:dyDescent="0.3">
      <c r="A39529">
        <v>39528</v>
      </c>
      <c r="B39529" t="s">
        <v>31135</v>
      </c>
      <c r="C39529">
        <v>20210515</v>
      </c>
      <c r="D39529">
        <v>105</v>
      </c>
      <c r="E39529">
        <v>10147</v>
      </c>
      <c r="F39529">
        <v>3</v>
      </c>
      <c r="G39529" t="s">
        <v>32749</v>
      </c>
      <c r="H39529">
        <v>0</v>
      </c>
    </row>
    <row r="39530" spans="1:8" x14ac:dyDescent="0.3">
      <c r="A39530">
        <v>39529</v>
      </c>
      <c r="B39530" t="s">
        <v>31135</v>
      </c>
      <c r="C39530">
        <v>20210515</v>
      </c>
      <c r="D39530">
        <v>105</v>
      </c>
      <c r="E39530">
        <v>10147</v>
      </c>
      <c r="F39530">
        <v>4</v>
      </c>
      <c r="G39530" t="s">
        <v>32750</v>
      </c>
      <c r="H39530">
        <v>0</v>
      </c>
    </row>
    <row r="39531" spans="1:8" x14ac:dyDescent="0.3">
      <c r="A39531">
        <v>39530</v>
      </c>
      <c r="B39531" t="s">
        <v>31135</v>
      </c>
      <c r="C39531">
        <v>20210515</v>
      </c>
      <c r="D39531">
        <v>105</v>
      </c>
      <c r="E39531">
        <v>10148</v>
      </c>
      <c r="F39531">
        <v>1</v>
      </c>
      <c r="G39531" t="s">
        <v>32751</v>
      </c>
      <c r="H39531">
        <v>0</v>
      </c>
    </row>
    <row r="39532" spans="1:8" x14ac:dyDescent="0.3">
      <c r="A39532">
        <v>39531</v>
      </c>
      <c r="B39532" t="s">
        <v>31135</v>
      </c>
      <c r="C39532">
        <v>20210515</v>
      </c>
      <c r="D39532">
        <v>105</v>
      </c>
      <c r="E39532">
        <v>10148</v>
      </c>
      <c r="F39532">
        <v>2</v>
      </c>
      <c r="G39532" t="s">
        <v>32752</v>
      </c>
      <c r="H39532">
        <v>0</v>
      </c>
    </row>
    <row r="39533" spans="1:8" x14ac:dyDescent="0.3">
      <c r="A39533">
        <v>39532</v>
      </c>
      <c r="B39533" t="s">
        <v>31135</v>
      </c>
      <c r="C39533">
        <v>20210515</v>
      </c>
      <c r="D39533">
        <v>105</v>
      </c>
      <c r="E39533">
        <v>10148</v>
      </c>
      <c r="F39533">
        <v>3</v>
      </c>
      <c r="G39533" t="s">
        <v>32753</v>
      </c>
      <c r="H39533">
        <v>0</v>
      </c>
    </row>
    <row r="39534" spans="1:8" x14ac:dyDescent="0.3">
      <c r="A39534">
        <v>39533</v>
      </c>
      <c r="B39534" t="s">
        <v>31135</v>
      </c>
      <c r="C39534">
        <v>20210515</v>
      </c>
      <c r="D39534">
        <v>105</v>
      </c>
      <c r="E39534">
        <v>10148</v>
      </c>
      <c r="F39534">
        <v>4</v>
      </c>
      <c r="G39534" t="s">
        <v>32754</v>
      </c>
      <c r="H39534">
        <v>1</v>
      </c>
    </row>
    <row r="39535" spans="1:8" x14ac:dyDescent="0.3">
      <c r="A39535">
        <v>39534</v>
      </c>
      <c r="B39535" t="s">
        <v>31135</v>
      </c>
      <c r="C39535">
        <v>20210515</v>
      </c>
      <c r="D39535">
        <v>105</v>
      </c>
      <c r="E39535">
        <v>10149</v>
      </c>
      <c r="F39535">
        <v>1</v>
      </c>
      <c r="G39535" t="s">
        <v>32755</v>
      </c>
      <c r="H39535">
        <v>1</v>
      </c>
    </row>
    <row r="39536" spans="1:8" x14ac:dyDescent="0.3">
      <c r="A39536">
        <v>39535</v>
      </c>
      <c r="B39536" t="s">
        <v>31135</v>
      </c>
      <c r="C39536">
        <v>20210515</v>
      </c>
      <c r="D39536">
        <v>105</v>
      </c>
      <c r="E39536">
        <v>10149</v>
      </c>
      <c r="F39536">
        <v>2</v>
      </c>
      <c r="G39536" t="s">
        <v>32756</v>
      </c>
      <c r="H39536">
        <v>0</v>
      </c>
    </row>
    <row r="39537" spans="1:8" x14ac:dyDescent="0.3">
      <c r="A39537">
        <v>39536</v>
      </c>
      <c r="B39537" t="s">
        <v>31135</v>
      </c>
      <c r="C39537">
        <v>20210515</v>
      </c>
      <c r="D39537">
        <v>105</v>
      </c>
      <c r="E39537">
        <v>10149</v>
      </c>
      <c r="F39537">
        <v>3</v>
      </c>
      <c r="G39537" t="s">
        <v>32757</v>
      </c>
      <c r="H39537">
        <v>0</v>
      </c>
    </row>
    <row r="39538" spans="1:8" x14ac:dyDescent="0.3">
      <c r="A39538">
        <v>39537</v>
      </c>
      <c r="B39538" t="s">
        <v>31135</v>
      </c>
      <c r="C39538">
        <v>20210515</v>
      </c>
      <c r="D39538">
        <v>105</v>
      </c>
      <c r="E39538">
        <v>10149</v>
      </c>
      <c r="F39538">
        <v>4</v>
      </c>
      <c r="G39538" t="s">
        <v>32758</v>
      </c>
      <c r="H39538">
        <v>0</v>
      </c>
    </row>
    <row r="39539" spans="1:8" x14ac:dyDescent="0.3">
      <c r="A39539">
        <v>39538</v>
      </c>
      <c r="B39539" t="s">
        <v>31135</v>
      </c>
      <c r="C39539">
        <v>20210515</v>
      </c>
      <c r="D39539">
        <v>105</v>
      </c>
      <c r="E39539">
        <v>10150</v>
      </c>
      <c r="F39539">
        <v>1</v>
      </c>
      <c r="G39539" t="s">
        <v>32759</v>
      </c>
      <c r="H39539">
        <v>0</v>
      </c>
    </row>
    <row r="39540" spans="1:8" x14ac:dyDescent="0.3">
      <c r="A39540">
        <v>39539</v>
      </c>
      <c r="B39540" t="s">
        <v>31135</v>
      </c>
      <c r="C39540">
        <v>20210515</v>
      </c>
      <c r="D39540">
        <v>105</v>
      </c>
      <c r="E39540">
        <v>10150</v>
      </c>
      <c r="F39540">
        <v>2</v>
      </c>
      <c r="G39540" t="s">
        <v>32760</v>
      </c>
      <c r="H39540">
        <v>0</v>
      </c>
    </row>
    <row r="39541" spans="1:8" x14ac:dyDescent="0.3">
      <c r="A39541">
        <v>39540</v>
      </c>
      <c r="B39541" t="s">
        <v>31135</v>
      </c>
      <c r="C39541">
        <v>20210515</v>
      </c>
      <c r="D39541">
        <v>105</v>
      </c>
      <c r="E39541">
        <v>10150</v>
      </c>
      <c r="F39541">
        <v>3</v>
      </c>
      <c r="G39541" t="s">
        <v>32761</v>
      </c>
      <c r="H39541">
        <v>0</v>
      </c>
    </row>
    <row r="39542" spans="1:8" x14ac:dyDescent="0.3">
      <c r="A39542">
        <v>39541</v>
      </c>
      <c r="B39542" t="s">
        <v>31135</v>
      </c>
      <c r="C39542">
        <v>20210515</v>
      </c>
      <c r="D39542">
        <v>105</v>
      </c>
      <c r="E39542">
        <v>10150</v>
      </c>
      <c r="F39542">
        <v>4</v>
      </c>
      <c r="G39542" t="s">
        <v>32762</v>
      </c>
      <c r="H39542">
        <v>1</v>
      </c>
    </row>
    <row r="39543" spans="1:8" x14ac:dyDescent="0.3">
      <c r="A39543">
        <v>39542</v>
      </c>
      <c r="B39543" t="s">
        <v>31135</v>
      </c>
      <c r="C39543">
        <v>20210515</v>
      </c>
      <c r="D39543">
        <v>105</v>
      </c>
      <c r="E39543">
        <v>10151</v>
      </c>
      <c r="F39543">
        <v>1</v>
      </c>
      <c r="G39543" t="s">
        <v>32763</v>
      </c>
      <c r="H39543">
        <v>0</v>
      </c>
    </row>
    <row r="39544" spans="1:8" x14ac:dyDescent="0.3">
      <c r="A39544">
        <v>39543</v>
      </c>
      <c r="B39544" t="s">
        <v>31135</v>
      </c>
      <c r="C39544">
        <v>20210515</v>
      </c>
      <c r="D39544">
        <v>105</v>
      </c>
      <c r="E39544">
        <v>10151</v>
      </c>
      <c r="F39544">
        <v>2</v>
      </c>
      <c r="G39544" t="s">
        <v>32764</v>
      </c>
      <c r="H39544">
        <v>0</v>
      </c>
    </row>
    <row r="39545" spans="1:8" x14ac:dyDescent="0.3">
      <c r="A39545">
        <v>39544</v>
      </c>
      <c r="B39545" t="s">
        <v>31135</v>
      </c>
      <c r="C39545">
        <v>20210515</v>
      </c>
      <c r="D39545">
        <v>105</v>
      </c>
      <c r="E39545">
        <v>10151</v>
      </c>
      <c r="F39545">
        <v>3</v>
      </c>
      <c r="G39545" t="s">
        <v>32765</v>
      </c>
      <c r="H39545">
        <v>0</v>
      </c>
    </row>
    <row r="39546" spans="1:8" x14ac:dyDescent="0.3">
      <c r="A39546">
        <v>39545</v>
      </c>
      <c r="B39546" t="s">
        <v>31135</v>
      </c>
      <c r="C39546">
        <v>20210515</v>
      </c>
      <c r="D39546">
        <v>105</v>
      </c>
      <c r="E39546">
        <v>10151</v>
      </c>
      <c r="F39546">
        <v>4</v>
      </c>
      <c r="G39546" t="s">
        <v>32766</v>
      </c>
      <c r="H39546">
        <v>1</v>
      </c>
    </row>
    <row r="39547" spans="1:8" x14ac:dyDescent="0.3">
      <c r="A39547">
        <v>39546</v>
      </c>
      <c r="B39547" t="s">
        <v>31135</v>
      </c>
      <c r="C39547">
        <v>20210515</v>
      </c>
      <c r="D39547">
        <v>105</v>
      </c>
      <c r="E39547">
        <v>10152</v>
      </c>
      <c r="F39547">
        <v>1</v>
      </c>
      <c r="G39547" t="s">
        <v>32767</v>
      </c>
      <c r="H39547">
        <v>0</v>
      </c>
    </row>
    <row r="39548" spans="1:8" x14ac:dyDescent="0.3">
      <c r="A39548">
        <v>39547</v>
      </c>
      <c r="B39548" t="s">
        <v>31135</v>
      </c>
      <c r="C39548">
        <v>20210515</v>
      </c>
      <c r="D39548">
        <v>105</v>
      </c>
      <c r="E39548">
        <v>10152</v>
      </c>
      <c r="F39548">
        <v>2</v>
      </c>
      <c r="G39548" t="s">
        <v>32768</v>
      </c>
      <c r="H39548">
        <v>1</v>
      </c>
    </row>
    <row r="39549" spans="1:8" x14ac:dyDescent="0.3">
      <c r="A39549">
        <v>39548</v>
      </c>
      <c r="B39549" t="s">
        <v>31135</v>
      </c>
      <c r="C39549">
        <v>20210515</v>
      </c>
      <c r="D39549">
        <v>105</v>
      </c>
      <c r="E39549">
        <v>10152</v>
      </c>
      <c r="F39549">
        <v>3</v>
      </c>
      <c r="G39549" t="s">
        <v>32769</v>
      </c>
      <c r="H39549">
        <v>0</v>
      </c>
    </row>
    <row r="39550" spans="1:8" x14ac:dyDescent="0.3">
      <c r="A39550">
        <v>39549</v>
      </c>
      <c r="B39550" t="s">
        <v>31135</v>
      </c>
      <c r="C39550">
        <v>20210515</v>
      </c>
      <c r="D39550">
        <v>105</v>
      </c>
      <c r="E39550">
        <v>10152</v>
      </c>
      <c r="F39550">
        <v>4</v>
      </c>
      <c r="G39550" t="s">
        <v>32770</v>
      </c>
      <c r="H39550">
        <v>0</v>
      </c>
    </row>
    <row r="39551" spans="1:8" x14ac:dyDescent="0.3">
      <c r="A39551">
        <v>39550</v>
      </c>
      <c r="B39551" t="s">
        <v>31135</v>
      </c>
      <c r="C39551">
        <v>20210515</v>
      </c>
      <c r="D39551">
        <v>105</v>
      </c>
      <c r="E39551">
        <v>10153</v>
      </c>
      <c r="F39551">
        <v>1</v>
      </c>
      <c r="G39551" t="s">
        <v>32771</v>
      </c>
      <c r="H39551">
        <v>1</v>
      </c>
    </row>
    <row r="39552" spans="1:8" x14ac:dyDescent="0.3">
      <c r="A39552">
        <v>39551</v>
      </c>
      <c r="B39552" t="s">
        <v>31135</v>
      </c>
      <c r="C39552">
        <v>20210515</v>
      </c>
      <c r="D39552">
        <v>105</v>
      </c>
      <c r="E39552">
        <v>10153</v>
      </c>
      <c r="F39552">
        <v>2</v>
      </c>
      <c r="G39552" t="s">
        <v>32772</v>
      </c>
      <c r="H39552">
        <v>0</v>
      </c>
    </row>
    <row r="39553" spans="1:8" x14ac:dyDescent="0.3">
      <c r="A39553">
        <v>39552</v>
      </c>
      <c r="B39553" t="s">
        <v>31135</v>
      </c>
      <c r="C39553">
        <v>20210515</v>
      </c>
      <c r="D39553">
        <v>105</v>
      </c>
      <c r="E39553">
        <v>10153</v>
      </c>
      <c r="F39553">
        <v>3</v>
      </c>
      <c r="G39553" t="s">
        <v>32773</v>
      </c>
      <c r="H39553">
        <v>0</v>
      </c>
    </row>
    <row r="39554" spans="1:8" x14ac:dyDescent="0.3">
      <c r="A39554">
        <v>39553</v>
      </c>
      <c r="B39554" t="s">
        <v>31135</v>
      </c>
      <c r="C39554">
        <v>20210515</v>
      </c>
      <c r="D39554">
        <v>105</v>
      </c>
      <c r="E39554">
        <v>10153</v>
      </c>
      <c r="F39554">
        <v>4</v>
      </c>
      <c r="G39554" t="s">
        <v>32774</v>
      </c>
      <c r="H39554">
        <v>0</v>
      </c>
    </row>
    <row r="39555" spans="1:8" x14ac:dyDescent="0.3">
      <c r="A39555">
        <v>39554</v>
      </c>
      <c r="B39555" t="s">
        <v>31135</v>
      </c>
      <c r="C39555">
        <v>20210515</v>
      </c>
      <c r="D39555">
        <v>105</v>
      </c>
      <c r="E39555">
        <v>10154</v>
      </c>
      <c r="F39555">
        <v>1</v>
      </c>
      <c r="G39555" t="s">
        <v>32775</v>
      </c>
      <c r="H39555">
        <v>0</v>
      </c>
    </row>
    <row r="39556" spans="1:8" x14ac:dyDescent="0.3">
      <c r="A39556">
        <v>39555</v>
      </c>
      <c r="B39556" t="s">
        <v>31135</v>
      </c>
      <c r="C39556">
        <v>20210515</v>
      </c>
      <c r="D39556">
        <v>105</v>
      </c>
      <c r="E39556">
        <v>10154</v>
      </c>
      <c r="F39556">
        <v>2</v>
      </c>
      <c r="G39556" t="s">
        <v>32776</v>
      </c>
      <c r="H39556">
        <v>0</v>
      </c>
    </row>
    <row r="39557" spans="1:8" x14ac:dyDescent="0.3">
      <c r="A39557">
        <v>39556</v>
      </c>
      <c r="B39557" t="s">
        <v>31135</v>
      </c>
      <c r="C39557">
        <v>20210515</v>
      </c>
      <c r="D39557">
        <v>105</v>
      </c>
      <c r="E39557">
        <v>10154</v>
      </c>
      <c r="F39557">
        <v>3</v>
      </c>
      <c r="G39557" t="s">
        <v>32777</v>
      </c>
      <c r="H39557">
        <v>1</v>
      </c>
    </row>
    <row r="39558" spans="1:8" x14ac:dyDescent="0.3">
      <c r="A39558">
        <v>39557</v>
      </c>
      <c r="B39558" t="s">
        <v>31135</v>
      </c>
      <c r="C39558">
        <v>20210515</v>
      </c>
      <c r="D39558">
        <v>105</v>
      </c>
      <c r="E39558">
        <v>10154</v>
      </c>
      <c r="F39558">
        <v>4</v>
      </c>
      <c r="G39558" t="s">
        <v>32778</v>
      </c>
      <c r="H39558">
        <v>0</v>
      </c>
    </row>
    <row r="39559" spans="1:8" x14ac:dyDescent="0.3">
      <c r="A39559">
        <v>39558</v>
      </c>
      <c r="B39559" t="s">
        <v>31135</v>
      </c>
      <c r="C39559">
        <v>20210515</v>
      </c>
      <c r="D39559">
        <v>105</v>
      </c>
      <c r="E39559">
        <v>10155</v>
      </c>
      <c r="F39559">
        <v>1</v>
      </c>
      <c r="G39559" t="s">
        <v>32779</v>
      </c>
      <c r="H39559">
        <v>0</v>
      </c>
    </row>
    <row r="39560" spans="1:8" x14ac:dyDescent="0.3">
      <c r="A39560">
        <v>39559</v>
      </c>
      <c r="B39560" t="s">
        <v>31135</v>
      </c>
      <c r="C39560">
        <v>20210515</v>
      </c>
      <c r="D39560">
        <v>105</v>
      </c>
      <c r="E39560">
        <v>10155</v>
      </c>
      <c r="F39560">
        <v>2</v>
      </c>
      <c r="G39560" t="s">
        <v>32780</v>
      </c>
      <c r="H39560">
        <v>0</v>
      </c>
    </row>
    <row r="39561" spans="1:8" x14ac:dyDescent="0.3">
      <c r="A39561">
        <v>39560</v>
      </c>
      <c r="B39561" t="s">
        <v>31135</v>
      </c>
      <c r="C39561">
        <v>20210515</v>
      </c>
      <c r="D39561">
        <v>105</v>
      </c>
      <c r="E39561">
        <v>10155</v>
      </c>
      <c r="F39561">
        <v>3</v>
      </c>
      <c r="G39561" t="s">
        <v>32781</v>
      </c>
      <c r="H39561">
        <v>0</v>
      </c>
    </row>
    <row r="39562" spans="1:8" x14ac:dyDescent="0.3">
      <c r="A39562">
        <v>39561</v>
      </c>
      <c r="B39562" t="s">
        <v>31135</v>
      </c>
      <c r="C39562">
        <v>20210515</v>
      </c>
      <c r="D39562">
        <v>105</v>
      </c>
      <c r="E39562">
        <v>10155</v>
      </c>
      <c r="F39562">
        <v>4</v>
      </c>
      <c r="G39562" t="s">
        <v>32782</v>
      </c>
      <c r="H39562">
        <v>1</v>
      </c>
    </row>
    <row r="39563" spans="1:8" x14ac:dyDescent="0.3">
      <c r="A39563">
        <v>39562</v>
      </c>
      <c r="B39563" t="s">
        <v>31135</v>
      </c>
      <c r="C39563">
        <v>20210515</v>
      </c>
      <c r="D39563">
        <v>105</v>
      </c>
      <c r="E39563">
        <v>10156</v>
      </c>
      <c r="F39563">
        <v>1</v>
      </c>
      <c r="G39563" t="s">
        <v>32783</v>
      </c>
      <c r="H39563">
        <v>1</v>
      </c>
    </row>
    <row r="39564" spans="1:8" x14ac:dyDescent="0.3">
      <c r="A39564">
        <v>39563</v>
      </c>
      <c r="B39564" t="s">
        <v>31135</v>
      </c>
      <c r="C39564">
        <v>20210515</v>
      </c>
      <c r="D39564">
        <v>105</v>
      </c>
      <c r="E39564">
        <v>10156</v>
      </c>
      <c r="F39564">
        <v>2</v>
      </c>
      <c r="G39564" t="s">
        <v>32784</v>
      </c>
      <c r="H39564">
        <v>0</v>
      </c>
    </row>
    <row r="39565" spans="1:8" x14ac:dyDescent="0.3">
      <c r="A39565">
        <v>39564</v>
      </c>
      <c r="B39565" t="s">
        <v>31135</v>
      </c>
      <c r="C39565">
        <v>20210515</v>
      </c>
      <c r="D39565">
        <v>105</v>
      </c>
      <c r="E39565">
        <v>10156</v>
      </c>
      <c r="F39565">
        <v>3</v>
      </c>
      <c r="G39565" t="s">
        <v>32785</v>
      </c>
      <c r="H39565">
        <v>0</v>
      </c>
    </row>
    <row r="39566" spans="1:8" x14ac:dyDescent="0.3">
      <c r="A39566">
        <v>39565</v>
      </c>
      <c r="B39566" t="s">
        <v>31135</v>
      </c>
      <c r="C39566">
        <v>20210515</v>
      </c>
      <c r="D39566">
        <v>105</v>
      </c>
      <c r="E39566">
        <v>10156</v>
      </c>
      <c r="F39566">
        <v>4</v>
      </c>
      <c r="G39566" t="s">
        <v>32786</v>
      </c>
      <c r="H39566">
        <v>0</v>
      </c>
    </row>
    <row r="39567" spans="1:8" x14ac:dyDescent="0.3">
      <c r="A39567">
        <v>39566</v>
      </c>
      <c r="B39567" t="s">
        <v>31135</v>
      </c>
      <c r="C39567">
        <v>20210515</v>
      </c>
      <c r="D39567">
        <v>105</v>
      </c>
      <c r="E39567">
        <v>10157</v>
      </c>
      <c r="F39567">
        <v>1</v>
      </c>
      <c r="G39567" t="s">
        <v>32787</v>
      </c>
      <c r="H39567">
        <v>1</v>
      </c>
    </row>
    <row r="39568" spans="1:8" x14ac:dyDescent="0.3">
      <c r="A39568">
        <v>39567</v>
      </c>
      <c r="B39568" t="s">
        <v>31135</v>
      </c>
      <c r="C39568">
        <v>20210515</v>
      </c>
      <c r="D39568">
        <v>105</v>
      </c>
      <c r="E39568">
        <v>10157</v>
      </c>
      <c r="F39568">
        <v>2</v>
      </c>
      <c r="G39568" t="s">
        <v>32788</v>
      </c>
      <c r="H39568">
        <v>0</v>
      </c>
    </row>
    <row r="39569" spans="1:8" x14ac:dyDescent="0.3">
      <c r="A39569">
        <v>39568</v>
      </c>
      <c r="B39569" t="s">
        <v>31135</v>
      </c>
      <c r="C39569">
        <v>20210515</v>
      </c>
      <c r="D39569">
        <v>105</v>
      </c>
      <c r="E39569">
        <v>10157</v>
      </c>
      <c r="F39569">
        <v>3</v>
      </c>
      <c r="G39569" t="s">
        <v>32789</v>
      </c>
      <c r="H39569">
        <v>0</v>
      </c>
    </row>
    <row r="39570" spans="1:8" x14ac:dyDescent="0.3">
      <c r="A39570">
        <v>39569</v>
      </c>
      <c r="B39570" t="s">
        <v>31135</v>
      </c>
      <c r="C39570">
        <v>20210515</v>
      </c>
      <c r="D39570">
        <v>105</v>
      </c>
      <c r="E39570">
        <v>10157</v>
      </c>
      <c r="F39570">
        <v>4</v>
      </c>
      <c r="G39570" t="s">
        <v>32790</v>
      </c>
      <c r="H39570">
        <v>0</v>
      </c>
    </row>
    <row r="39571" spans="1:8" x14ac:dyDescent="0.3">
      <c r="A39571">
        <v>39570</v>
      </c>
      <c r="B39571" t="s">
        <v>31135</v>
      </c>
      <c r="C39571">
        <v>20210515</v>
      </c>
      <c r="D39571">
        <v>105</v>
      </c>
      <c r="E39571">
        <v>10158</v>
      </c>
      <c r="F39571">
        <v>1</v>
      </c>
      <c r="G39571" t="s">
        <v>32791</v>
      </c>
      <c r="H39571">
        <v>0</v>
      </c>
    </row>
    <row r="39572" spans="1:8" x14ac:dyDescent="0.3">
      <c r="A39572">
        <v>39571</v>
      </c>
      <c r="B39572" t="s">
        <v>31135</v>
      </c>
      <c r="C39572">
        <v>20210515</v>
      </c>
      <c r="D39572">
        <v>105</v>
      </c>
      <c r="E39572">
        <v>10158</v>
      </c>
      <c r="F39572">
        <v>2</v>
      </c>
      <c r="G39572" t="s">
        <v>32792</v>
      </c>
      <c r="H39572">
        <v>1</v>
      </c>
    </row>
    <row r="39573" spans="1:8" x14ac:dyDescent="0.3">
      <c r="A39573">
        <v>39572</v>
      </c>
      <c r="B39573" t="s">
        <v>31135</v>
      </c>
      <c r="C39573">
        <v>20210515</v>
      </c>
      <c r="D39573">
        <v>105</v>
      </c>
      <c r="E39573">
        <v>10158</v>
      </c>
      <c r="F39573">
        <v>3</v>
      </c>
      <c r="G39573" t="s">
        <v>32793</v>
      </c>
      <c r="H39573">
        <v>0</v>
      </c>
    </row>
    <row r="39574" spans="1:8" x14ac:dyDescent="0.3">
      <c r="A39574">
        <v>39573</v>
      </c>
      <c r="B39574" t="s">
        <v>31135</v>
      </c>
      <c r="C39574">
        <v>20210515</v>
      </c>
      <c r="D39574">
        <v>105</v>
      </c>
      <c r="E39574">
        <v>10158</v>
      </c>
      <c r="F39574">
        <v>4</v>
      </c>
      <c r="G39574" t="s">
        <v>32794</v>
      </c>
      <c r="H39574">
        <v>0</v>
      </c>
    </row>
    <row r="39575" spans="1:8" x14ac:dyDescent="0.3">
      <c r="A39575">
        <v>39574</v>
      </c>
      <c r="B39575" t="s">
        <v>31135</v>
      </c>
      <c r="C39575">
        <v>20210515</v>
      </c>
      <c r="D39575">
        <v>105</v>
      </c>
      <c r="E39575">
        <v>10159</v>
      </c>
      <c r="F39575">
        <v>1</v>
      </c>
      <c r="G39575" t="s">
        <v>32795</v>
      </c>
      <c r="H39575">
        <v>0</v>
      </c>
    </row>
    <row r="39576" spans="1:8" x14ac:dyDescent="0.3">
      <c r="A39576">
        <v>39575</v>
      </c>
      <c r="B39576" t="s">
        <v>31135</v>
      </c>
      <c r="C39576">
        <v>20210515</v>
      </c>
      <c r="D39576">
        <v>105</v>
      </c>
      <c r="E39576">
        <v>10159</v>
      </c>
      <c r="F39576">
        <v>2</v>
      </c>
      <c r="G39576" t="s">
        <v>32796</v>
      </c>
      <c r="H39576">
        <v>1</v>
      </c>
    </row>
    <row r="39577" spans="1:8" x14ac:dyDescent="0.3">
      <c r="A39577">
        <v>39576</v>
      </c>
      <c r="B39577" t="s">
        <v>31135</v>
      </c>
      <c r="C39577">
        <v>20210515</v>
      </c>
      <c r="D39577">
        <v>105</v>
      </c>
      <c r="E39577">
        <v>10159</v>
      </c>
      <c r="F39577">
        <v>3</v>
      </c>
      <c r="G39577" t="s">
        <v>32797</v>
      </c>
      <c r="H39577">
        <v>0</v>
      </c>
    </row>
    <row r="39578" spans="1:8" x14ac:dyDescent="0.3">
      <c r="A39578">
        <v>39577</v>
      </c>
      <c r="B39578" t="s">
        <v>31135</v>
      </c>
      <c r="C39578">
        <v>20210515</v>
      </c>
      <c r="D39578">
        <v>105</v>
      </c>
      <c r="E39578">
        <v>10159</v>
      </c>
      <c r="F39578">
        <v>4</v>
      </c>
      <c r="G39578" t="s">
        <v>32798</v>
      </c>
      <c r="H39578">
        <v>0</v>
      </c>
    </row>
    <row r="39579" spans="1:8" x14ac:dyDescent="0.3">
      <c r="A39579">
        <v>39578</v>
      </c>
      <c r="B39579" t="s">
        <v>31135</v>
      </c>
      <c r="C39579">
        <v>20210515</v>
      </c>
      <c r="D39579">
        <v>105</v>
      </c>
      <c r="E39579">
        <v>10160</v>
      </c>
      <c r="F39579">
        <v>1</v>
      </c>
      <c r="G39579" t="s">
        <v>6169</v>
      </c>
      <c r="H39579">
        <v>0</v>
      </c>
    </row>
    <row r="39580" spans="1:8" x14ac:dyDescent="0.3">
      <c r="A39580">
        <v>39579</v>
      </c>
      <c r="B39580" t="s">
        <v>31135</v>
      </c>
      <c r="C39580">
        <v>20210515</v>
      </c>
      <c r="D39580">
        <v>105</v>
      </c>
      <c r="E39580">
        <v>10160</v>
      </c>
      <c r="F39580">
        <v>2</v>
      </c>
      <c r="G39580" t="s">
        <v>6786</v>
      </c>
      <c r="H39580">
        <v>0</v>
      </c>
    </row>
    <row r="39581" spans="1:8" x14ac:dyDescent="0.3">
      <c r="A39581">
        <v>39580</v>
      </c>
      <c r="B39581" t="s">
        <v>31135</v>
      </c>
      <c r="C39581">
        <v>20210515</v>
      </c>
      <c r="D39581">
        <v>105</v>
      </c>
      <c r="E39581">
        <v>10160</v>
      </c>
      <c r="F39581">
        <v>3</v>
      </c>
      <c r="G39581" t="s">
        <v>31452</v>
      </c>
      <c r="H39581">
        <v>0</v>
      </c>
    </row>
    <row r="39582" spans="1:8" x14ac:dyDescent="0.3">
      <c r="A39582">
        <v>39581</v>
      </c>
      <c r="B39582" t="s">
        <v>31135</v>
      </c>
      <c r="C39582">
        <v>20210515</v>
      </c>
      <c r="D39582">
        <v>105</v>
      </c>
      <c r="E39582">
        <v>10160</v>
      </c>
      <c r="F39582">
        <v>4</v>
      </c>
      <c r="G39582" t="s">
        <v>32799</v>
      </c>
      <c r="H39582">
        <v>1</v>
      </c>
    </row>
    <row r="39583" spans="1:8" x14ac:dyDescent="0.3">
      <c r="A39583">
        <v>39582</v>
      </c>
      <c r="B39583" t="s">
        <v>31135</v>
      </c>
      <c r="C39583">
        <v>20210515</v>
      </c>
      <c r="D39583">
        <v>105</v>
      </c>
      <c r="E39583">
        <v>10161</v>
      </c>
      <c r="F39583">
        <v>1</v>
      </c>
      <c r="G39583" t="s">
        <v>32800</v>
      </c>
      <c r="H39583">
        <v>1</v>
      </c>
    </row>
    <row r="39584" spans="1:8" x14ac:dyDescent="0.3">
      <c r="A39584">
        <v>39583</v>
      </c>
      <c r="B39584" t="s">
        <v>31135</v>
      </c>
      <c r="C39584">
        <v>20210515</v>
      </c>
      <c r="D39584">
        <v>105</v>
      </c>
      <c r="E39584">
        <v>10161</v>
      </c>
      <c r="F39584">
        <v>2</v>
      </c>
      <c r="G39584" t="s">
        <v>32801</v>
      </c>
      <c r="H39584">
        <v>0</v>
      </c>
    </row>
    <row r="39585" spans="1:8" x14ac:dyDescent="0.3">
      <c r="A39585">
        <v>39584</v>
      </c>
      <c r="B39585" t="s">
        <v>31135</v>
      </c>
      <c r="C39585">
        <v>20210515</v>
      </c>
      <c r="D39585">
        <v>105</v>
      </c>
      <c r="E39585">
        <v>10161</v>
      </c>
      <c r="F39585">
        <v>3</v>
      </c>
      <c r="G39585" t="s">
        <v>32802</v>
      </c>
      <c r="H39585">
        <v>0</v>
      </c>
    </row>
    <row r="39586" spans="1:8" x14ac:dyDescent="0.3">
      <c r="A39586">
        <v>39585</v>
      </c>
      <c r="B39586" t="s">
        <v>31135</v>
      </c>
      <c r="C39586">
        <v>20210515</v>
      </c>
      <c r="D39586">
        <v>105</v>
      </c>
      <c r="E39586">
        <v>10161</v>
      </c>
      <c r="F39586">
        <v>4</v>
      </c>
      <c r="G39586" t="s">
        <v>32803</v>
      </c>
      <c r="H39586">
        <v>0</v>
      </c>
    </row>
    <row r="39587" spans="1:8" x14ac:dyDescent="0.3">
      <c r="A39587">
        <v>39586</v>
      </c>
      <c r="B39587" t="s">
        <v>31135</v>
      </c>
      <c r="C39587">
        <v>20210515</v>
      </c>
      <c r="D39587">
        <v>105</v>
      </c>
      <c r="E39587">
        <v>10162</v>
      </c>
      <c r="F39587">
        <v>1</v>
      </c>
      <c r="G39587" t="s">
        <v>23418</v>
      </c>
      <c r="H39587">
        <v>1</v>
      </c>
    </row>
    <row r="39588" spans="1:8" x14ac:dyDescent="0.3">
      <c r="A39588">
        <v>39587</v>
      </c>
      <c r="B39588" t="s">
        <v>31135</v>
      </c>
      <c r="C39588">
        <v>20210515</v>
      </c>
      <c r="D39588">
        <v>105</v>
      </c>
      <c r="E39588">
        <v>10162</v>
      </c>
      <c r="F39588">
        <v>2</v>
      </c>
      <c r="G39588" t="s">
        <v>22674</v>
      </c>
      <c r="H39588">
        <v>0</v>
      </c>
    </row>
    <row r="39589" spans="1:8" x14ac:dyDescent="0.3">
      <c r="A39589">
        <v>39588</v>
      </c>
      <c r="B39589" t="s">
        <v>31135</v>
      </c>
      <c r="C39589">
        <v>20210515</v>
      </c>
      <c r="D39589">
        <v>105</v>
      </c>
      <c r="E39589">
        <v>10162</v>
      </c>
      <c r="F39589">
        <v>3</v>
      </c>
      <c r="G39589" t="s">
        <v>21805</v>
      </c>
      <c r="H39589">
        <v>0</v>
      </c>
    </row>
    <row r="39590" spans="1:8" x14ac:dyDescent="0.3">
      <c r="A39590">
        <v>39589</v>
      </c>
      <c r="B39590" t="s">
        <v>31135</v>
      </c>
      <c r="C39590">
        <v>20210515</v>
      </c>
      <c r="D39590">
        <v>105</v>
      </c>
      <c r="E39590">
        <v>10162</v>
      </c>
      <c r="F39590">
        <v>4</v>
      </c>
      <c r="G39590" t="s">
        <v>24222</v>
      </c>
      <c r="H39590">
        <v>0</v>
      </c>
    </row>
    <row r="39591" spans="1:8" x14ac:dyDescent="0.3">
      <c r="A39591">
        <v>39590</v>
      </c>
      <c r="B39591" t="s">
        <v>31135</v>
      </c>
      <c r="C39591">
        <v>20210515</v>
      </c>
      <c r="D39591">
        <v>105</v>
      </c>
      <c r="E39591">
        <v>10163</v>
      </c>
      <c r="F39591">
        <v>1</v>
      </c>
      <c r="G39591" t="s">
        <v>32804</v>
      </c>
      <c r="H39591">
        <v>1</v>
      </c>
    </row>
    <row r="39592" spans="1:8" x14ac:dyDescent="0.3">
      <c r="A39592">
        <v>39591</v>
      </c>
      <c r="B39592" t="s">
        <v>31135</v>
      </c>
      <c r="C39592">
        <v>20210515</v>
      </c>
      <c r="D39592">
        <v>105</v>
      </c>
      <c r="E39592">
        <v>10163</v>
      </c>
      <c r="F39592">
        <v>2</v>
      </c>
      <c r="G39592" t="s">
        <v>32805</v>
      </c>
      <c r="H39592">
        <v>0</v>
      </c>
    </row>
    <row r="39593" spans="1:8" x14ac:dyDescent="0.3">
      <c r="A39593">
        <v>39592</v>
      </c>
      <c r="B39593" t="s">
        <v>31135</v>
      </c>
      <c r="C39593">
        <v>20210515</v>
      </c>
      <c r="D39593">
        <v>105</v>
      </c>
      <c r="E39593">
        <v>10163</v>
      </c>
      <c r="F39593">
        <v>3</v>
      </c>
      <c r="G39593" t="s">
        <v>32806</v>
      </c>
      <c r="H39593">
        <v>0</v>
      </c>
    </row>
    <row r="39594" spans="1:8" x14ac:dyDescent="0.3">
      <c r="A39594">
        <v>39593</v>
      </c>
      <c r="B39594" t="s">
        <v>31135</v>
      </c>
      <c r="C39594">
        <v>20210515</v>
      </c>
      <c r="D39594">
        <v>105</v>
      </c>
      <c r="E39594">
        <v>10163</v>
      </c>
      <c r="F39594">
        <v>4</v>
      </c>
      <c r="G39594" t="s">
        <v>32807</v>
      </c>
      <c r="H39594">
        <v>0</v>
      </c>
    </row>
    <row r="39595" spans="1:8" x14ac:dyDescent="0.3">
      <c r="A39595">
        <v>39594</v>
      </c>
      <c r="B39595" t="s">
        <v>31135</v>
      </c>
      <c r="C39595">
        <v>20210515</v>
      </c>
      <c r="D39595">
        <v>105</v>
      </c>
      <c r="E39595">
        <v>10164</v>
      </c>
      <c r="F39595">
        <v>1</v>
      </c>
      <c r="G39595" t="s">
        <v>32808</v>
      </c>
      <c r="H39595">
        <v>0</v>
      </c>
    </row>
    <row r="39596" spans="1:8" x14ac:dyDescent="0.3">
      <c r="A39596">
        <v>39595</v>
      </c>
      <c r="B39596" t="s">
        <v>31135</v>
      </c>
      <c r="C39596">
        <v>20210515</v>
      </c>
      <c r="D39596">
        <v>105</v>
      </c>
      <c r="E39596">
        <v>10164</v>
      </c>
      <c r="F39596">
        <v>2</v>
      </c>
      <c r="G39596" t="s">
        <v>32809</v>
      </c>
      <c r="H39596">
        <v>1</v>
      </c>
    </row>
    <row r="39597" spans="1:8" x14ac:dyDescent="0.3">
      <c r="A39597">
        <v>39596</v>
      </c>
      <c r="B39597" t="s">
        <v>31135</v>
      </c>
      <c r="C39597">
        <v>20210515</v>
      </c>
      <c r="D39597">
        <v>105</v>
      </c>
      <c r="E39597">
        <v>10164</v>
      </c>
      <c r="F39597">
        <v>3</v>
      </c>
      <c r="G39597" t="s">
        <v>32135</v>
      </c>
      <c r="H39597">
        <v>0</v>
      </c>
    </row>
    <row r="39598" spans="1:8" x14ac:dyDescent="0.3">
      <c r="A39598">
        <v>39597</v>
      </c>
      <c r="B39598" t="s">
        <v>31135</v>
      </c>
      <c r="C39598">
        <v>20210515</v>
      </c>
      <c r="D39598">
        <v>105</v>
      </c>
      <c r="E39598">
        <v>10164</v>
      </c>
      <c r="F39598">
        <v>4</v>
      </c>
      <c r="G39598" t="s">
        <v>32810</v>
      </c>
      <c r="H39598">
        <v>0</v>
      </c>
    </row>
    <row r="39599" spans="1:8" x14ac:dyDescent="0.3">
      <c r="A39599">
        <v>39598</v>
      </c>
      <c r="B39599" t="s">
        <v>31135</v>
      </c>
      <c r="C39599">
        <v>20210515</v>
      </c>
      <c r="D39599">
        <v>105</v>
      </c>
      <c r="E39599">
        <v>10165</v>
      </c>
      <c r="F39599">
        <v>1</v>
      </c>
      <c r="G39599" t="s">
        <v>32811</v>
      </c>
      <c r="H39599">
        <v>0</v>
      </c>
    </row>
    <row r="39600" spans="1:8" x14ac:dyDescent="0.3">
      <c r="A39600">
        <v>39599</v>
      </c>
      <c r="B39600" t="s">
        <v>31135</v>
      </c>
      <c r="C39600">
        <v>20210515</v>
      </c>
      <c r="D39600">
        <v>105</v>
      </c>
      <c r="E39600">
        <v>10165</v>
      </c>
      <c r="F39600">
        <v>2</v>
      </c>
      <c r="G39600" t="s">
        <v>32812</v>
      </c>
      <c r="H39600">
        <v>0</v>
      </c>
    </row>
    <row r="39601" spans="1:8" x14ac:dyDescent="0.3">
      <c r="A39601">
        <v>39600</v>
      </c>
      <c r="B39601" t="s">
        <v>31135</v>
      </c>
      <c r="C39601">
        <v>20210515</v>
      </c>
      <c r="D39601">
        <v>105</v>
      </c>
      <c r="E39601">
        <v>10165</v>
      </c>
      <c r="F39601">
        <v>3</v>
      </c>
      <c r="G39601" t="s">
        <v>32813</v>
      </c>
      <c r="H39601">
        <v>1</v>
      </c>
    </row>
    <row r="39602" spans="1:8" x14ac:dyDescent="0.3">
      <c r="A39602">
        <v>39601</v>
      </c>
      <c r="B39602" t="s">
        <v>31135</v>
      </c>
      <c r="C39602">
        <v>20210515</v>
      </c>
      <c r="D39602">
        <v>105</v>
      </c>
      <c r="E39602">
        <v>10165</v>
      </c>
      <c r="F39602">
        <v>4</v>
      </c>
      <c r="G39602" t="s">
        <v>32814</v>
      </c>
      <c r="H39602">
        <v>0</v>
      </c>
    </row>
    <row r="39603" spans="1:8" x14ac:dyDescent="0.3">
      <c r="A39603">
        <v>39602</v>
      </c>
      <c r="B39603" t="s">
        <v>31135</v>
      </c>
      <c r="C39603">
        <v>20210515</v>
      </c>
      <c r="D39603">
        <v>105</v>
      </c>
      <c r="E39603">
        <v>10166</v>
      </c>
      <c r="F39603">
        <v>1</v>
      </c>
      <c r="G39603" t="s">
        <v>32815</v>
      </c>
      <c r="H39603">
        <v>1</v>
      </c>
    </row>
    <row r="39604" spans="1:8" x14ac:dyDescent="0.3">
      <c r="A39604">
        <v>39603</v>
      </c>
      <c r="B39604" t="s">
        <v>31135</v>
      </c>
      <c r="C39604">
        <v>20210515</v>
      </c>
      <c r="D39604">
        <v>105</v>
      </c>
      <c r="E39604">
        <v>10166</v>
      </c>
      <c r="F39604">
        <v>2</v>
      </c>
      <c r="G39604" t="s">
        <v>31673</v>
      </c>
      <c r="H39604">
        <v>0</v>
      </c>
    </row>
    <row r="39605" spans="1:8" x14ac:dyDescent="0.3">
      <c r="A39605">
        <v>39604</v>
      </c>
      <c r="B39605" t="s">
        <v>31135</v>
      </c>
      <c r="C39605">
        <v>20210515</v>
      </c>
      <c r="D39605">
        <v>105</v>
      </c>
      <c r="E39605">
        <v>10166</v>
      </c>
      <c r="F39605">
        <v>3</v>
      </c>
      <c r="G39605" t="s">
        <v>31816</v>
      </c>
      <c r="H39605">
        <v>0</v>
      </c>
    </row>
    <row r="39606" spans="1:8" x14ac:dyDescent="0.3">
      <c r="A39606">
        <v>39605</v>
      </c>
      <c r="B39606" t="s">
        <v>31135</v>
      </c>
      <c r="C39606">
        <v>20210515</v>
      </c>
      <c r="D39606">
        <v>105</v>
      </c>
      <c r="E39606">
        <v>10166</v>
      </c>
      <c r="F39606">
        <v>4</v>
      </c>
      <c r="G39606" t="s">
        <v>31675</v>
      </c>
      <c r="H39606">
        <v>0</v>
      </c>
    </row>
    <row r="39607" spans="1:8" x14ac:dyDescent="0.3">
      <c r="A39607">
        <v>39606</v>
      </c>
      <c r="B39607" t="s">
        <v>31135</v>
      </c>
      <c r="C39607">
        <v>20210515</v>
      </c>
      <c r="D39607">
        <v>105</v>
      </c>
      <c r="E39607">
        <v>10167</v>
      </c>
      <c r="F39607">
        <v>1</v>
      </c>
      <c r="G39607" t="s">
        <v>32816</v>
      </c>
      <c r="H39607">
        <v>1</v>
      </c>
    </row>
    <row r="39608" spans="1:8" x14ac:dyDescent="0.3">
      <c r="A39608">
        <v>39607</v>
      </c>
      <c r="B39608" t="s">
        <v>31135</v>
      </c>
      <c r="C39608">
        <v>20210515</v>
      </c>
      <c r="D39608">
        <v>105</v>
      </c>
      <c r="E39608">
        <v>10167</v>
      </c>
      <c r="F39608">
        <v>2</v>
      </c>
      <c r="G39608" t="s">
        <v>32817</v>
      </c>
      <c r="H39608">
        <v>0</v>
      </c>
    </row>
    <row r="39609" spans="1:8" x14ac:dyDescent="0.3">
      <c r="A39609">
        <v>39608</v>
      </c>
      <c r="B39609" t="s">
        <v>31135</v>
      </c>
      <c r="C39609">
        <v>20210515</v>
      </c>
      <c r="D39609">
        <v>105</v>
      </c>
      <c r="E39609">
        <v>10167</v>
      </c>
      <c r="F39609">
        <v>3</v>
      </c>
      <c r="G39609" t="s">
        <v>32818</v>
      </c>
      <c r="H39609">
        <v>0</v>
      </c>
    </row>
    <row r="39610" spans="1:8" x14ac:dyDescent="0.3">
      <c r="A39610">
        <v>39609</v>
      </c>
      <c r="B39610" t="s">
        <v>31135</v>
      </c>
      <c r="C39610">
        <v>20210515</v>
      </c>
      <c r="D39610">
        <v>105</v>
      </c>
      <c r="E39610">
        <v>10167</v>
      </c>
      <c r="F39610">
        <v>4</v>
      </c>
      <c r="G39610" t="s">
        <v>32819</v>
      </c>
      <c r="H39610">
        <v>0</v>
      </c>
    </row>
    <row r="39611" spans="1:8" x14ac:dyDescent="0.3">
      <c r="A39611">
        <v>39610</v>
      </c>
      <c r="B39611" t="s">
        <v>31135</v>
      </c>
      <c r="C39611">
        <v>20210515</v>
      </c>
      <c r="D39611">
        <v>105</v>
      </c>
      <c r="E39611">
        <v>10168</v>
      </c>
      <c r="F39611">
        <v>1</v>
      </c>
      <c r="G39611" t="s">
        <v>32820</v>
      </c>
      <c r="H39611">
        <v>1</v>
      </c>
    </row>
    <row r="39612" spans="1:8" x14ac:dyDescent="0.3">
      <c r="A39612">
        <v>39611</v>
      </c>
      <c r="B39612" t="s">
        <v>31135</v>
      </c>
      <c r="C39612">
        <v>20210515</v>
      </c>
      <c r="D39612">
        <v>105</v>
      </c>
      <c r="E39612">
        <v>10168</v>
      </c>
      <c r="F39612">
        <v>2</v>
      </c>
      <c r="G39612" t="s">
        <v>32821</v>
      </c>
      <c r="H39612">
        <v>0</v>
      </c>
    </row>
    <row r="39613" spans="1:8" x14ac:dyDescent="0.3">
      <c r="A39613">
        <v>39612</v>
      </c>
      <c r="B39613" t="s">
        <v>31135</v>
      </c>
      <c r="C39613">
        <v>20210515</v>
      </c>
      <c r="D39613">
        <v>105</v>
      </c>
      <c r="E39613">
        <v>10168</v>
      </c>
      <c r="F39613">
        <v>3</v>
      </c>
      <c r="G39613" t="s">
        <v>32822</v>
      </c>
      <c r="H39613">
        <v>0</v>
      </c>
    </row>
    <row r="39614" spans="1:8" x14ac:dyDescent="0.3">
      <c r="A39614">
        <v>39613</v>
      </c>
      <c r="B39614" t="s">
        <v>31135</v>
      </c>
      <c r="C39614">
        <v>20210515</v>
      </c>
      <c r="D39614">
        <v>105</v>
      </c>
      <c r="E39614">
        <v>10168</v>
      </c>
      <c r="F39614">
        <v>4</v>
      </c>
      <c r="G39614" t="s">
        <v>32823</v>
      </c>
      <c r="H39614">
        <v>0</v>
      </c>
    </row>
    <row r="39615" spans="1:8" x14ac:dyDescent="0.3">
      <c r="A39615">
        <v>39614</v>
      </c>
      <c r="B39615" t="s">
        <v>31135</v>
      </c>
      <c r="C39615">
        <v>20210515</v>
      </c>
      <c r="D39615">
        <v>105</v>
      </c>
      <c r="E39615">
        <v>10169</v>
      </c>
      <c r="F39615">
        <v>1</v>
      </c>
      <c r="G39615" t="s">
        <v>32824</v>
      </c>
      <c r="H39615">
        <v>0</v>
      </c>
    </row>
    <row r="39616" spans="1:8" x14ac:dyDescent="0.3">
      <c r="A39616">
        <v>39615</v>
      </c>
      <c r="B39616" t="s">
        <v>31135</v>
      </c>
      <c r="C39616">
        <v>20210515</v>
      </c>
      <c r="D39616">
        <v>105</v>
      </c>
      <c r="E39616">
        <v>10169</v>
      </c>
      <c r="F39616">
        <v>2</v>
      </c>
      <c r="G39616" t="s">
        <v>32825</v>
      </c>
      <c r="H39616">
        <v>0</v>
      </c>
    </row>
    <row r="39617" spans="1:8" x14ac:dyDescent="0.3">
      <c r="A39617">
        <v>39616</v>
      </c>
      <c r="B39617" t="s">
        <v>31135</v>
      </c>
      <c r="C39617">
        <v>20210515</v>
      </c>
      <c r="D39617">
        <v>105</v>
      </c>
      <c r="E39617">
        <v>10169</v>
      </c>
      <c r="F39617">
        <v>3</v>
      </c>
      <c r="G39617" t="s">
        <v>32826</v>
      </c>
      <c r="H39617">
        <v>0</v>
      </c>
    </row>
    <row r="39618" spans="1:8" x14ac:dyDescent="0.3">
      <c r="A39618">
        <v>39617</v>
      </c>
      <c r="B39618" t="s">
        <v>31135</v>
      </c>
      <c r="C39618">
        <v>20210515</v>
      </c>
      <c r="D39618">
        <v>105</v>
      </c>
      <c r="E39618">
        <v>10169</v>
      </c>
      <c r="F39618">
        <v>4</v>
      </c>
      <c r="G39618" t="s">
        <v>32827</v>
      </c>
      <c r="H39618">
        <v>1</v>
      </c>
    </row>
    <row r="39619" spans="1:8" x14ac:dyDescent="0.3">
      <c r="A39619">
        <v>39618</v>
      </c>
      <c r="B39619" t="s">
        <v>31135</v>
      </c>
      <c r="C39619">
        <v>20210515</v>
      </c>
      <c r="D39619">
        <v>105</v>
      </c>
      <c r="E39619">
        <v>10170</v>
      </c>
      <c r="F39619">
        <v>1</v>
      </c>
      <c r="G39619" t="s">
        <v>32828</v>
      </c>
      <c r="H39619">
        <v>0</v>
      </c>
    </row>
    <row r="39620" spans="1:8" x14ac:dyDescent="0.3">
      <c r="A39620">
        <v>39619</v>
      </c>
      <c r="B39620" t="s">
        <v>31135</v>
      </c>
      <c r="C39620">
        <v>20210515</v>
      </c>
      <c r="D39620">
        <v>105</v>
      </c>
      <c r="E39620">
        <v>10170</v>
      </c>
      <c r="F39620">
        <v>2</v>
      </c>
      <c r="G39620" t="s">
        <v>32829</v>
      </c>
      <c r="H39620">
        <v>0</v>
      </c>
    </row>
    <row r="39621" spans="1:8" x14ac:dyDescent="0.3">
      <c r="A39621">
        <v>39620</v>
      </c>
      <c r="B39621" t="s">
        <v>31135</v>
      </c>
      <c r="C39621">
        <v>20210515</v>
      </c>
      <c r="D39621">
        <v>105</v>
      </c>
      <c r="E39621">
        <v>10170</v>
      </c>
      <c r="F39621">
        <v>3</v>
      </c>
      <c r="G39621" t="s">
        <v>23837</v>
      </c>
      <c r="H39621">
        <v>1</v>
      </c>
    </row>
    <row r="39622" spans="1:8" x14ac:dyDescent="0.3">
      <c r="A39622">
        <v>39621</v>
      </c>
      <c r="B39622" t="s">
        <v>31135</v>
      </c>
      <c r="C39622">
        <v>20210515</v>
      </c>
      <c r="D39622">
        <v>105</v>
      </c>
      <c r="E39622">
        <v>10170</v>
      </c>
      <c r="F39622">
        <v>4</v>
      </c>
      <c r="G39622" t="s">
        <v>32830</v>
      </c>
      <c r="H39622">
        <v>0</v>
      </c>
    </row>
    <row r="39623" spans="1:8" x14ac:dyDescent="0.3">
      <c r="A39623">
        <v>39622</v>
      </c>
      <c r="B39623" t="s">
        <v>31135</v>
      </c>
      <c r="C39623">
        <v>20210515</v>
      </c>
      <c r="D39623">
        <v>105</v>
      </c>
      <c r="E39623">
        <v>10171</v>
      </c>
      <c r="F39623">
        <v>1</v>
      </c>
      <c r="G39623" t="s">
        <v>31663</v>
      </c>
      <c r="H39623">
        <v>0</v>
      </c>
    </row>
    <row r="39624" spans="1:8" x14ac:dyDescent="0.3">
      <c r="A39624">
        <v>39623</v>
      </c>
      <c r="B39624" t="s">
        <v>31135</v>
      </c>
      <c r="C39624">
        <v>20210515</v>
      </c>
      <c r="D39624">
        <v>105</v>
      </c>
      <c r="E39624">
        <v>10171</v>
      </c>
      <c r="F39624">
        <v>2</v>
      </c>
      <c r="G39624" t="s">
        <v>22986</v>
      </c>
      <c r="H39624">
        <v>0</v>
      </c>
    </row>
    <row r="39625" spans="1:8" x14ac:dyDescent="0.3">
      <c r="A39625">
        <v>39624</v>
      </c>
      <c r="B39625" t="s">
        <v>31135</v>
      </c>
      <c r="C39625">
        <v>20210515</v>
      </c>
      <c r="D39625">
        <v>105</v>
      </c>
      <c r="E39625">
        <v>10171</v>
      </c>
      <c r="F39625">
        <v>3</v>
      </c>
      <c r="G39625" t="s">
        <v>22987</v>
      </c>
      <c r="H39625">
        <v>1</v>
      </c>
    </row>
    <row r="39626" spans="1:8" x14ac:dyDescent="0.3">
      <c r="A39626">
        <v>39625</v>
      </c>
      <c r="B39626" t="s">
        <v>31135</v>
      </c>
      <c r="C39626">
        <v>20210515</v>
      </c>
      <c r="D39626">
        <v>105</v>
      </c>
      <c r="E39626">
        <v>10171</v>
      </c>
      <c r="F39626">
        <v>4</v>
      </c>
      <c r="G39626" t="s">
        <v>22989</v>
      </c>
      <c r="H39626">
        <v>0</v>
      </c>
    </row>
    <row r="39627" spans="1:8" x14ac:dyDescent="0.3">
      <c r="A39627">
        <v>39626</v>
      </c>
      <c r="B39627" t="s">
        <v>31135</v>
      </c>
      <c r="C39627">
        <v>20210515</v>
      </c>
      <c r="D39627">
        <v>105</v>
      </c>
      <c r="E39627">
        <v>10172</v>
      </c>
      <c r="F39627">
        <v>1</v>
      </c>
      <c r="G39627" t="s">
        <v>32831</v>
      </c>
      <c r="H39627">
        <v>0</v>
      </c>
    </row>
    <row r="39628" spans="1:8" x14ac:dyDescent="0.3">
      <c r="A39628">
        <v>39627</v>
      </c>
      <c r="B39628" t="s">
        <v>31135</v>
      </c>
      <c r="C39628">
        <v>20210515</v>
      </c>
      <c r="D39628">
        <v>105</v>
      </c>
      <c r="E39628">
        <v>10172</v>
      </c>
      <c r="F39628">
        <v>2</v>
      </c>
      <c r="G39628" t="s">
        <v>6169</v>
      </c>
      <c r="H39628">
        <v>0</v>
      </c>
    </row>
    <row r="39629" spans="1:8" x14ac:dyDescent="0.3">
      <c r="A39629">
        <v>39628</v>
      </c>
      <c r="B39629" t="s">
        <v>31135</v>
      </c>
      <c r="C39629">
        <v>20210515</v>
      </c>
      <c r="D39629">
        <v>105</v>
      </c>
      <c r="E39629">
        <v>10172</v>
      </c>
      <c r="F39629">
        <v>3</v>
      </c>
      <c r="G39629" t="s">
        <v>32832</v>
      </c>
      <c r="H39629">
        <v>1</v>
      </c>
    </row>
    <row r="39630" spans="1:8" x14ac:dyDescent="0.3">
      <c r="A39630">
        <v>39629</v>
      </c>
      <c r="B39630" t="s">
        <v>31135</v>
      </c>
      <c r="C39630">
        <v>20210515</v>
      </c>
      <c r="D39630">
        <v>105</v>
      </c>
      <c r="E39630">
        <v>10172</v>
      </c>
      <c r="F39630">
        <v>4</v>
      </c>
      <c r="G39630" t="s">
        <v>24222</v>
      </c>
      <c r="H39630">
        <v>0</v>
      </c>
    </row>
    <row r="39631" spans="1:8" x14ac:dyDescent="0.3">
      <c r="A39631">
        <v>39630</v>
      </c>
      <c r="B39631" t="s">
        <v>31135</v>
      </c>
      <c r="C39631">
        <v>20210515</v>
      </c>
      <c r="D39631">
        <v>105</v>
      </c>
      <c r="E39631">
        <v>10173</v>
      </c>
      <c r="F39631">
        <v>1</v>
      </c>
      <c r="G39631" t="s">
        <v>32833</v>
      </c>
      <c r="H39631">
        <v>0</v>
      </c>
    </row>
    <row r="39632" spans="1:8" x14ac:dyDescent="0.3">
      <c r="A39632">
        <v>39631</v>
      </c>
      <c r="B39632" t="s">
        <v>31135</v>
      </c>
      <c r="C39632">
        <v>20210515</v>
      </c>
      <c r="D39632">
        <v>105</v>
      </c>
      <c r="E39632">
        <v>10173</v>
      </c>
      <c r="F39632">
        <v>2</v>
      </c>
      <c r="G39632" t="s">
        <v>32834</v>
      </c>
      <c r="H39632">
        <v>0</v>
      </c>
    </row>
    <row r="39633" spans="1:8" x14ac:dyDescent="0.3">
      <c r="A39633">
        <v>39632</v>
      </c>
      <c r="B39633" t="s">
        <v>31135</v>
      </c>
      <c r="C39633">
        <v>20210515</v>
      </c>
      <c r="D39633">
        <v>105</v>
      </c>
      <c r="E39633">
        <v>10173</v>
      </c>
      <c r="F39633">
        <v>3</v>
      </c>
      <c r="G39633" t="s">
        <v>32835</v>
      </c>
      <c r="H39633">
        <v>1</v>
      </c>
    </row>
    <row r="39634" spans="1:8" x14ac:dyDescent="0.3">
      <c r="A39634">
        <v>39633</v>
      </c>
      <c r="B39634" t="s">
        <v>31135</v>
      </c>
      <c r="C39634">
        <v>20210515</v>
      </c>
      <c r="D39634">
        <v>105</v>
      </c>
      <c r="E39634">
        <v>10173</v>
      </c>
      <c r="F39634">
        <v>4</v>
      </c>
      <c r="G39634" t="s">
        <v>32836</v>
      </c>
      <c r="H39634">
        <v>0</v>
      </c>
    </row>
    <row r="39635" spans="1:8" x14ac:dyDescent="0.3">
      <c r="A39635">
        <v>39634</v>
      </c>
      <c r="B39635" t="s">
        <v>31135</v>
      </c>
      <c r="C39635">
        <v>20210515</v>
      </c>
      <c r="D39635">
        <v>105</v>
      </c>
      <c r="E39635">
        <v>10174</v>
      </c>
      <c r="F39635">
        <v>1</v>
      </c>
      <c r="G39635" t="s">
        <v>5655</v>
      </c>
      <c r="H39635">
        <v>1</v>
      </c>
    </row>
    <row r="39636" spans="1:8" x14ac:dyDescent="0.3">
      <c r="A39636">
        <v>39635</v>
      </c>
      <c r="B39636" t="s">
        <v>31135</v>
      </c>
      <c r="C39636">
        <v>20210515</v>
      </c>
      <c r="D39636">
        <v>105</v>
      </c>
      <c r="E39636">
        <v>10174</v>
      </c>
      <c r="F39636">
        <v>2</v>
      </c>
      <c r="G39636" t="s">
        <v>23424</v>
      </c>
      <c r="H39636">
        <v>0</v>
      </c>
    </row>
    <row r="39637" spans="1:8" x14ac:dyDescent="0.3">
      <c r="A39637">
        <v>39636</v>
      </c>
      <c r="B39637" t="s">
        <v>31135</v>
      </c>
      <c r="C39637">
        <v>20210515</v>
      </c>
      <c r="D39637">
        <v>105</v>
      </c>
      <c r="E39637">
        <v>10174</v>
      </c>
      <c r="F39637">
        <v>3</v>
      </c>
      <c r="G39637" t="s">
        <v>23426</v>
      </c>
      <c r="H39637">
        <v>0</v>
      </c>
    </row>
    <row r="39638" spans="1:8" x14ac:dyDescent="0.3">
      <c r="A39638">
        <v>39637</v>
      </c>
      <c r="B39638" t="s">
        <v>31135</v>
      </c>
      <c r="C39638">
        <v>20210515</v>
      </c>
      <c r="D39638">
        <v>105</v>
      </c>
      <c r="E39638">
        <v>10174</v>
      </c>
      <c r="F39638">
        <v>4</v>
      </c>
      <c r="G39638" t="s">
        <v>23427</v>
      </c>
      <c r="H39638">
        <v>0</v>
      </c>
    </row>
    <row r="39639" spans="1:8" x14ac:dyDescent="0.3">
      <c r="A39639">
        <v>39638</v>
      </c>
      <c r="B39639" t="s">
        <v>31135</v>
      </c>
      <c r="C39639">
        <v>20210515</v>
      </c>
      <c r="D39639">
        <v>105</v>
      </c>
      <c r="E39639">
        <v>10175</v>
      </c>
      <c r="F39639">
        <v>1</v>
      </c>
      <c r="G39639" t="s">
        <v>32837</v>
      </c>
      <c r="H39639">
        <v>0</v>
      </c>
    </row>
    <row r="39640" spans="1:8" x14ac:dyDescent="0.3">
      <c r="A39640">
        <v>39639</v>
      </c>
      <c r="B39640" t="s">
        <v>31135</v>
      </c>
      <c r="C39640">
        <v>20210515</v>
      </c>
      <c r="D39640">
        <v>105</v>
      </c>
      <c r="E39640">
        <v>10175</v>
      </c>
      <c r="F39640">
        <v>2</v>
      </c>
      <c r="G39640" t="s">
        <v>32838</v>
      </c>
      <c r="H39640">
        <v>1</v>
      </c>
    </row>
    <row r="39641" spans="1:8" x14ac:dyDescent="0.3">
      <c r="A39641">
        <v>39640</v>
      </c>
      <c r="B39641" t="s">
        <v>31135</v>
      </c>
      <c r="C39641">
        <v>20210515</v>
      </c>
      <c r="D39641">
        <v>105</v>
      </c>
      <c r="E39641">
        <v>10175</v>
      </c>
      <c r="F39641">
        <v>3</v>
      </c>
      <c r="G39641" t="s">
        <v>32839</v>
      </c>
      <c r="H39641">
        <v>0</v>
      </c>
    </row>
    <row r="39642" spans="1:8" x14ac:dyDescent="0.3">
      <c r="A39642">
        <v>39641</v>
      </c>
      <c r="B39642" t="s">
        <v>31135</v>
      </c>
      <c r="C39642">
        <v>20210515</v>
      </c>
      <c r="D39642">
        <v>105</v>
      </c>
      <c r="E39642">
        <v>10175</v>
      </c>
      <c r="F39642">
        <v>4</v>
      </c>
      <c r="G39642" t="s">
        <v>32840</v>
      </c>
      <c r="H39642">
        <v>0</v>
      </c>
    </row>
    <row r="39643" spans="1:8" x14ac:dyDescent="0.3">
      <c r="A39643">
        <v>39642</v>
      </c>
      <c r="B39643" t="s">
        <v>31135</v>
      </c>
      <c r="C39643">
        <v>20210515</v>
      </c>
      <c r="D39643">
        <v>105</v>
      </c>
      <c r="E39643">
        <v>10176</v>
      </c>
      <c r="F39643">
        <v>1</v>
      </c>
      <c r="G39643" t="s">
        <v>32841</v>
      </c>
      <c r="H39643">
        <v>0</v>
      </c>
    </row>
    <row r="39644" spans="1:8" x14ac:dyDescent="0.3">
      <c r="A39644">
        <v>39643</v>
      </c>
      <c r="B39644" t="s">
        <v>31135</v>
      </c>
      <c r="C39644">
        <v>20210515</v>
      </c>
      <c r="D39644">
        <v>105</v>
      </c>
      <c r="E39644">
        <v>10176</v>
      </c>
      <c r="F39644">
        <v>2</v>
      </c>
      <c r="G39644" t="s">
        <v>32842</v>
      </c>
      <c r="H39644">
        <v>1</v>
      </c>
    </row>
    <row r="39645" spans="1:8" x14ac:dyDescent="0.3">
      <c r="A39645">
        <v>39644</v>
      </c>
      <c r="B39645" t="s">
        <v>31135</v>
      </c>
      <c r="C39645">
        <v>20210515</v>
      </c>
      <c r="D39645">
        <v>105</v>
      </c>
      <c r="E39645">
        <v>10176</v>
      </c>
      <c r="F39645">
        <v>3</v>
      </c>
      <c r="G39645" t="s">
        <v>32843</v>
      </c>
      <c r="H39645">
        <v>0</v>
      </c>
    </row>
    <row r="39646" spans="1:8" x14ac:dyDescent="0.3">
      <c r="A39646">
        <v>39645</v>
      </c>
      <c r="B39646" t="s">
        <v>31135</v>
      </c>
      <c r="C39646">
        <v>20210515</v>
      </c>
      <c r="D39646">
        <v>105</v>
      </c>
      <c r="E39646">
        <v>10176</v>
      </c>
      <c r="F39646">
        <v>4</v>
      </c>
      <c r="G39646" t="s">
        <v>32844</v>
      </c>
      <c r="H39646">
        <v>0</v>
      </c>
    </row>
    <row r="39647" spans="1:8" x14ac:dyDescent="0.3">
      <c r="A39647">
        <v>39646</v>
      </c>
      <c r="B39647" t="s">
        <v>31135</v>
      </c>
      <c r="C39647">
        <v>20210515</v>
      </c>
      <c r="D39647">
        <v>105</v>
      </c>
      <c r="E39647">
        <v>10177</v>
      </c>
      <c r="F39647">
        <v>1</v>
      </c>
      <c r="G39647" t="s">
        <v>13954</v>
      </c>
      <c r="H39647">
        <v>0</v>
      </c>
    </row>
    <row r="39648" spans="1:8" x14ac:dyDescent="0.3">
      <c r="A39648">
        <v>39647</v>
      </c>
      <c r="B39648" t="s">
        <v>31135</v>
      </c>
      <c r="C39648">
        <v>20210515</v>
      </c>
      <c r="D39648">
        <v>105</v>
      </c>
      <c r="E39648">
        <v>10177</v>
      </c>
      <c r="F39648">
        <v>2</v>
      </c>
      <c r="G39648" t="s">
        <v>13955</v>
      </c>
      <c r="H39648">
        <v>1</v>
      </c>
    </row>
    <row r="39649" spans="1:8" x14ac:dyDescent="0.3">
      <c r="A39649">
        <v>39648</v>
      </c>
      <c r="B39649" t="s">
        <v>31135</v>
      </c>
      <c r="C39649">
        <v>20210515</v>
      </c>
      <c r="D39649">
        <v>105</v>
      </c>
      <c r="E39649">
        <v>10177</v>
      </c>
      <c r="F39649">
        <v>3</v>
      </c>
      <c r="G39649" t="s">
        <v>13956</v>
      </c>
      <c r="H39649">
        <v>0</v>
      </c>
    </row>
    <row r="39650" spans="1:8" x14ac:dyDescent="0.3">
      <c r="A39650">
        <v>39649</v>
      </c>
      <c r="B39650" t="s">
        <v>31135</v>
      </c>
      <c r="C39650">
        <v>20210515</v>
      </c>
      <c r="D39650">
        <v>105</v>
      </c>
      <c r="E39650">
        <v>10177</v>
      </c>
      <c r="F39650">
        <v>4</v>
      </c>
      <c r="G39650" t="s">
        <v>13953</v>
      </c>
      <c r="H39650">
        <v>0</v>
      </c>
    </row>
    <row r="39651" spans="1:8" x14ac:dyDescent="0.3">
      <c r="A39651">
        <v>39650</v>
      </c>
      <c r="B39651" t="s">
        <v>31135</v>
      </c>
      <c r="C39651">
        <v>20210912</v>
      </c>
      <c r="D39651">
        <v>106</v>
      </c>
      <c r="E39651">
        <v>10178</v>
      </c>
      <c r="F39651">
        <v>1</v>
      </c>
      <c r="G39651" t="s">
        <v>32845</v>
      </c>
      <c r="H39651">
        <v>0</v>
      </c>
    </row>
    <row r="39652" spans="1:8" x14ac:dyDescent="0.3">
      <c r="A39652">
        <v>39651</v>
      </c>
      <c r="B39652" t="s">
        <v>31135</v>
      </c>
      <c r="C39652">
        <v>20210912</v>
      </c>
      <c r="D39652">
        <v>106</v>
      </c>
      <c r="E39652">
        <v>10178</v>
      </c>
      <c r="F39652">
        <v>2</v>
      </c>
      <c r="G39652" t="s">
        <v>22137</v>
      </c>
      <c r="H39652">
        <v>0</v>
      </c>
    </row>
    <row r="39653" spans="1:8" x14ac:dyDescent="0.3">
      <c r="A39653">
        <v>39652</v>
      </c>
      <c r="B39653" t="s">
        <v>31135</v>
      </c>
      <c r="C39653">
        <v>20210912</v>
      </c>
      <c r="D39653">
        <v>106</v>
      </c>
      <c r="E39653">
        <v>10178</v>
      </c>
      <c r="F39653">
        <v>3</v>
      </c>
      <c r="G39653" t="s">
        <v>22136</v>
      </c>
      <c r="H39653">
        <v>1</v>
      </c>
    </row>
    <row r="39654" spans="1:8" x14ac:dyDescent="0.3">
      <c r="A39654">
        <v>39653</v>
      </c>
      <c r="B39654" t="s">
        <v>31135</v>
      </c>
      <c r="C39654">
        <v>20210912</v>
      </c>
      <c r="D39654">
        <v>106</v>
      </c>
      <c r="E39654">
        <v>10178</v>
      </c>
      <c r="F39654">
        <v>4</v>
      </c>
      <c r="G39654" t="s">
        <v>32846</v>
      </c>
      <c r="H39654">
        <v>0</v>
      </c>
    </row>
    <row r="39655" spans="1:8" x14ac:dyDescent="0.3">
      <c r="A39655">
        <v>39654</v>
      </c>
      <c r="B39655" t="s">
        <v>31135</v>
      </c>
      <c r="C39655">
        <v>20210912</v>
      </c>
      <c r="D39655">
        <v>106</v>
      </c>
      <c r="E39655">
        <v>10179</v>
      </c>
      <c r="F39655">
        <v>1</v>
      </c>
      <c r="G39655" t="s">
        <v>32847</v>
      </c>
      <c r="H39655">
        <v>0</v>
      </c>
    </row>
    <row r="39656" spans="1:8" x14ac:dyDescent="0.3">
      <c r="A39656">
        <v>39655</v>
      </c>
      <c r="B39656" t="s">
        <v>31135</v>
      </c>
      <c r="C39656">
        <v>20210912</v>
      </c>
      <c r="D39656">
        <v>106</v>
      </c>
      <c r="E39656">
        <v>10179</v>
      </c>
      <c r="F39656">
        <v>2</v>
      </c>
      <c r="G39656" t="s">
        <v>32848</v>
      </c>
      <c r="H39656">
        <v>0</v>
      </c>
    </row>
    <row r="39657" spans="1:8" x14ac:dyDescent="0.3">
      <c r="A39657">
        <v>39656</v>
      </c>
      <c r="B39657" t="s">
        <v>31135</v>
      </c>
      <c r="C39657">
        <v>20210912</v>
      </c>
      <c r="D39657">
        <v>106</v>
      </c>
      <c r="E39657">
        <v>10179</v>
      </c>
      <c r="F39657">
        <v>3</v>
      </c>
      <c r="G39657" t="s">
        <v>32849</v>
      </c>
      <c r="H39657">
        <v>0</v>
      </c>
    </row>
    <row r="39658" spans="1:8" x14ac:dyDescent="0.3">
      <c r="A39658">
        <v>39657</v>
      </c>
      <c r="B39658" t="s">
        <v>31135</v>
      </c>
      <c r="C39658">
        <v>20210912</v>
      </c>
      <c r="D39658">
        <v>106</v>
      </c>
      <c r="E39658">
        <v>10179</v>
      </c>
      <c r="F39658">
        <v>4</v>
      </c>
      <c r="G39658" t="s">
        <v>32850</v>
      </c>
      <c r="H39658">
        <v>1</v>
      </c>
    </row>
    <row r="39659" spans="1:8" x14ac:dyDescent="0.3">
      <c r="A39659">
        <v>39658</v>
      </c>
      <c r="B39659" t="s">
        <v>31135</v>
      </c>
      <c r="C39659">
        <v>20210912</v>
      </c>
      <c r="D39659">
        <v>106</v>
      </c>
      <c r="E39659">
        <v>10180</v>
      </c>
      <c r="F39659">
        <v>1</v>
      </c>
      <c r="G39659" t="s">
        <v>32851</v>
      </c>
      <c r="H39659">
        <v>0</v>
      </c>
    </row>
    <row r="39660" spans="1:8" x14ac:dyDescent="0.3">
      <c r="A39660">
        <v>39659</v>
      </c>
      <c r="B39660" t="s">
        <v>31135</v>
      </c>
      <c r="C39660">
        <v>20210912</v>
      </c>
      <c r="D39660">
        <v>106</v>
      </c>
      <c r="E39660">
        <v>10180</v>
      </c>
      <c r="F39660">
        <v>2</v>
      </c>
      <c r="G39660" t="s">
        <v>32852</v>
      </c>
      <c r="H39660">
        <v>1</v>
      </c>
    </row>
    <row r="39661" spans="1:8" x14ac:dyDescent="0.3">
      <c r="A39661">
        <v>39660</v>
      </c>
      <c r="B39661" t="s">
        <v>31135</v>
      </c>
      <c r="C39661">
        <v>20210912</v>
      </c>
      <c r="D39661">
        <v>106</v>
      </c>
      <c r="E39661">
        <v>10180</v>
      </c>
      <c r="F39661">
        <v>3</v>
      </c>
      <c r="G39661" t="s">
        <v>32853</v>
      </c>
      <c r="H39661">
        <v>0</v>
      </c>
    </row>
    <row r="39662" spans="1:8" x14ac:dyDescent="0.3">
      <c r="A39662">
        <v>39661</v>
      </c>
      <c r="B39662" t="s">
        <v>31135</v>
      </c>
      <c r="C39662">
        <v>20210912</v>
      </c>
      <c r="D39662">
        <v>106</v>
      </c>
      <c r="E39662">
        <v>10180</v>
      </c>
      <c r="F39662">
        <v>4</v>
      </c>
      <c r="G39662" t="s">
        <v>32854</v>
      </c>
      <c r="H39662">
        <v>0</v>
      </c>
    </row>
    <row r="39663" spans="1:8" x14ac:dyDescent="0.3">
      <c r="A39663">
        <v>39662</v>
      </c>
      <c r="B39663" t="s">
        <v>31135</v>
      </c>
      <c r="C39663">
        <v>20210912</v>
      </c>
      <c r="D39663">
        <v>106</v>
      </c>
      <c r="E39663">
        <v>10181</v>
      </c>
      <c r="F39663">
        <v>1</v>
      </c>
      <c r="G39663" t="s">
        <v>32855</v>
      </c>
      <c r="H39663">
        <v>0</v>
      </c>
    </row>
    <row r="39664" spans="1:8" x14ac:dyDescent="0.3">
      <c r="A39664">
        <v>39663</v>
      </c>
      <c r="B39664" t="s">
        <v>31135</v>
      </c>
      <c r="C39664">
        <v>20210912</v>
      </c>
      <c r="D39664">
        <v>106</v>
      </c>
      <c r="E39664">
        <v>10181</v>
      </c>
      <c r="F39664">
        <v>2</v>
      </c>
      <c r="G39664" t="s">
        <v>32856</v>
      </c>
      <c r="H39664">
        <v>0</v>
      </c>
    </row>
    <row r="39665" spans="1:8" x14ac:dyDescent="0.3">
      <c r="A39665">
        <v>39664</v>
      </c>
      <c r="B39665" t="s">
        <v>31135</v>
      </c>
      <c r="C39665">
        <v>20210912</v>
      </c>
      <c r="D39665">
        <v>106</v>
      </c>
      <c r="E39665">
        <v>10181</v>
      </c>
      <c r="F39665">
        <v>3</v>
      </c>
      <c r="G39665" t="s">
        <v>32857</v>
      </c>
      <c r="H39665">
        <v>1</v>
      </c>
    </row>
    <row r="39666" spans="1:8" x14ac:dyDescent="0.3">
      <c r="A39666">
        <v>39665</v>
      </c>
      <c r="B39666" t="s">
        <v>31135</v>
      </c>
      <c r="C39666">
        <v>20210912</v>
      </c>
      <c r="D39666">
        <v>106</v>
      </c>
      <c r="E39666">
        <v>10181</v>
      </c>
      <c r="F39666">
        <v>4</v>
      </c>
      <c r="G39666" t="s">
        <v>32858</v>
      </c>
      <c r="H39666">
        <v>0</v>
      </c>
    </row>
    <row r="39667" spans="1:8" x14ac:dyDescent="0.3">
      <c r="A39667">
        <v>39666</v>
      </c>
      <c r="B39667" t="s">
        <v>31135</v>
      </c>
      <c r="C39667">
        <v>20210912</v>
      </c>
      <c r="D39667">
        <v>106</v>
      </c>
      <c r="E39667">
        <v>10182</v>
      </c>
      <c r="F39667">
        <v>1</v>
      </c>
      <c r="G39667" t="s">
        <v>32859</v>
      </c>
      <c r="H39667">
        <v>0</v>
      </c>
    </row>
    <row r="39668" spans="1:8" x14ac:dyDescent="0.3">
      <c r="A39668">
        <v>39667</v>
      </c>
      <c r="B39668" t="s">
        <v>31135</v>
      </c>
      <c r="C39668">
        <v>20210912</v>
      </c>
      <c r="D39668">
        <v>106</v>
      </c>
      <c r="E39668">
        <v>10182</v>
      </c>
      <c r="F39668">
        <v>2</v>
      </c>
      <c r="G39668" t="s">
        <v>32860</v>
      </c>
      <c r="H39668">
        <v>0</v>
      </c>
    </row>
    <row r="39669" spans="1:8" x14ac:dyDescent="0.3">
      <c r="A39669">
        <v>39668</v>
      </c>
      <c r="B39669" t="s">
        <v>31135</v>
      </c>
      <c r="C39669">
        <v>20210912</v>
      </c>
      <c r="D39669">
        <v>106</v>
      </c>
      <c r="E39669">
        <v>10182</v>
      </c>
      <c r="F39669">
        <v>3</v>
      </c>
      <c r="G39669" t="s">
        <v>32861</v>
      </c>
      <c r="H39669">
        <v>1</v>
      </c>
    </row>
    <row r="39670" spans="1:8" x14ac:dyDescent="0.3">
      <c r="A39670">
        <v>39669</v>
      </c>
      <c r="B39670" t="s">
        <v>31135</v>
      </c>
      <c r="C39670">
        <v>20210912</v>
      </c>
      <c r="D39670">
        <v>106</v>
      </c>
      <c r="E39670">
        <v>10182</v>
      </c>
      <c r="F39670">
        <v>4</v>
      </c>
      <c r="G39670" t="s">
        <v>32862</v>
      </c>
      <c r="H39670">
        <v>0</v>
      </c>
    </row>
    <row r="39671" spans="1:8" x14ac:dyDescent="0.3">
      <c r="A39671">
        <v>39670</v>
      </c>
      <c r="B39671" t="s">
        <v>31135</v>
      </c>
      <c r="C39671">
        <v>20210912</v>
      </c>
      <c r="D39671">
        <v>106</v>
      </c>
      <c r="E39671">
        <v>10183</v>
      </c>
      <c r="F39671">
        <v>1</v>
      </c>
      <c r="G39671" t="s">
        <v>32863</v>
      </c>
      <c r="H39671">
        <v>0</v>
      </c>
    </row>
    <row r="39672" spans="1:8" x14ac:dyDescent="0.3">
      <c r="A39672">
        <v>39671</v>
      </c>
      <c r="B39672" t="s">
        <v>31135</v>
      </c>
      <c r="C39672">
        <v>20210912</v>
      </c>
      <c r="D39672">
        <v>106</v>
      </c>
      <c r="E39672">
        <v>10183</v>
      </c>
      <c r="F39672">
        <v>2</v>
      </c>
      <c r="G39672" t="s">
        <v>32864</v>
      </c>
      <c r="H39672">
        <v>1</v>
      </c>
    </row>
    <row r="39673" spans="1:8" x14ac:dyDescent="0.3">
      <c r="A39673">
        <v>39672</v>
      </c>
      <c r="B39673" t="s">
        <v>31135</v>
      </c>
      <c r="C39673">
        <v>20210912</v>
      </c>
      <c r="D39673">
        <v>106</v>
      </c>
      <c r="E39673">
        <v>10183</v>
      </c>
      <c r="F39673">
        <v>3</v>
      </c>
      <c r="G39673" t="s">
        <v>32865</v>
      </c>
      <c r="H39673">
        <v>0</v>
      </c>
    </row>
    <row r="39674" spans="1:8" x14ac:dyDescent="0.3">
      <c r="A39674">
        <v>39673</v>
      </c>
      <c r="B39674" t="s">
        <v>31135</v>
      </c>
      <c r="C39674">
        <v>20210912</v>
      </c>
      <c r="D39674">
        <v>106</v>
      </c>
      <c r="E39674">
        <v>10183</v>
      </c>
      <c r="F39674">
        <v>4</v>
      </c>
      <c r="G39674" t="s">
        <v>32866</v>
      </c>
      <c r="H39674">
        <v>0</v>
      </c>
    </row>
    <row r="39675" spans="1:8" x14ac:dyDescent="0.3">
      <c r="A39675">
        <v>39674</v>
      </c>
      <c r="B39675" t="s">
        <v>31135</v>
      </c>
      <c r="C39675">
        <v>20210912</v>
      </c>
      <c r="D39675">
        <v>106</v>
      </c>
      <c r="E39675">
        <v>10184</v>
      </c>
      <c r="F39675">
        <v>1</v>
      </c>
      <c r="G39675" t="s">
        <v>32867</v>
      </c>
      <c r="H39675">
        <v>0</v>
      </c>
    </row>
    <row r="39676" spans="1:8" x14ac:dyDescent="0.3">
      <c r="A39676">
        <v>39675</v>
      </c>
      <c r="B39676" t="s">
        <v>31135</v>
      </c>
      <c r="C39676">
        <v>20210912</v>
      </c>
      <c r="D39676">
        <v>106</v>
      </c>
      <c r="E39676">
        <v>10184</v>
      </c>
      <c r="F39676">
        <v>2</v>
      </c>
      <c r="G39676" t="s">
        <v>32868</v>
      </c>
      <c r="H39676">
        <v>1</v>
      </c>
    </row>
    <row r="39677" spans="1:8" x14ac:dyDescent="0.3">
      <c r="A39677">
        <v>39676</v>
      </c>
      <c r="B39677" t="s">
        <v>31135</v>
      </c>
      <c r="C39677">
        <v>20210912</v>
      </c>
      <c r="D39677">
        <v>106</v>
      </c>
      <c r="E39677">
        <v>10184</v>
      </c>
      <c r="F39677">
        <v>3</v>
      </c>
      <c r="G39677" t="s">
        <v>32869</v>
      </c>
      <c r="H39677">
        <v>0</v>
      </c>
    </row>
    <row r="39678" spans="1:8" x14ac:dyDescent="0.3">
      <c r="A39678">
        <v>39677</v>
      </c>
      <c r="B39678" t="s">
        <v>31135</v>
      </c>
      <c r="C39678">
        <v>20210912</v>
      </c>
      <c r="D39678">
        <v>106</v>
      </c>
      <c r="E39678">
        <v>10184</v>
      </c>
      <c r="F39678">
        <v>4</v>
      </c>
      <c r="G39678" t="s">
        <v>32870</v>
      </c>
      <c r="H39678">
        <v>0</v>
      </c>
    </row>
    <row r="39679" spans="1:8" x14ac:dyDescent="0.3">
      <c r="A39679">
        <v>39678</v>
      </c>
      <c r="B39679" t="s">
        <v>31135</v>
      </c>
      <c r="C39679">
        <v>20210912</v>
      </c>
      <c r="D39679">
        <v>106</v>
      </c>
      <c r="E39679">
        <v>10185</v>
      </c>
      <c r="F39679">
        <v>1</v>
      </c>
      <c r="G39679" t="s">
        <v>23781</v>
      </c>
      <c r="H39679">
        <v>0</v>
      </c>
    </row>
    <row r="39680" spans="1:8" x14ac:dyDescent="0.3">
      <c r="A39680">
        <v>39679</v>
      </c>
      <c r="B39680" t="s">
        <v>31135</v>
      </c>
      <c r="C39680">
        <v>20210912</v>
      </c>
      <c r="D39680">
        <v>106</v>
      </c>
      <c r="E39680">
        <v>10185</v>
      </c>
      <c r="F39680">
        <v>2</v>
      </c>
      <c r="G39680" t="s">
        <v>32871</v>
      </c>
      <c r="H39680">
        <v>1</v>
      </c>
    </row>
    <row r="39681" spans="1:8" x14ac:dyDescent="0.3">
      <c r="A39681">
        <v>39680</v>
      </c>
      <c r="B39681" t="s">
        <v>31135</v>
      </c>
      <c r="C39681">
        <v>20210912</v>
      </c>
      <c r="D39681">
        <v>106</v>
      </c>
      <c r="E39681">
        <v>10185</v>
      </c>
      <c r="F39681">
        <v>3</v>
      </c>
      <c r="G39681" t="s">
        <v>32872</v>
      </c>
      <c r="H39681">
        <v>0</v>
      </c>
    </row>
    <row r="39682" spans="1:8" x14ac:dyDescent="0.3">
      <c r="A39682">
        <v>39681</v>
      </c>
      <c r="B39682" t="s">
        <v>31135</v>
      </c>
      <c r="C39682">
        <v>20210912</v>
      </c>
      <c r="D39682">
        <v>106</v>
      </c>
      <c r="E39682">
        <v>10185</v>
      </c>
      <c r="F39682">
        <v>4</v>
      </c>
      <c r="G39682" t="s">
        <v>23782</v>
      </c>
      <c r="H39682">
        <v>0</v>
      </c>
    </row>
    <row r="39683" spans="1:8" x14ac:dyDescent="0.3">
      <c r="A39683">
        <v>39682</v>
      </c>
      <c r="B39683" t="s">
        <v>31135</v>
      </c>
      <c r="C39683">
        <v>20210912</v>
      </c>
      <c r="D39683">
        <v>106</v>
      </c>
      <c r="E39683">
        <v>10186</v>
      </c>
      <c r="F39683">
        <v>1</v>
      </c>
      <c r="G39683" t="s">
        <v>10523</v>
      </c>
      <c r="H39683">
        <v>0</v>
      </c>
    </row>
    <row r="39684" spans="1:8" x14ac:dyDescent="0.3">
      <c r="A39684">
        <v>39683</v>
      </c>
      <c r="B39684" t="s">
        <v>31135</v>
      </c>
      <c r="C39684">
        <v>20210912</v>
      </c>
      <c r="D39684">
        <v>106</v>
      </c>
      <c r="E39684">
        <v>10186</v>
      </c>
      <c r="F39684">
        <v>2</v>
      </c>
      <c r="G39684" t="s">
        <v>714</v>
      </c>
      <c r="H39684">
        <v>0</v>
      </c>
    </row>
    <row r="39685" spans="1:8" x14ac:dyDescent="0.3">
      <c r="A39685">
        <v>39684</v>
      </c>
      <c r="B39685" t="s">
        <v>31135</v>
      </c>
      <c r="C39685">
        <v>20210912</v>
      </c>
      <c r="D39685">
        <v>106</v>
      </c>
      <c r="E39685">
        <v>10186</v>
      </c>
      <c r="F39685">
        <v>3</v>
      </c>
      <c r="G39685" t="s">
        <v>32873</v>
      </c>
      <c r="H39685">
        <v>1</v>
      </c>
    </row>
    <row r="39686" spans="1:8" x14ac:dyDescent="0.3">
      <c r="A39686">
        <v>39685</v>
      </c>
      <c r="B39686" t="s">
        <v>31135</v>
      </c>
      <c r="C39686">
        <v>20210912</v>
      </c>
      <c r="D39686">
        <v>106</v>
      </c>
      <c r="E39686">
        <v>10186</v>
      </c>
      <c r="F39686">
        <v>4</v>
      </c>
      <c r="G39686" t="s">
        <v>32874</v>
      </c>
      <c r="H39686">
        <v>0</v>
      </c>
    </row>
    <row r="39687" spans="1:8" x14ac:dyDescent="0.3">
      <c r="A39687">
        <v>39686</v>
      </c>
      <c r="B39687" t="s">
        <v>31135</v>
      </c>
      <c r="C39687">
        <v>20210912</v>
      </c>
      <c r="D39687">
        <v>106</v>
      </c>
      <c r="E39687">
        <v>10187</v>
      </c>
      <c r="F39687">
        <v>1</v>
      </c>
      <c r="G39687" t="s">
        <v>32512</v>
      </c>
      <c r="H39687">
        <v>0</v>
      </c>
    </row>
    <row r="39688" spans="1:8" x14ac:dyDescent="0.3">
      <c r="A39688">
        <v>39687</v>
      </c>
      <c r="B39688" t="s">
        <v>31135</v>
      </c>
      <c r="C39688">
        <v>20210912</v>
      </c>
      <c r="D39688">
        <v>106</v>
      </c>
      <c r="E39688">
        <v>10187</v>
      </c>
      <c r="F39688">
        <v>2</v>
      </c>
      <c r="G39688" t="s">
        <v>31719</v>
      </c>
      <c r="H39688">
        <v>0</v>
      </c>
    </row>
    <row r="39689" spans="1:8" x14ac:dyDescent="0.3">
      <c r="A39689">
        <v>39688</v>
      </c>
      <c r="B39689" t="s">
        <v>31135</v>
      </c>
      <c r="C39689">
        <v>20210912</v>
      </c>
      <c r="D39689">
        <v>106</v>
      </c>
      <c r="E39689">
        <v>10187</v>
      </c>
      <c r="F39689">
        <v>3</v>
      </c>
      <c r="G39689" t="s">
        <v>21733</v>
      </c>
      <c r="H39689">
        <v>1</v>
      </c>
    </row>
    <row r="39690" spans="1:8" x14ac:dyDescent="0.3">
      <c r="A39690">
        <v>39689</v>
      </c>
      <c r="B39690" t="s">
        <v>31135</v>
      </c>
      <c r="C39690">
        <v>20210912</v>
      </c>
      <c r="D39690">
        <v>106</v>
      </c>
      <c r="E39690">
        <v>10187</v>
      </c>
      <c r="F39690">
        <v>4</v>
      </c>
      <c r="G39690" t="s">
        <v>21732</v>
      </c>
      <c r="H39690">
        <v>0</v>
      </c>
    </row>
    <row r="39691" spans="1:8" x14ac:dyDescent="0.3">
      <c r="A39691">
        <v>39690</v>
      </c>
      <c r="B39691" t="s">
        <v>31135</v>
      </c>
      <c r="C39691">
        <v>20210912</v>
      </c>
      <c r="D39691">
        <v>106</v>
      </c>
      <c r="E39691">
        <v>10188</v>
      </c>
      <c r="F39691">
        <v>1</v>
      </c>
      <c r="G39691" t="s">
        <v>32875</v>
      </c>
      <c r="H39691">
        <v>1</v>
      </c>
    </row>
    <row r="39692" spans="1:8" x14ac:dyDescent="0.3">
      <c r="A39692">
        <v>39691</v>
      </c>
      <c r="B39692" t="s">
        <v>31135</v>
      </c>
      <c r="C39692">
        <v>20210912</v>
      </c>
      <c r="D39692">
        <v>106</v>
      </c>
      <c r="E39692">
        <v>10188</v>
      </c>
      <c r="F39692">
        <v>2</v>
      </c>
      <c r="G39692" t="s">
        <v>32876</v>
      </c>
      <c r="H39692">
        <v>0</v>
      </c>
    </row>
    <row r="39693" spans="1:8" x14ac:dyDescent="0.3">
      <c r="A39693">
        <v>39692</v>
      </c>
      <c r="B39693" t="s">
        <v>31135</v>
      </c>
      <c r="C39693">
        <v>20210912</v>
      </c>
      <c r="D39693">
        <v>106</v>
      </c>
      <c r="E39693">
        <v>10188</v>
      </c>
      <c r="F39693">
        <v>3</v>
      </c>
      <c r="G39693" t="s">
        <v>32877</v>
      </c>
      <c r="H39693">
        <v>0</v>
      </c>
    </row>
    <row r="39694" spans="1:8" x14ac:dyDescent="0.3">
      <c r="A39694">
        <v>39693</v>
      </c>
      <c r="B39694" t="s">
        <v>31135</v>
      </c>
      <c r="C39694">
        <v>20210912</v>
      </c>
      <c r="D39694">
        <v>106</v>
      </c>
      <c r="E39694">
        <v>10188</v>
      </c>
      <c r="F39694">
        <v>4</v>
      </c>
      <c r="G39694" t="s">
        <v>32878</v>
      </c>
      <c r="H39694">
        <v>0</v>
      </c>
    </row>
    <row r="39695" spans="1:8" x14ac:dyDescent="0.3">
      <c r="A39695">
        <v>39694</v>
      </c>
      <c r="B39695" t="s">
        <v>31135</v>
      </c>
      <c r="C39695">
        <v>20210912</v>
      </c>
      <c r="D39695">
        <v>106</v>
      </c>
      <c r="E39695">
        <v>10189</v>
      </c>
      <c r="F39695">
        <v>1</v>
      </c>
      <c r="G39695" t="s">
        <v>32879</v>
      </c>
      <c r="H39695">
        <v>1</v>
      </c>
    </row>
    <row r="39696" spans="1:8" x14ac:dyDescent="0.3">
      <c r="A39696">
        <v>39695</v>
      </c>
      <c r="B39696" t="s">
        <v>31135</v>
      </c>
      <c r="C39696">
        <v>20210912</v>
      </c>
      <c r="D39696">
        <v>106</v>
      </c>
      <c r="E39696">
        <v>10189</v>
      </c>
      <c r="F39696">
        <v>2</v>
      </c>
      <c r="G39696" t="s">
        <v>32880</v>
      </c>
      <c r="H39696">
        <v>0</v>
      </c>
    </row>
    <row r="39697" spans="1:8" x14ac:dyDescent="0.3">
      <c r="A39697">
        <v>39696</v>
      </c>
      <c r="B39697" t="s">
        <v>31135</v>
      </c>
      <c r="C39697">
        <v>20210912</v>
      </c>
      <c r="D39697">
        <v>106</v>
      </c>
      <c r="E39697">
        <v>10189</v>
      </c>
      <c r="F39697">
        <v>3</v>
      </c>
      <c r="G39697" t="s">
        <v>32881</v>
      </c>
      <c r="H39697">
        <v>0</v>
      </c>
    </row>
    <row r="39698" spans="1:8" x14ac:dyDescent="0.3">
      <c r="A39698">
        <v>39697</v>
      </c>
      <c r="B39698" t="s">
        <v>31135</v>
      </c>
      <c r="C39698">
        <v>20210912</v>
      </c>
      <c r="D39698">
        <v>106</v>
      </c>
      <c r="E39698">
        <v>10189</v>
      </c>
      <c r="F39698">
        <v>4</v>
      </c>
      <c r="G39698" t="s">
        <v>32882</v>
      </c>
      <c r="H39698">
        <v>0</v>
      </c>
    </row>
    <row r="39699" spans="1:8" x14ac:dyDescent="0.3">
      <c r="A39699">
        <v>39698</v>
      </c>
      <c r="B39699" t="s">
        <v>31135</v>
      </c>
      <c r="C39699">
        <v>20210912</v>
      </c>
      <c r="D39699">
        <v>106</v>
      </c>
      <c r="E39699">
        <v>10190</v>
      </c>
      <c r="F39699">
        <v>1</v>
      </c>
      <c r="G39699" t="s">
        <v>32883</v>
      </c>
      <c r="H39699">
        <v>0</v>
      </c>
    </row>
    <row r="39700" spans="1:8" x14ac:dyDescent="0.3">
      <c r="A39700">
        <v>39699</v>
      </c>
      <c r="B39700" t="s">
        <v>31135</v>
      </c>
      <c r="C39700">
        <v>20210912</v>
      </c>
      <c r="D39700">
        <v>106</v>
      </c>
      <c r="E39700">
        <v>10190</v>
      </c>
      <c r="F39700">
        <v>2</v>
      </c>
      <c r="G39700" t="s">
        <v>32884</v>
      </c>
      <c r="H39700">
        <v>0</v>
      </c>
    </row>
    <row r="39701" spans="1:8" x14ac:dyDescent="0.3">
      <c r="A39701">
        <v>39700</v>
      </c>
      <c r="B39701" t="s">
        <v>31135</v>
      </c>
      <c r="C39701">
        <v>20210912</v>
      </c>
      <c r="D39701">
        <v>106</v>
      </c>
      <c r="E39701">
        <v>10190</v>
      </c>
      <c r="F39701">
        <v>3</v>
      </c>
      <c r="G39701" t="s">
        <v>32885</v>
      </c>
      <c r="H39701">
        <v>1</v>
      </c>
    </row>
    <row r="39702" spans="1:8" x14ac:dyDescent="0.3">
      <c r="A39702">
        <v>39701</v>
      </c>
      <c r="B39702" t="s">
        <v>31135</v>
      </c>
      <c r="C39702">
        <v>20210912</v>
      </c>
      <c r="D39702">
        <v>106</v>
      </c>
      <c r="E39702">
        <v>10190</v>
      </c>
      <c r="F39702">
        <v>4</v>
      </c>
      <c r="G39702" t="s">
        <v>32886</v>
      </c>
      <c r="H39702">
        <v>0</v>
      </c>
    </row>
    <row r="39703" spans="1:8" x14ac:dyDescent="0.3">
      <c r="A39703">
        <v>39702</v>
      </c>
      <c r="B39703" t="s">
        <v>31135</v>
      </c>
      <c r="C39703">
        <v>20210912</v>
      </c>
      <c r="D39703">
        <v>106</v>
      </c>
      <c r="E39703">
        <v>10191</v>
      </c>
      <c r="F39703">
        <v>1</v>
      </c>
      <c r="G39703" t="s">
        <v>32887</v>
      </c>
      <c r="H39703">
        <v>0</v>
      </c>
    </row>
    <row r="39704" spans="1:8" x14ac:dyDescent="0.3">
      <c r="A39704">
        <v>39703</v>
      </c>
      <c r="B39704" t="s">
        <v>31135</v>
      </c>
      <c r="C39704">
        <v>20210912</v>
      </c>
      <c r="D39704">
        <v>106</v>
      </c>
      <c r="E39704">
        <v>10191</v>
      </c>
      <c r="F39704">
        <v>2</v>
      </c>
      <c r="G39704" t="s">
        <v>32888</v>
      </c>
      <c r="H39704">
        <v>0</v>
      </c>
    </row>
    <row r="39705" spans="1:8" x14ac:dyDescent="0.3">
      <c r="A39705">
        <v>39704</v>
      </c>
      <c r="B39705" t="s">
        <v>31135</v>
      </c>
      <c r="C39705">
        <v>20210912</v>
      </c>
      <c r="D39705">
        <v>106</v>
      </c>
      <c r="E39705">
        <v>10191</v>
      </c>
      <c r="F39705">
        <v>3</v>
      </c>
      <c r="G39705" t="s">
        <v>32889</v>
      </c>
      <c r="H39705">
        <v>0</v>
      </c>
    </row>
    <row r="39706" spans="1:8" x14ac:dyDescent="0.3">
      <c r="A39706">
        <v>39705</v>
      </c>
      <c r="B39706" t="s">
        <v>31135</v>
      </c>
      <c r="C39706">
        <v>20210912</v>
      </c>
      <c r="D39706">
        <v>106</v>
      </c>
      <c r="E39706">
        <v>10191</v>
      </c>
      <c r="F39706">
        <v>4</v>
      </c>
      <c r="G39706" t="s">
        <v>32890</v>
      </c>
      <c r="H39706">
        <v>1</v>
      </c>
    </row>
    <row r="39707" spans="1:8" x14ac:dyDescent="0.3">
      <c r="A39707">
        <v>39706</v>
      </c>
      <c r="B39707" t="s">
        <v>31135</v>
      </c>
      <c r="C39707">
        <v>20210912</v>
      </c>
      <c r="D39707">
        <v>106</v>
      </c>
      <c r="E39707">
        <v>10192</v>
      </c>
      <c r="F39707">
        <v>1</v>
      </c>
      <c r="G39707" t="s">
        <v>32891</v>
      </c>
      <c r="H39707">
        <v>0</v>
      </c>
    </row>
    <row r="39708" spans="1:8" x14ac:dyDescent="0.3">
      <c r="A39708">
        <v>39707</v>
      </c>
      <c r="B39708" t="s">
        <v>31135</v>
      </c>
      <c r="C39708">
        <v>20210912</v>
      </c>
      <c r="D39708">
        <v>106</v>
      </c>
      <c r="E39708">
        <v>10192</v>
      </c>
      <c r="F39708">
        <v>2</v>
      </c>
      <c r="G39708" t="s">
        <v>32892</v>
      </c>
      <c r="H39708">
        <v>1</v>
      </c>
    </row>
    <row r="39709" spans="1:8" x14ac:dyDescent="0.3">
      <c r="A39709">
        <v>39708</v>
      </c>
      <c r="B39709" t="s">
        <v>31135</v>
      </c>
      <c r="C39709">
        <v>20210912</v>
      </c>
      <c r="D39709">
        <v>106</v>
      </c>
      <c r="E39709">
        <v>10192</v>
      </c>
      <c r="F39709">
        <v>3</v>
      </c>
      <c r="G39709" t="s">
        <v>32893</v>
      </c>
      <c r="H39709">
        <v>0</v>
      </c>
    </row>
    <row r="39710" spans="1:8" x14ac:dyDescent="0.3">
      <c r="A39710">
        <v>39709</v>
      </c>
      <c r="B39710" t="s">
        <v>31135</v>
      </c>
      <c r="C39710">
        <v>20210912</v>
      </c>
      <c r="D39710">
        <v>106</v>
      </c>
      <c r="E39710">
        <v>10192</v>
      </c>
      <c r="F39710">
        <v>4</v>
      </c>
      <c r="G39710" t="s">
        <v>32894</v>
      </c>
      <c r="H39710">
        <v>0</v>
      </c>
    </row>
    <row r="39711" spans="1:8" x14ac:dyDescent="0.3">
      <c r="A39711">
        <v>39710</v>
      </c>
      <c r="B39711" t="s">
        <v>31135</v>
      </c>
      <c r="C39711">
        <v>20210912</v>
      </c>
      <c r="D39711">
        <v>106</v>
      </c>
      <c r="E39711">
        <v>10193</v>
      </c>
      <c r="F39711">
        <v>1</v>
      </c>
      <c r="G39711" t="s">
        <v>32895</v>
      </c>
      <c r="H39711">
        <v>0</v>
      </c>
    </row>
    <row r="39712" spans="1:8" x14ac:dyDescent="0.3">
      <c r="A39712">
        <v>39711</v>
      </c>
      <c r="B39712" t="s">
        <v>31135</v>
      </c>
      <c r="C39712">
        <v>20210912</v>
      </c>
      <c r="D39712">
        <v>106</v>
      </c>
      <c r="E39712">
        <v>10193</v>
      </c>
      <c r="F39712">
        <v>2</v>
      </c>
      <c r="G39712" t="s">
        <v>32896</v>
      </c>
      <c r="H39712">
        <v>1</v>
      </c>
    </row>
    <row r="39713" spans="1:8" x14ac:dyDescent="0.3">
      <c r="A39713">
        <v>39712</v>
      </c>
      <c r="B39713" t="s">
        <v>31135</v>
      </c>
      <c r="C39713">
        <v>20210912</v>
      </c>
      <c r="D39713">
        <v>106</v>
      </c>
      <c r="E39713">
        <v>10193</v>
      </c>
      <c r="F39713">
        <v>3</v>
      </c>
      <c r="G39713" t="s">
        <v>32897</v>
      </c>
      <c r="H39713">
        <v>0</v>
      </c>
    </row>
    <row r="39714" spans="1:8" x14ac:dyDescent="0.3">
      <c r="A39714">
        <v>39713</v>
      </c>
      <c r="B39714" t="s">
        <v>31135</v>
      </c>
      <c r="C39714">
        <v>20210912</v>
      </c>
      <c r="D39714">
        <v>106</v>
      </c>
      <c r="E39714">
        <v>10193</v>
      </c>
      <c r="F39714">
        <v>4</v>
      </c>
      <c r="G39714" t="s">
        <v>32898</v>
      </c>
      <c r="H39714">
        <v>0</v>
      </c>
    </row>
    <row r="39715" spans="1:8" x14ac:dyDescent="0.3">
      <c r="A39715">
        <v>39714</v>
      </c>
      <c r="B39715" t="s">
        <v>31135</v>
      </c>
      <c r="C39715">
        <v>20210912</v>
      </c>
      <c r="D39715">
        <v>106</v>
      </c>
      <c r="E39715">
        <v>10194</v>
      </c>
      <c r="F39715">
        <v>1</v>
      </c>
      <c r="G39715" t="s">
        <v>23383</v>
      </c>
      <c r="H39715">
        <v>0</v>
      </c>
    </row>
    <row r="39716" spans="1:8" x14ac:dyDescent="0.3">
      <c r="A39716">
        <v>39715</v>
      </c>
      <c r="B39716" t="s">
        <v>31135</v>
      </c>
      <c r="C39716">
        <v>20210912</v>
      </c>
      <c r="D39716">
        <v>106</v>
      </c>
      <c r="E39716">
        <v>10194</v>
      </c>
      <c r="F39716">
        <v>2</v>
      </c>
      <c r="G39716" t="s">
        <v>32064</v>
      </c>
      <c r="H39716">
        <v>1</v>
      </c>
    </row>
    <row r="39717" spans="1:8" x14ac:dyDescent="0.3">
      <c r="A39717">
        <v>39716</v>
      </c>
      <c r="B39717" t="s">
        <v>31135</v>
      </c>
      <c r="C39717">
        <v>20210912</v>
      </c>
      <c r="D39717">
        <v>106</v>
      </c>
      <c r="E39717">
        <v>10194</v>
      </c>
      <c r="F39717">
        <v>3</v>
      </c>
      <c r="G39717" t="s">
        <v>23385</v>
      </c>
      <c r="H39717">
        <v>0</v>
      </c>
    </row>
    <row r="39718" spans="1:8" x14ac:dyDescent="0.3">
      <c r="A39718">
        <v>39717</v>
      </c>
      <c r="B39718" t="s">
        <v>31135</v>
      </c>
      <c r="C39718">
        <v>20210912</v>
      </c>
      <c r="D39718">
        <v>106</v>
      </c>
      <c r="E39718">
        <v>10194</v>
      </c>
      <c r="F39718">
        <v>4</v>
      </c>
      <c r="G39718" t="s">
        <v>32899</v>
      </c>
      <c r="H39718">
        <v>0</v>
      </c>
    </row>
    <row r="39719" spans="1:8" x14ac:dyDescent="0.3">
      <c r="A39719">
        <v>39718</v>
      </c>
      <c r="B39719" t="s">
        <v>31135</v>
      </c>
      <c r="C39719">
        <v>20210912</v>
      </c>
      <c r="D39719">
        <v>106</v>
      </c>
      <c r="E39719">
        <v>10195</v>
      </c>
      <c r="F39719">
        <v>1</v>
      </c>
      <c r="G39719" t="s">
        <v>32900</v>
      </c>
      <c r="H39719">
        <v>0</v>
      </c>
    </row>
    <row r="39720" spans="1:8" x14ac:dyDescent="0.3">
      <c r="A39720">
        <v>39719</v>
      </c>
      <c r="B39720" t="s">
        <v>31135</v>
      </c>
      <c r="C39720">
        <v>20210912</v>
      </c>
      <c r="D39720">
        <v>106</v>
      </c>
      <c r="E39720">
        <v>10195</v>
      </c>
      <c r="F39720">
        <v>2</v>
      </c>
      <c r="G39720" t="s">
        <v>32901</v>
      </c>
      <c r="H39720">
        <v>0</v>
      </c>
    </row>
    <row r="39721" spans="1:8" x14ac:dyDescent="0.3">
      <c r="A39721">
        <v>39720</v>
      </c>
      <c r="B39721" t="s">
        <v>31135</v>
      </c>
      <c r="C39721">
        <v>20210912</v>
      </c>
      <c r="D39721">
        <v>106</v>
      </c>
      <c r="E39721">
        <v>10195</v>
      </c>
      <c r="F39721">
        <v>3</v>
      </c>
      <c r="G39721" t="s">
        <v>32902</v>
      </c>
      <c r="H39721">
        <v>0</v>
      </c>
    </row>
    <row r="39722" spans="1:8" x14ac:dyDescent="0.3">
      <c r="A39722">
        <v>39721</v>
      </c>
      <c r="B39722" t="s">
        <v>31135</v>
      </c>
      <c r="C39722">
        <v>20210912</v>
      </c>
      <c r="D39722">
        <v>106</v>
      </c>
      <c r="E39722">
        <v>10195</v>
      </c>
      <c r="F39722">
        <v>4</v>
      </c>
      <c r="G39722" t="s">
        <v>32903</v>
      </c>
      <c r="H39722">
        <v>1</v>
      </c>
    </row>
    <row r="39723" spans="1:8" x14ac:dyDescent="0.3">
      <c r="A39723">
        <v>39722</v>
      </c>
      <c r="B39723" t="s">
        <v>31135</v>
      </c>
      <c r="C39723">
        <v>20210912</v>
      </c>
      <c r="D39723">
        <v>106</v>
      </c>
      <c r="E39723">
        <v>10196</v>
      </c>
      <c r="F39723">
        <v>1</v>
      </c>
      <c r="G39723" t="s">
        <v>32904</v>
      </c>
      <c r="H39723">
        <v>0</v>
      </c>
    </row>
    <row r="39724" spans="1:8" x14ac:dyDescent="0.3">
      <c r="A39724">
        <v>39723</v>
      </c>
      <c r="B39724" t="s">
        <v>31135</v>
      </c>
      <c r="C39724">
        <v>20210912</v>
      </c>
      <c r="D39724">
        <v>106</v>
      </c>
      <c r="E39724">
        <v>10196</v>
      </c>
      <c r="F39724">
        <v>2</v>
      </c>
      <c r="G39724" t="s">
        <v>32905</v>
      </c>
      <c r="H39724">
        <v>0</v>
      </c>
    </row>
    <row r="39725" spans="1:8" x14ac:dyDescent="0.3">
      <c r="A39725">
        <v>39724</v>
      </c>
      <c r="B39725" t="s">
        <v>31135</v>
      </c>
      <c r="C39725">
        <v>20210912</v>
      </c>
      <c r="D39725">
        <v>106</v>
      </c>
      <c r="E39725">
        <v>10196</v>
      </c>
      <c r="F39725">
        <v>3</v>
      </c>
      <c r="G39725" t="s">
        <v>32906</v>
      </c>
      <c r="H39725">
        <v>0</v>
      </c>
    </row>
    <row r="39726" spans="1:8" x14ac:dyDescent="0.3">
      <c r="A39726">
        <v>39725</v>
      </c>
      <c r="B39726" t="s">
        <v>31135</v>
      </c>
      <c r="C39726">
        <v>20210912</v>
      </c>
      <c r="D39726">
        <v>106</v>
      </c>
      <c r="E39726">
        <v>10196</v>
      </c>
      <c r="F39726">
        <v>4</v>
      </c>
      <c r="G39726" t="s">
        <v>32907</v>
      </c>
      <c r="H39726">
        <v>1</v>
      </c>
    </row>
    <row r="39727" spans="1:8" x14ac:dyDescent="0.3">
      <c r="A39727">
        <v>39726</v>
      </c>
      <c r="B39727" t="s">
        <v>31135</v>
      </c>
      <c r="C39727">
        <v>20210912</v>
      </c>
      <c r="D39727">
        <v>106</v>
      </c>
      <c r="E39727">
        <v>10197</v>
      </c>
      <c r="F39727">
        <v>1</v>
      </c>
      <c r="G39727" t="s">
        <v>32908</v>
      </c>
      <c r="H39727">
        <v>0</v>
      </c>
    </row>
    <row r="39728" spans="1:8" x14ac:dyDescent="0.3">
      <c r="A39728">
        <v>39727</v>
      </c>
      <c r="B39728" t="s">
        <v>31135</v>
      </c>
      <c r="C39728">
        <v>20210912</v>
      </c>
      <c r="D39728">
        <v>106</v>
      </c>
      <c r="E39728">
        <v>10197</v>
      </c>
      <c r="F39728">
        <v>2</v>
      </c>
      <c r="G39728" t="s">
        <v>32909</v>
      </c>
      <c r="H39728">
        <v>1</v>
      </c>
    </row>
    <row r="39729" spans="1:8" x14ac:dyDescent="0.3">
      <c r="A39729">
        <v>39728</v>
      </c>
      <c r="B39729" t="s">
        <v>31135</v>
      </c>
      <c r="C39729">
        <v>20210912</v>
      </c>
      <c r="D39729">
        <v>106</v>
      </c>
      <c r="E39729">
        <v>10197</v>
      </c>
      <c r="F39729">
        <v>3</v>
      </c>
      <c r="G39729" t="s">
        <v>32910</v>
      </c>
      <c r="H39729">
        <v>0</v>
      </c>
    </row>
    <row r="39730" spans="1:8" x14ac:dyDescent="0.3">
      <c r="A39730">
        <v>39729</v>
      </c>
      <c r="B39730" t="s">
        <v>31135</v>
      </c>
      <c r="C39730">
        <v>20210912</v>
      </c>
      <c r="D39730">
        <v>106</v>
      </c>
      <c r="E39730">
        <v>10197</v>
      </c>
      <c r="F39730">
        <v>4</v>
      </c>
      <c r="G39730" t="s">
        <v>32911</v>
      </c>
      <c r="H39730">
        <v>0</v>
      </c>
    </row>
    <row r="39731" spans="1:8" x14ac:dyDescent="0.3">
      <c r="A39731">
        <v>39730</v>
      </c>
      <c r="B39731" t="s">
        <v>31135</v>
      </c>
      <c r="C39731">
        <v>20210912</v>
      </c>
      <c r="D39731">
        <v>106</v>
      </c>
      <c r="E39731">
        <v>10198</v>
      </c>
      <c r="F39731">
        <v>1</v>
      </c>
      <c r="G39731" t="s">
        <v>32912</v>
      </c>
      <c r="H39731">
        <v>0</v>
      </c>
    </row>
    <row r="39732" spans="1:8" x14ac:dyDescent="0.3">
      <c r="A39732">
        <v>39731</v>
      </c>
      <c r="B39732" t="s">
        <v>31135</v>
      </c>
      <c r="C39732">
        <v>20210912</v>
      </c>
      <c r="D39732">
        <v>106</v>
      </c>
      <c r="E39732">
        <v>10198</v>
      </c>
      <c r="F39732">
        <v>2</v>
      </c>
      <c r="G39732" t="s">
        <v>32913</v>
      </c>
      <c r="H39732">
        <v>1</v>
      </c>
    </row>
    <row r="39733" spans="1:8" x14ac:dyDescent="0.3">
      <c r="A39733">
        <v>39732</v>
      </c>
      <c r="B39733" t="s">
        <v>31135</v>
      </c>
      <c r="C39733">
        <v>20210912</v>
      </c>
      <c r="D39733">
        <v>106</v>
      </c>
      <c r="E39733">
        <v>10198</v>
      </c>
      <c r="F39733">
        <v>3</v>
      </c>
      <c r="G39733" t="s">
        <v>32914</v>
      </c>
      <c r="H39733">
        <v>0</v>
      </c>
    </row>
    <row r="39734" spans="1:8" x14ac:dyDescent="0.3">
      <c r="A39734">
        <v>39733</v>
      </c>
      <c r="B39734" t="s">
        <v>31135</v>
      </c>
      <c r="C39734">
        <v>20210912</v>
      </c>
      <c r="D39734">
        <v>106</v>
      </c>
      <c r="E39734">
        <v>10198</v>
      </c>
      <c r="F39734">
        <v>4</v>
      </c>
      <c r="G39734" t="s">
        <v>32915</v>
      </c>
      <c r="H39734">
        <v>0</v>
      </c>
    </row>
    <row r="39735" spans="1:8" x14ac:dyDescent="0.3">
      <c r="A39735">
        <v>39734</v>
      </c>
      <c r="B39735" t="s">
        <v>31135</v>
      </c>
      <c r="C39735">
        <v>20210912</v>
      </c>
      <c r="D39735">
        <v>106</v>
      </c>
      <c r="E39735">
        <v>10199</v>
      </c>
      <c r="F39735">
        <v>1</v>
      </c>
      <c r="G39735" t="s">
        <v>32916</v>
      </c>
      <c r="H39735">
        <v>0</v>
      </c>
    </row>
    <row r="39736" spans="1:8" x14ac:dyDescent="0.3">
      <c r="A39736">
        <v>39735</v>
      </c>
      <c r="B39736" t="s">
        <v>31135</v>
      </c>
      <c r="C39736">
        <v>20210912</v>
      </c>
      <c r="D39736">
        <v>106</v>
      </c>
      <c r="E39736">
        <v>10199</v>
      </c>
      <c r="F39736">
        <v>2</v>
      </c>
      <c r="G39736" t="s">
        <v>32917</v>
      </c>
      <c r="H39736">
        <v>0</v>
      </c>
    </row>
    <row r="39737" spans="1:8" x14ac:dyDescent="0.3">
      <c r="A39737">
        <v>39736</v>
      </c>
      <c r="B39737" t="s">
        <v>31135</v>
      </c>
      <c r="C39737">
        <v>20210912</v>
      </c>
      <c r="D39737">
        <v>106</v>
      </c>
      <c r="E39737">
        <v>10199</v>
      </c>
      <c r="F39737">
        <v>3</v>
      </c>
      <c r="G39737" t="s">
        <v>32918</v>
      </c>
      <c r="H39737">
        <v>1</v>
      </c>
    </row>
    <row r="39738" spans="1:8" x14ac:dyDescent="0.3">
      <c r="A39738">
        <v>39737</v>
      </c>
      <c r="B39738" t="s">
        <v>31135</v>
      </c>
      <c r="C39738">
        <v>20210912</v>
      </c>
      <c r="D39738">
        <v>106</v>
      </c>
      <c r="E39738">
        <v>10199</v>
      </c>
      <c r="F39738">
        <v>4</v>
      </c>
      <c r="G39738" t="s">
        <v>8177</v>
      </c>
      <c r="H39738">
        <v>0</v>
      </c>
    </row>
    <row r="39739" spans="1:8" x14ac:dyDescent="0.3">
      <c r="A39739">
        <v>39738</v>
      </c>
      <c r="B39739" t="s">
        <v>31135</v>
      </c>
      <c r="C39739">
        <v>20210912</v>
      </c>
      <c r="D39739">
        <v>106</v>
      </c>
      <c r="E39739">
        <v>10200</v>
      </c>
      <c r="F39739">
        <v>1</v>
      </c>
      <c r="G39739" t="s">
        <v>32919</v>
      </c>
      <c r="H39739">
        <v>1</v>
      </c>
    </row>
    <row r="39740" spans="1:8" x14ac:dyDescent="0.3">
      <c r="A39740">
        <v>39739</v>
      </c>
      <c r="B39740" t="s">
        <v>31135</v>
      </c>
      <c r="C39740">
        <v>20210912</v>
      </c>
      <c r="D39740">
        <v>106</v>
      </c>
      <c r="E39740">
        <v>10200</v>
      </c>
      <c r="F39740">
        <v>2</v>
      </c>
      <c r="G39740" t="s">
        <v>32920</v>
      </c>
      <c r="H39740">
        <v>0</v>
      </c>
    </row>
    <row r="39741" spans="1:8" x14ac:dyDescent="0.3">
      <c r="A39741">
        <v>39740</v>
      </c>
      <c r="B39741" t="s">
        <v>31135</v>
      </c>
      <c r="C39741">
        <v>20210912</v>
      </c>
      <c r="D39741">
        <v>106</v>
      </c>
      <c r="E39741">
        <v>10200</v>
      </c>
      <c r="F39741">
        <v>3</v>
      </c>
      <c r="G39741" t="s">
        <v>32921</v>
      </c>
      <c r="H39741">
        <v>0</v>
      </c>
    </row>
    <row r="39742" spans="1:8" x14ac:dyDescent="0.3">
      <c r="A39742">
        <v>39741</v>
      </c>
      <c r="B39742" t="s">
        <v>31135</v>
      </c>
      <c r="C39742">
        <v>20210912</v>
      </c>
      <c r="D39742">
        <v>106</v>
      </c>
      <c r="E39742">
        <v>10200</v>
      </c>
      <c r="F39742">
        <v>4</v>
      </c>
      <c r="G39742" t="s">
        <v>32922</v>
      </c>
      <c r="H39742">
        <v>0</v>
      </c>
    </row>
    <row r="39743" spans="1:8" x14ac:dyDescent="0.3">
      <c r="A39743">
        <v>39742</v>
      </c>
      <c r="B39743" t="s">
        <v>31135</v>
      </c>
      <c r="C39743">
        <v>20210912</v>
      </c>
      <c r="D39743">
        <v>106</v>
      </c>
      <c r="E39743">
        <v>10201</v>
      </c>
      <c r="F39743">
        <v>1</v>
      </c>
      <c r="G39743" t="s">
        <v>32923</v>
      </c>
      <c r="H39743">
        <v>0</v>
      </c>
    </row>
    <row r="39744" spans="1:8" x14ac:dyDescent="0.3">
      <c r="A39744">
        <v>39743</v>
      </c>
      <c r="B39744" t="s">
        <v>31135</v>
      </c>
      <c r="C39744">
        <v>20210912</v>
      </c>
      <c r="D39744">
        <v>106</v>
      </c>
      <c r="E39744">
        <v>10201</v>
      </c>
      <c r="F39744">
        <v>2</v>
      </c>
      <c r="G39744" t="s">
        <v>32924</v>
      </c>
      <c r="H39744">
        <v>0</v>
      </c>
    </row>
    <row r="39745" spans="1:8" x14ac:dyDescent="0.3">
      <c r="A39745">
        <v>39744</v>
      </c>
      <c r="B39745" t="s">
        <v>31135</v>
      </c>
      <c r="C39745">
        <v>20210912</v>
      </c>
      <c r="D39745">
        <v>106</v>
      </c>
      <c r="E39745">
        <v>10201</v>
      </c>
      <c r="F39745">
        <v>3</v>
      </c>
      <c r="G39745" t="s">
        <v>32925</v>
      </c>
      <c r="H39745">
        <v>0</v>
      </c>
    </row>
    <row r="39746" spans="1:8" x14ac:dyDescent="0.3">
      <c r="A39746">
        <v>39745</v>
      </c>
      <c r="B39746" t="s">
        <v>31135</v>
      </c>
      <c r="C39746">
        <v>20210912</v>
      </c>
      <c r="D39746">
        <v>106</v>
      </c>
      <c r="E39746">
        <v>10201</v>
      </c>
      <c r="F39746">
        <v>4</v>
      </c>
      <c r="G39746" t="s">
        <v>32926</v>
      </c>
      <c r="H39746">
        <v>1</v>
      </c>
    </row>
    <row r="39747" spans="1:8" x14ac:dyDescent="0.3">
      <c r="A39747">
        <v>39746</v>
      </c>
      <c r="B39747" t="s">
        <v>31135</v>
      </c>
      <c r="C39747">
        <v>20210912</v>
      </c>
      <c r="D39747">
        <v>106</v>
      </c>
      <c r="E39747">
        <v>10202</v>
      </c>
      <c r="F39747">
        <v>1</v>
      </c>
      <c r="G39747" t="s">
        <v>32927</v>
      </c>
      <c r="H39747">
        <v>0</v>
      </c>
    </row>
    <row r="39748" spans="1:8" x14ac:dyDescent="0.3">
      <c r="A39748">
        <v>39747</v>
      </c>
      <c r="B39748" t="s">
        <v>31135</v>
      </c>
      <c r="C39748">
        <v>20210912</v>
      </c>
      <c r="D39748">
        <v>106</v>
      </c>
      <c r="E39748">
        <v>10202</v>
      </c>
      <c r="F39748">
        <v>2</v>
      </c>
      <c r="G39748" t="s">
        <v>32928</v>
      </c>
      <c r="H39748">
        <v>0</v>
      </c>
    </row>
    <row r="39749" spans="1:8" x14ac:dyDescent="0.3">
      <c r="A39749">
        <v>39748</v>
      </c>
      <c r="B39749" t="s">
        <v>31135</v>
      </c>
      <c r="C39749">
        <v>20210912</v>
      </c>
      <c r="D39749">
        <v>106</v>
      </c>
      <c r="E39749">
        <v>10202</v>
      </c>
      <c r="F39749">
        <v>3</v>
      </c>
      <c r="G39749" t="s">
        <v>32929</v>
      </c>
      <c r="H39749">
        <v>1</v>
      </c>
    </row>
    <row r="39750" spans="1:8" x14ac:dyDescent="0.3">
      <c r="A39750">
        <v>39749</v>
      </c>
      <c r="B39750" t="s">
        <v>31135</v>
      </c>
      <c r="C39750">
        <v>20210912</v>
      </c>
      <c r="D39750">
        <v>106</v>
      </c>
      <c r="E39750">
        <v>10202</v>
      </c>
      <c r="F39750">
        <v>4</v>
      </c>
      <c r="G39750" t="s">
        <v>32930</v>
      </c>
      <c r="H39750">
        <v>0</v>
      </c>
    </row>
    <row r="39751" spans="1:8" x14ac:dyDescent="0.3">
      <c r="A39751">
        <v>39750</v>
      </c>
      <c r="B39751" t="s">
        <v>31135</v>
      </c>
      <c r="C39751">
        <v>20210912</v>
      </c>
      <c r="D39751">
        <v>106</v>
      </c>
      <c r="E39751">
        <v>10203</v>
      </c>
      <c r="F39751">
        <v>1</v>
      </c>
      <c r="G39751" t="s">
        <v>32313</v>
      </c>
      <c r="H39751">
        <v>0</v>
      </c>
    </row>
    <row r="39752" spans="1:8" x14ac:dyDescent="0.3">
      <c r="A39752">
        <v>39751</v>
      </c>
      <c r="B39752" t="s">
        <v>31135</v>
      </c>
      <c r="C39752">
        <v>20210912</v>
      </c>
      <c r="D39752">
        <v>106</v>
      </c>
      <c r="E39752">
        <v>10203</v>
      </c>
      <c r="F39752">
        <v>2</v>
      </c>
      <c r="G39752" t="s">
        <v>32315</v>
      </c>
      <c r="H39752">
        <v>0</v>
      </c>
    </row>
    <row r="39753" spans="1:8" x14ac:dyDescent="0.3">
      <c r="A39753">
        <v>39752</v>
      </c>
      <c r="B39753" t="s">
        <v>31135</v>
      </c>
      <c r="C39753">
        <v>20210912</v>
      </c>
      <c r="D39753">
        <v>106</v>
      </c>
      <c r="E39753">
        <v>10203</v>
      </c>
      <c r="F39753">
        <v>3</v>
      </c>
      <c r="G39753" t="s">
        <v>32316</v>
      </c>
      <c r="H39753">
        <v>0</v>
      </c>
    </row>
    <row r="39754" spans="1:8" x14ac:dyDescent="0.3">
      <c r="A39754">
        <v>39753</v>
      </c>
      <c r="B39754" t="s">
        <v>31135</v>
      </c>
      <c r="C39754">
        <v>20210912</v>
      </c>
      <c r="D39754">
        <v>106</v>
      </c>
      <c r="E39754">
        <v>10203</v>
      </c>
      <c r="F39754">
        <v>4</v>
      </c>
      <c r="G39754" t="s">
        <v>32931</v>
      </c>
      <c r="H39754">
        <v>1</v>
      </c>
    </row>
    <row r="39755" spans="1:8" x14ac:dyDescent="0.3">
      <c r="A39755">
        <v>39754</v>
      </c>
      <c r="B39755" t="s">
        <v>31135</v>
      </c>
      <c r="C39755">
        <v>20210912</v>
      </c>
      <c r="D39755">
        <v>106</v>
      </c>
      <c r="E39755">
        <v>10204</v>
      </c>
      <c r="F39755">
        <v>1</v>
      </c>
      <c r="G39755" t="s">
        <v>23365</v>
      </c>
      <c r="H39755">
        <v>0</v>
      </c>
    </row>
    <row r="39756" spans="1:8" x14ac:dyDescent="0.3">
      <c r="A39756">
        <v>39755</v>
      </c>
      <c r="B39756" t="s">
        <v>31135</v>
      </c>
      <c r="C39756">
        <v>20210912</v>
      </c>
      <c r="D39756">
        <v>106</v>
      </c>
      <c r="E39756">
        <v>10204</v>
      </c>
      <c r="F39756">
        <v>2</v>
      </c>
      <c r="G39756" t="s">
        <v>32932</v>
      </c>
      <c r="H39756">
        <v>0</v>
      </c>
    </row>
    <row r="39757" spans="1:8" x14ac:dyDescent="0.3">
      <c r="A39757">
        <v>39756</v>
      </c>
      <c r="B39757" t="s">
        <v>31135</v>
      </c>
      <c r="C39757">
        <v>20210912</v>
      </c>
      <c r="D39757">
        <v>106</v>
      </c>
      <c r="E39757">
        <v>10204</v>
      </c>
      <c r="F39757">
        <v>3</v>
      </c>
      <c r="G39757" t="s">
        <v>32933</v>
      </c>
      <c r="H39757">
        <v>0</v>
      </c>
    </row>
    <row r="39758" spans="1:8" x14ac:dyDescent="0.3">
      <c r="A39758">
        <v>39757</v>
      </c>
      <c r="B39758" t="s">
        <v>31135</v>
      </c>
      <c r="C39758">
        <v>20210912</v>
      </c>
      <c r="D39758">
        <v>106</v>
      </c>
      <c r="E39758">
        <v>10204</v>
      </c>
      <c r="F39758">
        <v>4</v>
      </c>
      <c r="G39758" t="s">
        <v>32934</v>
      </c>
      <c r="H39758">
        <v>1</v>
      </c>
    </row>
    <row r="39759" spans="1:8" x14ac:dyDescent="0.3">
      <c r="A39759">
        <v>39758</v>
      </c>
      <c r="B39759" t="s">
        <v>31135</v>
      </c>
      <c r="C39759">
        <v>20210912</v>
      </c>
      <c r="D39759">
        <v>106</v>
      </c>
      <c r="E39759">
        <v>10205</v>
      </c>
      <c r="F39759">
        <v>1</v>
      </c>
      <c r="G39759" t="s">
        <v>32253</v>
      </c>
      <c r="H39759">
        <v>0</v>
      </c>
    </row>
    <row r="39760" spans="1:8" x14ac:dyDescent="0.3">
      <c r="A39760">
        <v>39759</v>
      </c>
      <c r="B39760" t="s">
        <v>31135</v>
      </c>
      <c r="C39760">
        <v>20210912</v>
      </c>
      <c r="D39760">
        <v>106</v>
      </c>
      <c r="E39760">
        <v>10205</v>
      </c>
      <c r="F39760">
        <v>2</v>
      </c>
      <c r="G39760" t="s">
        <v>32254</v>
      </c>
      <c r="H39760">
        <v>0</v>
      </c>
    </row>
    <row r="39761" spans="1:8" x14ac:dyDescent="0.3">
      <c r="A39761">
        <v>39760</v>
      </c>
      <c r="B39761" t="s">
        <v>31135</v>
      </c>
      <c r="C39761">
        <v>20210912</v>
      </c>
      <c r="D39761">
        <v>106</v>
      </c>
      <c r="E39761">
        <v>10205</v>
      </c>
      <c r="F39761">
        <v>3</v>
      </c>
      <c r="G39761" t="s">
        <v>14935</v>
      </c>
      <c r="H39761">
        <v>0</v>
      </c>
    </row>
    <row r="39762" spans="1:8" x14ac:dyDescent="0.3">
      <c r="A39762">
        <v>39761</v>
      </c>
      <c r="B39762" t="s">
        <v>31135</v>
      </c>
      <c r="C39762">
        <v>20210912</v>
      </c>
      <c r="D39762">
        <v>106</v>
      </c>
      <c r="E39762">
        <v>10205</v>
      </c>
      <c r="F39762">
        <v>4</v>
      </c>
      <c r="G39762" t="s">
        <v>14936</v>
      </c>
      <c r="H39762">
        <v>1</v>
      </c>
    </row>
    <row r="39763" spans="1:8" x14ac:dyDescent="0.3">
      <c r="A39763">
        <v>39762</v>
      </c>
      <c r="B39763" t="s">
        <v>31135</v>
      </c>
      <c r="C39763">
        <v>20210912</v>
      </c>
      <c r="D39763">
        <v>106</v>
      </c>
      <c r="E39763">
        <v>10206</v>
      </c>
      <c r="F39763">
        <v>1</v>
      </c>
      <c r="G39763" t="s">
        <v>32935</v>
      </c>
      <c r="H39763">
        <v>0</v>
      </c>
    </row>
    <row r="39764" spans="1:8" x14ac:dyDescent="0.3">
      <c r="A39764">
        <v>39763</v>
      </c>
      <c r="B39764" t="s">
        <v>31135</v>
      </c>
      <c r="C39764">
        <v>20210912</v>
      </c>
      <c r="D39764">
        <v>106</v>
      </c>
      <c r="E39764">
        <v>10206</v>
      </c>
      <c r="F39764">
        <v>2</v>
      </c>
      <c r="G39764" t="s">
        <v>32936</v>
      </c>
      <c r="H39764">
        <v>0</v>
      </c>
    </row>
    <row r="39765" spans="1:8" x14ac:dyDescent="0.3">
      <c r="A39765">
        <v>39764</v>
      </c>
      <c r="B39765" t="s">
        <v>31135</v>
      </c>
      <c r="C39765">
        <v>20210912</v>
      </c>
      <c r="D39765">
        <v>106</v>
      </c>
      <c r="E39765">
        <v>10206</v>
      </c>
      <c r="F39765">
        <v>3</v>
      </c>
      <c r="G39765" t="s">
        <v>9482</v>
      </c>
      <c r="H39765">
        <v>1</v>
      </c>
    </row>
    <row r="39766" spans="1:8" x14ac:dyDescent="0.3">
      <c r="A39766">
        <v>39765</v>
      </c>
      <c r="B39766" t="s">
        <v>31135</v>
      </c>
      <c r="C39766">
        <v>20210912</v>
      </c>
      <c r="D39766">
        <v>106</v>
      </c>
      <c r="E39766">
        <v>10206</v>
      </c>
      <c r="F39766">
        <v>4</v>
      </c>
      <c r="G39766" t="s">
        <v>9483</v>
      </c>
      <c r="H39766">
        <v>0</v>
      </c>
    </row>
    <row r="39767" spans="1:8" x14ac:dyDescent="0.3">
      <c r="A39767">
        <v>39766</v>
      </c>
      <c r="B39767" t="s">
        <v>31135</v>
      </c>
      <c r="C39767">
        <v>20210912</v>
      </c>
      <c r="D39767">
        <v>106</v>
      </c>
      <c r="E39767">
        <v>10207</v>
      </c>
      <c r="F39767">
        <v>1</v>
      </c>
      <c r="G39767" t="s">
        <v>32937</v>
      </c>
      <c r="H39767">
        <v>0</v>
      </c>
    </row>
    <row r="39768" spans="1:8" x14ac:dyDescent="0.3">
      <c r="A39768">
        <v>39767</v>
      </c>
      <c r="B39768" t="s">
        <v>31135</v>
      </c>
      <c r="C39768">
        <v>20210912</v>
      </c>
      <c r="D39768">
        <v>106</v>
      </c>
      <c r="E39768">
        <v>10207</v>
      </c>
      <c r="F39768">
        <v>2</v>
      </c>
      <c r="G39768" t="s">
        <v>32938</v>
      </c>
      <c r="H39768">
        <v>0</v>
      </c>
    </row>
    <row r="39769" spans="1:8" x14ac:dyDescent="0.3">
      <c r="A39769">
        <v>39768</v>
      </c>
      <c r="B39769" t="s">
        <v>31135</v>
      </c>
      <c r="C39769">
        <v>20210912</v>
      </c>
      <c r="D39769">
        <v>106</v>
      </c>
      <c r="E39769">
        <v>10207</v>
      </c>
      <c r="F39769">
        <v>3</v>
      </c>
      <c r="G39769" t="s">
        <v>32939</v>
      </c>
      <c r="H39769">
        <v>0</v>
      </c>
    </row>
    <row r="39770" spans="1:8" x14ac:dyDescent="0.3">
      <c r="A39770">
        <v>39769</v>
      </c>
      <c r="B39770" t="s">
        <v>31135</v>
      </c>
      <c r="C39770">
        <v>20210912</v>
      </c>
      <c r="D39770">
        <v>106</v>
      </c>
      <c r="E39770">
        <v>10207</v>
      </c>
      <c r="F39770">
        <v>4</v>
      </c>
      <c r="G39770" t="s">
        <v>32940</v>
      </c>
      <c r="H39770">
        <v>1</v>
      </c>
    </row>
    <row r="39771" spans="1:8" x14ac:dyDescent="0.3">
      <c r="A39771">
        <v>39770</v>
      </c>
      <c r="B39771" t="s">
        <v>31135</v>
      </c>
      <c r="C39771">
        <v>20210912</v>
      </c>
      <c r="D39771">
        <v>106</v>
      </c>
      <c r="E39771">
        <v>10208</v>
      </c>
      <c r="F39771">
        <v>1</v>
      </c>
      <c r="G39771" t="s">
        <v>32941</v>
      </c>
      <c r="H39771">
        <v>0</v>
      </c>
    </row>
    <row r="39772" spans="1:8" x14ac:dyDescent="0.3">
      <c r="A39772">
        <v>39771</v>
      </c>
      <c r="B39772" t="s">
        <v>31135</v>
      </c>
      <c r="C39772">
        <v>20210912</v>
      </c>
      <c r="D39772">
        <v>106</v>
      </c>
      <c r="E39772">
        <v>10208</v>
      </c>
      <c r="F39772">
        <v>2</v>
      </c>
      <c r="G39772" t="s">
        <v>32942</v>
      </c>
      <c r="H39772">
        <v>0</v>
      </c>
    </row>
    <row r="39773" spans="1:8" x14ac:dyDescent="0.3">
      <c r="A39773">
        <v>39772</v>
      </c>
      <c r="B39773" t="s">
        <v>31135</v>
      </c>
      <c r="C39773">
        <v>20210912</v>
      </c>
      <c r="D39773">
        <v>106</v>
      </c>
      <c r="E39773">
        <v>10208</v>
      </c>
      <c r="F39773">
        <v>3</v>
      </c>
      <c r="G39773" t="s">
        <v>32943</v>
      </c>
      <c r="H39773">
        <v>0</v>
      </c>
    </row>
    <row r="39774" spans="1:8" x14ac:dyDescent="0.3">
      <c r="A39774">
        <v>39773</v>
      </c>
      <c r="B39774" t="s">
        <v>31135</v>
      </c>
      <c r="C39774">
        <v>20210912</v>
      </c>
      <c r="D39774">
        <v>106</v>
      </c>
      <c r="E39774">
        <v>10208</v>
      </c>
      <c r="F39774">
        <v>4</v>
      </c>
      <c r="G39774" t="s">
        <v>32944</v>
      </c>
      <c r="H39774">
        <v>1</v>
      </c>
    </row>
    <row r="39775" spans="1:8" x14ac:dyDescent="0.3">
      <c r="A39775">
        <v>39774</v>
      </c>
      <c r="B39775" t="s">
        <v>31135</v>
      </c>
      <c r="C39775">
        <v>20210912</v>
      </c>
      <c r="D39775">
        <v>106</v>
      </c>
      <c r="E39775">
        <v>10209</v>
      </c>
      <c r="F39775">
        <v>1</v>
      </c>
      <c r="G39775" t="s">
        <v>32945</v>
      </c>
      <c r="H39775">
        <v>0</v>
      </c>
    </row>
    <row r="39776" spans="1:8" x14ac:dyDescent="0.3">
      <c r="A39776">
        <v>39775</v>
      </c>
      <c r="B39776" t="s">
        <v>31135</v>
      </c>
      <c r="C39776">
        <v>20210912</v>
      </c>
      <c r="D39776">
        <v>106</v>
      </c>
      <c r="E39776">
        <v>10209</v>
      </c>
      <c r="F39776">
        <v>2</v>
      </c>
      <c r="G39776" t="s">
        <v>32946</v>
      </c>
      <c r="H39776">
        <v>0</v>
      </c>
    </row>
    <row r="39777" spans="1:8" x14ac:dyDescent="0.3">
      <c r="A39777">
        <v>39776</v>
      </c>
      <c r="B39777" t="s">
        <v>31135</v>
      </c>
      <c r="C39777">
        <v>20210912</v>
      </c>
      <c r="D39777">
        <v>106</v>
      </c>
      <c r="E39777">
        <v>10209</v>
      </c>
      <c r="F39777">
        <v>3</v>
      </c>
      <c r="G39777" t="s">
        <v>32947</v>
      </c>
      <c r="H39777">
        <v>0</v>
      </c>
    </row>
    <row r="39778" spans="1:8" x14ac:dyDescent="0.3">
      <c r="A39778">
        <v>39777</v>
      </c>
      <c r="B39778" t="s">
        <v>31135</v>
      </c>
      <c r="C39778">
        <v>20210912</v>
      </c>
      <c r="D39778">
        <v>106</v>
      </c>
      <c r="E39778">
        <v>10209</v>
      </c>
      <c r="F39778">
        <v>4</v>
      </c>
      <c r="G39778" t="s">
        <v>32948</v>
      </c>
      <c r="H39778">
        <v>1</v>
      </c>
    </row>
    <row r="39779" spans="1:8" x14ac:dyDescent="0.3">
      <c r="A39779">
        <v>39778</v>
      </c>
      <c r="B39779" t="s">
        <v>31135</v>
      </c>
      <c r="C39779">
        <v>20210912</v>
      </c>
      <c r="D39779">
        <v>106</v>
      </c>
      <c r="E39779">
        <v>10210</v>
      </c>
      <c r="F39779">
        <v>1</v>
      </c>
      <c r="G39779" t="s">
        <v>32949</v>
      </c>
      <c r="H39779">
        <v>0</v>
      </c>
    </row>
    <row r="39780" spans="1:8" x14ac:dyDescent="0.3">
      <c r="A39780">
        <v>39779</v>
      </c>
      <c r="B39780" t="s">
        <v>31135</v>
      </c>
      <c r="C39780">
        <v>20210912</v>
      </c>
      <c r="D39780">
        <v>106</v>
      </c>
      <c r="E39780">
        <v>10210</v>
      </c>
      <c r="F39780">
        <v>2</v>
      </c>
      <c r="G39780" t="s">
        <v>32950</v>
      </c>
      <c r="H39780">
        <v>0</v>
      </c>
    </row>
    <row r="39781" spans="1:8" x14ac:dyDescent="0.3">
      <c r="A39781">
        <v>39780</v>
      </c>
      <c r="B39781" t="s">
        <v>31135</v>
      </c>
      <c r="C39781">
        <v>20210912</v>
      </c>
      <c r="D39781">
        <v>106</v>
      </c>
      <c r="E39781">
        <v>10210</v>
      </c>
      <c r="F39781">
        <v>3</v>
      </c>
      <c r="G39781" t="s">
        <v>32951</v>
      </c>
      <c r="H39781">
        <v>0</v>
      </c>
    </row>
    <row r="39782" spans="1:8" x14ac:dyDescent="0.3">
      <c r="A39782">
        <v>39781</v>
      </c>
      <c r="B39782" t="s">
        <v>31135</v>
      </c>
      <c r="C39782">
        <v>20210912</v>
      </c>
      <c r="D39782">
        <v>106</v>
      </c>
      <c r="E39782">
        <v>10210</v>
      </c>
      <c r="F39782">
        <v>4</v>
      </c>
      <c r="G39782" t="s">
        <v>32952</v>
      </c>
      <c r="H39782">
        <v>1</v>
      </c>
    </row>
    <row r="39783" spans="1:8" x14ac:dyDescent="0.3">
      <c r="A39783">
        <v>39782</v>
      </c>
      <c r="B39783" t="s">
        <v>31135</v>
      </c>
      <c r="C39783">
        <v>20210912</v>
      </c>
      <c r="D39783">
        <v>106</v>
      </c>
      <c r="E39783">
        <v>10211</v>
      </c>
      <c r="F39783">
        <v>1</v>
      </c>
      <c r="G39783" t="s">
        <v>32953</v>
      </c>
      <c r="H39783">
        <v>0</v>
      </c>
    </row>
    <row r="39784" spans="1:8" x14ac:dyDescent="0.3">
      <c r="A39784">
        <v>39783</v>
      </c>
      <c r="B39784" t="s">
        <v>31135</v>
      </c>
      <c r="C39784">
        <v>20210912</v>
      </c>
      <c r="D39784">
        <v>106</v>
      </c>
      <c r="E39784">
        <v>10211</v>
      </c>
      <c r="F39784">
        <v>2</v>
      </c>
      <c r="G39784" t="s">
        <v>11280</v>
      </c>
      <c r="H39784">
        <v>0</v>
      </c>
    </row>
    <row r="39785" spans="1:8" x14ac:dyDescent="0.3">
      <c r="A39785">
        <v>39784</v>
      </c>
      <c r="B39785" t="s">
        <v>31135</v>
      </c>
      <c r="C39785">
        <v>20210912</v>
      </c>
      <c r="D39785">
        <v>106</v>
      </c>
      <c r="E39785">
        <v>10211</v>
      </c>
      <c r="F39785">
        <v>3</v>
      </c>
      <c r="G39785" t="s">
        <v>32954</v>
      </c>
      <c r="H39785">
        <v>0</v>
      </c>
    </row>
    <row r="39786" spans="1:8" x14ac:dyDescent="0.3">
      <c r="A39786">
        <v>39785</v>
      </c>
      <c r="B39786" t="s">
        <v>31135</v>
      </c>
      <c r="C39786">
        <v>20210912</v>
      </c>
      <c r="D39786">
        <v>106</v>
      </c>
      <c r="E39786">
        <v>10211</v>
      </c>
      <c r="F39786">
        <v>4</v>
      </c>
      <c r="G39786" t="s">
        <v>32955</v>
      </c>
      <c r="H39786">
        <v>1</v>
      </c>
    </row>
    <row r="39787" spans="1:8" x14ac:dyDescent="0.3">
      <c r="A39787">
        <v>39786</v>
      </c>
      <c r="B39787" t="s">
        <v>31135</v>
      </c>
      <c r="C39787">
        <v>20210912</v>
      </c>
      <c r="D39787">
        <v>106</v>
      </c>
      <c r="E39787">
        <v>10212</v>
      </c>
      <c r="F39787">
        <v>1</v>
      </c>
      <c r="G39787" t="s">
        <v>32956</v>
      </c>
      <c r="H39787">
        <v>0</v>
      </c>
    </row>
    <row r="39788" spans="1:8" x14ac:dyDescent="0.3">
      <c r="A39788">
        <v>39787</v>
      </c>
      <c r="B39788" t="s">
        <v>31135</v>
      </c>
      <c r="C39788">
        <v>20210912</v>
      </c>
      <c r="D39788">
        <v>106</v>
      </c>
      <c r="E39788">
        <v>10212</v>
      </c>
      <c r="F39788">
        <v>2</v>
      </c>
      <c r="G39788" t="s">
        <v>32957</v>
      </c>
      <c r="H39788">
        <v>0</v>
      </c>
    </row>
    <row r="39789" spans="1:8" x14ac:dyDescent="0.3">
      <c r="A39789">
        <v>39788</v>
      </c>
      <c r="B39789" t="s">
        <v>31135</v>
      </c>
      <c r="C39789">
        <v>20210912</v>
      </c>
      <c r="D39789">
        <v>106</v>
      </c>
      <c r="E39789">
        <v>10212</v>
      </c>
      <c r="F39789">
        <v>3</v>
      </c>
      <c r="G39789" t="s">
        <v>32958</v>
      </c>
      <c r="H39789">
        <v>1</v>
      </c>
    </row>
    <row r="39790" spans="1:8" x14ac:dyDescent="0.3">
      <c r="A39790">
        <v>39789</v>
      </c>
      <c r="B39790" t="s">
        <v>31135</v>
      </c>
      <c r="C39790">
        <v>20210912</v>
      </c>
      <c r="D39790">
        <v>106</v>
      </c>
      <c r="E39790">
        <v>10212</v>
      </c>
      <c r="F39790">
        <v>4</v>
      </c>
      <c r="G39790" t="s">
        <v>32959</v>
      </c>
      <c r="H39790">
        <v>0</v>
      </c>
    </row>
    <row r="39791" spans="1:8" x14ac:dyDescent="0.3">
      <c r="A39791">
        <v>39790</v>
      </c>
      <c r="B39791" t="s">
        <v>31135</v>
      </c>
      <c r="C39791">
        <v>20210912</v>
      </c>
      <c r="D39791">
        <v>106</v>
      </c>
      <c r="E39791">
        <v>10213</v>
      </c>
      <c r="F39791">
        <v>1</v>
      </c>
      <c r="G39791" t="s">
        <v>32960</v>
      </c>
      <c r="H39791">
        <v>0</v>
      </c>
    </row>
    <row r="39792" spans="1:8" x14ac:dyDescent="0.3">
      <c r="A39792">
        <v>39791</v>
      </c>
      <c r="B39792" t="s">
        <v>31135</v>
      </c>
      <c r="C39792">
        <v>20210912</v>
      </c>
      <c r="D39792">
        <v>106</v>
      </c>
      <c r="E39792">
        <v>10213</v>
      </c>
      <c r="F39792">
        <v>2</v>
      </c>
      <c r="G39792" t="s">
        <v>32961</v>
      </c>
      <c r="H39792">
        <v>0</v>
      </c>
    </row>
    <row r="39793" spans="1:8" x14ac:dyDescent="0.3">
      <c r="A39793">
        <v>39792</v>
      </c>
      <c r="B39793" t="s">
        <v>31135</v>
      </c>
      <c r="C39793">
        <v>20210912</v>
      </c>
      <c r="D39793">
        <v>106</v>
      </c>
      <c r="E39793">
        <v>10213</v>
      </c>
      <c r="F39793">
        <v>3</v>
      </c>
      <c r="G39793" t="s">
        <v>32962</v>
      </c>
      <c r="H39793">
        <v>0</v>
      </c>
    </row>
    <row r="39794" spans="1:8" x14ac:dyDescent="0.3">
      <c r="A39794">
        <v>39793</v>
      </c>
      <c r="B39794" t="s">
        <v>31135</v>
      </c>
      <c r="C39794">
        <v>20210912</v>
      </c>
      <c r="D39794">
        <v>106</v>
      </c>
      <c r="E39794">
        <v>10213</v>
      </c>
      <c r="F39794">
        <v>4</v>
      </c>
      <c r="G39794" t="s">
        <v>32963</v>
      </c>
      <c r="H39794">
        <v>1</v>
      </c>
    </row>
    <row r="39795" spans="1:8" x14ac:dyDescent="0.3">
      <c r="A39795">
        <v>39794</v>
      </c>
      <c r="B39795" t="s">
        <v>31135</v>
      </c>
      <c r="C39795">
        <v>20210912</v>
      </c>
      <c r="D39795">
        <v>106</v>
      </c>
      <c r="E39795">
        <v>10214</v>
      </c>
      <c r="F39795">
        <v>1</v>
      </c>
      <c r="G39795" t="s">
        <v>32964</v>
      </c>
      <c r="H39795">
        <v>0</v>
      </c>
    </row>
    <row r="39796" spans="1:8" x14ac:dyDescent="0.3">
      <c r="A39796">
        <v>39795</v>
      </c>
      <c r="B39796" t="s">
        <v>31135</v>
      </c>
      <c r="C39796">
        <v>20210912</v>
      </c>
      <c r="D39796">
        <v>106</v>
      </c>
      <c r="E39796">
        <v>10214</v>
      </c>
      <c r="F39796">
        <v>2</v>
      </c>
      <c r="G39796" t="s">
        <v>32965</v>
      </c>
      <c r="H39796">
        <v>0</v>
      </c>
    </row>
    <row r="39797" spans="1:8" x14ac:dyDescent="0.3">
      <c r="A39797">
        <v>39796</v>
      </c>
      <c r="B39797" t="s">
        <v>31135</v>
      </c>
      <c r="C39797">
        <v>20210912</v>
      </c>
      <c r="D39797">
        <v>106</v>
      </c>
      <c r="E39797">
        <v>10214</v>
      </c>
      <c r="F39797">
        <v>3</v>
      </c>
      <c r="G39797" t="s">
        <v>32966</v>
      </c>
      <c r="H39797">
        <v>0</v>
      </c>
    </row>
    <row r="39798" spans="1:8" x14ac:dyDescent="0.3">
      <c r="A39798">
        <v>39797</v>
      </c>
      <c r="B39798" t="s">
        <v>31135</v>
      </c>
      <c r="C39798">
        <v>20210912</v>
      </c>
      <c r="D39798">
        <v>106</v>
      </c>
      <c r="E39798">
        <v>10214</v>
      </c>
      <c r="F39798">
        <v>4</v>
      </c>
      <c r="G39798" t="s">
        <v>32967</v>
      </c>
      <c r="H39798">
        <v>1</v>
      </c>
    </row>
    <row r="39799" spans="1:8" x14ac:dyDescent="0.3">
      <c r="A39799">
        <v>39798</v>
      </c>
      <c r="B39799" t="s">
        <v>31135</v>
      </c>
      <c r="C39799">
        <v>20210912</v>
      </c>
      <c r="D39799">
        <v>106</v>
      </c>
      <c r="E39799">
        <v>10215</v>
      </c>
      <c r="F39799">
        <v>1</v>
      </c>
      <c r="G39799" t="s">
        <v>32968</v>
      </c>
      <c r="H39799">
        <v>0</v>
      </c>
    </row>
    <row r="39800" spans="1:8" x14ac:dyDescent="0.3">
      <c r="A39800">
        <v>39799</v>
      </c>
      <c r="B39800" t="s">
        <v>31135</v>
      </c>
      <c r="C39800">
        <v>20210912</v>
      </c>
      <c r="D39800">
        <v>106</v>
      </c>
      <c r="E39800">
        <v>10215</v>
      </c>
      <c r="F39800">
        <v>2</v>
      </c>
      <c r="G39800" t="s">
        <v>32969</v>
      </c>
      <c r="H39800">
        <v>0</v>
      </c>
    </row>
    <row r="39801" spans="1:8" x14ac:dyDescent="0.3">
      <c r="A39801">
        <v>39800</v>
      </c>
      <c r="B39801" t="s">
        <v>31135</v>
      </c>
      <c r="C39801">
        <v>20210912</v>
      </c>
      <c r="D39801">
        <v>106</v>
      </c>
      <c r="E39801">
        <v>10215</v>
      </c>
      <c r="F39801">
        <v>3</v>
      </c>
      <c r="G39801" t="s">
        <v>32970</v>
      </c>
      <c r="H39801">
        <v>1</v>
      </c>
    </row>
    <row r="39802" spans="1:8" x14ac:dyDescent="0.3">
      <c r="A39802">
        <v>39801</v>
      </c>
      <c r="B39802" t="s">
        <v>31135</v>
      </c>
      <c r="C39802">
        <v>20210912</v>
      </c>
      <c r="D39802">
        <v>106</v>
      </c>
      <c r="E39802">
        <v>10215</v>
      </c>
      <c r="F39802">
        <v>4</v>
      </c>
      <c r="G39802" t="s">
        <v>32971</v>
      </c>
      <c r="H39802">
        <v>0</v>
      </c>
    </row>
    <row r="39803" spans="1:8" x14ac:dyDescent="0.3">
      <c r="A39803">
        <v>39802</v>
      </c>
      <c r="B39803" t="s">
        <v>31135</v>
      </c>
      <c r="C39803">
        <v>20210912</v>
      </c>
      <c r="D39803">
        <v>106</v>
      </c>
      <c r="E39803">
        <v>10216</v>
      </c>
      <c r="F39803">
        <v>1</v>
      </c>
      <c r="G39803" t="s">
        <v>23004</v>
      </c>
      <c r="H39803">
        <v>1</v>
      </c>
    </row>
    <row r="39804" spans="1:8" x14ac:dyDescent="0.3">
      <c r="A39804">
        <v>39803</v>
      </c>
      <c r="B39804" t="s">
        <v>31135</v>
      </c>
      <c r="C39804">
        <v>20210912</v>
      </c>
      <c r="D39804">
        <v>106</v>
      </c>
      <c r="E39804">
        <v>10216</v>
      </c>
      <c r="F39804">
        <v>2</v>
      </c>
      <c r="G39804" t="s">
        <v>32972</v>
      </c>
      <c r="H39804">
        <v>0</v>
      </c>
    </row>
    <row r="39805" spans="1:8" x14ac:dyDescent="0.3">
      <c r="A39805">
        <v>39804</v>
      </c>
      <c r="B39805" t="s">
        <v>31135</v>
      </c>
      <c r="C39805">
        <v>20210912</v>
      </c>
      <c r="D39805">
        <v>106</v>
      </c>
      <c r="E39805">
        <v>10216</v>
      </c>
      <c r="F39805">
        <v>3</v>
      </c>
      <c r="G39805" t="s">
        <v>23005</v>
      </c>
      <c r="H39805">
        <v>0</v>
      </c>
    </row>
    <row r="39806" spans="1:8" x14ac:dyDescent="0.3">
      <c r="A39806">
        <v>39805</v>
      </c>
      <c r="B39806" t="s">
        <v>31135</v>
      </c>
      <c r="C39806">
        <v>20210912</v>
      </c>
      <c r="D39806">
        <v>106</v>
      </c>
      <c r="E39806">
        <v>10216</v>
      </c>
      <c r="F39806">
        <v>4</v>
      </c>
      <c r="G39806" t="s">
        <v>32973</v>
      </c>
      <c r="H39806">
        <v>0</v>
      </c>
    </row>
    <row r="39807" spans="1:8" x14ac:dyDescent="0.3">
      <c r="A39807">
        <v>39806</v>
      </c>
      <c r="B39807" t="s">
        <v>31135</v>
      </c>
      <c r="C39807">
        <v>20210912</v>
      </c>
      <c r="D39807">
        <v>106</v>
      </c>
      <c r="E39807">
        <v>10217</v>
      </c>
      <c r="F39807">
        <v>1</v>
      </c>
      <c r="G39807" t="s">
        <v>32974</v>
      </c>
      <c r="H39807">
        <v>0</v>
      </c>
    </row>
    <row r="39808" spans="1:8" x14ac:dyDescent="0.3">
      <c r="A39808">
        <v>39807</v>
      </c>
      <c r="B39808" t="s">
        <v>31135</v>
      </c>
      <c r="C39808">
        <v>20210912</v>
      </c>
      <c r="D39808">
        <v>106</v>
      </c>
      <c r="E39808">
        <v>10217</v>
      </c>
      <c r="F39808">
        <v>2</v>
      </c>
      <c r="G39808" t="s">
        <v>32975</v>
      </c>
      <c r="H39808">
        <v>0</v>
      </c>
    </row>
    <row r="39809" spans="1:8" x14ac:dyDescent="0.3">
      <c r="A39809">
        <v>39808</v>
      </c>
      <c r="B39809" t="s">
        <v>31135</v>
      </c>
      <c r="C39809">
        <v>20210912</v>
      </c>
      <c r="D39809">
        <v>106</v>
      </c>
      <c r="E39809">
        <v>10217</v>
      </c>
      <c r="F39809">
        <v>3</v>
      </c>
      <c r="G39809" t="s">
        <v>32976</v>
      </c>
      <c r="H39809">
        <v>0</v>
      </c>
    </row>
    <row r="39810" spans="1:8" x14ac:dyDescent="0.3">
      <c r="A39810">
        <v>39809</v>
      </c>
      <c r="B39810" t="s">
        <v>31135</v>
      </c>
      <c r="C39810">
        <v>20210912</v>
      </c>
      <c r="D39810">
        <v>106</v>
      </c>
      <c r="E39810">
        <v>10217</v>
      </c>
      <c r="F39810">
        <v>4</v>
      </c>
      <c r="G39810" t="s">
        <v>32977</v>
      </c>
      <c r="H39810">
        <v>1</v>
      </c>
    </row>
    <row r="39811" spans="1:8" x14ac:dyDescent="0.3">
      <c r="A39811">
        <v>39810</v>
      </c>
      <c r="B39811" t="s">
        <v>31135</v>
      </c>
      <c r="C39811">
        <v>20210912</v>
      </c>
      <c r="D39811">
        <v>106</v>
      </c>
      <c r="E39811">
        <v>10218</v>
      </c>
      <c r="F39811">
        <v>1</v>
      </c>
      <c r="G39811" t="s">
        <v>22986</v>
      </c>
      <c r="H39811">
        <v>0</v>
      </c>
    </row>
    <row r="39812" spans="1:8" x14ac:dyDescent="0.3">
      <c r="A39812">
        <v>39811</v>
      </c>
      <c r="B39812" t="s">
        <v>31135</v>
      </c>
      <c r="C39812">
        <v>20210912</v>
      </c>
      <c r="D39812">
        <v>106</v>
      </c>
      <c r="E39812">
        <v>10218</v>
      </c>
      <c r="F39812">
        <v>2</v>
      </c>
      <c r="G39812" t="s">
        <v>22987</v>
      </c>
      <c r="H39812">
        <v>0</v>
      </c>
    </row>
    <row r="39813" spans="1:8" x14ac:dyDescent="0.3">
      <c r="A39813">
        <v>39812</v>
      </c>
      <c r="B39813" t="s">
        <v>31135</v>
      </c>
      <c r="C39813">
        <v>20210912</v>
      </c>
      <c r="D39813">
        <v>106</v>
      </c>
      <c r="E39813">
        <v>10218</v>
      </c>
      <c r="F39813">
        <v>3</v>
      </c>
      <c r="G39813" t="s">
        <v>31663</v>
      </c>
      <c r="H39813">
        <v>0</v>
      </c>
    </row>
    <row r="39814" spans="1:8" x14ac:dyDescent="0.3">
      <c r="A39814">
        <v>39813</v>
      </c>
      <c r="B39814" t="s">
        <v>31135</v>
      </c>
      <c r="C39814">
        <v>20210912</v>
      </c>
      <c r="D39814">
        <v>106</v>
      </c>
      <c r="E39814">
        <v>10218</v>
      </c>
      <c r="F39814">
        <v>4</v>
      </c>
      <c r="G39814" t="s">
        <v>32978</v>
      </c>
      <c r="H39814">
        <v>1</v>
      </c>
    </row>
    <row r="39815" spans="1:8" x14ac:dyDescent="0.3">
      <c r="A39815">
        <v>39814</v>
      </c>
      <c r="B39815" t="s">
        <v>31135</v>
      </c>
      <c r="C39815">
        <v>20210912</v>
      </c>
      <c r="D39815">
        <v>106</v>
      </c>
      <c r="E39815">
        <v>10219</v>
      </c>
      <c r="F39815">
        <v>1</v>
      </c>
      <c r="G39815" t="s">
        <v>32979</v>
      </c>
      <c r="H39815">
        <v>0</v>
      </c>
    </row>
    <row r="39816" spans="1:8" x14ac:dyDescent="0.3">
      <c r="A39816">
        <v>39815</v>
      </c>
      <c r="B39816" t="s">
        <v>31135</v>
      </c>
      <c r="C39816">
        <v>20210912</v>
      </c>
      <c r="D39816">
        <v>106</v>
      </c>
      <c r="E39816">
        <v>10219</v>
      </c>
      <c r="F39816">
        <v>2</v>
      </c>
      <c r="G39816" t="s">
        <v>31451</v>
      </c>
      <c r="H39816">
        <v>0</v>
      </c>
    </row>
    <row r="39817" spans="1:8" x14ac:dyDescent="0.3">
      <c r="A39817">
        <v>39816</v>
      </c>
      <c r="B39817" t="s">
        <v>31135</v>
      </c>
      <c r="C39817">
        <v>20210912</v>
      </c>
      <c r="D39817">
        <v>106</v>
      </c>
      <c r="E39817">
        <v>10219</v>
      </c>
      <c r="F39817">
        <v>3</v>
      </c>
      <c r="G39817" t="s">
        <v>31452</v>
      </c>
      <c r="H39817">
        <v>0</v>
      </c>
    </row>
    <row r="39818" spans="1:8" x14ac:dyDescent="0.3">
      <c r="A39818">
        <v>39817</v>
      </c>
      <c r="B39818" t="s">
        <v>31135</v>
      </c>
      <c r="C39818">
        <v>20210912</v>
      </c>
      <c r="D39818">
        <v>106</v>
      </c>
      <c r="E39818">
        <v>10219</v>
      </c>
      <c r="F39818">
        <v>4</v>
      </c>
      <c r="G39818" t="s">
        <v>32980</v>
      </c>
      <c r="H39818">
        <v>1</v>
      </c>
    </row>
    <row r="39819" spans="1:8" x14ac:dyDescent="0.3">
      <c r="A39819">
        <v>39818</v>
      </c>
      <c r="B39819" t="s">
        <v>31135</v>
      </c>
      <c r="C39819">
        <v>20210912</v>
      </c>
      <c r="D39819">
        <v>106</v>
      </c>
      <c r="E39819">
        <v>10220</v>
      </c>
      <c r="F39819">
        <v>1</v>
      </c>
      <c r="G39819" t="s">
        <v>32981</v>
      </c>
      <c r="H39819">
        <v>0</v>
      </c>
    </row>
    <row r="39820" spans="1:8" x14ac:dyDescent="0.3">
      <c r="A39820">
        <v>39819</v>
      </c>
      <c r="B39820" t="s">
        <v>31135</v>
      </c>
      <c r="C39820">
        <v>20210912</v>
      </c>
      <c r="D39820">
        <v>106</v>
      </c>
      <c r="E39820">
        <v>10220</v>
      </c>
      <c r="F39820">
        <v>2</v>
      </c>
      <c r="G39820" t="s">
        <v>32982</v>
      </c>
      <c r="H39820">
        <v>0</v>
      </c>
    </row>
    <row r="39821" spans="1:8" x14ac:dyDescent="0.3">
      <c r="A39821">
        <v>39820</v>
      </c>
      <c r="B39821" t="s">
        <v>31135</v>
      </c>
      <c r="C39821">
        <v>20210912</v>
      </c>
      <c r="D39821">
        <v>106</v>
      </c>
      <c r="E39821">
        <v>10220</v>
      </c>
      <c r="F39821">
        <v>3</v>
      </c>
      <c r="G39821" t="s">
        <v>32983</v>
      </c>
      <c r="H39821">
        <v>0</v>
      </c>
    </row>
    <row r="39822" spans="1:8" x14ac:dyDescent="0.3">
      <c r="A39822">
        <v>39821</v>
      </c>
      <c r="B39822" t="s">
        <v>31135</v>
      </c>
      <c r="C39822">
        <v>20210912</v>
      </c>
      <c r="D39822">
        <v>106</v>
      </c>
      <c r="E39822">
        <v>10220</v>
      </c>
      <c r="F39822">
        <v>4</v>
      </c>
      <c r="G39822" t="s">
        <v>32984</v>
      </c>
      <c r="H39822">
        <v>1</v>
      </c>
    </row>
    <row r="39823" spans="1:8" x14ac:dyDescent="0.3">
      <c r="A39823">
        <v>39822</v>
      </c>
      <c r="B39823" t="s">
        <v>31135</v>
      </c>
      <c r="C39823">
        <v>20210912</v>
      </c>
      <c r="D39823">
        <v>106</v>
      </c>
      <c r="E39823">
        <v>10221</v>
      </c>
      <c r="F39823">
        <v>1</v>
      </c>
      <c r="G39823" t="s">
        <v>32985</v>
      </c>
      <c r="H39823">
        <v>0</v>
      </c>
    </row>
    <row r="39824" spans="1:8" x14ac:dyDescent="0.3">
      <c r="A39824">
        <v>39823</v>
      </c>
      <c r="B39824" t="s">
        <v>31135</v>
      </c>
      <c r="C39824">
        <v>20210912</v>
      </c>
      <c r="D39824">
        <v>106</v>
      </c>
      <c r="E39824">
        <v>10221</v>
      </c>
      <c r="F39824">
        <v>2</v>
      </c>
      <c r="G39824" t="s">
        <v>32986</v>
      </c>
      <c r="H39824">
        <v>1</v>
      </c>
    </row>
    <row r="39825" spans="1:8" x14ac:dyDescent="0.3">
      <c r="A39825">
        <v>39824</v>
      </c>
      <c r="B39825" t="s">
        <v>31135</v>
      </c>
      <c r="C39825">
        <v>20210912</v>
      </c>
      <c r="D39825">
        <v>106</v>
      </c>
      <c r="E39825">
        <v>10221</v>
      </c>
      <c r="F39825">
        <v>3</v>
      </c>
      <c r="G39825" t="s">
        <v>32987</v>
      </c>
      <c r="H39825">
        <v>0</v>
      </c>
    </row>
    <row r="39826" spans="1:8" x14ac:dyDescent="0.3">
      <c r="A39826">
        <v>39825</v>
      </c>
      <c r="B39826" t="s">
        <v>31135</v>
      </c>
      <c r="C39826">
        <v>20210912</v>
      </c>
      <c r="D39826">
        <v>106</v>
      </c>
      <c r="E39826">
        <v>10221</v>
      </c>
      <c r="F39826">
        <v>4</v>
      </c>
      <c r="G39826" t="s">
        <v>32988</v>
      </c>
      <c r="H39826">
        <v>0</v>
      </c>
    </row>
    <row r="39827" spans="1:8" x14ac:dyDescent="0.3">
      <c r="A39827">
        <v>39826</v>
      </c>
      <c r="B39827" t="s">
        <v>31135</v>
      </c>
      <c r="C39827">
        <v>20210912</v>
      </c>
      <c r="D39827">
        <v>106</v>
      </c>
      <c r="E39827">
        <v>10222</v>
      </c>
      <c r="F39827">
        <v>1</v>
      </c>
      <c r="G39827" t="s">
        <v>32989</v>
      </c>
      <c r="H39827">
        <v>0</v>
      </c>
    </row>
    <row r="39828" spans="1:8" x14ac:dyDescent="0.3">
      <c r="A39828">
        <v>39827</v>
      </c>
      <c r="B39828" t="s">
        <v>31135</v>
      </c>
      <c r="C39828">
        <v>20210912</v>
      </c>
      <c r="D39828">
        <v>106</v>
      </c>
      <c r="E39828">
        <v>10222</v>
      </c>
      <c r="F39828">
        <v>2</v>
      </c>
      <c r="G39828" t="s">
        <v>32990</v>
      </c>
      <c r="H39828">
        <v>0</v>
      </c>
    </row>
    <row r="39829" spans="1:8" x14ac:dyDescent="0.3">
      <c r="A39829">
        <v>39828</v>
      </c>
      <c r="B39829" t="s">
        <v>31135</v>
      </c>
      <c r="C39829">
        <v>20210912</v>
      </c>
      <c r="D39829">
        <v>106</v>
      </c>
      <c r="E39829">
        <v>10222</v>
      </c>
      <c r="F39829">
        <v>3</v>
      </c>
      <c r="G39829" t="s">
        <v>32991</v>
      </c>
      <c r="H39829">
        <v>1</v>
      </c>
    </row>
    <row r="39830" spans="1:8" x14ac:dyDescent="0.3">
      <c r="A39830">
        <v>39829</v>
      </c>
      <c r="B39830" t="s">
        <v>31135</v>
      </c>
      <c r="C39830">
        <v>20210912</v>
      </c>
      <c r="D39830">
        <v>106</v>
      </c>
      <c r="E39830">
        <v>10222</v>
      </c>
      <c r="F39830">
        <v>4</v>
      </c>
      <c r="G39830" t="s">
        <v>32992</v>
      </c>
      <c r="H39830">
        <v>0</v>
      </c>
    </row>
    <row r="39831" spans="1:8" x14ac:dyDescent="0.3">
      <c r="A39831">
        <v>39830</v>
      </c>
      <c r="B39831" t="s">
        <v>31135</v>
      </c>
      <c r="C39831">
        <v>20210912</v>
      </c>
      <c r="D39831">
        <v>106</v>
      </c>
      <c r="E39831">
        <v>10223</v>
      </c>
      <c r="F39831">
        <v>1</v>
      </c>
      <c r="G39831" t="s">
        <v>32993</v>
      </c>
      <c r="H39831">
        <v>1</v>
      </c>
    </row>
    <row r="39832" spans="1:8" x14ac:dyDescent="0.3">
      <c r="A39832">
        <v>39831</v>
      </c>
      <c r="B39832" t="s">
        <v>31135</v>
      </c>
      <c r="C39832">
        <v>20210912</v>
      </c>
      <c r="D39832">
        <v>106</v>
      </c>
      <c r="E39832">
        <v>10223</v>
      </c>
      <c r="F39832">
        <v>2</v>
      </c>
      <c r="G39832" t="s">
        <v>32994</v>
      </c>
      <c r="H39832">
        <v>0</v>
      </c>
    </row>
    <row r="39833" spans="1:8" x14ac:dyDescent="0.3">
      <c r="A39833">
        <v>39832</v>
      </c>
      <c r="B39833" t="s">
        <v>31135</v>
      </c>
      <c r="C39833">
        <v>20210912</v>
      </c>
      <c r="D39833">
        <v>106</v>
      </c>
      <c r="E39833">
        <v>10223</v>
      </c>
      <c r="F39833">
        <v>3</v>
      </c>
      <c r="G39833" t="s">
        <v>32995</v>
      </c>
      <c r="H39833">
        <v>0</v>
      </c>
    </row>
    <row r="39834" spans="1:8" x14ac:dyDescent="0.3">
      <c r="A39834">
        <v>39833</v>
      </c>
      <c r="B39834" t="s">
        <v>31135</v>
      </c>
      <c r="C39834">
        <v>20210912</v>
      </c>
      <c r="D39834">
        <v>106</v>
      </c>
      <c r="E39834">
        <v>10223</v>
      </c>
      <c r="F39834">
        <v>4</v>
      </c>
      <c r="G39834" t="s">
        <v>24305</v>
      </c>
      <c r="H39834">
        <v>0</v>
      </c>
    </row>
    <row r="39835" spans="1:8" x14ac:dyDescent="0.3">
      <c r="A39835">
        <v>39834</v>
      </c>
      <c r="B39835" t="s">
        <v>31135</v>
      </c>
      <c r="C39835">
        <v>20210912</v>
      </c>
      <c r="D39835">
        <v>106</v>
      </c>
      <c r="E39835">
        <v>10224</v>
      </c>
      <c r="F39835">
        <v>1</v>
      </c>
      <c r="G39835" t="s">
        <v>32996</v>
      </c>
      <c r="H39835">
        <v>1</v>
      </c>
    </row>
    <row r="39836" spans="1:8" x14ac:dyDescent="0.3">
      <c r="A39836">
        <v>39835</v>
      </c>
      <c r="B39836" t="s">
        <v>31135</v>
      </c>
      <c r="C39836">
        <v>20210912</v>
      </c>
      <c r="D39836">
        <v>106</v>
      </c>
      <c r="E39836">
        <v>10224</v>
      </c>
      <c r="F39836">
        <v>2</v>
      </c>
      <c r="G39836" t="s">
        <v>32997</v>
      </c>
      <c r="H39836">
        <v>0</v>
      </c>
    </row>
    <row r="39837" spans="1:8" x14ac:dyDescent="0.3">
      <c r="A39837">
        <v>39836</v>
      </c>
      <c r="B39837" t="s">
        <v>31135</v>
      </c>
      <c r="C39837">
        <v>20210912</v>
      </c>
      <c r="D39837">
        <v>106</v>
      </c>
      <c r="E39837">
        <v>10224</v>
      </c>
      <c r="F39837">
        <v>3</v>
      </c>
      <c r="G39837" t="s">
        <v>32998</v>
      </c>
      <c r="H39837">
        <v>0</v>
      </c>
    </row>
    <row r="39838" spans="1:8" x14ac:dyDescent="0.3">
      <c r="A39838">
        <v>39837</v>
      </c>
      <c r="B39838" t="s">
        <v>31135</v>
      </c>
      <c r="C39838">
        <v>20210912</v>
      </c>
      <c r="D39838">
        <v>106</v>
      </c>
      <c r="E39838">
        <v>10224</v>
      </c>
      <c r="F39838">
        <v>4</v>
      </c>
      <c r="G39838" t="s">
        <v>32999</v>
      </c>
      <c r="H39838">
        <v>0</v>
      </c>
    </row>
    <row r="39839" spans="1:8" x14ac:dyDescent="0.3">
      <c r="A39839">
        <v>39838</v>
      </c>
      <c r="B39839" t="s">
        <v>31135</v>
      </c>
      <c r="C39839">
        <v>20210912</v>
      </c>
      <c r="D39839">
        <v>106</v>
      </c>
      <c r="E39839">
        <v>10225</v>
      </c>
      <c r="F39839">
        <v>1</v>
      </c>
      <c r="G39839" t="s">
        <v>32670</v>
      </c>
      <c r="H39839">
        <v>0</v>
      </c>
    </row>
    <row r="39840" spans="1:8" x14ac:dyDescent="0.3">
      <c r="A39840">
        <v>39839</v>
      </c>
      <c r="B39840" t="s">
        <v>31135</v>
      </c>
      <c r="C39840">
        <v>20210912</v>
      </c>
      <c r="D39840">
        <v>106</v>
      </c>
      <c r="E39840">
        <v>10225</v>
      </c>
      <c r="F39840">
        <v>2</v>
      </c>
      <c r="G39840" t="s">
        <v>33000</v>
      </c>
      <c r="H39840">
        <v>1</v>
      </c>
    </row>
    <row r="39841" spans="1:8" x14ac:dyDescent="0.3">
      <c r="A39841">
        <v>39840</v>
      </c>
      <c r="B39841" t="s">
        <v>31135</v>
      </c>
      <c r="C39841">
        <v>20210912</v>
      </c>
      <c r="D39841">
        <v>106</v>
      </c>
      <c r="E39841">
        <v>10225</v>
      </c>
      <c r="F39841">
        <v>3</v>
      </c>
      <c r="G39841" t="s">
        <v>32671</v>
      </c>
      <c r="H39841">
        <v>0</v>
      </c>
    </row>
    <row r="39842" spans="1:8" x14ac:dyDescent="0.3">
      <c r="A39842">
        <v>39841</v>
      </c>
      <c r="B39842" t="s">
        <v>31135</v>
      </c>
      <c r="C39842">
        <v>20210912</v>
      </c>
      <c r="D39842">
        <v>106</v>
      </c>
      <c r="E39842">
        <v>10225</v>
      </c>
      <c r="F39842">
        <v>4</v>
      </c>
      <c r="G39842" t="s">
        <v>32672</v>
      </c>
      <c r="H39842">
        <v>0</v>
      </c>
    </row>
    <row r="39843" spans="1:8" x14ac:dyDescent="0.3">
      <c r="A39843">
        <v>39842</v>
      </c>
      <c r="B39843" t="s">
        <v>31135</v>
      </c>
      <c r="C39843">
        <v>20210912</v>
      </c>
      <c r="D39843">
        <v>106</v>
      </c>
      <c r="E39843">
        <v>10226</v>
      </c>
      <c r="F39843">
        <v>1</v>
      </c>
      <c r="G39843" t="s">
        <v>33001</v>
      </c>
      <c r="H39843">
        <v>0</v>
      </c>
    </row>
    <row r="39844" spans="1:8" x14ac:dyDescent="0.3">
      <c r="A39844">
        <v>39843</v>
      </c>
      <c r="B39844" t="s">
        <v>31135</v>
      </c>
      <c r="C39844">
        <v>20210912</v>
      </c>
      <c r="D39844">
        <v>106</v>
      </c>
      <c r="E39844">
        <v>10226</v>
      </c>
      <c r="F39844">
        <v>2</v>
      </c>
      <c r="G39844" t="s">
        <v>32649</v>
      </c>
      <c r="H39844">
        <v>0</v>
      </c>
    </row>
    <row r="39845" spans="1:8" x14ac:dyDescent="0.3">
      <c r="A39845">
        <v>39844</v>
      </c>
      <c r="B39845" t="s">
        <v>31135</v>
      </c>
      <c r="C39845">
        <v>20210912</v>
      </c>
      <c r="D39845">
        <v>106</v>
      </c>
      <c r="E39845">
        <v>10226</v>
      </c>
      <c r="F39845">
        <v>3</v>
      </c>
      <c r="G39845" t="s">
        <v>32648</v>
      </c>
      <c r="H39845">
        <v>0</v>
      </c>
    </row>
    <row r="39846" spans="1:8" x14ac:dyDescent="0.3">
      <c r="A39846">
        <v>39845</v>
      </c>
      <c r="B39846" t="s">
        <v>31135</v>
      </c>
      <c r="C39846">
        <v>20210912</v>
      </c>
      <c r="D39846">
        <v>106</v>
      </c>
      <c r="E39846">
        <v>10226</v>
      </c>
      <c r="F39846">
        <v>4</v>
      </c>
      <c r="G39846" t="s">
        <v>33002</v>
      </c>
      <c r="H39846">
        <v>1</v>
      </c>
    </row>
    <row r="39847" spans="1:8" x14ac:dyDescent="0.3">
      <c r="A39847">
        <v>39846</v>
      </c>
      <c r="B39847" t="s">
        <v>31135</v>
      </c>
      <c r="C39847">
        <v>20210912</v>
      </c>
      <c r="D39847">
        <v>106</v>
      </c>
      <c r="E39847">
        <v>10227</v>
      </c>
      <c r="F39847">
        <v>1</v>
      </c>
      <c r="G39847" t="s">
        <v>33003</v>
      </c>
      <c r="H39847">
        <v>1</v>
      </c>
    </row>
    <row r="39848" spans="1:8" x14ac:dyDescent="0.3">
      <c r="A39848">
        <v>39847</v>
      </c>
      <c r="B39848" t="s">
        <v>31135</v>
      </c>
      <c r="C39848">
        <v>20210912</v>
      </c>
      <c r="D39848">
        <v>106</v>
      </c>
      <c r="E39848">
        <v>10227</v>
      </c>
      <c r="F39848">
        <v>2</v>
      </c>
      <c r="G39848" t="s">
        <v>33004</v>
      </c>
      <c r="H39848">
        <v>0</v>
      </c>
    </row>
    <row r="39849" spans="1:8" x14ac:dyDescent="0.3">
      <c r="A39849">
        <v>39848</v>
      </c>
      <c r="B39849" t="s">
        <v>31135</v>
      </c>
      <c r="C39849">
        <v>20210912</v>
      </c>
      <c r="D39849">
        <v>106</v>
      </c>
      <c r="E39849">
        <v>10227</v>
      </c>
      <c r="F39849">
        <v>3</v>
      </c>
      <c r="G39849" t="s">
        <v>33005</v>
      </c>
      <c r="H39849">
        <v>0</v>
      </c>
    </row>
    <row r="39850" spans="1:8" x14ac:dyDescent="0.3">
      <c r="A39850">
        <v>39849</v>
      </c>
      <c r="B39850" t="s">
        <v>31135</v>
      </c>
      <c r="C39850">
        <v>20210912</v>
      </c>
      <c r="D39850">
        <v>106</v>
      </c>
      <c r="E39850">
        <v>10227</v>
      </c>
      <c r="F39850">
        <v>4</v>
      </c>
      <c r="G39850" t="s">
        <v>33006</v>
      </c>
      <c r="H39850">
        <v>0</v>
      </c>
    </row>
    <row r="39851" spans="1:8" x14ac:dyDescent="0.3">
      <c r="A39851">
        <v>39850</v>
      </c>
      <c r="B39851" t="s">
        <v>31135</v>
      </c>
      <c r="C39851">
        <v>20210912</v>
      </c>
      <c r="D39851">
        <v>106</v>
      </c>
      <c r="E39851">
        <v>10228</v>
      </c>
      <c r="F39851">
        <v>1</v>
      </c>
      <c r="G39851" t="s">
        <v>33007</v>
      </c>
      <c r="H39851">
        <v>0</v>
      </c>
    </row>
    <row r="39852" spans="1:8" x14ac:dyDescent="0.3">
      <c r="A39852">
        <v>39851</v>
      </c>
      <c r="B39852" t="s">
        <v>31135</v>
      </c>
      <c r="C39852">
        <v>20210912</v>
      </c>
      <c r="D39852">
        <v>106</v>
      </c>
      <c r="E39852">
        <v>10228</v>
      </c>
      <c r="F39852">
        <v>2</v>
      </c>
      <c r="G39852" t="s">
        <v>33008</v>
      </c>
      <c r="H39852">
        <v>1</v>
      </c>
    </row>
    <row r="39853" spans="1:8" x14ac:dyDescent="0.3">
      <c r="A39853">
        <v>39852</v>
      </c>
      <c r="B39853" t="s">
        <v>31135</v>
      </c>
      <c r="C39853">
        <v>20210912</v>
      </c>
      <c r="D39853">
        <v>106</v>
      </c>
      <c r="E39853">
        <v>10228</v>
      </c>
      <c r="F39853">
        <v>3</v>
      </c>
      <c r="G39853" t="s">
        <v>33009</v>
      </c>
      <c r="H39853">
        <v>0</v>
      </c>
    </row>
    <row r="39854" spans="1:8" x14ac:dyDescent="0.3">
      <c r="A39854">
        <v>39853</v>
      </c>
      <c r="B39854" t="s">
        <v>31135</v>
      </c>
      <c r="C39854">
        <v>20210912</v>
      </c>
      <c r="D39854">
        <v>106</v>
      </c>
      <c r="E39854">
        <v>10228</v>
      </c>
      <c r="F39854">
        <v>4</v>
      </c>
      <c r="G39854" t="s">
        <v>33010</v>
      </c>
      <c r="H39854">
        <v>0</v>
      </c>
    </row>
    <row r="39855" spans="1:8" x14ac:dyDescent="0.3">
      <c r="A39855">
        <v>39854</v>
      </c>
      <c r="B39855" t="s">
        <v>31135</v>
      </c>
      <c r="C39855">
        <v>20210912</v>
      </c>
      <c r="D39855">
        <v>106</v>
      </c>
      <c r="E39855">
        <v>10229</v>
      </c>
      <c r="F39855">
        <v>1</v>
      </c>
      <c r="G39855" t="s">
        <v>23194</v>
      </c>
      <c r="H39855">
        <v>0</v>
      </c>
    </row>
    <row r="39856" spans="1:8" x14ac:dyDescent="0.3">
      <c r="A39856">
        <v>39855</v>
      </c>
      <c r="B39856" t="s">
        <v>31135</v>
      </c>
      <c r="C39856">
        <v>20210912</v>
      </c>
      <c r="D39856">
        <v>106</v>
      </c>
      <c r="E39856">
        <v>10229</v>
      </c>
      <c r="F39856">
        <v>2</v>
      </c>
      <c r="G39856" t="s">
        <v>33011</v>
      </c>
      <c r="H39856">
        <v>0</v>
      </c>
    </row>
    <row r="39857" spans="1:8" x14ac:dyDescent="0.3">
      <c r="A39857">
        <v>39856</v>
      </c>
      <c r="B39857" t="s">
        <v>31135</v>
      </c>
      <c r="C39857">
        <v>20210912</v>
      </c>
      <c r="D39857">
        <v>106</v>
      </c>
      <c r="E39857">
        <v>10229</v>
      </c>
      <c r="F39857">
        <v>3</v>
      </c>
      <c r="G39857" t="s">
        <v>32368</v>
      </c>
      <c r="H39857">
        <v>1</v>
      </c>
    </row>
    <row r="39858" spans="1:8" x14ac:dyDescent="0.3">
      <c r="A39858">
        <v>39857</v>
      </c>
      <c r="B39858" t="s">
        <v>31135</v>
      </c>
      <c r="C39858">
        <v>20210912</v>
      </c>
      <c r="D39858">
        <v>106</v>
      </c>
      <c r="E39858">
        <v>10229</v>
      </c>
      <c r="F39858">
        <v>4</v>
      </c>
      <c r="G39858" t="s">
        <v>22753</v>
      </c>
      <c r="H39858">
        <v>0</v>
      </c>
    </row>
    <row r="39859" spans="1:8" x14ac:dyDescent="0.3">
      <c r="A39859">
        <v>39858</v>
      </c>
      <c r="B39859" t="s">
        <v>31135</v>
      </c>
      <c r="C39859">
        <v>20210912</v>
      </c>
      <c r="D39859">
        <v>106</v>
      </c>
      <c r="E39859">
        <v>10230</v>
      </c>
      <c r="F39859">
        <v>1</v>
      </c>
      <c r="G39859" t="s">
        <v>33012</v>
      </c>
      <c r="H39859">
        <v>0</v>
      </c>
    </row>
    <row r="39860" spans="1:8" x14ac:dyDescent="0.3">
      <c r="A39860">
        <v>39859</v>
      </c>
      <c r="B39860" t="s">
        <v>31135</v>
      </c>
      <c r="C39860">
        <v>20210912</v>
      </c>
      <c r="D39860">
        <v>106</v>
      </c>
      <c r="E39860">
        <v>10230</v>
      </c>
      <c r="F39860">
        <v>2</v>
      </c>
      <c r="G39860" t="s">
        <v>33013</v>
      </c>
      <c r="H39860">
        <v>0</v>
      </c>
    </row>
    <row r="39861" spans="1:8" x14ac:dyDescent="0.3">
      <c r="A39861">
        <v>39860</v>
      </c>
      <c r="B39861" t="s">
        <v>31135</v>
      </c>
      <c r="C39861">
        <v>20210912</v>
      </c>
      <c r="D39861">
        <v>106</v>
      </c>
      <c r="E39861">
        <v>10230</v>
      </c>
      <c r="F39861">
        <v>3</v>
      </c>
      <c r="G39861" t="s">
        <v>33014</v>
      </c>
      <c r="H39861">
        <v>0</v>
      </c>
    </row>
    <row r="39862" spans="1:8" x14ac:dyDescent="0.3">
      <c r="A39862">
        <v>39861</v>
      </c>
      <c r="B39862" t="s">
        <v>31135</v>
      </c>
      <c r="C39862">
        <v>20210912</v>
      </c>
      <c r="D39862">
        <v>106</v>
      </c>
      <c r="E39862">
        <v>10230</v>
      </c>
      <c r="F39862">
        <v>4</v>
      </c>
      <c r="G39862" t="s">
        <v>33015</v>
      </c>
      <c r="H39862">
        <v>1</v>
      </c>
    </row>
    <row r="39863" spans="1:8" x14ac:dyDescent="0.3">
      <c r="A39863">
        <v>39862</v>
      </c>
      <c r="B39863" t="s">
        <v>31135</v>
      </c>
      <c r="C39863">
        <v>20210912</v>
      </c>
      <c r="D39863">
        <v>106</v>
      </c>
      <c r="E39863">
        <v>10231</v>
      </c>
      <c r="F39863">
        <v>1</v>
      </c>
      <c r="G39863" t="s">
        <v>33016</v>
      </c>
      <c r="H39863">
        <v>0</v>
      </c>
    </row>
    <row r="39864" spans="1:8" x14ac:dyDescent="0.3">
      <c r="A39864">
        <v>39863</v>
      </c>
      <c r="B39864" t="s">
        <v>31135</v>
      </c>
      <c r="C39864">
        <v>20210912</v>
      </c>
      <c r="D39864">
        <v>106</v>
      </c>
      <c r="E39864">
        <v>10231</v>
      </c>
      <c r="F39864">
        <v>2</v>
      </c>
      <c r="G39864" t="s">
        <v>33017</v>
      </c>
      <c r="H39864">
        <v>1</v>
      </c>
    </row>
    <row r="39865" spans="1:8" x14ac:dyDescent="0.3">
      <c r="A39865">
        <v>39864</v>
      </c>
      <c r="B39865" t="s">
        <v>31135</v>
      </c>
      <c r="C39865">
        <v>20210912</v>
      </c>
      <c r="D39865">
        <v>106</v>
      </c>
      <c r="E39865">
        <v>10231</v>
      </c>
      <c r="F39865">
        <v>3</v>
      </c>
      <c r="G39865" t="s">
        <v>33018</v>
      </c>
      <c r="H39865">
        <v>0</v>
      </c>
    </row>
    <row r="39866" spans="1:8" x14ac:dyDescent="0.3">
      <c r="A39866">
        <v>39865</v>
      </c>
      <c r="B39866" t="s">
        <v>31135</v>
      </c>
      <c r="C39866">
        <v>20210912</v>
      </c>
      <c r="D39866">
        <v>106</v>
      </c>
      <c r="E39866">
        <v>10231</v>
      </c>
      <c r="F39866">
        <v>4</v>
      </c>
      <c r="G39866" t="s">
        <v>33019</v>
      </c>
      <c r="H39866">
        <v>0</v>
      </c>
    </row>
    <row r="39867" spans="1:8" x14ac:dyDescent="0.3">
      <c r="A39867">
        <v>39866</v>
      </c>
      <c r="B39867" t="s">
        <v>31135</v>
      </c>
      <c r="C39867">
        <v>20210912</v>
      </c>
      <c r="D39867">
        <v>106</v>
      </c>
      <c r="E39867">
        <v>10232</v>
      </c>
      <c r="F39867">
        <v>1</v>
      </c>
      <c r="G39867" t="s">
        <v>33020</v>
      </c>
      <c r="H39867">
        <v>1</v>
      </c>
    </row>
    <row r="39868" spans="1:8" x14ac:dyDescent="0.3">
      <c r="A39868">
        <v>39867</v>
      </c>
      <c r="B39868" t="s">
        <v>31135</v>
      </c>
      <c r="C39868">
        <v>20210912</v>
      </c>
      <c r="D39868">
        <v>106</v>
      </c>
      <c r="E39868">
        <v>10232</v>
      </c>
      <c r="F39868">
        <v>2</v>
      </c>
      <c r="G39868" t="s">
        <v>33021</v>
      </c>
      <c r="H39868">
        <v>0</v>
      </c>
    </row>
    <row r="39869" spans="1:8" x14ac:dyDescent="0.3">
      <c r="A39869">
        <v>39868</v>
      </c>
      <c r="B39869" t="s">
        <v>31135</v>
      </c>
      <c r="C39869">
        <v>20210912</v>
      </c>
      <c r="D39869">
        <v>106</v>
      </c>
      <c r="E39869">
        <v>10232</v>
      </c>
      <c r="F39869">
        <v>3</v>
      </c>
      <c r="G39869" t="s">
        <v>33022</v>
      </c>
      <c r="H39869">
        <v>0</v>
      </c>
    </row>
    <row r="39870" spans="1:8" x14ac:dyDescent="0.3">
      <c r="A39870">
        <v>39869</v>
      </c>
      <c r="B39870" t="s">
        <v>31135</v>
      </c>
      <c r="C39870">
        <v>20210912</v>
      </c>
      <c r="D39870">
        <v>106</v>
      </c>
      <c r="E39870">
        <v>10232</v>
      </c>
      <c r="F39870">
        <v>4</v>
      </c>
      <c r="G39870" t="s">
        <v>33023</v>
      </c>
      <c r="H39870">
        <v>0</v>
      </c>
    </row>
    <row r="39871" spans="1:8" x14ac:dyDescent="0.3">
      <c r="A39871">
        <v>39870</v>
      </c>
      <c r="B39871" t="s">
        <v>31135</v>
      </c>
      <c r="C39871">
        <v>20210912</v>
      </c>
      <c r="D39871">
        <v>106</v>
      </c>
      <c r="E39871">
        <v>10233</v>
      </c>
      <c r="F39871">
        <v>1</v>
      </c>
      <c r="G39871" t="s">
        <v>33024</v>
      </c>
      <c r="H39871">
        <v>0</v>
      </c>
    </row>
    <row r="39872" spans="1:8" x14ac:dyDescent="0.3">
      <c r="A39872">
        <v>39871</v>
      </c>
      <c r="B39872" t="s">
        <v>31135</v>
      </c>
      <c r="C39872">
        <v>20210912</v>
      </c>
      <c r="D39872">
        <v>106</v>
      </c>
      <c r="E39872">
        <v>10233</v>
      </c>
      <c r="F39872">
        <v>2</v>
      </c>
      <c r="G39872" t="s">
        <v>33025</v>
      </c>
      <c r="H39872">
        <v>1</v>
      </c>
    </row>
    <row r="39873" spans="1:8" x14ac:dyDescent="0.3">
      <c r="A39873">
        <v>39872</v>
      </c>
      <c r="B39873" t="s">
        <v>31135</v>
      </c>
      <c r="C39873">
        <v>20210912</v>
      </c>
      <c r="D39873">
        <v>106</v>
      </c>
      <c r="E39873">
        <v>10233</v>
      </c>
      <c r="F39873">
        <v>3</v>
      </c>
      <c r="G39873" t="s">
        <v>32158</v>
      </c>
      <c r="H39873">
        <v>0</v>
      </c>
    </row>
    <row r="39874" spans="1:8" x14ac:dyDescent="0.3">
      <c r="A39874">
        <v>39873</v>
      </c>
      <c r="B39874" t="s">
        <v>31135</v>
      </c>
      <c r="C39874">
        <v>20210912</v>
      </c>
      <c r="D39874">
        <v>106</v>
      </c>
      <c r="E39874">
        <v>10233</v>
      </c>
      <c r="F39874">
        <v>4</v>
      </c>
      <c r="G39874" t="s">
        <v>33026</v>
      </c>
      <c r="H39874">
        <v>0</v>
      </c>
    </row>
    <row r="39875" spans="1:8" x14ac:dyDescent="0.3">
      <c r="A39875">
        <v>39874</v>
      </c>
      <c r="B39875" t="s">
        <v>31135</v>
      </c>
      <c r="C39875">
        <v>20210912</v>
      </c>
      <c r="D39875">
        <v>106</v>
      </c>
      <c r="E39875">
        <v>10234</v>
      </c>
      <c r="F39875">
        <v>1</v>
      </c>
      <c r="G39875" t="s">
        <v>33027</v>
      </c>
      <c r="H39875">
        <v>0</v>
      </c>
    </row>
    <row r="39876" spans="1:8" x14ac:dyDescent="0.3">
      <c r="A39876">
        <v>39875</v>
      </c>
      <c r="B39876" t="s">
        <v>31135</v>
      </c>
      <c r="C39876">
        <v>20210912</v>
      </c>
      <c r="D39876">
        <v>106</v>
      </c>
      <c r="E39876">
        <v>10234</v>
      </c>
      <c r="F39876">
        <v>2</v>
      </c>
      <c r="G39876" t="s">
        <v>33028</v>
      </c>
      <c r="H39876">
        <v>0</v>
      </c>
    </row>
    <row r="39877" spans="1:8" x14ac:dyDescent="0.3">
      <c r="A39877">
        <v>39876</v>
      </c>
      <c r="B39877" t="s">
        <v>31135</v>
      </c>
      <c r="C39877">
        <v>20210912</v>
      </c>
      <c r="D39877">
        <v>106</v>
      </c>
      <c r="E39877">
        <v>10234</v>
      </c>
      <c r="F39877">
        <v>3</v>
      </c>
      <c r="G39877" t="s">
        <v>33029</v>
      </c>
      <c r="H39877">
        <v>0</v>
      </c>
    </row>
    <row r="39878" spans="1:8" x14ac:dyDescent="0.3">
      <c r="A39878">
        <v>39877</v>
      </c>
      <c r="B39878" t="s">
        <v>31135</v>
      </c>
      <c r="C39878">
        <v>20210912</v>
      </c>
      <c r="D39878">
        <v>106</v>
      </c>
      <c r="E39878">
        <v>10234</v>
      </c>
      <c r="F39878">
        <v>4</v>
      </c>
      <c r="G39878" t="s">
        <v>33030</v>
      </c>
      <c r="H39878">
        <v>1</v>
      </c>
    </row>
    <row r="39879" spans="1:8" x14ac:dyDescent="0.3">
      <c r="A39879">
        <v>39878</v>
      </c>
      <c r="B39879" t="s">
        <v>31135</v>
      </c>
      <c r="C39879">
        <v>20210912</v>
      </c>
      <c r="D39879">
        <v>106</v>
      </c>
      <c r="E39879">
        <v>10235</v>
      </c>
      <c r="F39879">
        <v>1</v>
      </c>
      <c r="G39879" t="s">
        <v>33031</v>
      </c>
      <c r="H39879">
        <v>0</v>
      </c>
    </row>
    <row r="39880" spans="1:8" x14ac:dyDescent="0.3">
      <c r="A39880">
        <v>39879</v>
      </c>
      <c r="B39880" t="s">
        <v>31135</v>
      </c>
      <c r="C39880">
        <v>20210912</v>
      </c>
      <c r="D39880">
        <v>106</v>
      </c>
      <c r="E39880">
        <v>10235</v>
      </c>
      <c r="F39880">
        <v>2</v>
      </c>
      <c r="G39880" t="s">
        <v>33032</v>
      </c>
      <c r="H39880">
        <v>0</v>
      </c>
    </row>
    <row r="39881" spans="1:8" x14ac:dyDescent="0.3">
      <c r="A39881">
        <v>39880</v>
      </c>
      <c r="B39881" t="s">
        <v>31135</v>
      </c>
      <c r="C39881">
        <v>20210912</v>
      </c>
      <c r="D39881">
        <v>106</v>
      </c>
      <c r="E39881">
        <v>10235</v>
      </c>
      <c r="F39881">
        <v>3</v>
      </c>
      <c r="G39881" t="s">
        <v>31351</v>
      </c>
      <c r="H39881">
        <v>1</v>
      </c>
    </row>
    <row r="39882" spans="1:8" x14ac:dyDescent="0.3">
      <c r="A39882">
        <v>39881</v>
      </c>
      <c r="B39882" t="s">
        <v>31135</v>
      </c>
      <c r="C39882">
        <v>20210912</v>
      </c>
      <c r="D39882">
        <v>106</v>
      </c>
      <c r="E39882">
        <v>10235</v>
      </c>
      <c r="F39882">
        <v>4</v>
      </c>
      <c r="G39882" t="s">
        <v>33033</v>
      </c>
      <c r="H39882">
        <v>0</v>
      </c>
    </row>
    <row r="39883" spans="1:8" x14ac:dyDescent="0.3">
      <c r="A39883">
        <v>39882</v>
      </c>
      <c r="B39883" t="s">
        <v>31135</v>
      </c>
      <c r="C39883">
        <v>20210912</v>
      </c>
      <c r="D39883">
        <v>106</v>
      </c>
      <c r="E39883">
        <v>10236</v>
      </c>
      <c r="F39883">
        <v>1</v>
      </c>
      <c r="G39883" t="s">
        <v>33034</v>
      </c>
      <c r="H39883">
        <v>1</v>
      </c>
    </row>
    <row r="39884" spans="1:8" x14ac:dyDescent="0.3">
      <c r="A39884">
        <v>39883</v>
      </c>
      <c r="B39884" t="s">
        <v>31135</v>
      </c>
      <c r="C39884">
        <v>20210912</v>
      </c>
      <c r="D39884">
        <v>106</v>
      </c>
      <c r="E39884">
        <v>10236</v>
      </c>
      <c r="F39884">
        <v>2</v>
      </c>
      <c r="G39884" t="s">
        <v>33035</v>
      </c>
      <c r="H39884">
        <v>0</v>
      </c>
    </row>
    <row r="39885" spans="1:8" x14ac:dyDescent="0.3">
      <c r="A39885">
        <v>39884</v>
      </c>
      <c r="B39885" t="s">
        <v>31135</v>
      </c>
      <c r="C39885">
        <v>20210912</v>
      </c>
      <c r="D39885">
        <v>106</v>
      </c>
      <c r="E39885">
        <v>10236</v>
      </c>
      <c r="F39885">
        <v>3</v>
      </c>
      <c r="G39885" t="s">
        <v>33036</v>
      </c>
      <c r="H39885">
        <v>0</v>
      </c>
    </row>
    <row r="39886" spans="1:8" x14ac:dyDescent="0.3">
      <c r="A39886">
        <v>39885</v>
      </c>
      <c r="B39886" t="s">
        <v>31135</v>
      </c>
      <c r="C39886">
        <v>20210912</v>
      </c>
      <c r="D39886">
        <v>106</v>
      </c>
      <c r="E39886">
        <v>10236</v>
      </c>
      <c r="F39886">
        <v>4</v>
      </c>
      <c r="G39886" t="s">
        <v>33037</v>
      </c>
      <c r="H39886">
        <v>0</v>
      </c>
    </row>
    <row r="39887" spans="1:8" x14ac:dyDescent="0.3">
      <c r="A39887">
        <v>39886</v>
      </c>
      <c r="B39887" t="s">
        <v>31135</v>
      </c>
      <c r="C39887">
        <v>20210912</v>
      </c>
      <c r="D39887">
        <v>106</v>
      </c>
      <c r="E39887">
        <v>10237</v>
      </c>
      <c r="F39887">
        <v>1</v>
      </c>
      <c r="G39887" t="s">
        <v>33038</v>
      </c>
      <c r="H39887">
        <v>1</v>
      </c>
    </row>
    <row r="39888" spans="1:8" x14ac:dyDescent="0.3">
      <c r="A39888">
        <v>39887</v>
      </c>
      <c r="B39888" t="s">
        <v>31135</v>
      </c>
      <c r="C39888">
        <v>20210912</v>
      </c>
      <c r="D39888">
        <v>106</v>
      </c>
      <c r="E39888">
        <v>10237</v>
      </c>
      <c r="F39888">
        <v>2</v>
      </c>
      <c r="G39888" t="s">
        <v>12206</v>
      </c>
      <c r="H39888">
        <v>0</v>
      </c>
    </row>
    <row r="39889" spans="1:8" x14ac:dyDescent="0.3">
      <c r="A39889">
        <v>39888</v>
      </c>
      <c r="B39889" t="s">
        <v>31135</v>
      </c>
      <c r="C39889">
        <v>20210912</v>
      </c>
      <c r="D39889">
        <v>106</v>
      </c>
      <c r="E39889">
        <v>10237</v>
      </c>
      <c r="F39889">
        <v>3</v>
      </c>
      <c r="G39889" t="s">
        <v>33039</v>
      </c>
      <c r="H39889">
        <v>0</v>
      </c>
    </row>
    <row r="39890" spans="1:8" x14ac:dyDescent="0.3">
      <c r="A39890">
        <v>39889</v>
      </c>
      <c r="B39890" t="s">
        <v>31135</v>
      </c>
      <c r="C39890">
        <v>20210912</v>
      </c>
      <c r="D39890">
        <v>106</v>
      </c>
      <c r="E39890">
        <v>10237</v>
      </c>
      <c r="F39890">
        <v>4</v>
      </c>
      <c r="G39890" t="s">
        <v>22247</v>
      </c>
      <c r="H39890">
        <v>0</v>
      </c>
    </row>
    <row r="39891" spans="1:8" x14ac:dyDescent="0.3">
      <c r="A39891">
        <v>39890</v>
      </c>
      <c r="B39891" t="s">
        <v>31135</v>
      </c>
      <c r="C39891">
        <v>20210912</v>
      </c>
      <c r="D39891">
        <v>106</v>
      </c>
      <c r="E39891">
        <v>10238</v>
      </c>
      <c r="F39891">
        <v>1</v>
      </c>
      <c r="G39891" t="s">
        <v>32069</v>
      </c>
      <c r="H39891">
        <v>1</v>
      </c>
    </row>
    <row r="39892" spans="1:8" x14ac:dyDescent="0.3">
      <c r="A39892">
        <v>39891</v>
      </c>
      <c r="B39892" t="s">
        <v>31135</v>
      </c>
      <c r="C39892">
        <v>20210912</v>
      </c>
      <c r="D39892">
        <v>106</v>
      </c>
      <c r="E39892">
        <v>10238</v>
      </c>
      <c r="F39892">
        <v>2</v>
      </c>
      <c r="G39892" t="s">
        <v>32067</v>
      </c>
      <c r="H39892">
        <v>0</v>
      </c>
    </row>
    <row r="39893" spans="1:8" x14ac:dyDescent="0.3">
      <c r="A39893">
        <v>39892</v>
      </c>
      <c r="B39893" t="s">
        <v>31135</v>
      </c>
      <c r="C39893">
        <v>20210912</v>
      </c>
      <c r="D39893">
        <v>106</v>
      </c>
      <c r="E39893">
        <v>10238</v>
      </c>
      <c r="F39893">
        <v>3</v>
      </c>
      <c r="G39893" t="s">
        <v>33040</v>
      </c>
      <c r="H39893">
        <v>0</v>
      </c>
    </row>
    <row r="39894" spans="1:8" x14ac:dyDescent="0.3">
      <c r="A39894">
        <v>39893</v>
      </c>
      <c r="B39894" t="s">
        <v>31135</v>
      </c>
      <c r="C39894">
        <v>20210912</v>
      </c>
      <c r="D39894">
        <v>106</v>
      </c>
      <c r="E39894">
        <v>10238</v>
      </c>
      <c r="F39894">
        <v>4</v>
      </c>
      <c r="G39894" t="s">
        <v>33041</v>
      </c>
      <c r="H39894">
        <v>0</v>
      </c>
    </row>
    <row r="39895" spans="1:8" x14ac:dyDescent="0.3">
      <c r="A39895">
        <v>39894</v>
      </c>
      <c r="B39895" t="s">
        <v>31135</v>
      </c>
      <c r="C39895">
        <v>20210912</v>
      </c>
      <c r="D39895">
        <v>106</v>
      </c>
      <c r="E39895">
        <v>10239</v>
      </c>
      <c r="F39895">
        <v>1</v>
      </c>
      <c r="G39895" t="s">
        <v>33042</v>
      </c>
      <c r="H39895">
        <v>1</v>
      </c>
    </row>
    <row r="39896" spans="1:8" x14ac:dyDescent="0.3">
      <c r="A39896">
        <v>39895</v>
      </c>
      <c r="B39896" t="s">
        <v>31135</v>
      </c>
      <c r="C39896">
        <v>20210912</v>
      </c>
      <c r="D39896">
        <v>106</v>
      </c>
      <c r="E39896">
        <v>10239</v>
      </c>
      <c r="F39896">
        <v>2</v>
      </c>
      <c r="G39896" t="s">
        <v>33043</v>
      </c>
      <c r="H39896">
        <v>0</v>
      </c>
    </row>
    <row r="39897" spans="1:8" x14ac:dyDescent="0.3">
      <c r="A39897">
        <v>39896</v>
      </c>
      <c r="B39897" t="s">
        <v>31135</v>
      </c>
      <c r="C39897">
        <v>20210912</v>
      </c>
      <c r="D39897">
        <v>106</v>
      </c>
      <c r="E39897">
        <v>10239</v>
      </c>
      <c r="F39897">
        <v>3</v>
      </c>
      <c r="G39897" t="s">
        <v>33044</v>
      </c>
      <c r="H39897">
        <v>0</v>
      </c>
    </row>
    <row r="39898" spans="1:8" x14ac:dyDescent="0.3">
      <c r="A39898">
        <v>39897</v>
      </c>
      <c r="B39898" t="s">
        <v>31135</v>
      </c>
      <c r="C39898">
        <v>20210912</v>
      </c>
      <c r="D39898">
        <v>106</v>
      </c>
      <c r="E39898">
        <v>10239</v>
      </c>
      <c r="F39898">
        <v>4</v>
      </c>
      <c r="G39898" t="s">
        <v>33045</v>
      </c>
      <c r="H39898">
        <v>0</v>
      </c>
    </row>
    <row r="39899" spans="1:8" x14ac:dyDescent="0.3">
      <c r="A39899">
        <v>39898</v>
      </c>
      <c r="B39899" t="s">
        <v>31135</v>
      </c>
      <c r="C39899">
        <v>20210912</v>
      </c>
      <c r="D39899">
        <v>106</v>
      </c>
      <c r="E39899">
        <v>10240</v>
      </c>
      <c r="F39899">
        <v>1</v>
      </c>
      <c r="G39899" t="s">
        <v>3918</v>
      </c>
      <c r="H39899">
        <v>0</v>
      </c>
    </row>
    <row r="39900" spans="1:8" x14ac:dyDescent="0.3">
      <c r="A39900">
        <v>39899</v>
      </c>
      <c r="B39900" t="s">
        <v>31135</v>
      </c>
      <c r="C39900">
        <v>20210912</v>
      </c>
      <c r="D39900">
        <v>106</v>
      </c>
      <c r="E39900">
        <v>10240</v>
      </c>
      <c r="F39900">
        <v>2</v>
      </c>
      <c r="G39900" t="s">
        <v>3920</v>
      </c>
      <c r="H39900">
        <v>0</v>
      </c>
    </row>
    <row r="39901" spans="1:8" x14ac:dyDescent="0.3">
      <c r="A39901">
        <v>39900</v>
      </c>
      <c r="B39901" t="s">
        <v>31135</v>
      </c>
      <c r="C39901">
        <v>20210912</v>
      </c>
      <c r="D39901">
        <v>106</v>
      </c>
      <c r="E39901">
        <v>10240</v>
      </c>
      <c r="F39901">
        <v>3</v>
      </c>
      <c r="G39901" t="s">
        <v>18747</v>
      </c>
      <c r="H39901">
        <v>0</v>
      </c>
    </row>
    <row r="39902" spans="1:8" x14ac:dyDescent="0.3">
      <c r="A39902">
        <v>39901</v>
      </c>
      <c r="B39902" t="s">
        <v>31135</v>
      </c>
      <c r="C39902">
        <v>20210912</v>
      </c>
      <c r="D39902">
        <v>106</v>
      </c>
      <c r="E39902">
        <v>10240</v>
      </c>
      <c r="F39902">
        <v>4</v>
      </c>
      <c r="G39902" t="s">
        <v>2192</v>
      </c>
      <c r="H39902">
        <v>1</v>
      </c>
    </row>
    <row r="39903" spans="1:8" x14ac:dyDescent="0.3">
      <c r="A39903">
        <v>39902</v>
      </c>
      <c r="B39903" t="s">
        <v>31135</v>
      </c>
      <c r="C39903">
        <v>20210912</v>
      </c>
      <c r="D39903">
        <v>106</v>
      </c>
      <c r="E39903">
        <v>10241</v>
      </c>
      <c r="F39903">
        <v>1</v>
      </c>
      <c r="G39903" t="s">
        <v>33046</v>
      </c>
      <c r="H39903">
        <v>0</v>
      </c>
    </row>
    <row r="39904" spans="1:8" x14ac:dyDescent="0.3">
      <c r="A39904">
        <v>39903</v>
      </c>
      <c r="B39904" t="s">
        <v>31135</v>
      </c>
      <c r="C39904">
        <v>20210912</v>
      </c>
      <c r="D39904">
        <v>106</v>
      </c>
      <c r="E39904">
        <v>10241</v>
      </c>
      <c r="F39904">
        <v>2</v>
      </c>
      <c r="G39904" t="s">
        <v>33047</v>
      </c>
      <c r="H39904">
        <v>0</v>
      </c>
    </row>
    <row r="39905" spans="1:8" x14ac:dyDescent="0.3">
      <c r="A39905">
        <v>39904</v>
      </c>
      <c r="B39905" t="s">
        <v>31135</v>
      </c>
      <c r="C39905">
        <v>20210912</v>
      </c>
      <c r="D39905">
        <v>106</v>
      </c>
      <c r="E39905">
        <v>10241</v>
      </c>
      <c r="F39905">
        <v>3</v>
      </c>
      <c r="G39905" t="s">
        <v>33048</v>
      </c>
      <c r="H39905">
        <v>0</v>
      </c>
    </row>
    <row r="39906" spans="1:8" x14ac:dyDescent="0.3">
      <c r="A39906">
        <v>39905</v>
      </c>
      <c r="B39906" t="s">
        <v>31135</v>
      </c>
      <c r="C39906">
        <v>20210912</v>
      </c>
      <c r="D39906">
        <v>106</v>
      </c>
      <c r="E39906">
        <v>10241</v>
      </c>
      <c r="F39906">
        <v>4</v>
      </c>
      <c r="G39906" t="s">
        <v>33049</v>
      </c>
      <c r="H39906">
        <v>1</v>
      </c>
    </row>
    <row r="39907" spans="1:8" x14ac:dyDescent="0.3">
      <c r="A39907">
        <v>39906</v>
      </c>
      <c r="B39907" t="s">
        <v>31135</v>
      </c>
      <c r="C39907">
        <v>20210912</v>
      </c>
      <c r="D39907">
        <v>106</v>
      </c>
      <c r="E39907">
        <v>10242</v>
      </c>
      <c r="F39907">
        <v>1</v>
      </c>
      <c r="G39907" t="s">
        <v>33050</v>
      </c>
      <c r="H39907">
        <v>0</v>
      </c>
    </row>
    <row r="39908" spans="1:8" x14ac:dyDescent="0.3">
      <c r="A39908">
        <v>39907</v>
      </c>
      <c r="B39908" t="s">
        <v>31135</v>
      </c>
      <c r="C39908">
        <v>20210912</v>
      </c>
      <c r="D39908">
        <v>106</v>
      </c>
      <c r="E39908">
        <v>10242</v>
      </c>
      <c r="F39908">
        <v>2</v>
      </c>
      <c r="G39908" t="s">
        <v>33051</v>
      </c>
      <c r="H39908">
        <v>0</v>
      </c>
    </row>
    <row r="39909" spans="1:8" x14ac:dyDescent="0.3">
      <c r="A39909">
        <v>39908</v>
      </c>
      <c r="B39909" t="s">
        <v>31135</v>
      </c>
      <c r="C39909">
        <v>20210912</v>
      </c>
      <c r="D39909">
        <v>106</v>
      </c>
      <c r="E39909">
        <v>10242</v>
      </c>
      <c r="F39909">
        <v>3</v>
      </c>
      <c r="G39909" t="s">
        <v>33052</v>
      </c>
      <c r="H39909">
        <v>1</v>
      </c>
    </row>
    <row r="39910" spans="1:8" x14ac:dyDescent="0.3">
      <c r="A39910">
        <v>39909</v>
      </c>
      <c r="B39910" t="s">
        <v>31135</v>
      </c>
      <c r="C39910">
        <v>20210912</v>
      </c>
      <c r="D39910">
        <v>106</v>
      </c>
      <c r="E39910">
        <v>10242</v>
      </c>
      <c r="F39910">
        <v>4</v>
      </c>
      <c r="G39910" t="s">
        <v>33053</v>
      </c>
      <c r="H39910">
        <v>0</v>
      </c>
    </row>
    <row r="39911" spans="1:8" x14ac:dyDescent="0.3">
      <c r="A39911">
        <v>39910</v>
      </c>
      <c r="B39911" t="s">
        <v>31135</v>
      </c>
      <c r="C39911">
        <v>20210912</v>
      </c>
      <c r="D39911">
        <v>106</v>
      </c>
      <c r="E39911">
        <v>10243</v>
      </c>
      <c r="F39911">
        <v>1</v>
      </c>
      <c r="G39911" t="s">
        <v>33054</v>
      </c>
      <c r="H39911">
        <v>1</v>
      </c>
    </row>
    <row r="39912" spans="1:8" x14ac:dyDescent="0.3">
      <c r="A39912">
        <v>39911</v>
      </c>
      <c r="B39912" t="s">
        <v>31135</v>
      </c>
      <c r="C39912">
        <v>20210912</v>
      </c>
      <c r="D39912">
        <v>106</v>
      </c>
      <c r="E39912">
        <v>10243</v>
      </c>
      <c r="F39912">
        <v>2</v>
      </c>
      <c r="G39912" t="s">
        <v>32414</v>
      </c>
      <c r="H39912">
        <v>0</v>
      </c>
    </row>
    <row r="39913" spans="1:8" x14ac:dyDescent="0.3">
      <c r="A39913">
        <v>39912</v>
      </c>
      <c r="B39913" t="s">
        <v>31135</v>
      </c>
      <c r="C39913">
        <v>20210912</v>
      </c>
      <c r="D39913">
        <v>106</v>
      </c>
      <c r="E39913">
        <v>10243</v>
      </c>
      <c r="F39913">
        <v>3</v>
      </c>
      <c r="G39913" t="s">
        <v>33055</v>
      </c>
      <c r="H39913">
        <v>0</v>
      </c>
    </row>
    <row r="39914" spans="1:8" x14ac:dyDescent="0.3">
      <c r="A39914">
        <v>39913</v>
      </c>
      <c r="B39914" t="s">
        <v>31135</v>
      </c>
      <c r="C39914">
        <v>20210912</v>
      </c>
      <c r="D39914">
        <v>106</v>
      </c>
      <c r="E39914">
        <v>10243</v>
      </c>
      <c r="F39914">
        <v>4</v>
      </c>
      <c r="G39914" t="s">
        <v>33056</v>
      </c>
      <c r="H39914">
        <v>0</v>
      </c>
    </row>
    <row r="39915" spans="1:8" x14ac:dyDescent="0.3">
      <c r="A39915">
        <v>39914</v>
      </c>
      <c r="B39915" t="s">
        <v>31135</v>
      </c>
      <c r="C39915">
        <v>20210912</v>
      </c>
      <c r="D39915">
        <v>106</v>
      </c>
      <c r="E39915">
        <v>10244</v>
      </c>
      <c r="F39915">
        <v>1</v>
      </c>
      <c r="G39915" t="s">
        <v>33057</v>
      </c>
      <c r="H39915">
        <v>0</v>
      </c>
    </row>
    <row r="39916" spans="1:8" x14ac:dyDescent="0.3">
      <c r="A39916">
        <v>39915</v>
      </c>
      <c r="B39916" t="s">
        <v>31135</v>
      </c>
      <c r="C39916">
        <v>20210912</v>
      </c>
      <c r="D39916">
        <v>106</v>
      </c>
      <c r="E39916">
        <v>10244</v>
      </c>
      <c r="F39916">
        <v>2</v>
      </c>
      <c r="G39916" t="s">
        <v>33058</v>
      </c>
      <c r="H39916">
        <v>0</v>
      </c>
    </row>
    <row r="39917" spans="1:8" x14ac:dyDescent="0.3">
      <c r="A39917">
        <v>39916</v>
      </c>
      <c r="B39917" t="s">
        <v>31135</v>
      </c>
      <c r="C39917">
        <v>20210912</v>
      </c>
      <c r="D39917">
        <v>106</v>
      </c>
      <c r="E39917">
        <v>10244</v>
      </c>
      <c r="F39917">
        <v>3</v>
      </c>
      <c r="G39917" t="s">
        <v>33059</v>
      </c>
      <c r="H39917">
        <v>1</v>
      </c>
    </row>
    <row r="39918" spans="1:8" x14ac:dyDescent="0.3">
      <c r="A39918">
        <v>39917</v>
      </c>
      <c r="B39918" t="s">
        <v>31135</v>
      </c>
      <c r="C39918">
        <v>20210912</v>
      </c>
      <c r="D39918">
        <v>106</v>
      </c>
      <c r="E39918">
        <v>10244</v>
      </c>
      <c r="F39918">
        <v>4</v>
      </c>
      <c r="G39918" t="s">
        <v>33060</v>
      </c>
      <c r="H39918">
        <v>0</v>
      </c>
    </row>
    <row r="39919" spans="1:8" x14ac:dyDescent="0.3">
      <c r="A39919">
        <v>39918</v>
      </c>
      <c r="B39919" t="s">
        <v>31135</v>
      </c>
      <c r="C39919">
        <v>20210912</v>
      </c>
      <c r="D39919">
        <v>106</v>
      </c>
      <c r="E39919">
        <v>10245</v>
      </c>
      <c r="F39919">
        <v>1</v>
      </c>
      <c r="G39919" t="s">
        <v>33061</v>
      </c>
      <c r="H39919">
        <v>0</v>
      </c>
    </row>
    <row r="39920" spans="1:8" x14ac:dyDescent="0.3">
      <c r="A39920">
        <v>39919</v>
      </c>
      <c r="B39920" t="s">
        <v>31135</v>
      </c>
      <c r="C39920">
        <v>20210912</v>
      </c>
      <c r="D39920">
        <v>106</v>
      </c>
      <c r="E39920">
        <v>10245</v>
      </c>
      <c r="F39920">
        <v>2</v>
      </c>
      <c r="G39920" t="s">
        <v>33062</v>
      </c>
      <c r="H39920">
        <v>0</v>
      </c>
    </row>
    <row r="39921" spans="1:8" x14ac:dyDescent="0.3">
      <c r="A39921">
        <v>39920</v>
      </c>
      <c r="B39921" t="s">
        <v>31135</v>
      </c>
      <c r="C39921">
        <v>20210912</v>
      </c>
      <c r="D39921">
        <v>106</v>
      </c>
      <c r="E39921">
        <v>10245</v>
      </c>
      <c r="F39921">
        <v>3</v>
      </c>
      <c r="G39921" t="s">
        <v>33063</v>
      </c>
      <c r="H39921">
        <v>0</v>
      </c>
    </row>
    <row r="39922" spans="1:8" x14ac:dyDescent="0.3">
      <c r="A39922">
        <v>39921</v>
      </c>
      <c r="B39922" t="s">
        <v>31135</v>
      </c>
      <c r="C39922">
        <v>20210912</v>
      </c>
      <c r="D39922">
        <v>106</v>
      </c>
      <c r="E39922">
        <v>10245</v>
      </c>
      <c r="F39922">
        <v>4</v>
      </c>
      <c r="G39922" t="s">
        <v>33064</v>
      </c>
      <c r="H39922">
        <v>1</v>
      </c>
    </row>
    <row r="39923" spans="1:8" x14ac:dyDescent="0.3">
      <c r="A39923">
        <v>39922</v>
      </c>
      <c r="B39923" t="s">
        <v>31135</v>
      </c>
      <c r="C39923">
        <v>20210912</v>
      </c>
      <c r="D39923">
        <v>106</v>
      </c>
      <c r="E39923">
        <v>10246</v>
      </c>
      <c r="F39923">
        <v>1</v>
      </c>
      <c r="G39923" t="s">
        <v>33065</v>
      </c>
      <c r="H39923">
        <v>0</v>
      </c>
    </row>
    <row r="39924" spans="1:8" x14ac:dyDescent="0.3">
      <c r="A39924">
        <v>39923</v>
      </c>
      <c r="B39924" t="s">
        <v>31135</v>
      </c>
      <c r="C39924">
        <v>20210912</v>
      </c>
      <c r="D39924">
        <v>106</v>
      </c>
      <c r="E39924">
        <v>10246</v>
      </c>
      <c r="F39924">
        <v>2</v>
      </c>
      <c r="G39924" t="s">
        <v>33066</v>
      </c>
      <c r="H39924">
        <v>1</v>
      </c>
    </row>
    <row r="39925" spans="1:8" x14ac:dyDescent="0.3">
      <c r="A39925">
        <v>39924</v>
      </c>
      <c r="B39925" t="s">
        <v>31135</v>
      </c>
      <c r="C39925">
        <v>20210912</v>
      </c>
      <c r="D39925">
        <v>106</v>
      </c>
      <c r="E39925">
        <v>10246</v>
      </c>
      <c r="F39925">
        <v>3</v>
      </c>
      <c r="G39925" t="s">
        <v>33067</v>
      </c>
      <c r="H39925">
        <v>0</v>
      </c>
    </row>
    <row r="39926" spans="1:8" x14ac:dyDescent="0.3">
      <c r="A39926">
        <v>39925</v>
      </c>
      <c r="B39926" t="s">
        <v>31135</v>
      </c>
      <c r="C39926">
        <v>20210912</v>
      </c>
      <c r="D39926">
        <v>106</v>
      </c>
      <c r="E39926">
        <v>10246</v>
      </c>
      <c r="F39926">
        <v>4</v>
      </c>
      <c r="G39926" t="s">
        <v>33068</v>
      </c>
      <c r="H39926">
        <v>0</v>
      </c>
    </row>
    <row r="39927" spans="1:8" x14ac:dyDescent="0.3">
      <c r="A39927">
        <v>39926</v>
      </c>
      <c r="B39927" t="s">
        <v>31135</v>
      </c>
      <c r="C39927">
        <v>20210912</v>
      </c>
      <c r="D39927">
        <v>106</v>
      </c>
      <c r="E39927">
        <v>10247</v>
      </c>
      <c r="F39927">
        <v>1</v>
      </c>
      <c r="G39927" t="s">
        <v>33069</v>
      </c>
      <c r="H39927">
        <v>1</v>
      </c>
    </row>
    <row r="39928" spans="1:8" x14ac:dyDescent="0.3">
      <c r="A39928">
        <v>39927</v>
      </c>
      <c r="B39928" t="s">
        <v>31135</v>
      </c>
      <c r="C39928">
        <v>20210912</v>
      </c>
      <c r="D39928">
        <v>106</v>
      </c>
      <c r="E39928">
        <v>10247</v>
      </c>
      <c r="F39928">
        <v>2</v>
      </c>
      <c r="G39928" t="s">
        <v>33070</v>
      </c>
      <c r="H39928">
        <v>0</v>
      </c>
    </row>
    <row r="39929" spans="1:8" x14ac:dyDescent="0.3">
      <c r="A39929">
        <v>39928</v>
      </c>
      <c r="B39929" t="s">
        <v>31135</v>
      </c>
      <c r="C39929">
        <v>20210912</v>
      </c>
      <c r="D39929">
        <v>106</v>
      </c>
      <c r="E39929">
        <v>10247</v>
      </c>
      <c r="F39929">
        <v>3</v>
      </c>
      <c r="G39929" t="s">
        <v>33071</v>
      </c>
      <c r="H39929">
        <v>0</v>
      </c>
    </row>
    <row r="39930" spans="1:8" x14ac:dyDescent="0.3">
      <c r="A39930">
        <v>39929</v>
      </c>
      <c r="B39930" t="s">
        <v>31135</v>
      </c>
      <c r="C39930">
        <v>20210912</v>
      </c>
      <c r="D39930">
        <v>106</v>
      </c>
      <c r="E39930">
        <v>10247</v>
      </c>
      <c r="F39930">
        <v>4</v>
      </c>
      <c r="G39930" t="s">
        <v>33072</v>
      </c>
      <c r="H39930">
        <v>0</v>
      </c>
    </row>
    <row r="39931" spans="1:8" x14ac:dyDescent="0.3">
      <c r="A39931">
        <v>39930</v>
      </c>
      <c r="B39931" t="s">
        <v>31135</v>
      </c>
      <c r="C39931">
        <v>20210912</v>
      </c>
      <c r="D39931">
        <v>106</v>
      </c>
      <c r="E39931">
        <v>10248</v>
      </c>
      <c r="F39931">
        <v>1</v>
      </c>
      <c r="G39931" t="s">
        <v>33073</v>
      </c>
      <c r="H39931">
        <v>0</v>
      </c>
    </row>
    <row r="39932" spans="1:8" x14ac:dyDescent="0.3">
      <c r="A39932">
        <v>39931</v>
      </c>
      <c r="B39932" t="s">
        <v>31135</v>
      </c>
      <c r="C39932">
        <v>20210912</v>
      </c>
      <c r="D39932">
        <v>106</v>
      </c>
      <c r="E39932">
        <v>10248</v>
      </c>
      <c r="F39932">
        <v>2</v>
      </c>
      <c r="G39932" t="s">
        <v>33074</v>
      </c>
      <c r="H39932">
        <v>0</v>
      </c>
    </row>
    <row r="39933" spans="1:8" x14ac:dyDescent="0.3">
      <c r="A39933">
        <v>39932</v>
      </c>
      <c r="B39933" t="s">
        <v>31135</v>
      </c>
      <c r="C39933">
        <v>20210912</v>
      </c>
      <c r="D39933">
        <v>106</v>
      </c>
      <c r="E39933">
        <v>10248</v>
      </c>
      <c r="F39933">
        <v>3</v>
      </c>
      <c r="G39933" t="s">
        <v>33075</v>
      </c>
      <c r="H39933">
        <v>0</v>
      </c>
    </row>
    <row r="39934" spans="1:8" x14ac:dyDescent="0.3">
      <c r="A39934">
        <v>39933</v>
      </c>
      <c r="B39934" t="s">
        <v>31135</v>
      </c>
      <c r="C39934">
        <v>20210912</v>
      </c>
      <c r="D39934">
        <v>106</v>
      </c>
      <c r="E39934">
        <v>10248</v>
      </c>
      <c r="F39934">
        <v>4</v>
      </c>
      <c r="G39934" t="s">
        <v>33076</v>
      </c>
      <c r="H39934">
        <v>1</v>
      </c>
    </row>
    <row r="39935" spans="1:8" x14ac:dyDescent="0.3">
      <c r="A39935">
        <v>39934</v>
      </c>
      <c r="B39935" t="s">
        <v>31135</v>
      </c>
      <c r="C39935">
        <v>20210912</v>
      </c>
      <c r="D39935">
        <v>106</v>
      </c>
      <c r="E39935">
        <v>10249</v>
      </c>
      <c r="F39935">
        <v>1</v>
      </c>
      <c r="G39935" t="s">
        <v>33077</v>
      </c>
      <c r="H39935">
        <v>1</v>
      </c>
    </row>
    <row r="39936" spans="1:8" x14ac:dyDescent="0.3">
      <c r="A39936">
        <v>39935</v>
      </c>
      <c r="B39936" t="s">
        <v>31135</v>
      </c>
      <c r="C39936">
        <v>20210912</v>
      </c>
      <c r="D39936">
        <v>106</v>
      </c>
      <c r="E39936">
        <v>10249</v>
      </c>
      <c r="F39936">
        <v>2</v>
      </c>
      <c r="G39936" t="s">
        <v>33078</v>
      </c>
      <c r="H39936">
        <v>0</v>
      </c>
    </row>
    <row r="39937" spans="1:8" x14ac:dyDescent="0.3">
      <c r="A39937">
        <v>39936</v>
      </c>
      <c r="B39937" t="s">
        <v>31135</v>
      </c>
      <c r="C39937">
        <v>20210912</v>
      </c>
      <c r="D39937">
        <v>106</v>
      </c>
      <c r="E39937">
        <v>10249</v>
      </c>
      <c r="F39937">
        <v>3</v>
      </c>
      <c r="G39937" t="s">
        <v>33079</v>
      </c>
      <c r="H39937">
        <v>0</v>
      </c>
    </row>
    <row r="39938" spans="1:8" x14ac:dyDescent="0.3">
      <c r="A39938">
        <v>39937</v>
      </c>
      <c r="B39938" t="s">
        <v>31135</v>
      </c>
      <c r="C39938">
        <v>20210912</v>
      </c>
      <c r="D39938">
        <v>106</v>
      </c>
      <c r="E39938">
        <v>10249</v>
      </c>
      <c r="F39938">
        <v>4</v>
      </c>
      <c r="G39938" t="s">
        <v>33080</v>
      </c>
      <c r="H39938">
        <v>0</v>
      </c>
    </row>
    <row r="39939" spans="1:8" x14ac:dyDescent="0.3">
      <c r="A39939">
        <v>39938</v>
      </c>
      <c r="B39939" t="s">
        <v>31135</v>
      </c>
      <c r="C39939">
        <v>20210912</v>
      </c>
      <c r="D39939">
        <v>106</v>
      </c>
      <c r="E39939">
        <v>10250</v>
      </c>
      <c r="F39939">
        <v>1</v>
      </c>
      <c r="G39939" t="s">
        <v>22117</v>
      </c>
      <c r="H39939">
        <v>0</v>
      </c>
    </row>
    <row r="39940" spans="1:8" x14ac:dyDescent="0.3">
      <c r="A39940">
        <v>39939</v>
      </c>
      <c r="B39940" t="s">
        <v>31135</v>
      </c>
      <c r="C39940">
        <v>20210912</v>
      </c>
      <c r="D39940">
        <v>106</v>
      </c>
      <c r="E39940">
        <v>10250</v>
      </c>
      <c r="F39940">
        <v>2</v>
      </c>
      <c r="G39940" t="s">
        <v>22118</v>
      </c>
      <c r="H39940">
        <v>0</v>
      </c>
    </row>
    <row r="39941" spans="1:8" x14ac:dyDescent="0.3">
      <c r="A39941">
        <v>39940</v>
      </c>
      <c r="B39941" t="s">
        <v>31135</v>
      </c>
      <c r="C39941">
        <v>20210912</v>
      </c>
      <c r="D39941">
        <v>106</v>
      </c>
      <c r="E39941">
        <v>10250</v>
      </c>
      <c r="F39941">
        <v>3</v>
      </c>
      <c r="G39941" t="s">
        <v>22119</v>
      </c>
      <c r="H39941">
        <v>0</v>
      </c>
    </row>
    <row r="39942" spans="1:8" x14ac:dyDescent="0.3">
      <c r="A39942">
        <v>39941</v>
      </c>
      <c r="B39942" t="s">
        <v>31135</v>
      </c>
      <c r="C39942">
        <v>20210912</v>
      </c>
      <c r="D39942">
        <v>106</v>
      </c>
      <c r="E39942">
        <v>10250</v>
      </c>
      <c r="F39942">
        <v>4</v>
      </c>
      <c r="G39942" t="s">
        <v>22116</v>
      </c>
      <c r="H39942">
        <v>1</v>
      </c>
    </row>
    <row r="39943" spans="1:8" x14ac:dyDescent="0.3">
      <c r="A39943">
        <v>39942</v>
      </c>
      <c r="B39943" t="s">
        <v>31135</v>
      </c>
      <c r="C39943">
        <v>20210912</v>
      </c>
      <c r="D39943">
        <v>106</v>
      </c>
      <c r="E39943">
        <v>10251</v>
      </c>
      <c r="F39943">
        <v>1</v>
      </c>
      <c r="G39943" t="s">
        <v>33081</v>
      </c>
      <c r="H39943">
        <v>1</v>
      </c>
    </row>
    <row r="39944" spans="1:8" x14ac:dyDescent="0.3">
      <c r="A39944">
        <v>39943</v>
      </c>
      <c r="B39944" t="s">
        <v>31135</v>
      </c>
      <c r="C39944">
        <v>20210912</v>
      </c>
      <c r="D39944">
        <v>106</v>
      </c>
      <c r="E39944">
        <v>10251</v>
      </c>
      <c r="F39944">
        <v>2</v>
      </c>
      <c r="G39944" t="s">
        <v>33082</v>
      </c>
      <c r="H39944">
        <v>0</v>
      </c>
    </row>
    <row r="39945" spans="1:8" x14ac:dyDescent="0.3">
      <c r="A39945">
        <v>39944</v>
      </c>
      <c r="B39945" t="s">
        <v>31135</v>
      </c>
      <c r="C39945">
        <v>20210912</v>
      </c>
      <c r="D39945">
        <v>106</v>
      </c>
      <c r="E39945">
        <v>10251</v>
      </c>
      <c r="F39945">
        <v>3</v>
      </c>
      <c r="G39945" t="s">
        <v>31767</v>
      </c>
      <c r="H39945">
        <v>0</v>
      </c>
    </row>
    <row r="39946" spans="1:8" x14ac:dyDescent="0.3">
      <c r="A39946">
        <v>39945</v>
      </c>
      <c r="B39946" t="s">
        <v>31135</v>
      </c>
      <c r="C39946">
        <v>20210912</v>
      </c>
      <c r="D39946">
        <v>106</v>
      </c>
      <c r="E39946">
        <v>10251</v>
      </c>
      <c r="F39946">
        <v>4</v>
      </c>
      <c r="G39946" t="s">
        <v>33083</v>
      </c>
      <c r="H39946">
        <v>0</v>
      </c>
    </row>
    <row r="39947" spans="1:8" x14ac:dyDescent="0.3">
      <c r="A39947">
        <v>39946</v>
      </c>
      <c r="B39947" t="s">
        <v>31135</v>
      </c>
      <c r="C39947">
        <v>20210912</v>
      </c>
      <c r="D39947">
        <v>106</v>
      </c>
      <c r="E39947">
        <v>10252</v>
      </c>
      <c r="F39947">
        <v>1</v>
      </c>
      <c r="G39947" t="s">
        <v>32065</v>
      </c>
      <c r="H39947">
        <v>0</v>
      </c>
    </row>
    <row r="39948" spans="1:8" x14ac:dyDescent="0.3">
      <c r="A39948">
        <v>39947</v>
      </c>
      <c r="B39948" t="s">
        <v>31135</v>
      </c>
      <c r="C39948">
        <v>20210912</v>
      </c>
      <c r="D39948">
        <v>106</v>
      </c>
      <c r="E39948">
        <v>10252</v>
      </c>
      <c r="F39948">
        <v>2</v>
      </c>
      <c r="G39948" t="s">
        <v>23385</v>
      </c>
      <c r="H39948">
        <v>0</v>
      </c>
    </row>
    <row r="39949" spans="1:8" x14ac:dyDescent="0.3">
      <c r="A39949">
        <v>39948</v>
      </c>
      <c r="B39949" t="s">
        <v>31135</v>
      </c>
      <c r="C39949">
        <v>20210912</v>
      </c>
      <c r="D39949">
        <v>106</v>
      </c>
      <c r="E39949">
        <v>10252</v>
      </c>
      <c r="F39949">
        <v>3</v>
      </c>
      <c r="G39949" t="s">
        <v>32063</v>
      </c>
      <c r="H39949">
        <v>1</v>
      </c>
    </row>
    <row r="39950" spans="1:8" x14ac:dyDescent="0.3">
      <c r="A39950">
        <v>39949</v>
      </c>
      <c r="B39950" t="s">
        <v>31135</v>
      </c>
      <c r="C39950">
        <v>20210912</v>
      </c>
      <c r="D39950">
        <v>106</v>
      </c>
      <c r="E39950">
        <v>10252</v>
      </c>
      <c r="F39950">
        <v>4</v>
      </c>
      <c r="G39950" t="s">
        <v>33084</v>
      </c>
      <c r="H39950">
        <v>0</v>
      </c>
    </row>
    <row r="39951" spans="1:8" x14ac:dyDescent="0.3">
      <c r="A39951">
        <v>39950</v>
      </c>
      <c r="B39951" t="s">
        <v>31135</v>
      </c>
      <c r="C39951">
        <v>20210912</v>
      </c>
      <c r="D39951">
        <v>106</v>
      </c>
      <c r="E39951">
        <v>10253</v>
      </c>
      <c r="F39951">
        <v>1</v>
      </c>
      <c r="G39951" t="s">
        <v>33085</v>
      </c>
      <c r="H39951">
        <v>0</v>
      </c>
    </row>
    <row r="39952" spans="1:8" x14ac:dyDescent="0.3">
      <c r="A39952">
        <v>39951</v>
      </c>
      <c r="B39952" t="s">
        <v>31135</v>
      </c>
      <c r="C39952">
        <v>20210912</v>
      </c>
      <c r="D39952">
        <v>106</v>
      </c>
      <c r="E39952">
        <v>10253</v>
      </c>
      <c r="F39952">
        <v>2</v>
      </c>
      <c r="G39952" t="s">
        <v>33086</v>
      </c>
      <c r="H39952">
        <v>1</v>
      </c>
    </row>
    <row r="39953" spans="1:8" x14ac:dyDescent="0.3">
      <c r="A39953">
        <v>39952</v>
      </c>
      <c r="B39953" t="s">
        <v>31135</v>
      </c>
      <c r="C39953">
        <v>20210912</v>
      </c>
      <c r="D39953">
        <v>106</v>
      </c>
      <c r="E39953">
        <v>10253</v>
      </c>
      <c r="F39953">
        <v>3</v>
      </c>
      <c r="G39953" t="s">
        <v>33087</v>
      </c>
      <c r="H39953">
        <v>0</v>
      </c>
    </row>
    <row r="39954" spans="1:8" x14ac:dyDescent="0.3">
      <c r="A39954">
        <v>39953</v>
      </c>
      <c r="B39954" t="s">
        <v>31135</v>
      </c>
      <c r="C39954">
        <v>20210912</v>
      </c>
      <c r="D39954">
        <v>106</v>
      </c>
      <c r="E39954">
        <v>10253</v>
      </c>
      <c r="F39954">
        <v>4</v>
      </c>
      <c r="G39954" t="s">
        <v>33088</v>
      </c>
      <c r="H39954">
        <v>0</v>
      </c>
    </row>
    <row r="39955" spans="1:8" x14ac:dyDescent="0.3">
      <c r="A39955">
        <v>39954</v>
      </c>
      <c r="B39955" t="s">
        <v>31135</v>
      </c>
      <c r="C39955">
        <v>20210912</v>
      </c>
      <c r="D39955">
        <v>106</v>
      </c>
      <c r="E39955">
        <v>10254</v>
      </c>
      <c r="F39955">
        <v>1</v>
      </c>
      <c r="G39955" t="s">
        <v>31720</v>
      </c>
      <c r="H39955">
        <v>1</v>
      </c>
    </row>
    <row r="39956" spans="1:8" x14ac:dyDescent="0.3">
      <c r="A39956">
        <v>39955</v>
      </c>
      <c r="B39956" t="s">
        <v>31135</v>
      </c>
      <c r="C39956">
        <v>20210912</v>
      </c>
      <c r="D39956">
        <v>106</v>
      </c>
      <c r="E39956">
        <v>10254</v>
      </c>
      <c r="F39956">
        <v>2</v>
      </c>
      <c r="G39956" t="s">
        <v>31719</v>
      </c>
      <c r="H39956">
        <v>0</v>
      </c>
    </row>
    <row r="39957" spans="1:8" x14ac:dyDescent="0.3">
      <c r="A39957">
        <v>39956</v>
      </c>
      <c r="B39957" t="s">
        <v>31135</v>
      </c>
      <c r="C39957">
        <v>20210912</v>
      </c>
      <c r="D39957">
        <v>106</v>
      </c>
      <c r="E39957">
        <v>10254</v>
      </c>
      <c r="F39957">
        <v>3</v>
      </c>
      <c r="G39957" t="s">
        <v>21733</v>
      </c>
      <c r="H39957">
        <v>0</v>
      </c>
    </row>
    <row r="39958" spans="1:8" x14ac:dyDescent="0.3">
      <c r="A39958">
        <v>39957</v>
      </c>
      <c r="B39958" t="s">
        <v>31135</v>
      </c>
      <c r="C39958">
        <v>20210912</v>
      </c>
      <c r="D39958">
        <v>106</v>
      </c>
      <c r="E39958">
        <v>10254</v>
      </c>
      <c r="F39958">
        <v>4</v>
      </c>
      <c r="G39958" t="s">
        <v>21732</v>
      </c>
      <c r="H39958">
        <v>0</v>
      </c>
    </row>
    <row r="39959" spans="1:8" x14ac:dyDescent="0.3">
      <c r="A39959">
        <v>39958</v>
      </c>
      <c r="B39959" t="s">
        <v>31135</v>
      </c>
      <c r="C39959">
        <v>20210912</v>
      </c>
      <c r="D39959">
        <v>106</v>
      </c>
      <c r="E39959">
        <v>10255</v>
      </c>
      <c r="F39959">
        <v>1</v>
      </c>
      <c r="G39959" t="s">
        <v>33089</v>
      </c>
      <c r="H39959">
        <v>0</v>
      </c>
    </row>
    <row r="39960" spans="1:8" x14ac:dyDescent="0.3">
      <c r="A39960">
        <v>39959</v>
      </c>
      <c r="B39960" t="s">
        <v>31135</v>
      </c>
      <c r="C39960">
        <v>20210912</v>
      </c>
      <c r="D39960">
        <v>106</v>
      </c>
      <c r="E39960">
        <v>10255</v>
      </c>
      <c r="F39960">
        <v>2</v>
      </c>
      <c r="G39960" t="s">
        <v>33090</v>
      </c>
      <c r="H39960">
        <v>1</v>
      </c>
    </row>
    <row r="39961" spans="1:8" x14ac:dyDescent="0.3">
      <c r="A39961">
        <v>39960</v>
      </c>
      <c r="B39961" t="s">
        <v>31135</v>
      </c>
      <c r="C39961">
        <v>20210912</v>
      </c>
      <c r="D39961">
        <v>106</v>
      </c>
      <c r="E39961">
        <v>10255</v>
      </c>
      <c r="F39961">
        <v>3</v>
      </c>
      <c r="G39961" t="s">
        <v>33091</v>
      </c>
      <c r="H39961">
        <v>0</v>
      </c>
    </row>
    <row r="39962" spans="1:8" x14ac:dyDescent="0.3">
      <c r="A39962">
        <v>39961</v>
      </c>
      <c r="B39962" t="s">
        <v>31135</v>
      </c>
      <c r="C39962">
        <v>20210912</v>
      </c>
      <c r="D39962">
        <v>106</v>
      </c>
      <c r="E39962">
        <v>10255</v>
      </c>
      <c r="F39962">
        <v>4</v>
      </c>
      <c r="G39962" t="s">
        <v>33092</v>
      </c>
      <c r="H39962">
        <v>0</v>
      </c>
    </row>
    <row r="39963" spans="1:8" x14ac:dyDescent="0.3">
      <c r="A39963">
        <v>39962</v>
      </c>
      <c r="B39963" t="s">
        <v>31135</v>
      </c>
      <c r="C39963">
        <v>20210912</v>
      </c>
      <c r="D39963">
        <v>106</v>
      </c>
      <c r="E39963">
        <v>10256</v>
      </c>
      <c r="F39963">
        <v>1</v>
      </c>
      <c r="G39963" t="s">
        <v>33093</v>
      </c>
      <c r="H39963">
        <v>0</v>
      </c>
    </row>
    <row r="39964" spans="1:8" x14ac:dyDescent="0.3">
      <c r="A39964">
        <v>39963</v>
      </c>
      <c r="B39964" t="s">
        <v>31135</v>
      </c>
      <c r="C39964">
        <v>20210912</v>
      </c>
      <c r="D39964">
        <v>106</v>
      </c>
      <c r="E39964">
        <v>10256</v>
      </c>
      <c r="F39964">
        <v>2</v>
      </c>
      <c r="G39964" t="s">
        <v>33094</v>
      </c>
      <c r="H39964">
        <v>0</v>
      </c>
    </row>
    <row r="39965" spans="1:8" x14ac:dyDescent="0.3">
      <c r="A39965">
        <v>39964</v>
      </c>
      <c r="B39965" t="s">
        <v>31135</v>
      </c>
      <c r="C39965">
        <v>20210912</v>
      </c>
      <c r="D39965">
        <v>106</v>
      </c>
      <c r="E39965">
        <v>10256</v>
      </c>
      <c r="F39965">
        <v>3</v>
      </c>
      <c r="G39965" t="s">
        <v>33095</v>
      </c>
      <c r="H39965">
        <v>1</v>
      </c>
    </row>
    <row r="39966" spans="1:8" x14ac:dyDescent="0.3">
      <c r="A39966">
        <v>39965</v>
      </c>
      <c r="B39966" t="s">
        <v>31135</v>
      </c>
      <c r="C39966">
        <v>20210912</v>
      </c>
      <c r="D39966">
        <v>106</v>
      </c>
      <c r="E39966">
        <v>10256</v>
      </c>
      <c r="F39966">
        <v>4</v>
      </c>
      <c r="G39966" t="s">
        <v>33096</v>
      </c>
      <c r="H39966">
        <v>0</v>
      </c>
    </row>
    <row r="39967" spans="1:8" x14ac:dyDescent="0.3">
      <c r="A39967">
        <v>39966</v>
      </c>
      <c r="B39967" t="s">
        <v>31135</v>
      </c>
      <c r="C39967">
        <v>20210912</v>
      </c>
      <c r="D39967">
        <v>106</v>
      </c>
      <c r="E39967">
        <v>10257</v>
      </c>
      <c r="F39967">
        <v>1</v>
      </c>
      <c r="G39967" t="s">
        <v>33097</v>
      </c>
      <c r="H39967">
        <v>0</v>
      </c>
    </row>
    <row r="39968" spans="1:8" x14ac:dyDescent="0.3">
      <c r="A39968">
        <v>39967</v>
      </c>
      <c r="B39968" t="s">
        <v>31135</v>
      </c>
      <c r="C39968">
        <v>20210912</v>
      </c>
      <c r="D39968">
        <v>106</v>
      </c>
      <c r="E39968">
        <v>10257</v>
      </c>
      <c r="F39968">
        <v>2</v>
      </c>
      <c r="G39968" t="s">
        <v>33098</v>
      </c>
      <c r="H39968">
        <v>1</v>
      </c>
    </row>
    <row r="39969" spans="1:8" x14ac:dyDescent="0.3">
      <c r="A39969">
        <v>39968</v>
      </c>
      <c r="B39969" t="s">
        <v>31135</v>
      </c>
      <c r="C39969">
        <v>20210912</v>
      </c>
      <c r="D39969">
        <v>106</v>
      </c>
      <c r="E39969">
        <v>10257</v>
      </c>
      <c r="F39969">
        <v>3</v>
      </c>
      <c r="G39969" t="s">
        <v>33099</v>
      </c>
      <c r="H39969">
        <v>0</v>
      </c>
    </row>
    <row r="39970" spans="1:8" x14ac:dyDescent="0.3">
      <c r="A39970">
        <v>39969</v>
      </c>
      <c r="B39970" t="s">
        <v>31135</v>
      </c>
      <c r="C39970">
        <v>20210912</v>
      </c>
      <c r="D39970">
        <v>106</v>
      </c>
      <c r="E39970">
        <v>10257</v>
      </c>
      <c r="F39970">
        <v>4</v>
      </c>
      <c r="G39970" t="s">
        <v>33100</v>
      </c>
      <c r="H39970">
        <v>0</v>
      </c>
    </row>
    <row r="39971" spans="1:8" x14ac:dyDescent="0.3">
      <c r="A39971">
        <v>39970</v>
      </c>
      <c r="B39971" t="s">
        <v>31135</v>
      </c>
      <c r="C39971">
        <v>20210912</v>
      </c>
      <c r="D39971">
        <v>106</v>
      </c>
      <c r="E39971">
        <v>10258</v>
      </c>
      <c r="F39971">
        <v>1</v>
      </c>
      <c r="G39971" t="s">
        <v>33101</v>
      </c>
      <c r="H39971">
        <v>0</v>
      </c>
    </row>
    <row r="39972" spans="1:8" x14ac:dyDescent="0.3">
      <c r="A39972">
        <v>39971</v>
      </c>
      <c r="B39972" t="s">
        <v>31135</v>
      </c>
      <c r="C39972">
        <v>20210912</v>
      </c>
      <c r="D39972">
        <v>106</v>
      </c>
      <c r="E39972">
        <v>10258</v>
      </c>
      <c r="F39972">
        <v>2</v>
      </c>
      <c r="G39972" t="s">
        <v>33102</v>
      </c>
      <c r="H39972">
        <v>0</v>
      </c>
    </row>
    <row r="39973" spans="1:8" x14ac:dyDescent="0.3">
      <c r="A39973">
        <v>39972</v>
      </c>
      <c r="B39973" t="s">
        <v>31135</v>
      </c>
      <c r="C39973">
        <v>20210912</v>
      </c>
      <c r="D39973">
        <v>106</v>
      </c>
      <c r="E39973">
        <v>10258</v>
      </c>
      <c r="F39973">
        <v>3</v>
      </c>
      <c r="G39973" t="s">
        <v>33103</v>
      </c>
      <c r="H39973">
        <v>0</v>
      </c>
    </row>
    <row r="39974" spans="1:8" x14ac:dyDescent="0.3">
      <c r="A39974">
        <v>39973</v>
      </c>
      <c r="B39974" t="s">
        <v>31135</v>
      </c>
      <c r="C39974">
        <v>20210912</v>
      </c>
      <c r="D39974">
        <v>106</v>
      </c>
      <c r="E39974">
        <v>10258</v>
      </c>
      <c r="F39974">
        <v>4</v>
      </c>
      <c r="G39974" t="s">
        <v>33104</v>
      </c>
      <c r="H39974">
        <v>1</v>
      </c>
    </row>
    <row r="39975" spans="1:8" x14ac:dyDescent="0.3">
      <c r="A39975">
        <v>39974</v>
      </c>
      <c r="B39975" t="s">
        <v>31135</v>
      </c>
      <c r="C39975">
        <v>20210912</v>
      </c>
      <c r="D39975">
        <v>106</v>
      </c>
      <c r="E39975">
        <v>10259</v>
      </c>
      <c r="F39975">
        <v>1</v>
      </c>
      <c r="G39975" t="s">
        <v>24221</v>
      </c>
      <c r="H39975">
        <v>1</v>
      </c>
    </row>
    <row r="39976" spans="1:8" x14ac:dyDescent="0.3">
      <c r="A39976">
        <v>39975</v>
      </c>
      <c r="B39976" t="s">
        <v>31135</v>
      </c>
      <c r="C39976">
        <v>20210912</v>
      </c>
      <c r="D39976">
        <v>106</v>
      </c>
      <c r="E39976">
        <v>10259</v>
      </c>
      <c r="F39976">
        <v>2</v>
      </c>
      <c r="G39976" t="s">
        <v>33105</v>
      </c>
      <c r="H39976">
        <v>0</v>
      </c>
    </row>
    <row r="39977" spans="1:8" x14ac:dyDescent="0.3">
      <c r="A39977">
        <v>39976</v>
      </c>
      <c r="B39977" t="s">
        <v>31135</v>
      </c>
      <c r="C39977">
        <v>20210912</v>
      </c>
      <c r="D39977">
        <v>106</v>
      </c>
      <c r="E39977">
        <v>10259</v>
      </c>
      <c r="F39977">
        <v>3</v>
      </c>
      <c r="G39977" t="s">
        <v>33106</v>
      </c>
      <c r="H39977">
        <v>0</v>
      </c>
    </row>
    <row r="39978" spans="1:8" x14ac:dyDescent="0.3">
      <c r="A39978">
        <v>39977</v>
      </c>
      <c r="B39978" t="s">
        <v>31135</v>
      </c>
      <c r="C39978">
        <v>20210912</v>
      </c>
      <c r="D39978">
        <v>106</v>
      </c>
      <c r="E39978">
        <v>10259</v>
      </c>
      <c r="F39978">
        <v>4</v>
      </c>
      <c r="G39978" t="s">
        <v>33107</v>
      </c>
      <c r="H39978">
        <v>0</v>
      </c>
    </row>
    <row r="39979" spans="1:8" x14ac:dyDescent="0.3">
      <c r="A39979">
        <v>39978</v>
      </c>
      <c r="B39979" t="s">
        <v>31135</v>
      </c>
      <c r="C39979">
        <v>20210912</v>
      </c>
      <c r="D39979">
        <v>106</v>
      </c>
      <c r="E39979">
        <v>10260</v>
      </c>
      <c r="F39979">
        <v>1</v>
      </c>
      <c r="G39979" t="s">
        <v>33108</v>
      </c>
      <c r="H39979">
        <v>0</v>
      </c>
    </row>
    <row r="39980" spans="1:8" x14ac:dyDescent="0.3">
      <c r="A39980">
        <v>39979</v>
      </c>
      <c r="B39980" t="s">
        <v>31135</v>
      </c>
      <c r="C39980">
        <v>20210912</v>
      </c>
      <c r="D39980">
        <v>106</v>
      </c>
      <c r="E39980">
        <v>10260</v>
      </c>
      <c r="F39980">
        <v>2</v>
      </c>
      <c r="G39980" t="s">
        <v>33109</v>
      </c>
      <c r="H39980">
        <v>0</v>
      </c>
    </row>
    <row r="39981" spans="1:8" x14ac:dyDescent="0.3">
      <c r="A39981">
        <v>39980</v>
      </c>
      <c r="B39981" t="s">
        <v>31135</v>
      </c>
      <c r="C39981">
        <v>20210912</v>
      </c>
      <c r="D39981">
        <v>106</v>
      </c>
      <c r="E39981">
        <v>10260</v>
      </c>
      <c r="F39981">
        <v>3</v>
      </c>
      <c r="G39981" t="s">
        <v>33110</v>
      </c>
      <c r="H39981">
        <v>0</v>
      </c>
    </row>
    <row r="39982" spans="1:8" x14ac:dyDescent="0.3">
      <c r="A39982">
        <v>39981</v>
      </c>
      <c r="B39982" t="s">
        <v>31135</v>
      </c>
      <c r="C39982">
        <v>20210912</v>
      </c>
      <c r="D39982">
        <v>106</v>
      </c>
      <c r="E39982">
        <v>10260</v>
      </c>
      <c r="F39982">
        <v>4</v>
      </c>
      <c r="G39982" t="s">
        <v>33111</v>
      </c>
      <c r="H39982">
        <v>1</v>
      </c>
    </row>
    <row r="39983" spans="1:8" x14ac:dyDescent="0.3">
      <c r="A39983">
        <v>39982</v>
      </c>
      <c r="B39983" t="s">
        <v>31135</v>
      </c>
      <c r="C39983">
        <v>20210912</v>
      </c>
      <c r="D39983">
        <v>106</v>
      </c>
      <c r="E39983">
        <v>10261</v>
      </c>
      <c r="F39983">
        <v>1</v>
      </c>
      <c r="G39983" t="s">
        <v>33112</v>
      </c>
      <c r="H39983">
        <v>0</v>
      </c>
    </row>
    <row r="39984" spans="1:8" x14ac:dyDescent="0.3">
      <c r="A39984">
        <v>39983</v>
      </c>
      <c r="B39984" t="s">
        <v>31135</v>
      </c>
      <c r="C39984">
        <v>20210912</v>
      </c>
      <c r="D39984">
        <v>106</v>
      </c>
      <c r="E39984">
        <v>10261</v>
      </c>
      <c r="F39984">
        <v>2</v>
      </c>
      <c r="G39984" t="s">
        <v>33113</v>
      </c>
      <c r="H39984">
        <v>0</v>
      </c>
    </row>
    <row r="39985" spans="1:8" x14ac:dyDescent="0.3">
      <c r="A39985">
        <v>39984</v>
      </c>
      <c r="B39985" t="s">
        <v>31135</v>
      </c>
      <c r="C39985">
        <v>20210912</v>
      </c>
      <c r="D39985">
        <v>106</v>
      </c>
      <c r="E39985">
        <v>10261</v>
      </c>
      <c r="F39985">
        <v>3</v>
      </c>
      <c r="G39985" t="s">
        <v>33114</v>
      </c>
      <c r="H39985">
        <v>1</v>
      </c>
    </row>
    <row r="39986" spans="1:8" x14ac:dyDescent="0.3">
      <c r="A39986">
        <v>39985</v>
      </c>
      <c r="B39986" t="s">
        <v>31135</v>
      </c>
      <c r="C39986">
        <v>20210912</v>
      </c>
      <c r="D39986">
        <v>106</v>
      </c>
      <c r="E39986">
        <v>10261</v>
      </c>
      <c r="F39986">
        <v>4</v>
      </c>
      <c r="G39986" t="s">
        <v>33115</v>
      </c>
      <c r="H39986">
        <v>0</v>
      </c>
    </row>
    <row r="39987" spans="1:8" x14ac:dyDescent="0.3">
      <c r="A39987">
        <v>39986</v>
      </c>
      <c r="B39987" t="s">
        <v>31135</v>
      </c>
      <c r="C39987">
        <v>20210912</v>
      </c>
      <c r="D39987">
        <v>106</v>
      </c>
      <c r="E39987">
        <v>10262</v>
      </c>
      <c r="F39987">
        <v>1</v>
      </c>
      <c r="G39987" t="s">
        <v>33116</v>
      </c>
      <c r="H39987">
        <v>0</v>
      </c>
    </row>
    <row r="39988" spans="1:8" x14ac:dyDescent="0.3">
      <c r="A39988">
        <v>39987</v>
      </c>
      <c r="B39988" t="s">
        <v>31135</v>
      </c>
      <c r="C39988">
        <v>20210912</v>
      </c>
      <c r="D39988">
        <v>106</v>
      </c>
      <c r="E39988">
        <v>10262</v>
      </c>
      <c r="F39988">
        <v>2</v>
      </c>
      <c r="G39988" t="s">
        <v>33117</v>
      </c>
      <c r="H39988">
        <v>0</v>
      </c>
    </row>
    <row r="39989" spans="1:8" x14ac:dyDescent="0.3">
      <c r="A39989">
        <v>39988</v>
      </c>
      <c r="B39989" t="s">
        <v>31135</v>
      </c>
      <c r="C39989">
        <v>20210912</v>
      </c>
      <c r="D39989">
        <v>106</v>
      </c>
      <c r="E39989">
        <v>10262</v>
      </c>
      <c r="F39989">
        <v>3</v>
      </c>
      <c r="G39989" t="s">
        <v>33118</v>
      </c>
      <c r="H39989">
        <v>1</v>
      </c>
    </row>
    <row r="39990" spans="1:8" x14ac:dyDescent="0.3">
      <c r="A39990">
        <v>39989</v>
      </c>
      <c r="B39990" t="s">
        <v>31135</v>
      </c>
      <c r="C39990">
        <v>20210912</v>
      </c>
      <c r="D39990">
        <v>106</v>
      </c>
      <c r="E39990">
        <v>10262</v>
      </c>
      <c r="F39990">
        <v>4</v>
      </c>
      <c r="G39990" t="s">
        <v>33119</v>
      </c>
      <c r="H39990">
        <v>0</v>
      </c>
    </row>
    <row r="39991" spans="1:8" x14ac:dyDescent="0.3">
      <c r="A39991">
        <v>39990</v>
      </c>
      <c r="B39991" t="s">
        <v>31135</v>
      </c>
      <c r="C39991">
        <v>20210912</v>
      </c>
      <c r="D39991">
        <v>106</v>
      </c>
      <c r="E39991">
        <v>10263</v>
      </c>
      <c r="F39991">
        <v>1</v>
      </c>
      <c r="G39991" t="s">
        <v>33120</v>
      </c>
      <c r="H39991">
        <v>0</v>
      </c>
    </row>
    <row r="39992" spans="1:8" x14ac:dyDescent="0.3">
      <c r="A39992">
        <v>39991</v>
      </c>
      <c r="B39992" t="s">
        <v>31135</v>
      </c>
      <c r="C39992">
        <v>20210912</v>
      </c>
      <c r="D39992">
        <v>106</v>
      </c>
      <c r="E39992">
        <v>10263</v>
      </c>
      <c r="F39992">
        <v>2</v>
      </c>
      <c r="G39992" t="s">
        <v>33121</v>
      </c>
      <c r="H39992">
        <v>0</v>
      </c>
    </row>
    <row r="39993" spans="1:8" x14ac:dyDescent="0.3">
      <c r="A39993">
        <v>39992</v>
      </c>
      <c r="B39993" t="s">
        <v>31135</v>
      </c>
      <c r="C39993">
        <v>20210912</v>
      </c>
      <c r="D39993">
        <v>106</v>
      </c>
      <c r="E39993">
        <v>10263</v>
      </c>
      <c r="F39993">
        <v>3</v>
      </c>
      <c r="G39993" t="s">
        <v>33122</v>
      </c>
      <c r="H39993">
        <v>0</v>
      </c>
    </row>
    <row r="39994" spans="1:8" x14ac:dyDescent="0.3">
      <c r="A39994">
        <v>39993</v>
      </c>
      <c r="B39994" t="s">
        <v>31135</v>
      </c>
      <c r="C39994">
        <v>20210912</v>
      </c>
      <c r="D39994">
        <v>106</v>
      </c>
      <c r="E39994">
        <v>10263</v>
      </c>
      <c r="F39994">
        <v>4</v>
      </c>
      <c r="G39994" t="s">
        <v>33123</v>
      </c>
      <c r="H39994">
        <v>1</v>
      </c>
    </row>
    <row r="39995" spans="1:8" x14ac:dyDescent="0.3">
      <c r="A39995">
        <v>39994</v>
      </c>
      <c r="B39995" t="s">
        <v>31135</v>
      </c>
      <c r="C39995">
        <v>20210912</v>
      </c>
      <c r="D39995">
        <v>106</v>
      </c>
      <c r="E39995">
        <v>10264</v>
      </c>
      <c r="F39995">
        <v>1</v>
      </c>
      <c r="G39995" t="s">
        <v>33124</v>
      </c>
      <c r="H39995">
        <v>0</v>
      </c>
    </row>
    <row r="39996" spans="1:8" x14ac:dyDescent="0.3">
      <c r="A39996">
        <v>39995</v>
      </c>
      <c r="B39996" t="s">
        <v>31135</v>
      </c>
      <c r="C39996">
        <v>20210912</v>
      </c>
      <c r="D39996">
        <v>106</v>
      </c>
      <c r="E39996">
        <v>10264</v>
      </c>
      <c r="F39996">
        <v>2</v>
      </c>
      <c r="G39996" t="s">
        <v>33125</v>
      </c>
      <c r="H39996">
        <v>1</v>
      </c>
    </row>
    <row r="39997" spans="1:8" x14ac:dyDescent="0.3">
      <c r="A39997">
        <v>39996</v>
      </c>
      <c r="B39997" t="s">
        <v>31135</v>
      </c>
      <c r="C39997">
        <v>20210912</v>
      </c>
      <c r="D39997">
        <v>106</v>
      </c>
      <c r="E39997">
        <v>10264</v>
      </c>
      <c r="F39997">
        <v>3</v>
      </c>
      <c r="G39997" t="s">
        <v>33126</v>
      </c>
      <c r="H39997">
        <v>0</v>
      </c>
    </row>
    <row r="39998" spans="1:8" x14ac:dyDescent="0.3">
      <c r="A39998">
        <v>39997</v>
      </c>
      <c r="B39998" t="s">
        <v>31135</v>
      </c>
      <c r="C39998">
        <v>20210912</v>
      </c>
      <c r="D39998">
        <v>106</v>
      </c>
      <c r="E39998">
        <v>10264</v>
      </c>
      <c r="F39998">
        <v>4</v>
      </c>
      <c r="G39998" t="s">
        <v>33127</v>
      </c>
      <c r="H39998">
        <v>0</v>
      </c>
    </row>
    <row r="39999" spans="1:8" x14ac:dyDescent="0.3">
      <c r="A39999">
        <v>39998</v>
      </c>
      <c r="B39999" t="s">
        <v>31135</v>
      </c>
      <c r="C39999">
        <v>20210912</v>
      </c>
      <c r="D39999">
        <v>106</v>
      </c>
      <c r="E39999">
        <v>10265</v>
      </c>
      <c r="F39999">
        <v>1</v>
      </c>
      <c r="G39999" t="s">
        <v>651</v>
      </c>
      <c r="H39999">
        <v>1</v>
      </c>
    </row>
    <row r="40000" spans="1:8" x14ac:dyDescent="0.3">
      <c r="A40000">
        <v>39999</v>
      </c>
      <c r="B40000" t="s">
        <v>31135</v>
      </c>
      <c r="C40000">
        <v>20210912</v>
      </c>
      <c r="D40000">
        <v>106</v>
      </c>
      <c r="E40000">
        <v>10265</v>
      </c>
      <c r="F40000">
        <v>2</v>
      </c>
      <c r="G40000" t="s">
        <v>2940</v>
      </c>
      <c r="H40000">
        <v>0</v>
      </c>
    </row>
    <row r="40001" spans="1:8" x14ac:dyDescent="0.3">
      <c r="A40001">
        <v>40000</v>
      </c>
      <c r="B40001" t="s">
        <v>31135</v>
      </c>
      <c r="C40001">
        <v>20210912</v>
      </c>
      <c r="D40001">
        <v>106</v>
      </c>
      <c r="E40001">
        <v>10265</v>
      </c>
      <c r="F40001">
        <v>3</v>
      </c>
      <c r="G40001" t="s">
        <v>653</v>
      </c>
      <c r="H40001">
        <v>0</v>
      </c>
    </row>
    <row r="40002" spans="1:8" x14ac:dyDescent="0.3">
      <c r="A40002">
        <v>40001</v>
      </c>
      <c r="B40002" t="s">
        <v>31135</v>
      </c>
      <c r="C40002">
        <v>20210912</v>
      </c>
      <c r="D40002">
        <v>106</v>
      </c>
      <c r="E40002">
        <v>10265</v>
      </c>
      <c r="F40002">
        <v>4</v>
      </c>
      <c r="G40002" t="s">
        <v>5650</v>
      </c>
      <c r="H40002">
        <v>0</v>
      </c>
    </row>
    <row r="40003" spans="1:8" x14ac:dyDescent="0.3">
      <c r="A40003">
        <v>40002</v>
      </c>
      <c r="B40003" t="s">
        <v>31135</v>
      </c>
      <c r="C40003">
        <v>20210912</v>
      </c>
      <c r="D40003">
        <v>106</v>
      </c>
      <c r="E40003">
        <v>10266</v>
      </c>
      <c r="F40003">
        <v>1</v>
      </c>
      <c r="G40003" t="s">
        <v>22984</v>
      </c>
      <c r="H40003">
        <v>0</v>
      </c>
    </row>
    <row r="40004" spans="1:8" x14ac:dyDescent="0.3">
      <c r="A40004">
        <v>40003</v>
      </c>
      <c r="B40004" t="s">
        <v>31135</v>
      </c>
      <c r="C40004">
        <v>20210912</v>
      </c>
      <c r="D40004">
        <v>106</v>
      </c>
      <c r="E40004">
        <v>10266</v>
      </c>
      <c r="F40004">
        <v>2</v>
      </c>
      <c r="G40004" t="s">
        <v>21729</v>
      </c>
      <c r="H40004">
        <v>0</v>
      </c>
    </row>
    <row r="40005" spans="1:8" x14ac:dyDescent="0.3">
      <c r="A40005">
        <v>40004</v>
      </c>
      <c r="B40005" t="s">
        <v>31135</v>
      </c>
      <c r="C40005">
        <v>20210912</v>
      </c>
      <c r="D40005">
        <v>106</v>
      </c>
      <c r="E40005">
        <v>10266</v>
      </c>
      <c r="F40005">
        <v>3</v>
      </c>
      <c r="G40005" t="s">
        <v>31864</v>
      </c>
      <c r="H40005">
        <v>0</v>
      </c>
    </row>
    <row r="40006" spans="1:8" x14ac:dyDescent="0.3">
      <c r="A40006">
        <v>40005</v>
      </c>
      <c r="B40006" t="s">
        <v>31135</v>
      </c>
      <c r="C40006">
        <v>20210912</v>
      </c>
      <c r="D40006">
        <v>106</v>
      </c>
      <c r="E40006">
        <v>10266</v>
      </c>
      <c r="F40006">
        <v>4</v>
      </c>
      <c r="G40006" t="s">
        <v>33128</v>
      </c>
      <c r="H40006">
        <v>1</v>
      </c>
    </row>
    <row r="40007" spans="1:8" x14ac:dyDescent="0.3">
      <c r="A40007">
        <v>40006</v>
      </c>
      <c r="B40007" t="s">
        <v>31135</v>
      </c>
      <c r="C40007">
        <v>20210912</v>
      </c>
      <c r="D40007">
        <v>106</v>
      </c>
      <c r="E40007">
        <v>10267</v>
      </c>
      <c r="F40007">
        <v>1</v>
      </c>
      <c r="G40007" t="s">
        <v>33129</v>
      </c>
      <c r="H40007">
        <v>0</v>
      </c>
    </row>
    <row r="40008" spans="1:8" x14ac:dyDescent="0.3">
      <c r="A40008">
        <v>40007</v>
      </c>
      <c r="B40008" t="s">
        <v>31135</v>
      </c>
      <c r="C40008">
        <v>20210912</v>
      </c>
      <c r="D40008">
        <v>106</v>
      </c>
      <c r="E40008">
        <v>10267</v>
      </c>
      <c r="F40008">
        <v>2</v>
      </c>
      <c r="G40008" t="s">
        <v>33130</v>
      </c>
      <c r="H40008">
        <v>0</v>
      </c>
    </row>
    <row r="40009" spans="1:8" x14ac:dyDescent="0.3">
      <c r="A40009">
        <v>40008</v>
      </c>
      <c r="B40009" t="s">
        <v>31135</v>
      </c>
      <c r="C40009">
        <v>20210912</v>
      </c>
      <c r="D40009">
        <v>106</v>
      </c>
      <c r="E40009">
        <v>10267</v>
      </c>
      <c r="F40009">
        <v>3</v>
      </c>
      <c r="G40009" t="s">
        <v>33131</v>
      </c>
      <c r="H40009">
        <v>0</v>
      </c>
    </row>
    <row r="40010" spans="1:8" x14ac:dyDescent="0.3">
      <c r="A40010">
        <v>40009</v>
      </c>
      <c r="B40010" t="s">
        <v>31135</v>
      </c>
      <c r="C40010">
        <v>20210912</v>
      </c>
      <c r="D40010">
        <v>106</v>
      </c>
      <c r="E40010">
        <v>10267</v>
      </c>
      <c r="F40010">
        <v>4</v>
      </c>
      <c r="G40010" t="s">
        <v>33132</v>
      </c>
      <c r="H40010">
        <v>1</v>
      </c>
    </row>
    <row r="40011" spans="1:8" x14ac:dyDescent="0.3">
      <c r="A40011">
        <v>40010</v>
      </c>
      <c r="B40011" t="s">
        <v>31135</v>
      </c>
      <c r="C40011">
        <v>20210912</v>
      </c>
      <c r="D40011">
        <v>106</v>
      </c>
      <c r="E40011">
        <v>10268</v>
      </c>
      <c r="F40011">
        <v>1</v>
      </c>
      <c r="G40011" t="s">
        <v>33133</v>
      </c>
      <c r="H40011">
        <v>0</v>
      </c>
    </row>
    <row r="40012" spans="1:8" x14ac:dyDescent="0.3">
      <c r="A40012">
        <v>40011</v>
      </c>
      <c r="B40012" t="s">
        <v>31135</v>
      </c>
      <c r="C40012">
        <v>20210912</v>
      </c>
      <c r="D40012">
        <v>106</v>
      </c>
      <c r="E40012">
        <v>10268</v>
      </c>
      <c r="F40012">
        <v>2</v>
      </c>
      <c r="G40012" t="s">
        <v>31395</v>
      </c>
      <c r="H40012">
        <v>1</v>
      </c>
    </row>
    <row r="40013" spans="1:8" x14ac:dyDescent="0.3">
      <c r="A40013">
        <v>40012</v>
      </c>
      <c r="B40013" t="s">
        <v>31135</v>
      </c>
      <c r="C40013">
        <v>20210912</v>
      </c>
      <c r="D40013">
        <v>106</v>
      </c>
      <c r="E40013">
        <v>10268</v>
      </c>
      <c r="F40013">
        <v>3</v>
      </c>
      <c r="G40013" t="s">
        <v>33134</v>
      </c>
      <c r="H40013">
        <v>0</v>
      </c>
    </row>
    <row r="40014" spans="1:8" x14ac:dyDescent="0.3">
      <c r="A40014">
        <v>40013</v>
      </c>
      <c r="B40014" t="s">
        <v>31135</v>
      </c>
      <c r="C40014">
        <v>20210912</v>
      </c>
      <c r="D40014">
        <v>106</v>
      </c>
      <c r="E40014">
        <v>10268</v>
      </c>
      <c r="F40014">
        <v>4</v>
      </c>
      <c r="G40014" t="s">
        <v>33135</v>
      </c>
      <c r="H40014">
        <v>0</v>
      </c>
    </row>
    <row r="40015" spans="1:8" x14ac:dyDescent="0.3">
      <c r="A40015">
        <v>40014</v>
      </c>
      <c r="B40015" t="s">
        <v>31135</v>
      </c>
      <c r="C40015">
        <v>20210912</v>
      </c>
      <c r="D40015">
        <v>106</v>
      </c>
      <c r="E40015">
        <v>10269</v>
      </c>
      <c r="F40015">
        <v>1</v>
      </c>
      <c r="G40015" t="s">
        <v>33136</v>
      </c>
      <c r="H40015">
        <v>0</v>
      </c>
    </row>
    <row r="40016" spans="1:8" x14ac:dyDescent="0.3">
      <c r="A40016">
        <v>40015</v>
      </c>
      <c r="B40016" t="s">
        <v>31135</v>
      </c>
      <c r="C40016">
        <v>20210912</v>
      </c>
      <c r="D40016">
        <v>106</v>
      </c>
      <c r="E40016">
        <v>10269</v>
      </c>
      <c r="F40016">
        <v>2</v>
      </c>
      <c r="G40016" t="s">
        <v>33137</v>
      </c>
      <c r="H40016">
        <v>0</v>
      </c>
    </row>
    <row r="40017" spans="1:8" x14ac:dyDescent="0.3">
      <c r="A40017">
        <v>40016</v>
      </c>
      <c r="B40017" t="s">
        <v>31135</v>
      </c>
      <c r="C40017">
        <v>20210912</v>
      </c>
      <c r="D40017">
        <v>106</v>
      </c>
      <c r="E40017">
        <v>10269</v>
      </c>
      <c r="F40017">
        <v>3</v>
      </c>
      <c r="G40017" t="s">
        <v>33138</v>
      </c>
      <c r="H40017">
        <v>0</v>
      </c>
    </row>
    <row r="40018" spans="1:8" x14ac:dyDescent="0.3">
      <c r="A40018">
        <v>40017</v>
      </c>
      <c r="B40018" t="s">
        <v>31135</v>
      </c>
      <c r="C40018">
        <v>20210912</v>
      </c>
      <c r="D40018">
        <v>106</v>
      </c>
      <c r="E40018">
        <v>10269</v>
      </c>
      <c r="F40018">
        <v>4</v>
      </c>
      <c r="G40018" t="s">
        <v>33139</v>
      </c>
      <c r="H40018">
        <v>1</v>
      </c>
    </row>
    <row r="40019" spans="1:8" x14ac:dyDescent="0.3">
      <c r="A40019">
        <v>40018</v>
      </c>
      <c r="B40019" t="s">
        <v>31135</v>
      </c>
      <c r="C40019">
        <v>20210912</v>
      </c>
      <c r="D40019">
        <v>106</v>
      </c>
      <c r="E40019">
        <v>10270</v>
      </c>
      <c r="F40019">
        <v>1</v>
      </c>
      <c r="G40019" t="s">
        <v>33140</v>
      </c>
      <c r="H40019">
        <v>1</v>
      </c>
    </row>
    <row r="40020" spans="1:8" x14ac:dyDescent="0.3">
      <c r="A40020">
        <v>40019</v>
      </c>
      <c r="B40020" t="s">
        <v>31135</v>
      </c>
      <c r="C40020">
        <v>20210912</v>
      </c>
      <c r="D40020">
        <v>106</v>
      </c>
      <c r="E40020">
        <v>10270</v>
      </c>
      <c r="F40020">
        <v>2</v>
      </c>
      <c r="G40020" t="s">
        <v>33141</v>
      </c>
      <c r="H40020">
        <v>0</v>
      </c>
    </row>
    <row r="40021" spans="1:8" x14ac:dyDescent="0.3">
      <c r="A40021">
        <v>40020</v>
      </c>
      <c r="B40021" t="s">
        <v>31135</v>
      </c>
      <c r="C40021">
        <v>20210912</v>
      </c>
      <c r="D40021">
        <v>106</v>
      </c>
      <c r="E40021">
        <v>10270</v>
      </c>
      <c r="F40021">
        <v>3</v>
      </c>
      <c r="G40021" t="s">
        <v>33142</v>
      </c>
      <c r="H40021">
        <v>0</v>
      </c>
    </row>
    <row r="40022" spans="1:8" x14ac:dyDescent="0.3">
      <c r="A40022">
        <v>40021</v>
      </c>
      <c r="B40022" t="s">
        <v>31135</v>
      </c>
      <c r="C40022">
        <v>20210912</v>
      </c>
      <c r="D40022">
        <v>106</v>
      </c>
      <c r="E40022">
        <v>10270</v>
      </c>
      <c r="F40022">
        <v>4</v>
      </c>
      <c r="G40022" t="s">
        <v>33143</v>
      </c>
      <c r="H40022">
        <v>0</v>
      </c>
    </row>
    <row r="40023" spans="1:8" x14ac:dyDescent="0.3">
      <c r="A40023">
        <v>40022</v>
      </c>
      <c r="B40023" t="s">
        <v>31135</v>
      </c>
      <c r="C40023">
        <v>20210912</v>
      </c>
      <c r="D40023">
        <v>106</v>
      </c>
      <c r="E40023">
        <v>10271</v>
      </c>
      <c r="F40023">
        <v>1</v>
      </c>
      <c r="G40023" t="s">
        <v>33144</v>
      </c>
      <c r="H40023">
        <v>0</v>
      </c>
    </row>
    <row r="40024" spans="1:8" x14ac:dyDescent="0.3">
      <c r="A40024">
        <v>40023</v>
      </c>
      <c r="B40024" t="s">
        <v>31135</v>
      </c>
      <c r="C40024">
        <v>20210912</v>
      </c>
      <c r="D40024">
        <v>106</v>
      </c>
      <c r="E40024">
        <v>10271</v>
      </c>
      <c r="F40024">
        <v>2</v>
      </c>
      <c r="G40024" t="s">
        <v>33145</v>
      </c>
      <c r="H40024">
        <v>0</v>
      </c>
    </row>
    <row r="40025" spans="1:8" x14ac:dyDescent="0.3">
      <c r="A40025">
        <v>40024</v>
      </c>
      <c r="B40025" t="s">
        <v>31135</v>
      </c>
      <c r="C40025">
        <v>20210912</v>
      </c>
      <c r="D40025">
        <v>106</v>
      </c>
      <c r="E40025">
        <v>10271</v>
      </c>
      <c r="F40025">
        <v>3</v>
      </c>
      <c r="G40025" t="s">
        <v>33146</v>
      </c>
      <c r="H40025">
        <v>0</v>
      </c>
    </row>
    <row r="40026" spans="1:8" x14ac:dyDescent="0.3">
      <c r="A40026">
        <v>40025</v>
      </c>
      <c r="B40026" t="s">
        <v>31135</v>
      </c>
      <c r="C40026">
        <v>20210912</v>
      </c>
      <c r="D40026">
        <v>106</v>
      </c>
      <c r="E40026">
        <v>10271</v>
      </c>
      <c r="F40026">
        <v>4</v>
      </c>
      <c r="G40026" t="s">
        <v>33147</v>
      </c>
      <c r="H40026">
        <v>1</v>
      </c>
    </row>
    <row r="40027" spans="1:8" x14ac:dyDescent="0.3">
      <c r="A40027">
        <v>40026</v>
      </c>
      <c r="B40027" t="s">
        <v>31135</v>
      </c>
      <c r="C40027">
        <v>20210912</v>
      </c>
      <c r="D40027">
        <v>106</v>
      </c>
      <c r="E40027">
        <v>10272</v>
      </c>
      <c r="F40027">
        <v>1</v>
      </c>
      <c r="G40027" t="s">
        <v>31706</v>
      </c>
      <c r="H40027">
        <v>0</v>
      </c>
    </row>
    <row r="40028" spans="1:8" x14ac:dyDescent="0.3">
      <c r="A40028">
        <v>40027</v>
      </c>
      <c r="B40028" t="s">
        <v>31135</v>
      </c>
      <c r="C40028">
        <v>20210912</v>
      </c>
      <c r="D40028">
        <v>106</v>
      </c>
      <c r="E40028">
        <v>10272</v>
      </c>
      <c r="F40028">
        <v>2</v>
      </c>
      <c r="G40028" t="s">
        <v>31704</v>
      </c>
      <c r="H40028">
        <v>0</v>
      </c>
    </row>
    <row r="40029" spans="1:8" x14ac:dyDescent="0.3">
      <c r="A40029">
        <v>40028</v>
      </c>
      <c r="B40029" t="s">
        <v>31135</v>
      </c>
      <c r="C40029">
        <v>20210912</v>
      </c>
      <c r="D40029">
        <v>106</v>
      </c>
      <c r="E40029">
        <v>10272</v>
      </c>
      <c r="F40029">
        <v>3</v>
      </c>
      <c r="G40029" t="s">
        <v>33148</v>
      </c>
      <c r="H40029">
        <v>0</v>
      </c>
    </row>
    <row r="40030" spans="1:8" x14ac:dyDescent="0.3">
      <c r="A40030">
        <v>40029</v>
      </c>
      <c r="B40030" t="s">
        <v>31135</v>
      </c>
      <c r="C40030">
        <v>20210912</v>
      </c>
      <c r="D40030">
        <v>106</v>
      </c>
      <c r="E40030">
        <v>10272</v>
      </c>
      <c r="F40030">
        <v>4</v>
      </c>
      <c r="G40030" t="s">
        <v>33149</v>
      </c>
      <c r="H40030">
        <v>1</v>
      </c>
    </row>
    <row r="40031" spans="1:8" x14ac:dyDescent="0.3">
      <c r="A40031">
        <v>40030</v>
      </c>
      <c r="B40031" t="s">
        <v>31135</v>
      </c>
      <c r="C40031">
        <v>20210912</v>
      </c>
      <c r="D40031">
        <v>106</v>
      </c>
      <c r="E40031">
        <v>10273</v>
      </c>
      <c r="F40031">
        <v>1</v>
      </c>
      <c r="G40031" t="s">
        <v>33150</v>
      </c>
      <c r="H40031">
        <v>1</v>
      </c>
    </row>
    <row r="40032" spans="1:8" x14ac:dyDescent="0.3">
      <c r="A40032">
        <v>40031</v>
      </c>
      <c r="B40032" t="s">
        <v>31135</v>
      </c>
      <c r="C40032">
        <v>20210912</v>
      </c>
      <c r="D40032">
        <v>106</v>
      </c>
      <c r="E40032">
        <v>10273</v>
      </c>
      <c r="F40032">
        <v>2</v>
      </c>
      <c r="G40032" t="s">
        <v>33151</v>
      </c>
      <c r="H40032">
        <v>0</v>
      </c>
    </row>
    <row r="40033" spans="1:8" x14ac:dyDescent="0.3">
      <c r="A40033">
        <v>40032</v>
      </c>
      <c r="B40033" t="s">
        <v>31135</v>
      </c>
      <c r="C40033">
        <v>20210912</v>
      </c>
      <c r="D40033">
        <v>106</v>
      </c>
      <c r="E40033">
        <v>10273</v>
      </c>
      <c r="F40033">
        <v>3</v>
      </c>
      <c r="G40033" t="s">
        <v>33152</v>
      </c>
      <c r="H40033">
        <v>0</v>
      </c>
    </row>
    <row r="40034" spans="1:8" x14ac:dyDescent="0.3">
      <c r="A40034">
        <v>40033</v>
      </c>
      <c r="B40034" t="s">
        <v>31135</v>
      </c>
      <c r="C40034">
        <v>20210912</v>
      </c>
      <c r="D40034">
        <v>106</v>
      </c>
      <c r="E40034">
        <v>10273</v>
      </c>
      <c r="F40034">
        <v>4</v>
      </c>
      <c r="G40034" t="s">
        <v>33153</v>
      </c>
      <c r="H40034">
        <v>0</v>
      </c>
    </row>
    <row r="40035" spans="1:8" x14ac:dyDescent="0.3">
      <c r="A40035">
        <v>40034</v>
      </c>
      <c r="B40035" t="s">
        <v>31135</v>
      </c>
      <c r="C40035">
        <v>20210912</v>
      </c>
      <c r="D40035">
        <v>106</v>
      </c>
      <c r="E40035">
        <v>10274</v>
      </c>
      <c r="F40035">
        <v>1</v>
      </c>
      <c r="G40035" t="s">
        <v>33154</v>
      </c>
      <c r="H40035">
        <v>0</v>
      </c>
    </row>
    <row r="40036" spans="1:8" x14ac:dyDescent="0.3">
      <c r="A40036">
        <v>40035</v>
      </c>
      <c r="B40036" t="s">
        <v>31135</v>
      </c>
      <c r="C40036">
        <v>20210912</v>
      </c>
      <c r="D40036">
        <v>106</v>
      </c>
      <c r="E40036">
        <v>10274</v>
      </c>
      <c r="F40036">
        <v>2</v>
      </c>
      <c r="G40036" t="s">
        <v>33155</v>
      </c>
      <c r="H40036">
        <v>1</v>
      </c>
    </row>
    <row r="40037" spans="1:8" x14ac:dyDescent="0.3">
      <c r="A40037">
        <v>40036</v>
      </c>
      <c r="B40037" t="s">
        <v>31135</v>
      </c>
      <c r="C40037">
        <v>20210912</v>
      </c>
      <c r="D40037">
        <v>106</v>
      </c>
      <c r="E40037">
        <v>10274</v>
      </c>
      <c r="F40037">
        <v>3</v>
      </c>
      <c r="G40037" t="s">
        <v>33156</v>
      </c>
      <c r="H40037">
        <v>0</v>
      </c>
    </row>
    <row r="40038" spans="1:8" x14ac:dyDescent="0.3">
      <c r="A40038">
        <v>40037</v>
      </c>
      <c r="B40038" t="s">
        <v>31135</v>
      </c>
      <c r="C40038">
        <v>20210912</v>
      </c>
      <c r="D40038">
        <v>106</v>
      </c>
      <c r="E40038">
        <v>10274</v>
      </c>
      <c r="F40038">
        <v>4</v>
      </c>
      <c r="G40038" t="s">
        <v>33157</v>
      </c>
      <c r="H40038">
        <v>0</v>
      </c>
    </row>
    <row r="40039" spans="1:8" x14ac:dyDescent="0.3">
      <c r="A40039">
        <v>40038</v>
      </c>
      <c r="B40039" t="s">
        <v>31135</v>
      </c>
      <c r="C40039">
        <v>20210912</v>
      </c>
      <c r="D40039">
        <v>106</v>
      </c>
      <c r="E40039">
        <v>10275</v>
      </c>
      <c r="F40039">
        <v>1</v>
      </c>
      <c r="G40039" t="s">
        <v>33158</v>
      </c>
      <c r="H40039">
        <v>0</v>
      </c>
    </row>
    <row r="40040" spans="1:8" x14ac:dyDescent="0.3">
      <c r="A40040">
        <v>40039</v>
      </c>
      <c r="B40040" t="s">
        <v>31135</v>
      </c>
      <c r="C40040">
        <v>20210912</v>
      </c>
      <c r="D40040">
        <v>106</v>
      </c>
      <c r="E40040">
        <v>10275</v>
      </c>
      <c r="F40040">
        <v>2</v>
      </c>
      <c r="G40040" t="s">
        <v>33159</v>
      </c>
      <c r="H40040">
        <v>0</v>
      </c>
    </row>
    <row r="40041" spans="1:8" x14ac:dyDescent="0.3">
      <c r="A40041">
        <v>40040</v>
      </c>
      <c r="B40041" t="s">
        <v>31135</v>
      </c>
      <c r="C40041">
        <v>20210912</v>
      </c>
      <c r="D40041">
        <v>106</v>
      </c>
      <c r="E40041">
        <v>10275</v>
      </c>
      <c r="F40041">
        <v>3</v>
      </c>
      <c r="G40041" t="s">
        <v>33160</v>
      </c>
      <c r="H40041">
        <v>1</v>
      </c>
    </row>
    <row r="40042" spans="1:8" x14ac:dyDescent="0.3">
      <c r="A40042">
        <v>40041</v>
      </c>
      <c r="B40042" t="s">
        <v>31135</v>
      </c>
      <c r="C40042">
        <v>20210912</v>
      </c>
      <c r="D40042">
        <v>106</v>
      </c>
      <c r="E40042">
        <v>10275</v>
      </c>
      <c r="F40042">
        <v>4</v>
      </c>
      <c r="G40042" t="s">
        <v>33161</v>
      </c>
      <c r="H40042">
        <v>0</v>
      </c>
    </row>
    <row r="40043" spans="1:8" x14ac:dyDescent="0.3">
      <c r="A40043">
        <v>40042</v>
      </c>
      <c r="B40043" t="s">
        <v>31135</v>
      </c>
      <c r="C40043">
        <v>20210912</v>
      </c>
      <c r="D40043">
        <v>106</v>
      </c>
      <c r="E40043">
        <v>10276</v>
      </c>
      <c r="F40043">
        <v>1</v>
      </c>
      <c r="G40043" t="s">
        <v>33162</v>
      </c>
      <c r="H40043">
        <v>0</v>
      </c>
    </row>
    <row r="40044" spans="1:8" x14ac:dyDescent="0.3">
      <c r="A40044">
        <v>40043</v>
      </c>
      <c r="B40044" t="s">
        <v>31135</v>
      </c>
      <c r="C40044">
        <v>20210912</v>
      </c>
      <c r="D40044">
        <v>106</v>
      </c>
      <c r="E40044">
        <v>10276</v>
      </c>
      <c r="F40044">
        <v>2</v>
      </c>
      <c r="G40044" t="s">
        <v>33163</v>
      </c>
      <c r="H40044">
        <v>0</v>
      </c>
    </row>
    <row r="40045" spans="1:8" x14ac:dyDescent="0.3">
      <c r="A40045">
        <v>40044</v>
      </c>
      <c r="B40045" t="s">
        <v>31135</v>
      </c>
      <c r="C40045">
        <v>20210912</v>
      </c>
      <c r="D40045">
        <v>106</v>
      </c>
      <c r="E40045">
        <v>10276</v>
      </c>
      <c r="F40045">
        <v>3</v>
      </c>
      <c r="G40045" t="s">
        <v>33164</v>
      </c>
      <c r="H40045">
        <v>1</v>
      </c>
    </row>
    <row r="40046" spans="1:8" x14ac:dyDescent="0.3">
      <c r="A40046">
        <v>40045</v>
      </c>
      <c r="B40046" t="s">
        <v>31135</v>
      </c>
      <c r="C40046">
        <v>20210912</v>
      </c>
      <c r="D40046">
        <v>106</v>
      </c>
      <c r="E40046">
        <v>10276</v>
      </c>
      <c r="F40046">
        <v>4</v>
      </c>
      <c r="G40046" t="s">
        <v>31216</v>
      </c>
      <c r="H40046">
        <v>0</v>
      </c>
    </row>
    <row r="40047" spans="1:8" x14ac:dyDescent="0.3">
      <c r="A40047">
        <v>40046</v>
      </c>
      <c r="B40047" t="s">
        <v>31135</v>
      </c>
      <c r="C40047">
        <v>20210912</v>
      </c>
      <c r="D40047">
        <v>106</v>
      </c>
      <c r="E40047">
        <v>10277</v>
      </c>
      <c r="F40047">
        <v>1</v>
      </c>
      <c r="G40047" t="s">
        <v>33165</v>
      </c>
      <c r="H40047">
        <v>0</v>
      </c>
    </row>
    <row r="40048" spans="1:8" x14ac:dyDescent="0.3">
      <c r="A40048">
        <v>40047</v>
      </c>
      <c r="B40048" t="s">
        <v>31135</v>
      </c>
      <c r="C40048">
        <v>20210912</v>
      </c>
      <c r="D40048">
        <v>106</v>
      </c>
      <c r="E40048">
        <v>10277</v>
      </c>
      <c r="F40048">
        <v>2</v>
      </c>
      <c r="G40048" t="s">
        <v>22651</v>
      </c>
      <c r="H40048">
        <v>0</v>
      </c>
    </row>
    <row r="40049" spans="1:8" x14ac:dyDescent="0.3">
      <c r="A40049">
        <v>40048</v>
      </c>
      <c r="B40049" t="s">
        <v>31135</v>
      </c>
      <c r="C40049">
        <v>20210912</v>
      </c>
      <c r="D40049">
        <v>106</v>
      </c>
      <c r="E40049">
        <v>10277</v>
      </c>
      <c r="F40049">
        <v>3</v>
      </c>
      <c r="G40049" t="s">
        <v>33166</v>
      </c>
      <c r="H40049">
        <v>1</v>
      </c>
    </row>
    <row r="40050" spans="1:8" x14ac:dyDescent="0.3">
      <c r="A40050">
        <v>40049</v>
      </c>
      <c r="B40050" t="s">
        <v>31135</v>
      </c>
      <c r="C40050">
        <v>20210912</v>
      </c>
      <c r="D40050">
        <v>106</v>
      </c>
      <c r="E40050">
        <v>10277</v>
      </c>
      <c r="F40050">
        <v>4</v>
      </c>
      <c r="G40050" t="s">
        <v>33167</v>
      </c>
      <c r="H40050">
        <v>0</v>
      </c>
    </row>
    <row r="40051" spans="1:8" x14ac:dyDescent="0.3">
      <c r="A40051">
        <v>40050</v>
      </c>
      <c r="B40051" t="s">
        <v>31135</v>
      </c>
      <c r="C40051">
        <v>20220305</v>
      </c>
      <c r="D40051">
        <v>107</v>
      </c>
      <c r="E40051">
        <v>10278</v>
      </c>
      <c r="F40051">
        <v>1</v>
      </c>
      <c r="G40051" t="s">
        <v>33168</v>
      </c>
      <c r="H40051">
        <v>1</v>
      </c>
    </row>
    <row r="40052" spans="1:8" x14ac:dyDescent="0.3">
      <c r="A40052">
        <v>40051</v>
      </c>
      <c r="B40052" t="s">
        <v>31135</v>
      </c>
      <c r="C40052">
        <v>20220305</v>
      </c>
      <c r="D40052">
        <v>107</v>
      </c>
      <c r="E40052">
        <v>10278</v>
      </c>
      <c r="F40052">
        <v>2</v>
      </c>
      <c r="G40052" t="s">
        <v>33169</v>
      </c>
      <c r="H40052">
        <v>0</v>
      </c>
    </row>
    <row r="40053" spans="1:8" x14ac:dyDescent="0.3">
      <c r="A40053">
        <v>40052</v>
      </c>
      <c r="B40053" t="s">
        <v>31135</v>
      </c>
      <c r="C40053">
        <v>20220305</v>
      </c>
      <c r="D40053">
        <v>107</v>
      </c>
      <c r="E40053">
        <v>10278</v>
      </c>
      <c r="F40053">
        <v>3</v>
      </c>
      <c r="G40053" t="s">
        <v>33170</v>
      </c>
      <c r="H40053">
        <v>0</v>
      </c>
    </row>
    <row r="40054" spans="1:8" x14ac:dyDescent="0.3">
      <c r="A40054">
        <v>40053</v>
      </c>
      <c r="B40054" t="s">
        <v>31135</v>
      </c>
      <c r="C40054">
        <v>20220305</v>
      </c>
      <c r="D40054">
        <v>107</v>
      </c>
      <c r="E40054">
        <v>10278</v>
      </c>
      <c r="F40054">
        <v>4</v>
      </c>
      <c r="G40054" t="s">
        <v>33171</v>
      </c>
      <c r="H40054">
        <v>0</v>
      </c>
    </row>
    <row r="40055" spans="1:8" x14ac:dyDescent="0.3">
      <c r="A40055">
        <v>40054</v>
      </c>
      <c r="B40055" t="s">
        <v>31135</v>
      </c>
      <c r="C40055">
        <v>20220305</v>
      </c>
      <c r="D40055">
        <v>107</v>
      </c>
      <c r="E40055">
        <v>10279</v>
      </c>
      <c r="F40055">
        <v>1</v>
      </c>
      <c r="G40055" t="s">
        <v>33172</v>
      </c>
      <c r="H40055">
        <v>1</v>
      </c>
    </row>
    <row r="40056" spans="1:8" x14ac:dyDescent="0.3">
      <c r="A40056">
        <v>40055</v>
      </c>
      <c r="B40056" t="s">
        <v>31135</v>
      </c>
      <c r="C40056">
        <v>20220305</v>
      </c>
      <c r="D40056">
        <v>107</v>
      </c>
      <c r="E40056">
        <v>10279</v>
      </c>
      <c r="F40056">
        <v>2</v>
      </c>
      <c r="G40056" t="s">
        <v>33173</v>
      </c>
      <c r="H40056">
        <v>0</v>
      </c>
    </row>
    <row r="40057" spans="1:8" x14ac:dyDescent="0.3">
      <c r="A40057">
        <v>40056</v>
      </c>
      <c r="B40057" t="s">
        <v>31135</v>
      </c>
      <c r="C40057">
        <v>20220305</v>
      </c>
      <c r="D40057">
        <v>107</v>
      </c>
      <c r="E40057">
        <v>10279</v>
      </c>
      <c r="F40057">
        <v>3</v>
      </c>
      <c r="G40057" t="s">
        <v>33174</v>
      </c>
      <c r="H40057">
        <v>0</v>
      </c>
    </row>
    <row r="40058" spans="1:8" x14ac:dyDescent="0.3">
      <c r="A40058">
        <v>40057</v>
      </c>
      <c r="B40058" t="s">
        <v>31135</v>
      </c>
      <c r="C40058">
        <v>20220305</v>
      </c>
      <c r="D40058">
        <v>107</v>
      </c>
      <c r="E40058">
        <v>10279</v>
      </c>
      <c r="F40058">
        <v>4</v>
      </c>
      <c r="G40058" t="s">
        <v>33175</v>
      </c>
      <c r="H40058">
        <v>0</v>
      </c>
    </row>
    <row r="40059" spans="1:8" x14ac:dyDescent="0.3">
      <c r="A40059">
        <v>40058</v>
      </c>
      <c r="B40059" t="s">
        <v>31135</v>
      </c>
      <c r="C40059">
        <v>20220305</v>
      </c>
      <c r="D40059">
        <v>107</v>
      </c>
      <c r="E40059">
        <v>10280</v>
      </c>
      <c r="F40059">
        <v>1</v>
      </c>
      <c r="G40059" t="s">
        <v>33176</v>
      </c>
      <c r="H40059">
        <v>0</v>
      </c>
    </row>
    <row r="40060" spans="1:8" x14ac:dyDescent="0.3">
      <c r="A40060">
        <v>40059</v>
      </c>
      <c r="B40060" t="s">
        <v>31135</v>
      </c>
      <c r="C40060">
        <v>20220305</v>
      </c>
      <c r="D40060">
        <v>107</v>
      </c>
      <c r="E40060">
        <v>10280</v>
      </c>
      <c r="F40060">
        <v>2</v>
      </c>
      <c r="G40060" t="s">
        <v>33177</v>
      </c>
      <c r="H40060">
        <v>0</v>
      </c>
    </row>
    <row r="40061" spans="1:8" x14ac:dyDescent="0.3">
      <c r="A40061">
        <v>40060</v>
      </c>
      <c r="B40061" t="s">
        <v>31135</v>
      </c>
      <c r="C40061">
        <v>20220305</v>
      </c>
      <c r="D40061">
        <v>107</v>
      </c>
      <c r="E40061">
        <v>10280</v>
      </c>
      <c r="F40061">
        <v>3</v>
      </c>
      <c r="G40061" t="s">
        <v>33178</v>
      </c>
      <c r="H40061">
        <v>1</v>
      </c>
    </row>
    <row r="40062" spans="1:8" x14ac:dyDescent="0.3">
      <c r="A40062">
        <v>40061</v>
      </c>
      <c r="B40062" t="s">
        <v>31135</v>
      </c>
      <c r="C40062">
        <v>20220305</v>
      </c>
      <c r="D40062">
        <v>107</v>
      </c>
      <c r="E40062">
        <v>10280</v>
      </c>
      <c r="F40062">
        <v>4</v>
      </c>
      <c r="G40062" t="s">
        <v>33179</v>
      </c>
      <c r="H40062">
        <v>0</v>
      </c>
    </row>
    <row r="40063" spans="1:8" x14ac:dyDescent="0.3">
      <c r="A40063">
        <v>40062</v>
      </c>
      <c r="B40063" t="s">
        <v>31135</v>
      </c>
      <c r="C40063">
        <v>20220305</v>
      </c>
      <c r="D40063">
        <v>107</v>
      </c>
      <c r="E40063">
        <v>10281</v>
      </c>
      <c r="F40063">
        <v>1</v>
      </c>
      <c r="G40063" t="s">
        <v>33180</v>
      </c>
      <c r="H40063">
        <v>0</v>
      </c>
    </row>
    <row r="40064" spans="1:8" x14ac:dyDescent="0.3">
      <c r="A40064">
        <v>40063</v>
      </c>
      <c r="B40064" t="s">
        <v>31135</v>
      </c>
      <c r="C40064">
        <v>20220305</v>
      </c>
      <c r="D40064">
        <v>107</v>
      </c>
      <c r="E40064">
        <v>10281</v>
      </c>
      <c r="F40064">
        <v>2</v>
      </c>
      <c r="G40064" t="s">
        <v>33181</v>
      </c>
      <c r="H40064">
        <v>0</v>
      </c>
    </row>
    <row r="40065" spans="1:8" x14ac:dyDescent="0.3">
      <c r="A40065">
        <v>40064</v>
      </c>
      <c r="B40065" t="s">
        <v>31135</v>
      </c>
      <c r="C40065">
        <v>20220305</v>
      </c>
      <c r="D40065">
        <v>107</v>
      </c>
      <c r="E40065">
        <v>10281</v>
      </c>
      <c r="F40065">
        <v>3</v>
      </c>
      <c r="G40065" t="s">
        <v>33182</v>
      </c>
      <c r="H40065">
        <v>0</v>
      </c>
    </row>
    <row r="40066" spans="1:8" x14ac:dyDescent="0.3">
      <c r="A40066">
        <v>40065</v>
      </c>
      <c r="B40066" t="s">
        <v>31135</v>
      </c>
      <c r="C40066">
        <v>20220305</v>
      </c>
      <c r="D40066">
        <v>107</v>
      </c>
      <c r="E40066">
        <v>10281</v>
      </c>
      <c r="F40066">
        <v>4</v>
      </c>
      <c r="G40066" t="s">
        <v>33183</v>
      </c>
      <c r="H40066">
        <v>1</v>
      </c>
    </row>
    <row r="40067" spans="1:8" x14ac:dyDescent="0.3">
      <c r="A40067">
        <v>40066</v>
      </c>
      <c r="B40067" t="s">
        <v>31135</v>
      </c>
      <c r="C40067">
        <v>20220305</v>
      </c>
      <c r="D40067">
        <v>107</v>
      </c>
      <c r="E40067">
        <v>10282</v>
      </c>
      <c r="F40067">
        <v>1</v>
      </c>
      <c r="G40067" t="s">
        <v>33184</v>
      </c>
      <c r="H40067">
        <v>0</v>
      </c>
    </row>
    <row r="40068" spans="1:8" x14ac:dyDescent="0.3">
      <c r="A40068">
        <v>40067</v>
      </c>
      <c r="B40068" t="s">
        <v>31135</v>
      </c>
      <c r="C40068">
        <v>20220305</v>
      </c>
      <c r="D40068">
        <v>107</v>
      </c>
      <c r="E40068">
        <v>10282</v>
      </c>
      <c r="F40068">
        <v>2</v>
      </c>
      <c r="G40068" t="s">
        <v>33185</v>
      </c>
      <c r="H40068">
        <v>0</v>
      </c>
    </row>
    <row r="40069" spans="1:8" x14ac:dyDescent="0.3">
      <c r="A40069">
        <v>40068</v>
      </c>
      <c r="B40069" t="s">
        <v>31135</v>
      </c>
      <c r="C40069">
        <v>20220305</v>
      </c>
      <c r="D40069">
        <v>107</v>
      </c>
      <c r="E40069">
        <v>10282</v>
      </c>
      <c r="F40069">
        <v>3</v>
      </c>
      <c r="G40069" t="s">
        <v>33186</v>
      </c>
      <c r="H40069">
        <v>0</v>
      </c>
    </row>
    <row r="40070" spans="1:8" x14ac:dyDescent="0.3">
      <c r="A40070">
        <v>40069</v>
      </c>
      <c r="B40070" t="s">
        <v>31135</v>
      </c>
      <c r="C40070">
        <v>20220305</v>
      </c>
      <c r="D40070">
        <v>107</v>
      </c>
      <c r="E40070">
        <v>10282</v>
      </c>
      <c r="F40070">
        <v>4</v>
      </c>
      <c r="G40070" t="s">
        <v>33187</v>
      </c>
      <c r="H40070">
        <v>1</v>
      </c>
    </row>
    <row r="40071" spans="1:8" x14ac:dyDescent="0.3">
      <c r="A40071">
        <v>40070</v>
      </c>
      <c r="B40071" t="s">
        <v>31135</v>
      </c>
      <c r="C40071">
        <v>20220305</v>
      </c>
      <c r="D40071">
        <v>107</v>
      </c>
      <c r="E40071">
        <v>10283</v>
      </c>
      <c r="F40071">
        <v>1</v>
      </c>
      <c r="G40071" t="s">
        <v>33188</v>
      </c>
      <c r="H40071">
        <v>0</v>
      </c>
    </row>
    <row r="40072" spans="1:8" x14ac:dyDescent="0.3">
      <c r="A40072">
        <v>40071</v>
      </c>
      <c r="B40072" t="s">
        <v>31135</v>
      </c>
      <c r="C40072">
        <v>20220305</v>
      </c>
      <c r="D40072">
        <v>107</v>
      </c>
      <c r="E40072">
        <v>10283</v>
      </c>
      <c r="F40072">
        <v>2</v>
      </c>
      <c r="G40072" t="s">
        <v>33189</v>
      </c>
      <c r="H40072">
        <v>0</v>
      </c>
    </row>
    <row r="40073" spans="1:8" x14ac:dyDescent="0.3">
      <c r="A40073">
        <v>40072</v>
      </c>
      <c r="B40073" t="s">
        <v>31135</v>
      </c>
      <c r="C40073">
        <v>20220305</v>
      </c>
      <c r="D40073">
        <v>107</v>
      </c>
      <c r="E40073">
        <v>10283</v>
      </c>
      <c r="F40073">
        <v>3</v>
      </c>
      <c r="G40073" t="s">
        <v>33190</v>
      </c>
      <c r="H40073">
        <v>0</v>
      </c>
    </row>
    <row r="40074" spans="1:8" x14ac:dyDescent="0.3">
      <c r="A40074">
        <v>40073</v>
      </c>
      <c r="B40074" t="s">
        <v>31135</v>
      </c>
      <c r="C40074">
        <v>20220305</v>
      </c>
      <c r="D40074">
        <v>107</v>
      </c>
      <c r="E40074">
        <v>10283</v>
      </c>
      <c r="F40074">
        <v>4</v>
      </c>
      <c r="G40074" t="s">
        <v>33191</v>
      </c>
      <c r="H40074">
        <v>1</v>
      </c>
    </row>
    <row r="40075" spans="1:8" x14ac:dyDescent="0.3">
      <c r="A40075">
        <v>40074</v>
      </c>
      <c r="B40075" t="s">
        <v>31135</v>
      </c>
      <c r="C40075">
        <v>20220305</v>
      </c>
      <c r="D40075">
        <v>107</v>
      </c>
      <c r="E40075">
        <v>10284</v>
      </c>
      <c r="F40075">
        <v>1</v>
      </c>
      <c r="G40075" t="s">
        <v>33192</v>
      </c>
      <c r="H40075">
        <v>1</v>
      </c>
    </row>
    <row r="40076" spans="1:8" x14ac:dyDescent="0.3">
      <c r="A40076">
        <v>40075</v>
      </c>
      <c r="B40076" t="s">
        <v>31135</v>
      </c>
      <c r="C40076">
        <v>20220305</v>
      </c>
      <c r="D40076">
        <v>107</v>
      </c>
      <c r="E40076">
        <v>10284</v>
      </c>
      <c r="F40076">
        <v>2</v>
      </c>
      <c r="G40076" t="s">
        <v>33193</v>
      </c>
      <c r="H40076">
        <v>0</v>
      </c>
    </row>
    <row r="40077" spans="1:8" x14ac:dyDescent="0.3">
      <c r="A40077">
        <v>40076</v>
      </c>
      <c r="B40077" t="s">
        <v>31135</v>
      </c>
      <c r="C40077">
        <v>20220305</v>
      </c>
      <c r="D40077">
        <v>107</v>
      </c>
      <c r="E40077">
        <v>10284</v>
      </c>
      <c r="F40077">
        <v>3</v>
      </c>
      <c r="G40077" t="s">
        <v>33194</v>
      </c>
      <c r="H40077">
        <v>0</v>
      </c>
    </row>
    <row r="40078" spans="1:8" x14ac:dyDescent="0.3">
      <c r="A40078">
        <v>40077</v>
      </c>
      <c r="B40078" t="s">
        <v>31135</v>
      </c>
      <c r="C40078">
        <v>20220305</v>
      </c>
      <c r="D40078">
        <v>107</v>
      </c>
      <c r="E40078">
        <v>10284</v>
      </c>
      <c r="F40078">
        <v>4</v>
      </c>
      <c r="G40078" t="s">
        <v>33195</v>
      </c>
      <c r="H40078">
        <v>0</v>
      </c>
    </row>
    <row r="40079" spans="1:8" x14ac:dyDescent="0.3">
      <c r="A40079">
        <v>40078</v>
      </c>
      <c r="B40079" t="s">
        <v>31135</v>
      </c>
      <c r="C40079">
        <v>20220305</v>
      </c>
      <c r="D40079">
        <v>107</v>
      </c>
      <c r="E40079">
        <v>10285</v>
      </c>
      <c r="F40079">
        <v>1</v>
      </c>
      <c r="G40079" t="s">
        <v>33196</v>
      </c>
      <c r="H40079">
        <v>0</v>
      </c>
    </row>
    <row r="40080" spans="1:8" x14ac:dyDescent="0.3">
      <c r="A40080">
        <v>40079</v>
      </c>
      <c r="B40080" t="s">
        <v>31135</v>
      </c>
      <c r="C40080">
        <v>20220305</v>
      </c>
      <c r="D40080">
        <v>107</v>
      </c>
      <c r="E40080">
        <v>10285</v>
      </c>
      <c r="F40080">
        <v>2</v>
      </c>
      <c r="G40080" t="s">
        <v>33197</v>
      </c>
      <c r="H40080">
        <v>0</v>
      </c>
    </row>
    <row r="40081" spans="1:8" x14ac:dyDescent="0.3">
      <c r="A40081">
        <v>40080</v>
      </c>
      <c r="B40081" t="s">
        <v>31135</v>
      </c>
      <c r="C40081">
        <v>20220305</v>
      </c>
      <c r="D40081">
        <v>107</v>
      </c>
      <c r="E40081">
        <v>10285</v>
      </c>
      <c r="F40081">
        <v>3</v>
      </c>
      <c r="G40081" t="s">
        <v>33198</v>
      </c>
      <c r="H40081">
        <v>1</v>
      </c>
    </row>
    <row r="40082" spans="1:8" x14ac:dyDescent="0.3">
      <c r="A40082">
        <v>40081</v>
      </c>
      <c r="B40082" t="s">
        <v>31135</v>
      </c>
      <c r="C40082">
        <v>20220305</v>
      </c>
      <c r="D40082">
        <v>107</v>
      </c>
      <c r="E40082">
        <v>10285</v>
      </c>
      <c r="F40082">
        <v>4</v>
      </c>
      <c r="G40082" t="s">
        <v>33199</v>
      </c>
      <c r="H40082">
        <v>0</v>
      </c>
    </row>
    <row r="40083" spans="1:8" x14ac:dyDescent="0.3">
      <c r="A40083">
        <v>40082</v>
      </c>
      <c r="B40083" t="s">
        <v>31135</v>
      </c>
      <c r="C40083">
        <v>20220305</v>
      </c>
      <c r="D40083">
        <v>107</v>
      </c>
      <c r="E40083">
        <v>10286</v>
      </c>
      <c r="F40083">
        <v>1</v>
      </c>
      <c r="G40083" t="s">
        <v>33200</v>
      </c>
      <c r="H40083">
        <v>1</v>
      </c>
    </row>
    <row r="40084" spans="1:8" x14ac:dyDescent="0.3">
      <c r="A40084">
        <v>40083</v>
      </c>
      <c r="B40084" t="s">
        <v>31135</v>
      </c>
      <c r="C40084">
        <v>20220305</v>
      </c>
      <c r="D40084">
        <v>107</v>
      </c>
      <c r="E40084">
        <v>10286</v>
      </c>
      <c r="F40084">
        <v>2</v>
      </c>
      <c r="G40084" t="s">
        <v>3638</v>
      </c>
      <c r="H40084">
        <v>0</v>
      </c>
    </row>
    <row r="40085" spans="1:8" x14ac:dyDescent="0.3">
      <c r="A40085">
        <v>40084</v>
      </c>
      <c r="B40085" t="s">
        <v>31135</v>
      </c>
      <c r="C40085">
        <v>20220305</v>
      </c>
      <c r="D40085">
        <v>107</v>
      </c>
      <c r="E40085">
        <v>10286</v>
      </c>
      <c r="F40085">
        <v>3</v>
      </c>
      <c r="G40085" t="s">
        <v>24162</v>
      </c>
      <c r="H40085">
        <v>0</v>
      </c>
    </row>
    <row r="40086" spans="1:8" x14ac:dyDescent="0.3">
      <c r="A40086">
        <v>40085</v>
      </c>
      <c r="B40086" t="s">
        <v>31135</v>
      </c>
      <c r="C40086">
        <v>20220305</v>
      </c>
      <c r="D40086">
        <v>107</v>
      </c>
      <c r="E40086">
        <v>10286</v>
      </c>
      <c r="F40086">
        <v>4</v>
      </c>
      <c r="G40086" t="s">
        <v>24163</v>
      </c>
      <c r="H40086">
        <v>0</v>
      </c>
    </row>
    <row r="40087" spans="1:8" x14ac:dyDescent="0.3">
      <c r="A40087">
        <v>40086</v>
      </c>
      <c r="B40087" t="s">
        <v>31135</v>
      </c>
      <c r="C40087">
        <v>20220305</v>
      </c>
      <c r="D40087">
        <v>107</v>
      </c>
      <c r="E40087">
        <v>10287</v>
      </c>
      <c r="F40087">
        <v>1</v>
      </c>
      <c r="G40087" t="s">
        <v>22136</v>
      </c>
      <c r="H40087">
        <v>1</v>
      </c>
    </row>
    <row r="40088" spans="1:8" x14ac:dyDescent="0.3">
      <c r="A40088">
        <v>40087</v>
      </c>
      <c r="B40088" t="s">
        <v>31135</v>
      </c>
      <c r="C40088">
        <v>20220305</v>
      </c>
      <c r="D40088">
        <v>107</v>
      </c>
      <c r="E40088">
        <v>10287</v>
      </c>
      <c r="F40088">
        <v>2</v>
      </c>
      <c r="G40088" t="s">
        <v>33201</v>
      </c>
      <c r="H40088">
        <v>0</v>
      </c>
    </row>
    <row r="40089" spans="1:8" x14ac:dyDescent="0.3">
      <c r="A40089">
        <v>40088</v>
      </c>
      <c r="B40089" t="s">
        <v>31135</v>
      </c>
      <c r="C40089">
        <v>20220305</v>
      </c>
      <c r="D40089">
        <v>107</v>
      </c>
      <c r="E40089">
        <v>10287</v>
      </c>
      <c r="F40089">
        <v>3</v>
      </c>
      <c r="G40089" t="s">
        <v>32846</v>
      </c>
      <c r="H40089">
        <v>0</v>
      </c>
    </row>
    <row r="40090" spans="1:8" x14ac:dyDescent="0.3">
      <c r="A40090">
        <v>40089</v>
      </c>
      <c r="B40090" t="s">
        <v>31135</v>
      </c>
      <c r="C40090">
        <v>20220305</v>
      </c>
      <c r="D40090">
        <v>107</v>
      </c>
      <c r="E40090">
        <v>10287</v>
      </c>
      <c r="F40090">
        <v>4</v>
      </c>
      <c r="G40090" t="s">
        <v>33202</v>
      </c>
      <c r="H40090">
        <v>0</v>
      </c>
    </row>
    <row r="40091" spans="1:8" x14ac:dyDescent="0.3">
      <c r="A40091">
        <v>40090</v>
      </c>
      <c r="B40091" t="s">
        <v>31135</v>
      </c>
      <c r="C40091">
        <v>20220305</v>
      </c>
      <c r="D40091">
        <v>107</v>
      </c>
      <c r="E40091">
        <v>10288</v>
      </c>
      <c r="F40091">
        <v>1</v>
      </c>
      <c r="G40091" t="s">
        <v>33203</v>
      </c>
      <c r="H40091">
        <v>0</v>
      </c>
    </row>
    <row r="40092" spans="1:8" x14ac:dyDescent="0.3">
      <c r="A40092">
        <v>40091</v>
      </c>
      <c r="B40092" t="s">
        <v>31135</v>
      </c>
      <c r="C40092">
        <v>20220305</v>
      </c>
      <c r="D40092">
        <v>107</v>
      </c>
      <c r="E40092">
        <v>10288</v>
      </c>
      <c r="F40092">
        <v>2</v>
      </c>
      <c r="G40092" t="s">
        <v>33204</v>
      </c>
      <c r="H40092">
        <v>1</v>
      </c>
    </row>
    <row r="40093" spans="1:8" x14ac:dyDescent="0.3">
      <c r="A40093">
        <v>40092</v>
      </c>
      <c r="B40093" t="s">
        <v>31135</v>
      </c>
      <c r="C40093">
        <v>20220305</v>
      </c>
      <c r="D40093">
        <v>107</v>
      </c>
      <c r="E40093">
        <v>10288</v>
      </c>
      <c r="F40093">
        <v>3</v>
      </c>
      <c r="G40093" t="s">
        <v>33205</v>
      </c>
      <c r="H40093">
        <v>0</v>
      </c>
    </row>
    <row r="40094" spans="1:8" x14ac:dyDescent="0.3">
      <c r="A40094">
        <v>40093</v>
      </c>
      <c r="B40094" t="s">
        <v>31135</v>
      </c>
      <c r="C40094">
        <v>20220305</v>
      </c>
      <c r="D40094">
        <v>107</v>
      </c>
      <c r="E40094">
        <v>10288</v>
      </c>
      <c r="F40094">
        <v>4</v>
      </c>
      <c r="G40094" t="s">
        <v>33206</v>
      </c>
      <c r="H40094">
        <v>0</v>
      </c>
    </row>
    <row r="40095" spans="1:8" x14ac:dyDescent="0.3">
      <c r="A40095">
        <v>40094</v>
      </c>
      <c r="B40095" t="s">
        <v>31135</v>
      </c>
      <c r="C40095">
        <v>20220305</v>
      </c>
      <c r="D40095">
        <v>107</v>
      </c>
      <c r="E40095">
        <v>10289</v>
      </c>
      <c r="F40095">
        <v>1</v>
      </c>
      <c r="G40095" t="s">
        <v>33207</v>
      </c>
      <c r="H40095">
        <v>1</v>
      </c>
    </row>
    <row r="40096" spans="1:8" x14ac:dyDescent="0.3">
      <c r="A40096">
        <v>40095</v>
      </c>
      <c r="B40096" t="s">
        <v>31135</v>
      </c>
      <c r="C40096">
        <v>20220305</v>
      </c>
      <c r="D40096">
        <v>107</v>
      </c>
      <c r="E40096">
        <v>10289</v>
      </c>
      <c r="F40096">
        <v>2</v>
      </c>
      <c r="G40096" t="s">
        <v>33208</v>
      </c>
      <c r="H40096">
        <v>0</v>
      </c>
    </row>
    <row r="40097" spans="1:8" x14ac:dyDescent="0.3">
      <c r="A40097">
        <v>40096</v>
      </c>
      <c r="B40097" t="s">
        <v>31135</v>
      </c>
      <c r="C40097">
        <v>20220305</v>
      </c>
      <c r="D40097">
        <v>107</v>
      </c>
      <c r="E40097">
        <v>10289</v>
      </c>
      <c r="F40097">
        <v>3</v>
      </c>
      <c r="G40097" t="s">
        <v>33209</v>
      </c>
      <c r="H40097">
        <v>0</v>
      </c>
    </row>
    <row r="40098" spans="1:8" x14ac:dyDescent="0.3">
      <c r="A40098">
        <v>40097</v>
      </c>
      <c r="B40098" t="s">
        <v>31135</v>
      </c>
      <c r="C40098">
        <v>20220305</v>
      </c>
      <c r="D40098">
        <v>107</v>
      </c>
      <c r="E40098">
        <v>10289</v>
      </c>
      <c r="F40098">
        <v>4</v>
      </c>
      <c r="G40098" t="s">
        <v>33210</v>
      </c>
      <c r="H40098">
        <v>0</v>
      </c>
    </row>
    <row r="40099" spans="1:8" x14ac:dyDescent="0.3">
      <c r="A40099">
        <v>40098</v>
      </c>
      <c r="B40099" t="s">
        <v>31135</v>
      </c>
      <c r="C40099">
        <v>20220305</v>
      </c>
      <c r="D40099">
        <v>107</v>
      </c>
      <c r="E40099">
        <v>10290</v>
      </c>
      <c r="F40099">
        <v>1</v>
      </c>
      <c r="G40099" t="s">
        <v>33211</v>
      </c>
      <c r="H40099">
        <v>0</v>
      </c>
    </row>
    <row r="40100" spans="1:8" x14ac:dyDescent="0.3">
      <c r="A40100">
        <v>40099</v>
      </c>
      <c r="B40100" t="s">
        <v>31135</v>
      </c>
      <c r="C40100">
        <v>20220305</v>
      </c>
      <c r="D40100">
        <v>107</v>
      </c>
      <c r="E40100">
        <v>10290</v>
      </c>
      <c r="F40100">
        <v>2</v>
      </c>
      <c r="G40100" t="s">
        <v>33212</v>
      </c>
      <c r="H40100">
        <v>0</v>
      </c>
    </row>
    <row r="40101" spans="1:8" x14ac:dyDescent="0.3">
      <c r="A40101">
        <v>40100</v>
      </c>
      <c r="B40101" t="s">
        <v>31135</v>
      </c>
      <c r="C40101">
        <v>20220305</v>
      </c>
      <c r="D40101">
        <v>107</v>
      </c>
      <c r="E40101">
        <v>10290</v>
      </c>
      <c r="F40101">
        <v>3</v>
      </c>
      <c r="G40101" t="s">
        <v>33213</v>
      </c>
      <c r="H40101">
        <v>1</v>
      </c>
    </row>
    <row r="40102" spans="1:8" x14ac:dyDescent="0.3">
      <c r="A40102">
        <v>40101</v>
      </c>
      <c r="B40102" t="s">
        <v>31135</v>
      </c>
      <c r="C40102">
        <v>20220305</v>
      </c>
      <c r="D40102">
        <v>107</v>
      </c>
      <c r="E40102">
        <v>10290</v>
      </c>
      <c r="F40102">
        <v>4</v>
      </c>
      <c r="G40102" t="s">
        <v>33214</v>
      </c>
      <c r="H40102">
        <v>0</v>
      </c>
    </row>
    <row r="40103" spans="1:8" x14ac:dyDescent="0.3">
      <c r="A40103">
        <v>40102</v>
      </c>
      <c r="B40103" t="s">
        <v>31135</v>
      </c>
      <c r="C40103">
        <v>20220305</v>
      </c>
      <c r="D40103">
        <v>107</v>
      </c>
      <c r="E40103">
        <v>10292</v>
      </c>
      <c r="F40103">
        <v>1</v>
      </c>
      <c r="G40103" t="s">
        <v>33215</v>
      </c>
      <c r="H40103">
        <v>0</v>
      </c>
    </row>
    <row r="40104" spans="1:8" x14ac:dyDescent="0.3">
      <c r="A40104">
        <v>40103</v>
      </c>
      <c r="B40104" t="s">
        <v>31135</v>
      </c>
      <c r="C40104">
        <v>20220305</v>
      </c>
      <c r="D40104">
        <v>107</v>
      </c>
      <c r="E40104">
        <v>10292</v>
      </c>
      <c r="F40104">
        <v>2</v>
      </c>
      <c r="G40104" t="s">
        <v>33216</v>
      </c>
      <c r="H40104">
        <v>0</v>
      </c>
    </row>
    <row r="40105" spans="1:8" x14ac:dyDescent="0.3">
      <c r="A40105">
        <v>40104</v>
      </c>
      <c r="B40105" t="s">
        <v>31135</v>
      </c>
      <c r="C40105">
        <v>20220305</v>
      </c>
      <c r="D40105">
        <v>107</v>
      </c>
      <c r="E40105">
        <v>10292</v>
      </c>
      <c r="F40105">
        <v>3</v>
      </c>
      <c r="G40105" t="s">
        <v>33217</v>
      </c>
      <c r="H40105">
        <v>0</v>
      </c>
    </row>
    <row r="40106" spans="1:8" x14ac:dyDescent="0.3">
      <c r="A40106">
        <v>40105</v>
      </c>
      <c r="B40106" t="s">
        <v>31135</v>
      </c>
      <c r="C40106">
        <v>20220305</v>
      </c>
      <c r="D40106">
        <v>107</v>
      </c>
      <c r="E40106">
        <v>10292</v>
      </c>
      <c r="F40106">
        <v>4</v>
      </c>
      <c r="G40106" t="s">
        <v>33218</v>
      </c>
      <c r="H40106">
        <v>1</v>
      </c>
    </row>
    <row r="40107" spans="1:8" x14ac:dyDescent="0.3">
      <c r="A40107">
        <v>40106</v>
      </c>
      <c r="B40107" t="s">
        <v>31135</v>
      </c>
      <c r="C40107">
        <v>20220305</v>
      </c>
      <c r="D40107">
        <v>107</v>
      </c>
      <c r="E40107">
        <v>10293</v>
      </c>
      <c r="F40107">
        <v>1</v>
      </c>
      <c r="G40107" t="s">
        <v>33219</v>
      </c>
      <c r="H40107">
        <v>0</v>
      </c>
    </row>
    <row r="40108" spans="1:8" x14ac:dyDescent="0.3">
      <c r="A40108">
        <v>40107</v>
      </c>
      <c r="B40108" t="s">
        <v>31135</v>
      </c>
      <c r="C40108">
        <v>20220305</v>
      </c>
      <c r="D40108">
        <v>107</v>
      </c>
      <c r="E40108">
        <v>10293</v>
      </c>
      <c r="F40108">
        <v>2</v>
      </c>
      <c r="G40108" t="s">
        <v>33220</v>
      </c>
      <c r="H40108">
        <v>1</v>
      </c>
    </row>
    <row r="40109" spans="1:8" x14ac:dyDescent="0.3">
      <c r="A40109">
        <v>40108</v>
      </c>
      <c r="B40109" t="s">
        <v>31135</v>
      </c>
      <c r="C40109">
        <v>20220305</v>
      </c>
      <c r="D40109">
        <v>107</v>
      </c>
      <c r="E40109">
        <v>10293</v>
      </c>
      <c r="F40109">
        <v>3</v>
      </c>
      <c r="G40109" t="s">
        <v>33221</v>
      </c>
      <c r="H40109">
        <v>0</v>
      </c>
    </row>
    <row r="40110" spans="1:8" x14ac:dyDescent="0.3">
      <c r="A40110">
        <v>40109</v>
      </c>
      <c r="B40110" t="s">
        <v>31135</v>
      </c>
      <c r="C40110">
        <v>20220305</v>
      </c>
      <c r="D40110">
        <v>107</v>
      </c>
      <c r="E40110">
        <v>10293</v>
      </c>
      <c r="F40110">
        <v>4</v>
      </c>
      <c r="G40110" t="s">
        <v>33222</v>
      </c>
      <c r="H40110">
        <v>0</v>
      </c>
    </row>
    <row r="40111" spans="1:8" x14ac:dyDescent="0.3">
      <c r="A40111">
        <v>40110</v>
      </c>
      <c r="B40111" t="s">
        <v>31135</v>
      </c>
      <c r="C40111">
        <v>20220305</v>
      </c>
      <c r="D40111">
        <v>107</v>
      </c>
      <c r="E40111">
        <v>10294</v>
      </c>
      <c r="F40111">
        <v>1</v>
      </c>
      <c r="G40111" t="s">
        <v>33223</v>
      </c>
      <c r="H40111">
        <v>0</v>
      </c>
    </row>
    <row r="40112" spans="1:8" x14ac:dyDescent="0.3">
      <c r="A40112">
        <v>40111</v>
      </c>
      <c r="B40112" t="s">
        <v>31135</v>
      </c>
      <c r="C40112">
        <v>20220305</v>
      </c>
      <c r="D40112">
        <v>107</v>
      </c>
      <c r="E40112">
        <v>10294</v>
      </c>
      <c r="F40112">
        <v>2</v>
      </c>
      <c r="G40112" t="s">
        <v>33224</v>
      </c>
      <c r="H40112">
        <v>0</v>
      </c>
    </row>
    <row r="40113" spans="1:8" x14ac:dyDescent="0.3">
      <c r="A40113">
        <v>40112</v>
      </c>
      <c r="B40113" t="s">
        <v>31135</v>
      </c>
      <c r="C40113">
        <v>20220305</v>
      </c>
      <c r="D40113">
        <v>107</v>
      </c>
      <c r="E40113">
        <v>10294</v>
      </c>
      <c r="F40113">
        <v>3</v>
      </c>
      <c r="G40113" t="s">
        <v>33225</v>
      </c>
      <c r="H40113">
        <v>0</v>
      </c>
    </row>
    <row r="40114" spans="1:8" x14ac:dyDescent="0.3">
      <c r="A40114">
        <v>40113</v>
      </c>
      <c r="B40114" t="s">
        <v>31135</v>
      </c>
      <c r="C40114">
        <v>20220305</v>
      </c>
      <c r="D40114">
        <v>107</v>
      </c>
      <c r="E40114">
        <v>10294</v>
      </c>
      <c r="F40114">
        <v>4</v>
      </c>
      <c r="G40114" t="s">
        <v>33226</v>
      </c>
      <c r="H40114">
        <v>1</v>
      </c>
    </row>
    <row r="40115" spans="1:8" x14ac:dyDescent="0.3">
      <c r="A40115">
        <v>40114</v>
      </c>
      <c r="B40115" t="s">
        <v>31135</v>
      </c>
      <c r="C40115">
        <v>20220305</v>
      </c>
      <c r="D40115">
        <v>107</v>
      </c>
      <c r="E40115">
        <v>10295</v>
      </c>
      <c r="F40115">
        <v>1</v>
      </c>
      <c r="G40115" t="s">
        <v>33227</v>
      </c>
      <c r="H40115">
        <v>0</v>
      </c>
    </row>
    <row r="40116" spans="1:8" x14ac:dyDescent="0.3">
      <c r="A40116">
        <v>40115</v>
      </c>
      <c r="B40116" t="s">
        <v>31135</v>
      </c>
      <c r="C40116">
        <v>20220305</v>
      </c>
      <c r="D40116">
        <v>107</v>
      </c>
      <c r="E40116">
        <v>10295</v>
      </c>
      <c r="F40116">
        <v>2</v>
      </c>
      <c r="G40116" t="s">
        <v>33228</v>
      </c>
      <c r="H40116">
        <v>0</v>
      </c>
    </row>
    <row r="40117" spans="1:8" x14ac:dyDescent="0.3">
      <c r="A40117">
        <v>40116</v>
      </c>
      <c r="B40117" t="s">
        <v>31135</v>
      </c>
      <c r="C40117">
        <v>20220305</v>
      </c>
      <c r="D40117">
        <v>107</v>
      </c>
      <c r="E40117">
        <v>10295</v>
      </c>
      <c r="F40117">
        <v>3</v>
      </c>
      <c r="G40117" t="s">
        <v>33229</v>
      </c>
      <c r="H40117">
        <v>0</v>
      </c>
    </row>
    <row r="40118" spans="1:8" x14ac:dyDescent="0.3">
      <c r="A40118">
        <v>40117</v>
      </c>
      <c r="B40118" t="s">
        <v>31135</v>
      </c>
      <c r="C40118">
        <v>20220305</v>
      </c>
      <c r="D40118">
        <v>107</v>
      </c>
      <c r="E40118">
        <v>10295</v>
      </c>
      <c r="F40118">
        <v>4</v>
      </c>
      <c r="G40118" t="s">
        <v>33230</v>
      </c>
      <c r="H40118">
        <v>1</v>
      </c>
    </row>
    <row r="40119" spans="1:8" x14ac:dyDescent="0.3">
      <c r="A40119">
        <v>40118</v>
      </c>
      <c r="B40119" t="s">
        <v>31135</v>
      </c>
      <c r="C40119">
        <v>20220305</v>
      </c>
      <c r="D40119">
        <v>107</v>
      </c>
      <c r="E40119">
        <v>10296</v>
      </c>
      <c r="F40119">
        <v>1</v>
      </c>
      <c r="G40119" t="s">
        <v>21953</v>
      </c>
      <c r="H40119">
        <v>0</v>
      </c>
    </row>
    <row r="40120" spans="1:8" x14ac:dyDescent="0.3">
      <c r="A40120">
        <v>40119</v>
      </c>
      <c r="B40120" t="s">
        <v>31135</v>
      </c>
      <c r="C40120">
        <v>20220305</v>
      </c>
      <c r="D40120">
        <v>107</v>
      </c>
      <c r="E40120">
        <v>10296</v>
      </c>
      <c r="F40120">
        <v>2</v>
      </c>
      <c r="G40120" t="s">
        <v>33231</v>
      </c>
      <c r="H40120">
        <v>0</v>
      </c>
    </row>
    <row r="40121" spans="1:8" x14ac:dyDescent="0.3">
      <c r="A40121">
        <v>40120</v>
      </c>
      <c r="B40121" t="s">
        <v>31135</v>
      </c>
      <c r="C40121">
        <v>20220305</v>
      </c>
      <c r="D40121">
        <v>107</v>
      </c>
      <c r="E40121">
        <v>10296</v>
      </c>
      <c r="F40121">
        <v>3</v>
      </c>
      <c r="G40121" t="s">
        <v>33232</v>
      </c>
      <c r="H40121">
        <v>0</v>
      </c>
    </row>
    <row r="40122" spans="1:8" x14ac:dyDescent="0.3">
      <c r="A40122">
        <v>40121</v>
      </c>
      <c r="B40122" t="s">
        <v>31135</v>
      </c>
      <c r="C40122">
        <v>20220305</v>
      </c>
      <c r="D40122">
        <v>107</v>
      </c>
      <c r="E40122">
        <v>10296</v>
      </c>
      <c r="F40122">
        <v>4</v>
      </c>
      <c r="G40122" t="s">
        <v>33233</v>
      </c>
      <c r="H40122">
        <v>1</v>
      </c>
    </row>
    <row r="40123" spans="1:8" x14ac:dyDescent="0.3">
      <c r="A40123">
        <v>40122</v>
      </c>
      <c r="B40123" t="s">
        <v>31135</v>
      </c>
      <c r="C40123">
        <v>20220305</v>
      </c>
      <c r="D40123">
        <v>107</v>
      </c>
      <c r="E40123">
        <v>10297</v>
      </c>
      <c r="F40123">
        <v>1</v>
      </c>
      <c r="G40123" t="s">
        <v>33234</v>
      </c>
      <c r="H40123">
        <v>0</v>
      </c>
    </row>
    <row r="40124" spans="1:8" x14ac:dyDescent="0.3">
      <c r="A40124">
        <v>40123</v>
      </c>
      <c r="B40124" t="s">
        <v>31135</v>
      </c>
      <c r="C40124">
        <v>20220305</v>
      </c>
      <c r="D40124">
        <v>107</v>
      </c>
      <c r="E40124">
        <v>10297</v>
      </c>
      <c r="F40124">
        <v>2</v>
      </c>
      <c r="G40124" t="s">
        <v>31539</v>
      </c>
      <c r="H40124">
        <v>1</v>
      </c>
    </row>
    <row r="40125" spans="1:8" x14ac:dyDescent="0.3">
      <c r="A40125">
        <v>40124</v>
      </c>
      <c r="B40125" t="s">
        <v>31135</v>
      </c>
      <c r="C40125">
        <v>20220305</v>
      </c>
      <c r="D40125">
        <v>107</v>
      </c>
      <c r="E40125">
        <v>10297</v>
      </c>
      <c r="F40125">
        <v>3</v>
      </c>
      <c r="G40125" t="s">
        <v>33235</v>
      </c>
      <c r="H40125">
        <v>0</v>
      </c>
    </row>
    <row r="40126" spans="1:8" x14ac:dyDescent="0.3">
      <c r="A40126">
        <v>40125</v>
      </c>
      <c r="B40126" t="s">
        <v>31135</v>
      </c>
      <c r="C40126">
        <v>20220305</v>
      </c>
      <c r="D40126">
        <v>107</v>
      </c>
      <c r="E40126">
        <v>10297</v>
      </c>
      <c r="F40126">
        <v>4</v>
      </c>
      <c r="G40126" t="s">
        <v>33236</v>
      </c>
      <c r="H40126">
        <v>0</v>
      </c>
    </row>
    <row r="40127" spans="1:8" x14ac:dyDescent="0.3">
      <c r="A40127">
        <v>40126</v>
      </c>
      <c r="B40127" t="s">
        <v>31135</v>
      </c>
      <c r="C40127">
        <v>20220305</v>
      </c>
      <c r="D40127">
        <v>107</v>
      </c>
      <c r="E40127">
        <v>10298</v>
      </c>
      <c r="F40127">
        <v>1</v>
      </c>
      <c r="G40127" t="s">
        <v>32313</v>
      </c>
      <c r="H40127">
        <v>0</v>
      </c>
    </row>
    <row r="40128" spans="1:8" x14ac:dyDescent="0.3">
      <c r="A40128">
        <v>40127</v>
      </c>
      <c r="B40128" t="s">
        <v>31135</v>
      </c>
      <c r="C40128">
        <v>20220305</v>
      </c>
      <c r="D40128">
        <v>107</v>
      </c>
      <c r="E40128">
        <v>10298</v>
      </c>
      <c r="F40128">
        <v>2</v>
      </c>
      <c r="G40128" t="s">
        <v>32315</v>
      </c>
      <c r="H40128">
        <v>0</v>
      </c>
    </row>
    <row r="40129" spans="1:8" x14ac:dyDescent="0.3">
      <c r="A40129">
        <v>40128</v>
      </c>
      <c r="B40129" t="s">
        <v>31135</v>
      </c>
      <c r="C40129">
        <v>20220305</v>
      </c>
      <c r="D40129">
        <v>107</v>
      </c>
      <c r="E40129">
        <v>10298</v>
      </c>
      <c r="F40129">
        <v>3</v>
      </c>
      <c r="G40129" t="s">
        <v>32316</v>
      </c>
      <c r="H40129">
        <v>0</v>
      </c>
    </row>
    <row r="40130" spans="1:8" x14ac:dyDescent="0.3">
      <c r="A40130">
        <v>40129</v>
      </c>
      <c r="B40130" t="s">
        <v>31135</v>
      </c>
      <c r="C40130">
        <v>20220305</v>
      </c>
      <c r="D40130">
        <v>107</v>
      </c>
      <c r="E40130">
        <v>10298</v>
      </c>
      <c r="F40130">
        <v>4</v>
      </c>
      <c r="G40130" t="s">
        <v>33237</v>
      </c>
      <c r="H40130">
        <v>1</v>
      </c>
    </row>
    <row r="40131" spans="1:8" x14ac:dyDescent="0.3">
      <c r="A40131">
        <v>40130</v>
      </c>
      <c r="B40131" t="s">
        <v>31135</v>
      </c>
      <c r="C40131">
        <v>20220305</v>
      </c>
      <c r="D40131">
        <v>107</v>
      </c>
      <c r="E40131">
        <v>10299</v>
      </c>
      <c r="F40131">
        <v>1</v>
      </c>
      <c r="G40131" t="s">
        <v>33238</v>
      </c>
      <c r="H40131">
        <v>1</v>
      </c>
    </row>
    <row r="40132" spans="1:8" x14ac:dyDescent="0.3">
      <c r="A40132">
        <v>40131</v>
      </c>
      <c r="B40132" t="s">
        <v>31135</v>
      </c>
      <c r="C40132">
        <v>20220305</v>
      </c>
      <c r="D40132">
        <v>107</v>
      </c>
      <c r="E40132">
        <v>10299</v>
      </c>
      <c r="F40132">
        <v>2</v>
      </c>
      <c r="G40132" t="s">
        <v>33239</v>
      </c>
      <c r="H40132">
        <v>0</v>
      </c>
    </row>
    <row r="40133" spans="1:8" x14ac:dyDescent="0.3">
      <c r="A40133">
        <v>40132</v>
      </c>
      <c r="B40133" t="s">
        <v>31135</v>
      </c>
      <c r="C40133">
        <v>20220305</v>
      </c>
      <c r="D40133">
        <v>107</v>
      </c>
      <c r="E40133">
        <v>10299</v>
      </c>
      <c r="F40133">
        <v>3</v>
      </c>
      <c r="G40133" t="s">
        <v>33240</v>
      </c>
      <c r="H40133">
        <v>0</v>
      </c>
    </row>
    <row r="40134" spans="1:8" x14ac:dyDescent="0.3">
      <c r="A40134">
        <v>40133</v>
      </c>
      <c r="B40134" t="s">
        <v>31135</v>
      </c>
      <c r="C40134">
        <v>20220305</v>
      </c>
      <c r="D40134">
        <v>107</v>
      </c>
      <c r="E40134">
        <v>10299</v>
      </c>
      <c r="F40134">
        <v>4</v>
      </c>
      <c r="G40134" t="s">
        <v>33241</v>
      </c>
      <c r="H40134">
        <v>0</v>
      </c>
    </row>
    <row r="40135" spans="1:8" x14ac:dyDescent="0.3">
      <c r="A40135">
        <v>40134</v>
      </c>
      <c r="B40135" t="s">
        <v>31135</v>
      </c>
      <c r="C40135">
        <v>20220305</v>
      </c>
      <c r="D40135">
        <v>107</v>
      </c>
      <c r="E40135">
        <v>10300</v>
      </c>
      <c r="F40135">
        <v>1</v>
      </c>
      <c r="G40135" t="s">
        <v>13167</v>
      </c>
      <c r="H40135">
        <v>0</v>
      </c>
    </row>
    <row r="40136" spans="1:8" x14ac:dyDescent="0.3">
      <c r="A40136">
        <v>40135</v>
      </c>
      <c r="B40136" t="s">
        <v>31135</v>
      </c>
      <c r="C40136">
        <v>20220305</v>
      </c>
      <c r="D40136">
        <v>107</v>
      </c>
      <c r="E40136">
        <v>10300</v>
      </c>
      <c r="F40136">
        <v>2</v>
      </c>
      <c r="G40136" t="s">
        <v>33242</v>
      </c>
      <c r="H40136">
        <v>1</v>
      </c>
    </row>
    <row r="40137" spans="1:8" x14ac:dyDescent="0.3">
      <c r="A40137">
        <v>40136</v>
      </c>
      <c r="B40137" t="s">
        <v>31135</v>
      </c>
      <c r="C40137">
        <v>20220305</v>
      </c>
      <c r="D40137">
        <v>107</v>
      </c>
      <c r="E40137">
        <v>10300</v>
      </c>
      <c r="F40137">
        <v>3</v>
      </c>
      <c r="G40137" t="s">
        <v>33243</v>
      </c>
      <c r="H40137">
        <v>0</v>
      </c>
    </row>
    <row r="40138" spans="1:8" x14ac:dyDescent="0.3">
      <c r="A40138">
        <v>40137</v>
      </c>
      <c r="B40138" t="s">
        <v>31135</v>
      </c>
      <c r="C40138">
        <v>20220305</v>
      </c>
      <c r="D40138">
        <v>107</v>
      </c>
      <c r="E40138">
        <v>10300</v>
      </c>
      <c r="F40138">
        <v>4</v>
      </c>
      <c r="G40138" t="s">
        <v>33244</v>
      </c>
      <c r="H40138">
        <v>0</v>
      </c>
    </row>
    <row r="40139" spans="1:8" x14ac:dyDescent="0.3">
      <c r="A40139">
        <v>40138</v>
      </c>
      <c r="B40139" t="s">
        <v>31135</v>
      </c>
      <c r="C40139">
        <v>20220305</v>
      </c>
      <c r="D40139">
        <v>107</v>
      </c>
      <c r="E40139">
        <v>10301</v>
      </c>
      <c r="F40139">
        <v>1</v>
      </c>
      <c r="G40139" t="s">
        <v>33245</v>
      </c>
      <c r="H40139">
        <v>0</v>
      </c>
    </row>
    <row r="40140" spans="1:8" x14ac:dyDescent="0.3">
      <c r="A40140">
        <v>40139</v>
      </c>
      <c r="B40140" t="s">
        <v>31135</v>
      </c>
      <c r="C40140">
        <v>20220305</v>
      </c>
      <c r="D40140">
        <v>107</v>
      </c>
      <c r="E40140">
        <v>10301</v>
      </c>
      <c r="F40140">
        <v>2</v>
      </c>
      <c r="G40140" t="s">
        <v>33246</v>
      </c>
      <c r="H40140">
        <v>1</v>
      </c>
    </row>
    <row r="40141" spans="1:8" x14ac:dyDescent="0.3">
      <c r="A40141">
        <v>40140</v>
      </c>
      <c r="B40141" t="s">
        <v>31135</v>
      </c>
      <c r="C40141">
        <v>20220305</v>
      </c>
      <c r="D40141">
        <v>107</v>
      </c>
      <c r="E40141">
        <v>10301</v>
      </c>
      <c r="F40141">
        <v>3</v>
      </c>
      <c r="G40141" t="s">
        <v>33203</v>
      </c>
      <c r="H40141">
        <v>0</v>
      </c>
    </row>
    <row r="40142" spans="1:8" x14ac:dyDescent="0.3">
      <c r="A40142">
        <v>40141</v>
      </c>
      <c r="B40142" t="s">
        <v>31135</v>
      </c>
      <c r="C40142">
        <v>20220305</v>
      </c>
      <c r="D40142">
        <v>107</v>
      </c>
      <c r="E40142">
        <v>10301</v>
      </c>
      <c r="F40142">
        <v>4</v>
      </c>
      <c r="G40142" t="s">
        <v>33247</v>
      </c>
      <c r="H40142">
        <v>0</v>
      </c>
    </row>
    <row r="40143" spans="1:8" x14ac:dyDescent="0.3">
      <c r="A40143">
        <v>40142</v>
      </c>
      <c r="B40143" t="s">
        <v>31135</v>
      </c>
      <c r="C40143">
        <v>20220305</v>
      </c>
      <c r="D40143">
        <v>107</v>
      </c>
      <c r="E40143">
        <v>10302</v>
      </c>
      <c r="F40143">
        <v>1</v>
      </c>
      <c r="G40143" t="s">
        <v>3279</v>
      </c>
      <c r="H40143">
        <v>0</v>
      </c>
    </row>
    <row r="40144" spans="1:8" x14ac:dyDescent="0.3">
      <c r="A40144">
        <v>40143</v>
      </c>
      <c r="B40144" t="s">
        <v>31135</v>
      </c>
      <c r="C40144">
        <v>20220305</v>
      </c>
      <c r="D40144">
        <v>107</v>
      </c>
      <c r="E40144">
        <v>10302</v>
      </c>
      <c r="F40144">
        <v>2</v>
      </c>
      <c r="G40144" t="s">
        <v>3281</v>
      </c>
      <c r="H40144">
        <v>1</v>
      </c>
    </row>
    <row r="40145" spans="1:8" x14ac:dyDescent="0.3">
      <c r="A40145">
        <v>40144</v>
      </c>
      <c r="B40145" t="s">
        <v>31135</v>
      </c>
      <c r="C40145">
        <v>20220305</v>
      </c>
      <c r="D40145">
        <v>107</v>
      </c>
      <c r="E40145">
        <v>10302</v>
      </c>
      <c r="F40145">
        <v>3</v>
      </c>
      <c r="G40145" t="s">
        <v>3282</v>
      </c>
      <c r="H40145">
        <v>0</v>
      </c>
    </row>
    <row r="40146" spans="1:8" x14ac:dyDescent="0.3">
      <c r="A40146">
        <v>40145</v>
      </c>
      <c r="B40146" t="s">
        <v>31135</v>
      </c>
      <c r="C40146">
        <v>20220305</v>
      </c>
      <c r="D40146">
        <v>107</v>
      </c>
      <c r="E40146">
        <v>10302</v>
      </c>
      <c r="F40146">
        <v>4</v>
      </c>
      <c r="G40146" t="s">
        <v>21736</v>
      </c>
      <c r="H40146">
        <v>0</v>
      </c>
    </row>
    <row r="40147" spans="1:8" x14ac:dyDescent="0.3">
      <c r="A40147">
        <v>40146</v>
      </c>
      <c r="B40147" t="s">
        <v>31135</v>
      </c>
      <c r="C40147">
        <v>20220305</v>
      </c>
      <c r="D40147">
        <v>107</v>
      </c>
      <c r="E40147">
        <v>10303</v>
      </c>
      <c r="F40147">
        <v>1</v>
      </c>
      <c r="G40147" t="s">
        <v>33248</v>
      </c>
      <c r="H40147">
        <v>1</v>
      </c>
    </row>
    <row r="40148" spans="1:8" x14ac:dyDescent="0.3">
      <c r="A40148">
        <v>40147</v>
      </c>
      <c r="B40148" t="s">
        <v>31135</v>
      </c>
      <c r="C40148">
        <v>20220305</v>
      </c>
      <c r="D40148">
        <v>107</v>
      </c>
      <c r="E40148">
        <v>10303</v>
      </c>
      <c r="F40148">
        <v>2</v>
      </c>
      <c r="G40148" t="s">
        <v>33249</v>
      </c>
      <c r="H40148">
        <v>0</v>
      </c>
    </row>
    <row r="40149" spans="1:8" x14ac:dyDescent="0.3">
      <c r="A40149">
        <v>40148</v>
      </c>
      <c r="B40149" t="s">
        <v>31135</v>
      </c>
      <c r="C40149">
        <v>20220305</v>
      </c>
      <c r="D40149">
        <v>107</v>
      </c>
      <c r="E40149">
        <v>10303</v>
      </c>
      <c r="F40149">
        <v>3</v>
      </c>
      <c r="G40149" t="s">
        <v>31944</v>
      </c>
      <c r="H40149">
        <v>0</v>
      </c>
    </row>
    <row r="40150" spans="1:8" x14ac:dyDescent="0.3">
      <c r="A40150">
        <v>40149</v>
      </c>
      <c r="B40150" t="s">
        <v>31135</v>
      </c>
      <c r="C40150">
        <v>20220305</v>
      </c>
      <c r="D40150">
        <v>107</v>
      </c>
      <c r="E40150">
        <v>10303</v>
      </c>
      <c r="F40150">
        <v>4</v>
      </c>
      <c r="G40150" t="s">
        <v>33250</v>
      </c>
      <c r="H40150">
        <v>0</v>
      </c>
    </row>
    <row r="40151" spans="1:8" x14ac:dyDescent="0.3">
      <c r="A40151">
        <v>40150</v>
      </c>
      <c r="B40151" t="s">
        <v>31135</v>
      </c>
      <c r="C40151">
        <v>20220305</v>
      </c>
      <c r="D40151">
        <v>107</v>
      </c>
      <c r="E40151">
        <v>10304</v>
      </c>
      <c r="F40151">
        <v>1</v>
      </c>
      <c r="G40151" t="s">
        <v>32253</v>
      </c>
      <c r="H40151">
        <v>0</v>
      </c>
    </row>
    <row r="40152" spans="1:8" x14ac:dyDescent="0.3">
      <c r="A40152">
        <v>40151</v>
      </c>
      <c r="B40152" t="s">
        <v>31135</v>
      </c>
      <c r="C40152">
        <v>20220305</v>
      </c>
      <c r="D40152">
        <v>107</v>
      </c>
      <c r="E40152">
        <v>10304</v>
      </c>
      <c r="F40152">
        <v>2</v>
      </c>
      <c r="G40152" t="s">
        <v>32254</v>
      </c>
      <c r="H40152">
        <v>0</v>
      </c>
    </row>
    <row r="40153" spans="1:8" x14ac:dyDescent="0.3">
      <c r="A40153">
        <v>40152</v>
      </c>
      <c r="B40153" t="s">
        <v>31135</v>
      </c>
      <c r="C40153">
        <v>20220305</v>
      </c>
      <c r="D40153">
        <v>107</v>
      </c>
      <c r="E40153">
        <v>10304</v>
      </c>
      <c r="F40153">
        <v>3</v>
      </c>
      <c r="G40153" t="s">
        <v>14935</v>
      </c>
      <c r="H40153">
        <v>0</v>
      </c>
    </row>
    <row r="40154" spans="1:8" x14ac:dyDescent="0.3">
      <c r="A40154">
        <v>40153</v>
      </c>
      <c r="B40154" t="s">
        <v>31135</v>
      </c>
      <c r="C40154">
        <v>20220305</v>
      </c>
      <c r="D40154">
        <v>107</v>
      </c>
      <c r="E40154">
        <v>10304</v>
      </c>
      <c r="F40154">
        <v>4</v>
      </c>
      <c r="G40154" t="s">
        <v>14936</v>
      </c>
      <c r="H40154">
        <v>1</v>
      </c>
    </row>
    <row r="40155" spans="1:8" x14ac:dyDescent="0.3">
      <c r="A40155">
        <v>40154</v>
      </c>
      <c r="B40155" t="s">
        <v>31135</v>
      </c>
      <c r="C40155">
        <v>20220305</v>
      </c>
      <c r="D40155">
        <v>107</v>
      </c>
      <c r="E40155">
        <v>10305</v>
      </c>
      <c r="F40155">
        <v>1</v>
      </c>
      <c r="G40155" t="s">
        <v>33251</v>
      </c>
      <c r="H40155">
        <v>0</v>
      </c>
    </row>
    <row r="40156" spans="1:8" x14ac:dyDescent="0.3">
      <c r="A40156">
        <v>40155</v>
      </c>
      <c r="B40156" t="s">
        <v>31135</v>
      </c>
      <c r="C40156">
        <v>20220305</v>
      </c>
      <c r="D40156">
        <v>107</v>
      </c>
      <c r="E40156">
        <v>10305</v>
      </c>
      <c r="F40156">
        <v>2</v>
      </c>
      <c r="G40156" t="s">
        <v>24144</v>
      </c>
      <c r="H40156">
        <v>0</v>
      </c>
    </row>
    <row r="40157" spans="1:8" x14ac:dyDescent="0.3">
      <c r="A40157">
        <v>40156</v>
      </c>
      <c r="B40157" t="s">
        <v>31135</v>
      </c>
      <c r="C40157">
        <v>20220305</v>
      </c>
      <c r="D40157">
        <v>107</v>
      </c>
      <c r="E40157">
        <v>10305</v>
      </c>
      <c r="F40157">
        <v>3</v>
      </c>
      <c r="G40157" t="s">
        <v>33252</v>
      </c>
      <c r="H40157">
        <v>1</v>
      </c>
    </row>
    <row r="40158" spans="1:8" x14ac:dyDescent="0.3">
      <c r="A40158">
        <v>40157</v>
      </c>
      <c r="B40158" t="s">
        <v>31135</v>
      </c>
      <c r="C40158">
        <v>20220305</v>
      </c>
      <c r="D40158">
        <v>107</v>
      </c>
      <c r="E40158">
        <v>10305</v>
      </c>
      <c r="F40158">
        <v>4</v>
      </c>
      <c r="G40158" t="s">
        <v>33253</v>
      </c>
      <c r="H40158">
        <v>0</v>
      </c>
    </row>
    <row r="40159" spans="1:8" x14ac:dyDescent="0.3">
      <c r="A40159">
        <v>40158</v>
      </c>
      <c r="B40159" t="s">
        <v>31135</v>
      </c>
      <c r="C40159">
        <v>20220305</v>
      </c>
      <c r="D40159">
        <v>107</v>
      </c>
      <c r="E40159">
        <v>10306</v>
      </c>
      <c r="F40159">
        <v>1</v>
      </c>
      <c r="G40159" t="s">
        <v>33254</v>
      </c>
      <c r="H40159">
        <v>1</v>
      </c>
    </row>
    <row r="40160" spans="1:8" x14ac:dyDescent="0.3">
      <c r="A40160">
        <v>40159</v>
      </c>
      <c r="B40160" t="s">
        <v>31135</v>
      </c>
      <c r="C40160">
        <v>20220305</v>
      </c>
      <c r="D40160">
        <v>107</v>
      </c>
      <c r="E40160">
        <v>10306</v>
      </c>
      <c r="F40160">
        <v>2</v>
      </c>
      <c r="G40160" t="s">
        <v>33255</v>
      </c>
      <c r="H40160">
        <v>0</v>
      </c>
    </row>
    <row r="40161" spans="1:8" x14ac:dyDescent="0.3">
      <c r="A40161">
        <v>40160</v>
      </c>
      <c r="B40161" t="s">
        <v>31135</v>
      </c>
      <c r="C40161">
        <v>20220305</v>
      </c>
      <c r="D40161">
        <v>107</v>
      </c>
      <c r="E40161">
        <v>10306</v>
      </c>
      <c r="F40161">
        <v>3</v>
      </c>
      <c r="G40161" t="s">
        <v>33256</v>
      </c>
      <c r="H40161">
        <v>0</v>
      </c>
    </row>
    <row r="40162" spans="1:8" x14ac:dyDescent="0.3">
      <c r="A40162">
        <v>40161</v>
      </c>
      <c r="B40162" t="s">
        <v>31135</v>
      </c>
      <c r="C40162">
        <v>20220305</v>
      </c>
      <c r="D40162">
        <v>107</v>
      </c>
      <c r="E40162">
        <v>10306</v>
      </c>
      <c r="F40162">
        <v>4</v>
      </c>
      <c r="G40162" t="s">
        <v>33257</v>
      </c>
      <c r="H40162">
        <v>0</v>
      </c>
    </row>
    <row r="40163" spans="1:8" x14ac:dyDescent="0.3">
      <c r="A40163">
        <v>40162</v>
      </c>
      <c r="B40163" t="s">
        <v>31135</v>
      </c>
      <c r="C40163">
        <v>20220305</v>
      </c>
      <c r="D40163">
        <v>107</v>
      </c>
      <c r="E40163">
        <v>10307</v>
      </c>
      <c r="F40163">
        <v>1</v>
      </c>
      <c r="G40163" t="s">
        <v>33258</v>
      </c>
      <c r="H40163">
        <v>1</v>
      </c>
    </row>
    <row r="40164" spans="1:8" x14ac:dyDescent="0.3">
      <c r="A40164">
        <v>40163</v>
      </c>
      <c r="B40164" t="s">
        <v>31135</v>
      </c>
      <c r="C40164">
        <v>20220305</v>
      </c>
      <c r="D40164">
        <v>107</v>
      </c>
      <c r="E40164">
        <v>10307</v>
      </c>
      <c r="F40164">
        <v>2</v>
      </c>
      <c r="G40164" t="s">
        <v>33259</v>
      </c>
      <c r="H40164">
        <v>0</v>
      </c>
    </row>
    <row r="40165" spans="1:8" x14ac:dyDescent="0.3">
      <c r="A40165">
        <v>40164</v>
      </c>
      <c r="B40165" t="s">
        <v>31135</v>
      </c>
      <c r="C40165">
        <v>20220305</v>
      </c>
      <c r="D40165">
        <v>107</v>
      </c>
      <c r="E40165">
        <v>10307</v>
      </c>
      <c r="F40165">
        <v>3</v>
      </c>
      <c r="G40165" t="s">
        <v>23884</v>
      </c>
      <c r="H40165">
        <v>0</v>
      </c>
    </row>
    <row r="40166" spans="1:8" x14ac:dyDescent="0.3">
      <c r="A40166">
        <v>40165</v>
      </c>
      <c r="B40166" t="s">
        <v>31135</v>
      </c>
      <c r="C40166">
        <v>20220305</v>
      </c>
      <c r="D40166">
        <v>107</v>
      </c>
      <c r="E40166">
        <v>10307</v>
      </c>
      <c r="F40166">
        <v>4</v>
      </c>
      <c r="G40166" t="s">
        <v>33260</v>
      </c>
      <c r="H40166">
        <v>0</v>
      </c>
    </row>
    <row r="40167" spans="1:8" x14ac:dyDescent="0.3">
      <c r="A40167">
        <v>40166</v>
      </c>
      <c r="B40167" t="s">
        <v>31135</v>
      </c>
      <c r="C40167">
        <v>20220305</v>
      </c>
      <c r="D40167">
        <v>107</v>
      </c>
      <c r="E40167">
        <v>10308</v>
      </c>
      <c r="F40167">
        <v>1</v>
      </c>
      <c r="G40167" t="s">
        <v>32308</v>
      </c>
      <c r="H40167">
        <v>0</v>
      </c>
    </row>
    <row r="40168" spans="1:8" x14ac:dyDescent="0.3">
      <c r="A40168">
        <v>40167</v>
      </c>
      <c r="B40168" t="s">
        <v>31135</v>
      </c>
      <c r="C40168">
        <v>20220305</v>
      </c>
      <c r="D40168">
        <v>107</v>
      </c>
      <c r="E40168">
        <v>10308</v>
      </c>
      <c r="F40168">
        <v>2</v>
      </c>
      <c r="G40168" t="s">
        <v>32309</v>
      </c>
      <c r="H40168">
        <v>1</v>
      </c>
    </row>
    <row r="40169" spans="1:8" x14ac:dyDescent="0.3">
      <c r="A40169">
        <v>40168</v>
      </c>
      <c r="B40169" t="s">
        <v>31135</v>
      </c>
      <c r="C40169">
        <v>20220305</v>
      </c>
      <c r="D40169">
        <v>107</v>
      </c>
      <c r="E40169">
        <v>10308</v>
      </c>
      <c r="F40169">
        <v>3</v>
      </c>
      <c r="G40169" t="s">
        <v>31627</v>
      </c>
      <c r="H40169">
        <v>0</v>
      </c>
    </row>
    <row r="40170" spans="1:8" x14ac:dyDescent="0.3">
      <c r="A40170">
        <v>40169</v>
      </c>
      <c r="B40170" t="s">
        <v>31135</v>
      </c>
      <c r="C40170">
        <v>20220305</v>
      </c>
      <c r="D40170">
        <v>107</v>
      </c>
      <c r="E40170">
        <v>10308</v>
      </c>
      <c r="F40170">
        <v>4</v>
      </c>
      <c r="G40170" t="s">
        <v>33261</v>
      </c>
      <c r="H40170">
        <v>0</v>
      </c>
    </row>
    <row r="40171" spans="1:8" x14ac:dyDescent="0.3">
      <c r="A40171">
        <v>40170</v>
      </c>
      <c r="B40171" t="s">
        <v>31135</v>
      </c>
      <c r="C40171">
        <v>20220305</v>
      </c>
      <c r="D40171">
        <v>107</v>
      </c>
      <c r="E40171">
        <v>10309</v>
      </c>
      <c r="F40171">
        <v>1</v>
      </c>
      <c r="G40171" t="s">
        <v>33262</v>
      </c>
      <c r="H40171">
        <v>0</v>
      </c>
    </row>
    <row r="40172" spans="1:8" x14ac:dyDescent="0.3">
      <c r="A40172">
        <v>40171</v>
      </c>
      <c r="B40172" t="s">
        <v>31135</v>
      </c>
      <c r="C40172">
        <v>20220305</v>
      </c>
      <c r="D40172">
        <v>107</v>
      </c>
      <c r="E40172">
        <v>10309</v>
      </c>
      <c r="F40172">
        <v>2</v>
      </c>
      <c r="G40172" t="s">
        <v>33263</v>
      </c>
      <c r="H40172">
        <v>0</v>
      </c>
    </row>
    <row r="40173" spans="1:8" x14ac:dyDescent="0.3">
      <c r="A40173">
        <v>40172</v>
      </c>
      <c r="B40173" t="s">
        <v>31135</v>
      </c>
      <c r="C40173">
        <v>20220305</v>
      </c>
      <c r="D40173">
        <v>107</v>
      </c>
      <c r="E40173">
        <v>10309</v>
      </c>
      <c r="F40173">
        <v>3</v>
      </c>
      <c r="G40173" t="s">
        <v>33264</v>
      </c>
      <c r="H40173">
        <v>0</v>
      </c>
    </row>
    <row r="40174" spans="1:8" x14ac:dyDescent="0.3">
      <c r="A40174">
        <v>40173</v>
      </c>
      <c r="B40174" t="s">
        <v>31135</v>
      </c>
      <c r="C40174">
        <v>20220305</v>
      </c>
      <c r="D40174">
        <v>107</v>
      </c>
      <c r="E40174">
        <v>10309</v>
      </c>
      <c r="F40174">
        <v>4</v>
      </c>
      <c r="G40174" t="s">
        <v>33265</v>
      </c>
      <c r="H40174">
        <v>1</v>
      </c>
    </row>
    <row r="40175" spans="1:8" x14ac:dyDescent="0.3">
      <c r="A40175">
        <v>40174</v>
      </c>
      <c r="B40175" t="s">
        <v>31135</v>
      </c>
      <c r="C40175">
        <v>20220305</v>
      </c>
      <c r="D40175">
        <v>107</v>
      </c>
      <c r="E40175">
        <v>10310</v>
      </c>
      <c r="F40175">
        <v>1</v>
      </c>
      <c r="G40175" t="s">
        <v>33266</v>
      </c>
      <c r="H40175">
        <v>0</v>
      </c>
    </row>
    <row r="40176" spans="1:8" x14ac:dyDescent="0.3">
      <c r="A40176">
        <v>40175</v>
      </c>
      <c r="B40176" t="s">
        <v>31135</v>
      </c>
      <c r="C40176">
        <v>20220305</v>
      </c>
      <c r="D40176">
        <v>107</v>
      </c>
      <c r="E40176">
        <v>10310</v>
      </c>
      <c r="F40176">
        <v>2</v>
      </c>
      <c r="G40176" t="s">
        <v>33267</v>
      </c>
      <c r="H40176">
        <v>1</v>
      </c>
    </row>
    <row r="40177" spans="1:8" x14ac:dyDescent="0.3">
      <c r="A40177">
        <v>40176</v>
      </c>
      <c r="B40177" t="s">
        <v>31135</v>
      </c>
      <c r="C40177">
        <v>20220305</v>
      </c>
      <c r="D40177">
        <v>107</v>
      </c>
      <c r="E40177">
        <v>10310</v>
      </c>
      <c r="F40177">
        <v>3</v>
      </c>
      <c r="G40177" t="s">
        <v>33268</v>
      </c>
      <c r="H40177">
        <v>0</v>
      </c>
    </row>
    <row r="40178" spans="1:8" x14ac:dyDescent="0.3">
      <c r="A40178">
        <v>40177</v>
      </c>
      <c r="B40178" t="s">
        <v>31135</v>
      </c>
      <c r="C40178">
        <v>20220305</v>
      </c>
      <c r="D40178">
        <v>107</v>
      </c>
      <c r="E40178">
        <v>10310</v>
      </c>
      <c r="F40178">
        <v>4</v>
      </c>
      <c r="G40178" t="s">
        <v>33269</v>
      </c>
      <c r="H40178">
        <v>0</v>
      </c>
    </row>
    <row r="40179" spans="1:8" x14ac:dyDescent="0.3">
      <c r="A40179">
        <v>40178</v>
      </c>
      <c r="B40179" t="s">
        <v>31135</v>
      </c>
      <c r="C40179">
        <v>20220305</v>
      </c>
      <c r="D40179">
        <v>107</v>
      </c>
      <c r="E40179">
        <v>10311</v>
      </c>
      <c r="F40179">
        <v>1</v>
      </c>
      <c r="G40179" t="s">
        <v>8672</v>
      </c>
      <c r="H40179">
        <v>0</v>
      </c>
    </row>
    <row r="40180" spans="1:8" x14ac:dyDescent="0.3">
      <c r="A40180">
        <v>40179</v>
      </c>
      <c r="B40180" t="s">
        <v>31135</v>
      </c>
      <c r="C40180">
        <v>20220305</v>
      </c>
      <c r="D40180">
        <v>107</v>
      </c>
      <c r="E40180">
        <v>10311</v>
      </c>
      <c r="F40180">
        <v>2</v>
      </c>
      <c r="G40180" t="s">
        <v>33270</v>
      </c>
      <c r="H40180">
        <v>0</v>
      </c>
    </row>
    <row r="40181" spans="1:8" x14ac:dyDescent="0.3">
      <c r="A40181">
        <v>40180</v>
      </c>
      <c r="B40181" t="s">
        <v>31135</v>
      </c>
      <c r="C40181">
        <v>20220305</v>
      </c>
      <c r="D40181">
        <v>107</v>
      </c>
      <c r="E40181">
        <v>10311</v>
      </c>
      <c r="F40181">
        <v>3</v>
      </c>
      <c r="G40181" t="s">
        <v>33271</v>
      </c>
      <c r="H40181">
        <v>1</v>
      </c>
    </row>
    <row r="40182" spans="1:8" x14ac:dyDescent="0.3">
      <c r="A40182">
        <v>40181</v>
      </c>
      <c r="B40182" t="s">
        <v>31135</v>
      </c>
      <c r="C40182">
        <v>20220305</v>
      </c>
      <c r="D40182">
        <v>107</v>
      </c>
      <c r="E40182">
        <v>10311</v>
      </c>
      <c r="F40182">
        <v>4</v>
      </c>
      <c r="G40182" t="s">
        <v>11872</v>
      </c>
      <c r="H40182">
        <v>0</v>
      </c>
    </row>
    <row r="40183" spans="1:8" x14ac:dyDescent="0.3">
      <c r="A40183">
        <v>40182</v>
      </c>
      <c r="B40183" t="s">
        <v>31135</v>
      </c>
      <c r="C40183">
        <v>20220305</v>
      </c>
      <c r="D40183">
        <v>107</v>
      </c>
      <c r="E40183">
        <v>10312</v>
      </c>
      <c r="F40183">
        <v>1</v>
      </c>
      <c r="G40183" t="s">
        <v>33272</v>
      </c>
      <c r="H40183">
        <v>0</v>
      </c>
    </row>
    <row r="40184" spans="1:8" x14ac:dyDescent="0.3">
      <c r="A40184">
        <v>40183</v>
      </c>
      <c r="B40184" t="s">
        <v>31135</v>
      </c>
      <c r="C40184">
        <v>20220305</v>
      </c>
      <c r="D40184">
        <v>107</v>
      </c>
      <c r="E40184">
        <v>10312</v>
      </c>
      <c r="F40184">
        <v>2</v>
      </c>
      <c r="G40184" t="s">
        <v>33273</v>
      </c>
      <c r="H40184">
        <v>1</v>
      </c>
    </row>
    <row r="40185" spans="1:8" x14ac:dyDescent="0.3">
      <c r="A40185">
        <v>40184</v>
      </c>
      <c r="B40185" t="s">
        <v>31135</v>
      </c>
      <c r="C40185">
        <v>20220305</v>
      </c>
      <c r="D40185">
        <v>107</v>
      </c>
      <c r="E40185">
        <v>10312</v>
      </c>
      <c r="F40185">
        <v>3</v>
      </c>
      <c r="G40185" t="s">
        <v>33274</v>
      </c>
      <c r="H40185">
        <v>0</v>
      </c>
    </row>
    <row r="40186" spans="1:8" x14ac:dyDescent="0.3">
      <c r="A40186">
        <v>40185</v>
      </c>
      <c r="B40186" t="s">
        <v>31135</v>
      </c>
      <c r="C40186">
        <v>20220305</v>
      </c>
      <c r="D40186">
        <v>107</v>
      </c>
      <c r="E40186">
        <v>10312</v>
      </c>
      <c r="F40186">
        <v>4</v>
      </c>
      <c r="G40186" t="s">
        <v>33275</v>
      </c>
      <c r="H40186">
        <v>0</v>
      </c>
    </row>
    <row r="40187" spans="1:8" x14ac:dyDescent="0.3">
      <c r="A40187">
        <v>40186</v>
      </c>
      <c r="B40187" t="s">
        <v>31135</v>
      </c>
      <c r="C40187">
        <v>20220305</v>
      </c>
      <c r="D40187">
        <v>107</v>
      </c>
      <c r="E40187">
        <v>10313</v>
      </c>
      <c r="F40187">
        <v>1</v>
      </c>
      <c r="G40187" t="s">
        <v>33276</v>
      </c>
      <c r="H40187">
        <v>0</v>
      </c>
    </row>
    <row r="40188" spans="1:8" x14ac:dyDescent="0.3">
      <c r="A40188">
        <v>40187</v>
      </c>
      <c r="B40188" t="s">
        <v>31135</v>
      </c>
      <c r="C40188">
        <v>20220305</v>
      </c>
      <c r="D40188">
        <v>107</v>
      </c>
      <c r="E40188">
        <v>10313</v>
      </c>
      <c r="F40188">
        <v>2</v>
      </c>
      <c r="G40188" t="s">
        <v>33277</v>
      </c>
      <c r="H40188">
        <v>0</v>
      </c>
    </row>
    <row r="40189" spans="1:8" x14ac:dyDescent="0.3">
      <c r="A40189">
        <v>40188</v>
      </c>
      <c r="B40189" t="s">
        <v>31135</v>
      </c>
      <c r="C40189">
        <v>20220305</v>
      </c>
      <c r="D40189">
        <v>107</v>
      </c>
      <c r="E40189">
        <v>10313</v>
      </c>
      <c r="F40189">
        <v>3</v>
      </c>
      <c r="G40189" t="s">
        <v>33278</v>
      </c>
      <c r="H40189">
        <v>1</v>
      </c>
    </row>
    <row r="40190" spans="1:8" x14ac:dyDescent="0.3">
      <c r="A40190">
        <v>40189</v>
      </c>
      <c r="B40190" t="s">
        <v>31135</v>
      </c>
      <c r="C40190">
        <v>20220305</v>
      </c>
      <c r="D40190">
        <v>107</v>
      </c>
      <c r="E40190">
        <v>10313</v>
      </c>
      <c r="F40190">
        <v>4</v>
      </c>
      <c r="G40190" t="s">
        <v>33279</v>
      </c>
      <c r="H40190">
        <v>0</v>
      </c>
    </row>
    <row r="40191" spans="1:8" x14ac:dyDescent="0.3">
      <c r="A40191">
        <v>40190</v>
      </c>
      <c r="B40191" t="s">
        <v>31135</v>
      </c>
      <c r="C40191">
        <v>20220305</v>
      </c>
      <c r="D40191">
        <v>107</v>
      </c>
      <c r="E40191">
        <v>10314</v>
      </c>
      <c r="F40191">
        <v>1</v>
      </c>
      <c r="G40191" t="s">
        <v>33280</v>
      </c>
      <c r="H40191">
        <v>0</v>
      </c>
    </row>
    <row r="40192" spans="1:8" x14ac:dyDescent="0.3">
      <c r="A40192">
        <v>40191</v>
      </c>
      <c r="B40192" t="s">
        <v>31135</v>
      </c>
      <c r="C40192">
        <v>20220305</v>
      </c>
      <c r="D40192">
        <v>107</v>
      </c>
      <c r="E40192">
        <v>10314</v>
      </c>
      <c r="F40192">
        <v>2</v>
      </c>
      <c r="G40192" t="s">
        <v>33281</v>
      </c>
      <c r="H40192">
        <v>0</v>
      </c>
    </row>
    <row r="40193" spans="1:8" x14ac:dyDescent="0.3">
      <c r="A40193">
        <v>40192</v>
      </c>
      <c r="B40193" t="s">
        <v>31135</v>
      </c>
      <c r="C40193">
        <v>20220305</v>
      </c>
      <c r="D40193">
        <v>107</v>
      </c>
      <c r="E40193">
        <v>10314</v>
      </c>
      <c r="F40193">
        <v>3</v>
      </c>
      <c r="G40193" t="s">
        <v>33282</v>
      </c>
      <c r="H40193">
        <v>1</v>
      </c>
    </row>
    <row r="40194" spans="1:8" x14ac:dyDescent="0.3">
      <c r="A40194">
        <v>40193</v>
      </c>
      <c r="B40194" t="s">
        <v>31135</v>
      </c>
      <c r="C40194">
        <v>20220305</v>
      </c>
      <c r="D40194">
        <v>107</v>
      </c>
      <c r="E40194">
        <v>10314</v>
      </c>
      <c r="F40194">
        <v>4</v>
      </c>
      <c r="G40194" t="s">
        <v>33283</v>
      </c>
      <c r="H40194">
        <v>0</v>
      </c>
    </row>
    <row r="40195" spans="1:8" x14ac:dyDescent="0.3">
      <c r="A40195">
        <v>40194</v>
      </c>
      <c r="B40195" t="s">
        <v>31135</v>
      </c>
      <c r="C40195">
        <v>20220305</v>
      </c>
      <c r="D40195">
        <v>107</v>
      </c>
      <c r="E40195">
        <v>10315</v>
      </c>
      <c r="F40195">
        <v>1</v>
      </c>
      <c r="G40195" t="s">
        <v>33284</v>
      </c>
      <c r="H40195">
        <v>0</v>
      </c>
    </row>
    <row r="40196" spans="1:8" x14ac:dyDescent="0.3">
      <c r="A40196">
        <v>40195</v>
      </c>
      <c r="B40196" t="s">
        <v>31135</v>
      </c>
      <c r="C40196">
        <v>20220305</v>
      </c>
      <c r="D40196">
        <v>107</v>
      </c>
      <c r="E40196">
        <v>10315</v>
      </c>
      <c r="F40196">
        <v>2</v>
      </c>
      <c r="G40196" t="s">
        <v>33285</v>
      </c>
      <c r="H40196">
        <v>0</v>
      </c>
    </row>
    <row r="40197" spans="1:8" x14ac:dyDescent="0.3">
      <c r="A40197">
        <v>40196</v>
      </c>
      <c r="B40197" t="s">
        <v>31135</v>
      </c>
      <c r="C40197">
        <v>20220305</v>
      </c>
      <c r="D40197">
        <v>107</v>
      </c>
      <c r="E40197">
        <v>10315</v>
      </c>
      <c r="F40197">
        <v>3</v>
      </c>
      <c r="G40197" t="s">
        <v>33286</v>
      </c>
      <c r="H40197">
        <v>1</v>
      </c>
    </row>
    <row r="40198" spans="1:8" x14ac:dyDescent="0.3">
      <c r="A40198">
        <v>40197</v>
      </c>
      <c r="B40198" t="s">
        <v>31135</v>
      </c>
      <c r="C40198">
        <v>20220305</v>
      </c>
      <c r="D40198">
        <v>107</v>
      </c>
      <c r="E40198">
        <v>10315</v>
      </c>
      <c r="F40198">
        <v>4</v>
      </c>
      <c r="G40198" t="s">
        <v>33287</v>
      </c>
      <c r="H40198">
        <v>0</v>
      </c>
    </row>
    <row r="40199" spans="1:8" x14ac:dyDescent="0.3">
      <c r="A40199">
        <v>40198</v>
      </c>
      <c r="B40199" t="s">
        <v>31135</v>
      </c>
      <c r="C40199">
        <v>20220305</v>
      </c>
      <c r="D40199">
        <v>107</v>
      </c>
      <c r="E40199">
        <v>10316</v>
      </c>
      <c r="F40199">
        <v>1</v>
      </c>
      <c r="G40199" t="s">
        <v>31262</v>
      </c>
      <c r="H40199">
        <v>0</v>
      </c>
    </row>
    <row r="40200" spans="1:8" x14ac:dyDescent="0.3">
      <c r="A40200">
        <v>40199</v>
      </c>
      <c r="B40200" t="s">
        <v>31135</v>
      </c>
      <c r="C40200">
        <v>20220305</v>
      </c>
      <c r="D40200">
        <v>107</v>
      </c>
      <c r="E40200">
        <v>10316</v>
      </c>
      <c r="F40200">
        <v>2</v>
      </c>
      <c r="G40200" t="s">
        <v>33288</v>
      </c>
      <c r="H40200">
        <v>1</v>
      </c>
    </row>
    <row r="40201" spans="1:8" x14ac:dyDescent="0.3">
      <c r="A40201">
        <v>40200</v>
      </c>
      <c r="B40201" t="s">
        <v>31135</v>
      </c>
      <c r="C40201">
        <v>20220305</v>
      </c>
      <c r="D40201">
        <v>107</v>
      </c>
      <c r="E40201">
        <v>10316</v>
      </c>
      <c r="F40201">
        <v>3</v>
      </c>
      <c r="G40201" t="s">
        <v>33289</v>
      </c>
      <c r="H40201">
        <v>0</v>
      </c>
    </row>
    <row r="40202" spans="1:8" x14ac:dyDescent="0.3">
      <c r="A40202">
        <v>40201</v>
      </c>
      <c r="B40202" t="s">
        <v>31135</v>
      </c>
      <c r="C40202">
        <v>20220305</v>
      </c>
      <c r="D40202">
        <v>107</v>
      </c>
      <c r="E40202">
        <v>10316</v>
      </c>
      <c r="F40202">
        <v>4</v>
      </c>
      <c r="G40202" t="s">
        <v>33290</v>
      </c>
      <c r="H40202">
        <v>0</v>
      </c>
    </row>
    <row r="40203" spans="1:8" x14ac:dyDescent="0.3">
      <c r="A40203">
        <v>40202</v>
      </c>
      <c r="B40203" t="s">
        <v>31135</v>
      </c>
      <c r="C40203">
        <v>20220305</v>
      </c>
      <c r="D40203">
        <v>107</v>
      </c>
      <c r="E40203">
        <v>10317</v>
      </c>
      <c r="F40203">
        <v>1</v>
      </c>
      <c r="G40203" t="s">
        <v>33291</v>
      </c>
      <c r="H40203">
        <v>0</v>
      </c>
    </row>
    <row r="40204" spans="1:8" x14ac:dyDescent="0.3">
      <c r="A40204">
        <v>40203</v>
      </c>
      <c r="B40204" t="s">
        <v>31135</v>
      </c>
      <c r="C40204">
        <v>20220305</v>
      </c>
      <c r="D40204">
        <v>107</v>
      </c>
      <c r="E40204">
        <v>10317</v>
      </c>
      <c r="F40204">
        <v>2</v>
      </c>
      <c r="G40204" t="s">
        <v>33292</v>
      </c>
      <c r="H40204">
        <v>0</v>
      </c>
    </row>
    <row r="40205" spans="1:8" x14ac:dyDescent="0.3">
      <c r="A40205">
        <v>40204</v>
      </c>
      <c r="B40205" t="s">
        <v>31135</v>
      </c>
      <c r="C40205">
        <v>20220305</v>
      </c>
      <c r="D40205">
        <v>107</v>
      </c>
      <c r="E40205">
        <v>10317</v>
      </c>
      <c r="F40205">
        <v>3</v>
      </c>
      <c r="G40205" t="s">
        <v>33293</v>
      </c>
      <c r="H40205">
        <v>0</v>
      </c>
    </row>
    <row r="40206" spans="1:8" x14ac:dyDescent="0.3">
      <c r="A40206">
        <v>40205</v>
      </c>
      <c r="B40206" t="s">
        <v>31135</v>
      </c>
      <c r="C40206">
        <v>20220305</v>
      </c>
      <c r="D40206">
        <v>107</v>
      </c>
      <c r="E40206">
        <v>10317</v>
      </c>
      <c r="F40206">
        <v>4</v>
      </c>
      <c r="G40206" t="s">
        <v>33294</v>
      </c>
      <c r="H40206">
        <v>1</v>
      </c>
    </row>
    <row r="40207" spans="1:8" x14ac:dyDescent="0.3">
      <c r="A40207">
        <v>40206</v>
      </c>
      <c r="B40207" t="s">
        <v>31135</v>
      </c>
      <c r="C40207">
        <v>20220305</v>
      </c>
      <c r="D40207">
        <v>107</v>
      </c>
      <c r="E40207">
        <v>10318</v>
      </c>
      <c r="F40207">
        <v>1</v>
      </c>
      <c r="G40207" t="s">
        <v>33295</v>
      </c>
      <c r="H40207">
        <v>0</v>
      </c>
    </row>
    <row r="40208" spans="1:8" x14ac:dyDescent="0.3">
      <c r="A40208">
        <v>40207</v>
      </c>
      <c r="B40208" t="s">
        <v>31135</v>
      </c>
      <c r="C40208">
        <v>20220305</v>
      </c>
      <c r="D40208">
        <v>107</v>
      </c>
      <c r="E40208">
        <v>10318</v>
      </c>
      <c r="F40208">
        <v>2</v>
      </c>
      <c r="G40208" t="s">
        <v>33296</v>
      </c>
      <c r="H40208">
        <v>0</v>
      </c>
    </row>
    <row r="40209" spans="1:8" x14ac:dyDescent="0.3">
      <c r="A40209">
        <v>40208</v>
      </c>
      <c r="B40209" t="s">
        <v>31135</v>
      </c>
      <c r="C40209">
        <v>20220305</v>
      </c>
      <c r="D40209">
        <v>107</v>
      </c>
      <c r="E40209">
        <v>10318</v>
      </c>
      <c r="F40209">
        <v>3</v>
      </c>
      <c r="G40209" t="s">
        <v>33297</v>
      </c>
      <c r="H40209">
        <v>1</v>
      </c>
    </row>
    <row r="40210" spans="1:8" x14ac:dyDescent="0.3">
      <c r="A40210">
        <v>40209</v>
      </c>
      <c r="B40210" t="s">
        <v>31135</v>
      </c>
      <c r="C40210">
        <v>20220305</v>
      </c>
      <c r="D40210">
        <v>107</v>
      </c>
      <c r="E40210">
        <v>10318</v>
      </c>
      <c r="F40210">
        <v>4</v>
      </c>
      <c r="G40210" t="s">
        <v>33298</v>
      </c>
      <c r="H40210">
        <v>0</v>
      </c>
    </row>
    <row r="40211" spans="1:8" x14ac:dyDescent="0.3">
      <c r="A40211">
        <v>40210</v>
      </c>
      <c r="B40211" t="s">
        <v>31135</v>
      </c>
      <c r="C40211">
        <v>20220305</v>
      </c>
      <c r="D40211">
        <v>107</v>
      </c>
      <c r="E40211">
        <v>10319</v>
      </c>
      <c r="F40211">
        <v>1</v>
      </c>
      <c r="G40211" t="s">
        <v>33299</v>
      </c>
      <c r="H40211">
        <v>0</v>
      </c>
    </row>
    <row r="40212" spans="1:8" x14ac:dyDescent="0.3">
      <c r="A40212">
        <v>40211</v>
      </c>
      <c r="B40212" t="s">
        <v>31135</v>
      </c>
      <c r="C40212">
        <v>20220305</v>
      </c>
      <c r="D40212">
        <v>107</v>
      </c>
      <c r="E40212">
        <v>10319</v>
      </c>
      <c r="F40212">
        <v>2</v>
      </c>
      <c r="G40212" t="s">
        <v>33300</v>
      </c>
      <c r="H40212">
        <v>0</v>
      </c>
    </row>
    <row r="40213" spans="1:8" x14ac:dyDescent="0.3">
      <c r="A40213">
        <v>40212</v>
      </c>
      <c r="B40213" t="s">
        <v>31135</v>
      </c>
      <c r="C40213">
        <v>20220305</v>
      </c>
      <c r="D40213">
        <v>107</v>
      </c>
      <c r="E40213">
        <v>10319</v>
      </c>
      <c r="F40213">
        <v>3</v>
      </c>
      <c r="G40213" t="s">
        <v>32278</v>
      </c>
      <c r="H40213">
        <v>1</v>
      </c>
    </row>
    <row r="40214" spans="1:8" x14ac:dyDescent="0.3">
      <c r="A40214">
        <v>40213</v>
      </c>
      <c r="B40214" t="s">
        <v>31135</v>
      </c>
      <c r="C40214">
        <v>20220305</v>
      </c>
      <c r="D40214">
        <v>107</v>
      </c>
      <c r="E40214">
        <v>10319</v>
      </c>
      <c r="F40214">
        <v>4</v>
      </c>
      <c r="G40214" t="s">
        <v>33301</v>
      </c>
      <c r="H40214">
        <v>0</v>
      </c>
    </row>
    <row r="40215" spans="1:8" x14ac:dyDescent="0.3">
      <c r="A40215">
        <v>40214</v>
      </c>
      <c r="B40215" t="s">
        <v>31135</v>
      </c>
      <c r="C40215">
        <v>20220305</v>
      </c>
      <c r="D40215">
        <v>107</v>
      </c>
      <c r="E40215">
        <v>10320</v>
      </c>
      <c r="F40215">
        <v>1</v>
      </c>
      <c r="G40215" t="s">
        <v>31352</v>
      </c>
      <c r="H40215">
        <v>0</v>
      </c>
    </row>
    <row r="40216" spans="1:8" x14ac:dyDescent="0.3">
      <c r="A40216">
        <v>40215</v>
      </c>
      <c r="B40216" t="s">
        <v>31135</v>
      </c>
      <c r="C40216">
        <v>20220305</v>
      </c>
      <c r="D40216">
        <v>107</v>
      </c>
      <c r="E40216">
        <v>10320</v>
      </c>
      <c r="F40216">
        <v>2</v>
      </c>
      <c r="G40216" t="s">
        <v>33302</v>
      </c>
      <c r="H40216">
        <v>1</v>
      </c>
    </row>
    <row r="40217" spans="1:8" x14ac:dyDescent="0.3">
      <c r="A40217">
        <v>40216</v>
      </c>
      <c r="B40217" t="s">
        <v>31135</v>
      </c>
      <c r="C40217">
        <v>20220305</v>
      </c>
      <c r="D40217">
        <v>107</v>
      </c>
      <c r="E40217">
        <v>10320</v>
      </c>
      <c r="F40217">
        <v>3</v>
      </c>
      <c r="G40217" t="s">
        <v>31351</v>
      </c>
      <c r="H40217">
        <v>0</v>
      </c>
    </row>
    <row r="40218" spans="1:8" x14ac:dyDescent="0.3">
      <c r="A40218">
        <v>40217</v>
      </c>
      <c r="B40218" t="s">
        <v>31135</v>
      </c>
      <c r="C40218">
        <v>20220305</v>
      </c>
      <c r="D40218">
        <v>107</v>
      </c>
      <c r="E40218">
        <v>10320</v>
      </c>
      <c r="F40218">
        <v>4</v>
      </c>
      <c r="G40218" t="s">
        <v>31353</v>
      </c>
      <c r="H40218">
        <v>0</v>
      </c>
    </row>
    <row r="40219" spans="1:8" x14ac:dyDescent="0.3">
      <c r="A40219">
        <v>40218</v>
      </c>
      <c r="B40219" t="s">
        <v>31135</v>
      </c>
      <c r="C40219">
        <v>20220305</v>
      </c>
      <c r="D40219">
        <v>107</v>
      </c>
      <c r="E40219">
        <v>10321</v>
      </c>
      <c r="F40219">
        <v>1</v>
      </c>
      <c r="G40219" t="s">
        <v>33303</v>
      </c>
      <c r="H40219">
        <v>1</v>
      </c>
    </row>
    <row r="40220" spans="1:8" x14ac:dyDescent="0.3">
      <c r="A40220">
        <v>40219</v>
      </c>
      <c r="B40220" t="s">
        <v>31135</v>
      </c>
      <c r="C40220">
        <v>20220305</v>
      </c>
      <c r="D40220">
        <v>107</v>
      </c>
      <c r="E40220">
        <v>10321</v>
      </c>
      <c r="F40220">
        <v>2</v>
      </c>
      <c r="G40220" t="s">
        <v>33304</v>
      </c>
      <c r="H40220">
        <v>0</v>
      </c>
    </row>
    <row r="40221" spans="1:8" x14ac:dyDescent="0.3">
      <c r="A40221">
        <v>40220</v>
      </c>
      <c r="B40221" t="s">
        <v>31135</v>
      </c>
      <c r="C40221">
        <v>20220305</v>
      </c>
      <c r="D40221">
        <v>107</v>
      </c>
      <c r="E40221">
        <v>10321</v>
      </c>
      <c r="F40221">
        <v>3</v>
      </c>
      <c r="G40221" t="s">
        <v>33305</v>
      </c>
      <c r="H40221">
        <v>0</v>
      </c>
    </row>
    <row r="40222" spans="1:8" x14ac:dyDescent="0.3">
      <c r="A40222">
        <v>40221</v>
      </c>
      <c r="B40222" t="s">
        <v>31135</v>
      </c>
      <c r="C40222">
        <v>20220305</v>
      </c>
      <c r="D40222">
        <v>107</v>
      </c>
      <c r="E40222">
        <v>10321</v>
      </c>
      <c r="F40222">
        <v>4</v>
      </c>
      <c r="G40222" t="s">
        <v>33306</v>
      </c>
      <c r="H40222">
        <v>0</v>
      </c>
    </row>
    <row r="40223" spans="1:8" x14ac:dyDescent="0.3">
      <c r="A40223">
        <v>40222</v>
      </c>
      <c r="B40223" t="s">
        <v>31135</v>
      </c>
      <c r="C40223">
        <v>20220305</v>
      </c>
      <c r="D40223">
        <v>107</v>
      </c>
      <c r="E40223">
        <v>10322</v>
      </c>
      <c r="F40223">
        <v>1</v>
      </c>
      <c r="G40223" t="s">
        <v>33307</v>
      </c>
      <c r="H40223">
        <v>0</v>
      </c>
    </row>
    <row r="40224" spans="1:8" x14ac:dyDescent="0.3">
      <c r="A40224">
        <v>40223</v>
      </c>
      <c r="B40224" t="s">
        <v>31135</v>
      </c>
      <c r="C40224">
        <v>20220305</v>
      </c>
      <c r="D40224">
        <v>107</v>
      </c>
      <c r="E40224">
        <v>10322</v>
      </c>
      <c r="F40224">
        <v>2</v>
      </c>
      <c r="G40224" t="s">
        <v>33308</v>
      </c>
      <c r="H40224">
        <v>1</v>
      </c>
    </row>
    <row r="40225" spans="1:8" x14ac:dyDescent="0.3">
      <c r="A40225">
        <v>40224</v>
      </c>
      <c r="B40225" t="s">
        <v>31135</v>
      </c>
      <c r="C40225">
        <v>20220305</v>
      </c>
      <c r="D40225">
        <v>107</v>
      </c>
      <c r="E40225">
        <v>10322</v>
      </c>
      <c r="F40225">
        <v>3</v>
      </c>
      <c r="G40225" t="s">
        <v>33309</v>
      </c>
      <c r="H40225">
        <v>0</v>
      </c>
    </row>
    <row r="40226" spans="1:8" x14ac:dyDescent="0.3">
      <c r="A40226">
        <v>40225</v>
      </c>
      <c r="B40226" t="s">
        <v>31135</v>
      </c>
      <c r="C40226">
        <v>20220305</v>
      </c>
      <c r="D40226">
        <v>107</v>
      </c>
      <c r="E40226">
        <v>10322</v>
      </c>
      <c r="F40226">
        <v>4</v>
      </c>
      <c r="G40226" t="s">
        <v>33310</v>
      </c>
      <c r="H40226">
        <v>0</v>
      </c>
    </row>
    <row r="40227" spans="1:8" x14ac:dyDescent="0.3">
      <c r="A40227">
        <v>40226</v>
      </c>
      <c r="B40227" t="s">
        <v>31135</v>
      </c>
      <c r="C40227">
        <v>20220305</v>
      </c>
      <c r="D40227">
        <v>107</v>
      </c>
      <c r="E40227">
        <v>10323</v>
      </c>
      <c r="F40227">
        <v>1</v>
      </c>
      <c r="G40227" t="s">
        <v>33311</v>
      </c>
      <c r="H40227">
        <v>0</v>
      </c>
    </row>
    <row r="40228" spans="1:8" x14ac:dyDescent="0.3">
      <c r="A40228">
        <v>40227</v>
      </c>
      <c r="B40228" t="s">
        <v>31135</v>
      </c>
      <c r="C40228">
        <v>20220305</v>
      </c>
      <c r="D40228">
        <v>107</v>
      </c>
      <c r="E40228">
        <v>10323</v>
      </c>
      <c r="F40228">
        <v>2</v>
      </c>
      <c r="G40228" t="s">
        <v>33312</v>
      </c>
      <c r="H40228">
        <v>1</v>
      </c>
    </row>
    <row r="40229" spans="1:8" x14ac:dyDescent="0.3">
      <c r="A40229">
        <v>40228</v>
      </c>
      <c r="B40229" t="s">
        <v>31135</v>
      </c>
      <c r="C40229">
        <v>20220305</v>
      </c>
      <c r="D40229">
        <v>107</v>
      </c>
      <c r="E40229">
        <v>10323</v>
      </c>
      <c r="F40229">
        <v>3</v>
      </c>
      <c r="G40229" t="s">
        <v>33313</v>
      </c>
      <c r="H40229">
        <v>0</v>
      </c>
    </row>
    <row r="40230" spans="1:8" x14ac:dyDescent="0.3">
      <c r="A40230">
        <v>40229</v>
      </c>
      <c r="B40230" t="s">
        <v>31135</v>
      </c>
      <c r="C40230">
        <v>20220305</v>
      </c>
      <c r="D40230">
        <v>107</v>
      </c>
      <c r="E40230">
        <v>10323</v>
      </c>
      <c r="F40230">
        <v>4</v>
      </c>
      <c r="G40230" t="s">
        <v>33314</v>
      </c>
      <c r="H40230">
        <v>0</v>
      </c>
    </row>
    <row r="40231" spans="1:8" x14ac:dyDescent="0.3">
      <c r="A40231">
        <v>40230</v>
      </c>
      <c r="B40231" t="s">
        <v>31135</v>
      </c>
      <c r="C40231">
        <v>20220305</v>
      </c>
      <c r="D40231">
        <v>107</v>
      </c>
      <c r="E40231">
        <v>10324</v>
      </c>
      <c r="F40231">
        <v>1</v>
      </c>
      <c r="G40231" t="s">
        <v>33315</v>
      </c>
      <c r="H40231">
        <v>0</v>
      </c>
    </row>
    <row r="40232" spans="1:8" x14ac:dyDescent="0.3">
      <c r="A40232">
        <v>40231</v>
      </c>
      <c r="B40232" t="s">
        <v>31135</v>
      </c>
      <c r="C40232">
        <v>20220305</v>
      </c>
      <c r="D40232">
        <v>107</v>
      </c>
      <c r="E40232">
        <v>10324</v>
      </c>
      <c r="F40232">
        <v>2</v>
      </c>
      <c r="G40232" t="s">
        <v>31346</v>
      </c>
      <c r="H40232">
        <v>0</v>
      </c>
    </row>
    <row r="40233" spans="1:8" x14ac:dyDescent="0.3">
      <c r="A40233">
        <v>40232</v>
      </c>
      <c r="B40233" t="s">
        <v>31135</v>
      </c>
      <c r="C40233">
        <v>20220305</v>
      </c>
      <c r="D40233">
        <v>107</v>
      </c>
      <c r="E40233">
        <v>10324</v>
      </c>
      <c r="F40233">
        <v>3</v>
      </c>
      <c r="G40233" t="s">
        <v>33316</v>
      </c>
      <c r="H40233">
        <v>1</v>
      </c>
    </row>
    <row r="40234" spans="1:8" x14ac:dyDescent="0.3">
      <c r="A40234">
        <v>40233</v>
      </c>
      <c r="B40234" t="s">
        <v>31135</v>
      </c>
      <c r="C40234">
        <v>20220305</v>
      </c>
      <c r="D40234">
        <v>107</v>
      </c>
      <c r="E40234">
        <v>10324</v>
      </c>
      <c r="F40234">
        <v>4</v>
      </c>
      <c r="G40234" t="s">
        <v>33317</v>
      </c>
      <c r="H40234">
        <v>0</v>
      </c>
    </row>
    <row r="40235" spans="1:8" x14ac:dyDescent="0.3">
      <c r="A40235">
        <v>40234</v>
      </c>
      <c r="B40235" t="s">
        <v>31135</v>
      </c>
      <c r="C40235">
        <v>20220305</v>
      </c>
      <c r="D40235">
        <v>107</v>
      </c>
      <c r="E40235">
        <v>10325</v>
      </c>
      <c r="F40235">
        <v>1</v>
      </c>
      <c r="G40235" t="s">
        <v>153</v>
      </c>
      <c r="H40235">
        <v>0</v>
      </c>
    </row>
    <row r="40236" spans="1:8" x14ac:dyDescent="0.3">
      <c r="A40236">
        <v>40235</v>
      </c>
      <c r="B40236" t="s">
        <v>31135</v>
      </c>
      <c r="C40236">
        <v>20220305</v>
      </c>
      <c r="D40236">
        <v>107</v>
      </c>
      <c r="E40236">
        <v>10325</v>
      </c>
      <c r="F40236">
        <v>2</v>
      </c>
      <c r="G40236" t="s">
        <v>154</v>
      </c>
      <c r="H40236">
        <v>0</v>
      </c>
    </row>
    <row r="40237" spans="1:8" x14ac:dyDescent="0.3">
      <c r="A40237">
        <v>40236</v>
      </c>
      <c r="B40237" t="s">
        <v>31135</v>
      </c>
      <c r="C40237">
        <v>20220305</v>
      </c>
      <c r="D40237">
        <v>107</v>
      </c>
      <c r="E40237">
        <v>10325</v>
      </c>
      <c r="F40237">
        <v>3</v>
      </c>
      <c r="G40237" t="s">
        <v>155</v>
      </c>
      <c r="H40237">
        <v>0</v>
      </c>
    </row>
    <row r="40238" spans="1:8" x14ac:dyDescent="0.3">
      <c r="A40238">
        <v>40237</v>
      </c>
      <c r="B40238" t="s">
        <v>31135</v>
      </c>
      <c r="C40238">
        <v>20220305</v>
      </c>
      <c r="D40238">
        <v>107</v>
      </c>
      <c r="E40238">
        <v>10325</v>
      </c>
      <c r="F40238">
        <v>4</v>
      </c>
      <c r="G40238" t="s">
        <v>156</v>
      </c>
      <c r="H40238">
        <v>1</v>
      </c>
    </row>
    <row r="40239" spans="1:8" x14ac:dyDescent="0.3">
      <c r="A40239">
        <v>40238</v>
      </c>
      <c r="B40239" t="s">
        <v>31135</v>
      </c>
      <c r="C40239">
        <v>20220305</v>
      </c>
      <c r="D40239">
        <v>107</v>
      </c>
      <c r="E40239">
        <v>10326</v>
      </c>
      <c r="F40239">
        <v>1</v>
      </c>
      <c r="G40239" t="s">
        <v>32780</v>
      </c>
      <c r="H40239">
        <v>0</v>
      </c>
    </row>
    <row r="40240" spans="1:8" x14ac:dyDescent="0.3">
      <c r="A40240">
        <v>40239</v>
      </c>
      <c r="B40240" t="s">
        <v>31135</v>
      </c>
      <c r="C40240">
        <v>20220305</v>
      </c>
      <c r="D40240">
        <v>107</v>
      </c>
      <c r="E40240">
        <v>10326</v>
      </c>
      <c r="F40240">
        <v>2</v>
      </c>
      <c r="G40240" t="s">
        <v>33318</v>
      </c>
      <c r="H40240">
        <v>0</v>
      </c>
    </row>
    <row r="40241" spans="1:8" x14ac:dyDescent="0.3">
      <c r="A40241">
        <v>40240</v>
      </c>
      <c r="B40241" t="s">
        <v>31135</v>
      </c>
      <c r="C40241">
        <v>20220305</v>
      </c>
      <c r="D40241">
        <v>107</v>
      </c>
      <c r="E40241">
        <v>10326</v>
      </c>
      <c r="F40241">
        <v>3</v>
      </c>
      <c r="G40241" t="s">
        <v>32779</v>
      </c>
      <c r="H40241">
        <v>0</v>
      </c>
    </row>
    <row r="40242" spans="1:8" x14ac:dyDescent="0.3">
      <c r="A40242">
        <v>40241</v>
      </c>
      <c r="B40242" t="s">
        <v>31135</v>
      </c>
      <c r="C40242">
        <v>20220305</v>
      </c>
      <c r="D40242">
        <v>107</v>
      </c>
      <c r="E40242">
        <v>10326</v>
      </c>
      <c r="F40242">
        <v>4</v>
      </c>
      <c r="G40242" t="s">
        <v>33319</v>
      </c>
      <c r="H40242">
        <v>1</v>
      </c>
    </row>
    <row r="40243" spans="1:8" x14ac:dyDescent="0.3">
      <c r="A40243">
        <v>40242</v>
      </c>
      <c r="B40243" t="s">
        <v>31135</v>
      </c>
      <c r="C40243">
        <v>20220305</v>
      </c>
      <c r="D40243">
        <v>107</v>
      </c>
      <c r="E40243">
        <v>10327</v>
      </c>
      <c r="F40243">
        <v>1</v>
      </c>
      <c r="G40243" t="s">
        <v>33320</v>
      </c>
      <c r="H40243">
        <v>0</v>
      </c>
    </row>
    <row r="40244" spans="1:8" x14ac:dyDescent="0.3">
      <c r="A40244">
        <v>40243</v>
      </c>
      <c r="B40244" t="s">
        <v>31135</v>
      </c>
      <c r="C40244">
        <v>20220305</v>
      </c>
      <c r="D40244">
        <v>107</v>
      </c>
      <c r="E40244">
        <v>10327</v>
      </c>
      <c r="F40244">
        <v>2</v>
      </c>
      <c r="G40244" t="s">
        <v>33321</v>
      </c>
      <c r="H40244">
        <v>0</v>
      </c>
    </row>
    <row r="40245" spans="1:8" x14ac:dyDescent="0.3">
      <c r="A40245">
        <v>40244</v>
      </c>
      <c r="B40245" t="s">
        <v>31135</v>
      </c>
      <c r="C40245">
        <v>20220305</v>
      </c>
      <c r="D40245">
        <v>107</v>
      </c>
      <c r="E40245">
        <v>10327</v>
      </c>
      <c r="F40245">
        <v>3</v>
      </c>
      <c r="G40245" t="s">
        <v>33322</v>
      </c>
      <c r="H40245">
        <v>1</v>
      </c>
    </row>
    <row r="40246" spans="1:8" x14ac:dyDescent="0.3">
      <c r="A40246">
        <v>40245</v>
      </c>
      <c r="B40246" t="s">
        <v>31135</v>
      </c>
      <c r="C40246">
        <v>20220305</v>
      </c>
      <c r="D40246">
        <v>107</v>
      </c>
      <c r="E40246">
        <v>10327</v>
      </c>
      <c r="F40246">
        <v>4</v>
      </c>
      <c r="G40246" t="s">
        <v>33323</v>
      </c>
      <c r="H40246">
        <v>0</v>
      </c>
    </row>
    <row r="40247" spans="1:8" x14ac:dyDescent="0.3">
      <c r="A40247">
        <v>40246</v>
      </c>
      <c r="B40247" t="s">
        <v>31135</v>
      </c>
      <c r="C40247">
        <v>20220305</v>
      </c>
      <c r="D40247">
        <v>107</v>
      </c>
      <c r="E40247">
        <v>10328</v>
      </c>
      <c r="F40247">
        <v>1</v>
      </c>
      <c r="G40247" t="s">
        <v>33324</v>
      </c>
      <c r="H40247">
        <v>0</v>
      </c>
    </row>
    <row r="40248" spans="1:8" x14ac:dyDescent="0.3">
      <c r="A40248">
        <v>40247</v>
      </c>
      <c r="B40248" t="s">
        <v>31135</v>
      </c>
      <c r="C40248">
        <v>20220305</v>
      </c>
      <c r="D40248">
        <v>107</v>
      </c>
      <c r="E40248">
        <v>10328</v>
      </c>
      <c r="F40248">
        <v>2</v>
      </c>
      <c r="G40248" t="s">
        <v>33325</v>
      </c>
      <c r="H40248">
        <v>1</v>
      </c>
    </row>
    <row r="40249" spans="1:8" x14ac:dyDescent="0.3">
      <c r="A40249">
        <v>40248</v>
      </c>
      <c r="B40249" t="s">
        <v>31135</v>
      </c>
      <c r="C40249">
        <v>20220305</v>
      </c>
      <c r="D40249">
        <v>107</v>
      </c>
      <c r="E40249">
        <v>10328</v>
      </c>
      <c r="F40249">
        <v>3</v>
      </c>
      <c r="G40249" t="s">
        <v>33326</v>
      </c>
      <c r="H40249">
        <v>0</v>
      </c>
    </row>
    <row r="40250" spans="1:8" x14ac:dyDescent="0.3">
      <c r="A40250">
        <v>40249</v>
      </c>
      <c r="B40250" t="s">
        <v>31135</v>
      </c>
      <c r="C40250">
        <v>20220305</v>
      </c>
      <c r="D40250">
        <v>107</v>
      </c>
      <c r="E40250">
        <v>10328</v>
      </c>
      <c r="F40250">
        <v>4</v>
      </c>
      <c r="G40250" t="s">
        <v>33327</v>
      </c>
      <c r="H40250">
        <v>0</v>
      </c>
    </row>
    <row r="40251" spans="1:8" x14ac:dyDescent="0.3">
      <c r="A40251">
        <v>40250</v>
      </c>
      <c r="B40251" t="s">
        <v>31135</v>
      </c>
      <c r="C40251">
        <v>20220305</v>
      </c>
      <c r="D40251">
        <v>107</v>
      </c>
      <c r="E40251">
        <v>10329</v>
      </c>
      <c r="F40251">
        <v>1</v>
      </c>
      <c r="G40251" t="s">
        <v>33328</v>
      </c>
      <c r="H40251">
        <v>0</v>
      </c>
    </row>
    <row r="40252" spans="1:8" x14ac:dyDescent="0.3">
      <c r="A40252">
        <v>40251</v>
      </c>
      <c r="B40252" t="s">
        <v>31135</v>
      </c>
      <c r="C40252">
        <v>20220305</v>
      </c>
      <c r="D40252">
        <v>107</v>
      </c>
      <c r="E40252">
        <v>10329</v>
      </c>
      <c r="F40252">
        <v>2</v>
      </c>
      <c r="G40252" t="s">
        <v>31646</v>
      </c>
      <c r="H40252">
        <v>1</v>
      </c>
    </row>
    <row r="40253" spans="1:8" x14ac:dyDescent="0.3">
      <c r="A40253">
        <v>40252</v>
      </c>
      <c r="B40253" t="s">
        <v>31135</v>
      </c>
      <c r="C40253">
        <v>20220305</v>
      </c>
      <c r="D40253">
        <v>107</v>
      </c>
      <c r="E40253">
        <v>10329</v>
      </c>
      <c r="F40253">
        <v>3</v>
      </c>
      <c r="G40253" t="s">
        <v>31644</v>
      </c>
      <c r="H40253">
        <v>0</v>
      </c>
    </row>
    <row r="40254" spans="1:8" x14ac:dyDescent="0.3">
      <c r="A40254">
        <v>40253</v>
      </c>
      <c r="B40254" t="s">
        <v>31135</v>
      </c>
      <c r="C40254">
        <v>20220305</v>
      </c>
      <c r="D40254">
        <v>107</v>
      </c>
      <c r="E40254">
        <v>10329</v>
      </c>
      <c r="F40254">
        <v>4</v>
      </c>
      <c r="G40254" t="s">
        <v>31645</v>
      </c>
      <c r="H40254">
        <v>0</v>
      </c>
    </row>
    <row r="40255" spans="1:8" x14ac:dyDescent="0.3">
      <c r="A40255">
        <v>40254</v>
      </c>
      <c r="B40255" t="s">
        <v>31135</v>
      </c>
      <c r="C40255">
        <v>20220305</v>
      </c>
      <c r="D40255">
        <v>107</v>
      </c>
      <c r="E40255">
        <v>10330</v>
      </c>
      <c r="F40255">
        <v>1</v>
      </c>
      <c r="G40255" t="s">
        <v>33329</v>
      </c>
      <c r="H40255">
        <v>0</v>
      </c>
    </row>
    <row r="40256" spans="1:8" x14ac:dyDescent="0.3">
      <c r="A40256">
        <v>40255</v>
      </c>
      <c r="B40256" t="s">
        <v>31135</v>
      </c>
      <c r="C40256">
        <v>20220305</v>
      </c>
      <c r="D40256">
        <v>107</v>
      </c>
      <c r="E40256">
        <v>10330</v>
      </c>
      <c r="F40256">
        <v>2</v>
      </c>
      <c r="G40256" t="s">
        <v>33330</v>
      </c>
      <c r="H40256">
        <v>0</v>
      </c>
    </row>
    <row r="40257" spans="1:8" x14ac:dyDescent="0.3">
      <c r="A40257">
        <v>40256</v>
      </c>
      <c r="B40257" t="s">
        <v>31135</v>
      </c>
      <c r="C40257">
        <v>20220305</v>
      </c>
      <c r="D40257">
        <v>107</v>
      </c>
      <c r="E40257">
        <v>10330</v>
      </c>
      <c r="F40257">
        <v>3</v>
      </c>
      <c r="G40257" t="s">
        <v>33331</v>
      </c>
      <c r="H40257">
        <v>0</v>
      </c>
    </row>
    <row r="40258" spans="1:8" x14ac:dyDescent="0.3">
      <c r="A40258">
        <v>40257</v>
      </c>
      <c r="B40258" t="s">
        <v>31135</v>
      </c>
      <c r="C40258">
        <v>20220305</v>
      </c>
      <c r="D40258">
        <v>107</v>
      </c>
      <c r="E40258">
        <v>10330</v>
      </c>
      <c r="F40258">
        <v>4</v>
      </c>
      <c r="G40258" t="s">
        <v>32333</v>
      </c>
      <c r="H40258">
        <v>1</v>
      </c>
    </row>
    <row r="40259" spans="1:8" x14ac:dyDescent="0.3">
      <c r="A40259">
        <v>40258</v>
      </c>
      <c r="B40259" t="s">
        <v>31135</v>
      </c>
      <c r="C40259">
        <v>20220305</v>
      </c>
      <c r="D40259">
        <v>107</v>
      </c>
      <c r="E40259">
        <v>10331</v>
      </c>
      <c r="F40259">
        <v>1</v>
      </c>
      <c r="G40259" t="s">
        <v>33332</v>
      </c>
      <c r="H40259">
        <v>1</v>
      </c>
    </row>
    <row r="40260" spans="1:8" x14ac:dyDescent="0.3">
      <c r="A40260">
        <v>40259</v>
      </c>
      <c r="B40260" t="s">
        <v>31135</v>
      </c>
      <c r="C40260">
        <v>20220305</v>
      </c>
      <c r="D40260">
        <v>107</v>
      </c>
      <c r="E40260">
        <v>10331</v>
      </c>
      <c r="F40260">
        <v>2</v>
      </c>
      <c r="G40260" t="s">
        <v>33333</v>
      </c>
      <c r="H40260">
        <v>0</v>
      </c>
    </row>
    <row r="40261" spans="1:8" x14ac:dyDescent="0.3">
      <c r="A40261">
        <v>40260</v>
      </c>
      <c r="B40261" t="s">
        <v>31135</v>
      </c>
      <c r="C40261">
        <v>20220305</v>
      </c>
      <c r="D40261">
        <v>107</v>
      </c>
      <c r="E40261">
        <v>10331</v>
      </c>
      <c r="F40261">
        <v>3</v>
      </c>
      <c r="G40261" t="s">
        <v>33334</v>
      </c>
      <c r="H40261">
        <v>0</v>
      </c>
    </row>
    <row r="40262" spans="1:8" x14ac:dyDescent="0.3">
      <c r="A40262">
        <v>40261</v>
      </c>
      <c r="B40262" t="s">
        <v>31135</v>
      </c>
      <c r="C40262">
        <v>20220305</v>
      </c>
      <c r="D40262">
        <v>107</v>
      </c>
      <c r="E40262">
        <v>10331</v>
      </c>
      <c r="F40262">
        <v>4</v>
      </c>
      <c r="G40262" t="s">
        <v>33335</v>
      </c>
      <c r="H40262">
        <v>0</v>
      </c>
    </row>
    <row r="40263" spans="1:8" x14ac:dyDescent="0.3">
      <c r="A40263">
        <v>40262</v>
      </c>
      <c r="B40263" t="s">
        <v>31135</v>
      </c>
      <c r="C40263">
        <v>20220305</v>
      </c>
      <c r="D40263">
        <v>107</v>
      </c>
      <c r="E40263">
        <v>10332</v>
      </c>
      <c r="F40263">
        <v>1</v>
      </c>
      <c r="G40263" t="s">
        <v>33336</v>
      </c>
      <c r="H40263">
        <v>0</v>
      </c>
    </row>
    <row r="40264" spans="1:8" x14ac:dyDescent="0.3">
      <c r="A40264">
        <v>40263</v>
      </c>
      <c r="B40264" t="s">
        <v>31135</v>
      </c>
      <c r="C40264">
        <v>20220305</v>
      </c>
      <c r="D40264">
        <v>107</v>
      </c>
      <c r="E40264">
        <v>10332</v>
      </c>
      <c r="F40264">
        <v>2</v>
      </c>
      <c r="G40264" t="s">
        <v>33337</v>
      </c>
      <c r="H40264">
        <v>1</v>
      </c>
    </row>
    <row r="40265" spans="1:8" x14ac:dyDescent="0.3">
      <c r="A40265">
        <v>40264</v>
      </c>
      <c r="B40265" t="s">
        <v>31135</v>
      </c>
      <c r="C40265">
        <v>20220305</v>
      </c>
      <c r="D40265">
        <v>107</v>
      </c>
      <c r="E40265">
        <v>10332</v>
      </c>
      <c r="F40265">
        <v>3</v>
      </c>
      <c r="G40265" t="s">
        <v>33338</v>
      </c>
      <c r="H40265">
        <v>0</v>
      </c>
    </row>
    <row r="40266" spans="1:8" x14ac:dyDescent="0.3">
      <c r="A40266">
        <v>40265</v>
      </c>
      <c r="B40266" t="s">
        <v>31135</v>
      </c>
      <c r="C40266">
        <v>20220305</v>
      </c>
      <c r="D40266">
        <v>107</v>
      </c>
      <c r="E40266">
        <v>10332</v>
      </c>
      <c r="F40266">
        <v>4</v>
      </c>
      <c r="G40266" t="s">
        <v>33339</v>
      </c>
      <c r="H40266">
        <v>0</v>
      </c>
    </row>
    <row r="40267" spans="1:8" x14ac:dyDescent="0.3">
      <c r="A40267">
        <v>40266</v>
      </c>
      <c r="B40267" t="s">
        <v>31135</v>
      </c>
      <c r="C40267">
        <v>20220305</v>
      </c>
      <c r="D40267">
        <v>107</v>
      </c>
      <c r="E40267">
        <v>10333</v>
      </c>
      <c r="F40267">
        <v>1</v>
      </c>
      <c r="G40267" t="s">
        <v>33340</v>
      </c>
      <c r="H40267">
        <v>1</v>
      </c>
    </row>
    <row r="40268" spans="1:8" x14ac:dyDescent="0.3">
      <c r="A40268">
        <v>40267</v>
      </c>
      <c r="B40268" t="s">
        <v>31135</v>
      </c>
      <c r="C40268">
        <v>20220305</v>
      </c>
      <c r="D40268">
        <v>107</v>
      </c>
      <c r="E40268">
        <v>10333</v>
      </c>
      <c r="F40268">
        <v>2</v>
      </c>
      <c r="G40268" t="s">
        <v>31305</v>
      </c>
      <c r="H40268">
        <v>0</v>
      </c>
    </row>
    <row r="40269" spans="1:8" x14ac:dyDescent="0.3">
      <c r="A40269">
        <v>40268</v>
      </c>
      <c r="B40269" t="s">
        <v>31135</v>
      </c>
      <c r="C40269">
        <v>20220305</v>
      </c>
      <c r="D40269">
        <v>107</v>
      </c>
      <c r="E40269">
        <v>10333</v>
      </c>
      <c r="F40269">
        <v>3</v>
      </c>
      <c r="G40269" t="s">
        <v>33341</v>
      </c>
      <c r="H40269">
        <v>0</v>
      </c>
    </row>
    <row r="40270" spans="1:8" x14ac:dyDescent="0.3">
      <c r="A40270">
        <v>40269</v>
      </c>
      <c r="B40270" t="s">
        <v>31135</v>
      </c>
      <c r="C40270">
        <v>20220305</v>
      </c>
      <c r="D40270">
        <v>107</v>
      </c>
      <c r="E40270">
        <v>10333</v>
      </c>
      <c r="F40270">
        <v>4</v>
      </c>
      <c r="G40270" t="s">
        <v>33342</v>
      </c>
      <c r="H40270">
        <v>0</v>
      </c>
    </row>
    <row r="40271" spans="1:8" x14ac:dyDescent="0.3">
      <c r="A40271">
        <v>40270</v>
      </c>
      <c r="B40271" t="s">
        <v>31135</v>
      </c>
      <c r="C40271">
        <v>20220305</v>
      </c>
      <c r="D40271">
        <v>107</v>
      </c>
      <c r="E40271">
        <v>10334</v>
      </c>
      <c r="F40271">
        <v>1</v>
      </c>
      <c r="G40271" t="s">
        <v>33319</v>
      </c>
      <c r="H40271">
        <v>0</v>
      </c>
    </row>
    <row r="40272" spans="1:8" x14ac:dyDescent="0.3">
      <c r="A40272">
        <v>40271</v>
      </c>
      <c r="B40272" t="s">
        <v>31135</v>
      </c>
      <c r="C40272">
        <v>20220305</v>
      </c>
      <c r="D40272">
        <v>107</v>
      </c>
      <c r="E40272">
        <v>10334</v>
      </c>
      <c r="F40272">
        <v>2</v>
      </c>
      <c r="G40272" t="s">
        <v>33343</v>
      </c>
      <c r="H40272">
        <v>0</v>
      </c>
    </row>
    <row r="40273" spans="1:8" x14ac:dyDescent="0.3">
      <c r="A40273">
        <v>40272</v>
      </c>
      <c r="B40273" t="s">
        <v>31135</v>
      </c>
      <c r="C40273">
        <v>20220305</v>
      </c>
      <c r="D40273">
        <v>107</v>
      </c>
      <c r="E40273">
        <v>10334</v>
      </c>
      <c r="F40273">
        <v>3</v>
      </c>
      <c r="G40273" t="s">
        <v>33344</v>
      </c>
      <c r="H40273">
        <v>0</v>
      </c>
    </row>
    <row r="40274" spans="1:8" x14ac:dyDescent="0.3">
      <c r="A40274">
        <v>40273</v>
      </c>
      <c r="B40274" t="s">
        <v>31135</v>
      </c>
      <c r="C40274">
        <v>20220305</v>
      </c>
      <c r="D40274">
        <v>107</v>
      </c>
      <c r="E40274">
        <v>10334</v>
      </c>
      <c r="F40274">
        <v>4</v>
      </c>
      <c r="G40274" t="s">
        <v>33345</v>
      </c>
      <c r="H40274">
        <v>1</v>
      </c>
    </row>
    <row r="40275" spans="1:8" x14ac:dyDescent="0.3">
      <c r="A40275">
        <v>40274</v>
      </c>
      <c r="B40275" t="s">
        <v>31135</v>
      </c>
      <c r="C40275">
        <v>20220305</v>
      </c>
      <c r="D40275">
        <v>107</v>
      </c>
      <c r="E40275">
        <v>10335</v>
      </c>
      <c r="F40275">
        <v>1</v>
      </c>
      <c r="G40275" t="s">
        <v>33346</v>
      </c>
      <c r="H40275">
        <v>0</v>
      </c>
    </row>
    <row r="40276" spans="1:8" x14ac:dyDescent="0.3">
      <c r="A40276">
        <v>40275</v>
      </c>
      <c r="B40276" t="s">
        <v>31135</v>
      </c>
      <c r="C40276">
        <v>20220305</v>
      </c>
      <c r="D40276">
        <v>107</v>
      </c>
      <c r="E40276">
        <v>10335</v>
      </c>
      <c r="F40276">
        <v>2</v>
      </c>
      <c r="G40276" t="s">
        <v>33347</v>
      </c>
      <c r="H40276">
        <v>0</v>
      </c>
    </row>
    <row r="40277" spans="1:8" x14ac:dyDescent="0.3">
      <c r="A40277">
        <v>40276</v>
      </c>
      <c r="B40277" t="s">
        <v>31135</v>
      </c>
      <c r="C40277">
        <v>20220305</v>
      </c>
      <c r="D40277">
        <v>107</v>
      </c>
      <c r="E40277">
        <v>10335</v>
      </c>
      <c r="F40277">
        <v>3</v>
      </c>
      <c r="G40277" t="s">
        <v>33348</v>
      </c>
      <c r="H40277">
        <v>1</v>
      </c>
    </row>
    <row r="40278" spans="1:8" x14ac:dyDescent="0.3">
      <c r="A40278">
        <v>40277</v>
      </c>
      <c r="B40278" t="s">
        <v>31135</v>
      </c>
      <c r="C40278">
        <v>20220305</v>
      </c>
      <c r="D40278">
        <v>107</v>
      </c>
      <c r="E40278">
        <v>10335</v>
      </c>
      <c r="F40278">
        <v>4</v>
      </c>
      <c r="G40278" t="s">
        <v>33349</v>
      </c>
      <c r="H40278">
        <v>0</v>
      </c>
    </row>
    <row r="40279" spans="1:8" x14ac:dyDescent="0.3">
      <c r="A40279">
        <v>40278</v>
      </c>
      <c r="B40279" t="s">
        <v>31135</v>
      </c>
      <c r="C40279">
        <v>20220305</v>
      </c>
      <c r="D40279">
        <v>107</v>
      </c>
      <c r="E40279">
        <v>10336</v>
      </c>
      <c r="F40279">
        <v>1</v>
      </c>
      <c r="G40279" t="s">
        <v>33350</v>
      </c>
      <c r="H40279">
        <v>0</v>
      </c>
    </row>
    <row r="40280" spans="1:8" x14ac:dyDescent="0.3">
      <c r="A40280">
        <v>40279</v>
      </c>
      <c r="B40280" t="s">
        <v>31135</v>
      </c>
      <c r="C40280">
        <v>20220305</v>
      </c>
      <c r="D40280">
        <v>107</v>
      </c>
      <c r="E40280">
        <v>10336</v>
      </c>
      <c r="F40280">
        <v>2</v>
      </c>
      <c r="G40280" t="s">
        <v>33351</v>
      </c>
      <c r="H40280">
        <v>1</v>
      </c>
    </row>
    <row r="40281" spans="1:8" x14ac:dyDescent="0.3">
      <c r="A40281">
        <v>40280</v>
      </c>
      <c r="B40281" t="s">
        <v>31135</v>
      </c>
      <c r="C40281">
        <v>20220305</v>
      </c>
      <c r="D40281">
        <v>107</v>
      </c>
      <c r="E40281">
        <v>10336</v>
      </c>
      <c r="F40281">
        <v>3</v>
      </c>
      <c r="G40281" t="s">
        <v>33352</v>
      </c>
      <c r="H40281">
        <v>0</v>
      </c>
    </row>
    <row r="40282" spans="1:8" x14ac:dyDescent="0.3">
      <c r="A40282">
        <v>40281</v>
      </c>
      <c r="B40282" t="s">
        <v>31135</v>
      </c>
      <c r="C40282">
        <v>20220305</v>
      </c>
      <c r="D40282">
        <v>107</v>
      </c>
      <c r="E40282">
        <v>10336</v>
      </c>
      <c r="F40282">
        <v>4</v>
      </c>
      <c r="G40282" t="s">
        <v>33353</v>
      </c>
      <c r="H40282">
        <v>0</v>
      </c>
    </row>
    <row r="40283" spans="1:8" x14ac:dyDescent="0.3">
      <c r="A40283">
        <v>40282</v>
      </c>
      <c r="B40283" t="s">
        <v>31135</v>
      </c>
      <c r="C40283">
        <v>20220305</v>
      </c>
      <c r="D40283">
        <v>107</v>
      </c>
      <c r="E40283">
        <v>10337</v>
      </c>
      <c r="F40283">
        <v>1</v>
      </c>
      <c r="G40283" t="s">
        <v>3281</v>
      </c>
      <c r="H40283">
        <v>0</v>
      </c>
    </row>
    <row r="40284" spans="1:8" x14ac:dyDescent="0.3">
      <c r="A40284">
        <v>40283</v>
      </c>
      <c r="B40284" t="s">
        <v>31135</v>
      </c>
      <c r="C40284">
        <v>20220305</v>
      </c>
      <c r="D40284">
        <v>107</v>
      </c>
      <c r="E40284">
        <v>10337</v>
      </c>
      <c r="F40284">
        <v>2</v>
      </c>
      <c r="G40284" t="s">
        <v>3282</v>
      </c>
      <c r="H40284">
        <v>1</v>
      </c>
    </row>
    <row r="40285" spans="1:8" x14ac:dyDescent="0.3">
      <c r="A40285">
        <v>40284</v>
      </c>
      <c r="B40285" t="s">
        <v>31135</v>
      </c>
      <c r="C40285">
        <v>20220305</v>
      </c>
      <c r="D40285">
        <v>107</v>
      </c>
      <c r="E40285">
        <v>10337</v>
      </c>
      <c r="F40285">
        <v>3</v>
      </c>
      <c r="G40285" t="s">
        <v>21736</v>
      </c>
      <c r="H40285">
        <v>0</v>
      </c>
    </row>
    <row r="40286" spans="1:8" x14ac:dyDescent="0.3">
      <c r="A40286">
        <v>40285</v>
      </c>
      <c r="B40286" t="s">
        <v>31135</v>
      </c>
      <c r="C40286">
        <v>20220305</v>
      </c>
      <c r="D40286">
        <v>107</v>
      </c>
      <c r="E40286">
        <v>10337</v>
      </c>
      <c r="F40286">
        <v>4</v>
      </c>
      <c r="G40286" t="s">
        <v>6166</v>
      </c>
      <c r="H40286">
        <v>0</v>
      </c>
    </row>
    <row r="40287" spans="1:8" x14ac:dyDescent="0.3">
      <c r="A40287">
        <v>40286</v>
      </c>
      <c r="B40287" t="s">
        <v>31135</v>
      </c>
      <c r="C40287">
        <v>20220305</v>
      </c>
      <c r="D40287">
        <v>107</v>
      </c>
      <c r="E40287">
        <v>10338</v>
      </c>
      <c r="F40287">
        <v>1</v>
      </c>
      <c r="G40287" t="s">
        <v>33354</v>
      </c>
      <c r="H40287">
        <v>1</v>
      </c>
    </row>
    <row r="40288" spans="1:8" x14ac:dyDescent="0.3">
      <c r="A40288">
        <v>40287</v>
      </c>
      <c r="B40288" t="s">
        <v>31135</v>
      </c>
      <c r="C40288">
        <v>20220305</v>
      </c>
      <c r="D40288">
        <v>107</v>
      </c>
      <c r="E40288">
        <v>10338</v>
      </c>
      <c r="F40288">
        <v>2</v>
      </c>
      <c r="G40288" t="s">
        <v>33355</v>
      </c>
      <c r="H40288">
        <v>0</v>
      </c>
    </row>
    <row r="40289" spans="1:8" x14ac:dyDescent="0.3">
      <c r="A40289">
        <v>40288</v>
      </c>
      <c r="B40289" t="s">
        <v>31135</v>
      </c>
      <c r="C40289">
        <v>20220305</v>
      </c>
      <c r="D40289">
        <v>107</v>
      </c>
      <c r="E40289">
        <v>10338</v>
      </c>
      <c r="F40289">
        <v>3</v>
      </c>
      <c r="G40289" t="s">
        <v>33356</v>
      </c>
      <c r="H40289">
        <v>0</v>
      </c>
    </row>
    <row r="40290" spans="1:8" x14ac:dyDescent="0.3">
      <c r="A40290">
        <v>40289</v>
      </c>
      <c r="B40290" t="s">
        <v>31135</v>
      </c>
      <c r="C40290">
        <v>20220305</v>
      </c>
      <c r="D40290">
        <v>107</v>
      </c>
      <c r="E40290">
        <v>10338</v>
      </c>
      <c r="F40290">
        <v>4</v>
      </c>
      <c r="G40290" t="s">
        <v>33357</v>
      </c>
      <c r="H40290">
        <v>0</v>
      </c>
    </row>
    <row r="40291" spans="1:8" x14ac:dyDescent="0.3">
      <c r="A40291">
        <v>40290</v>
      </c>
      <c r="B40291" t="s">
        <v>31135</v>
      </c>
      <c r="C40291">
        <v>20220305</v>
      </c>
      <c r="D40291">
        <v>107</v>
      </c>
      <c r="E40291">
        <v>10339</v>
      </c>
      <c r="F40291">
        <v>1</v>
      </c>
      <c r="G40291" t="s">
        <v>33358</v>
      </c>
      <c r="H40291">
        <v>0</v>
      </c>
    </row>
    <row r="40292" spans="1:8" x14ac:dyDescent="0.3">
      <c r="A40292">
        <v>40291</v>
      </c>
      <c r="B40292" t="s">
        <v>31135</v>
      </c>
      <c r="C40292">
        <v>20220305</v>
      </c>
      <c r="D40292">
        <v>107</v>
      </c>
      <c r="E40292">
        <v>10339</v>
      </c>
      <c r="F40292">
        <v>2</v>
      </c>
      <c r="G40292" t="s">
        <v>33359</v>
      </c>
      <c r="H40292">
        <v>0</v>
      </c>
    </row>
    <row r="40293" spans="1:8" x14ac:dyDescent="0.3">
      <c r="A40293">
        <v>40292</v>
      </c>
      <c r="B40293" t="s">
        <v>31135</v>
      </c>
      <c r="C40293">
        <v>20220305</v>
      </c>
      <c r="D40293">
        <v>107</v>
      </c>
      <c r="E40293">
        <v>10339</v>
      </c>
      <c r="F40293">
        <v>3</v>
      </c>
      <c r="G40293" t="s">
        <v>33360</v>
      </c>
      <c r="H40293">
        <v>1</v>
      </c>
    </row>
    <row r="40294" spans="1:8" x14ac:dyDescent="0.3">
      <c r="A40294">
        <v>40293</v>
      </c>
      <c r="B40294" t="s">
        <v>31135</v>
      </c>
      <c r="C40294">
        <v>20220305</v>
      </c>
      <c r="D40294">
        <v>107</v>
      </c>
      <c r="E40294">
        <v>10339</v>
      </c>
      <c r="F40294">
        <v>4</v>
      </c>
      <c r="G40294" t="s">
        <v>33361</v>
      </c>
      <c r="H40294">
        <v>0</v>
      </c>
    </row>
    <row r="40295" spans="1:8" x14ac:dyDescent="0.3">
      <c r="A40295">
        <v>40294</v>
      </c>
      <c r="B40295" t="s">
        <v>31135</v>
      </c>
      <c r="C40295">
        <v>20220305</v>
      </c>
      <c r="D40295">
        <v>107</v>
      </c>
      <c r="E40295">
        <v>10340</v>
      </c>
      <c r="F40295">
        <v>1</v>
      </c>
      <c r="G40295" t="s">
        <v>33362</v>
      </c>
      <c r="H40295">
        <v>1</v>
      </c>
    </row>
    <row r="40296" spans="1:8" x14ac:dyDescent="0.3">
      <c r="A40296">
        <v>40295</v>
      </c>
      <c r="B40296" t="s">
        <v>31135</v>
      </c>
      <c r="C40296">
        <v>20220305</v>
      </c>
      <c r="D40296">
        <v>107</v>
      </c>
      <c r="E40296">
        <v>10340</v>
      </c>
      <c r="F40296">
        <v>2</v>
      </c>
      <c r="G40296" t="s">
        <v>33363</v>
      </c>
      <c r="H40296">
        <v>0</v>
      </c>
    </row>
    <row r="40297" spans="1:8" x14ac:dyDescent="0.3">
      <c r="A40297">
        <v>40296</v>
      </c>
      <c r="B40297" t="s">
        <v>31135</v>
      </c>
      <c r="C40297">
        <v>20220305</v>
      </c>
      <c r="D40297">
        <v>107</v>
      </c>
      <c r="E40297">
        <v>10340</v>
      </c>
      <c r="F40297">
        <v>3</v>
      </c>
      <c r="G40297" t="s">
        <v>33364</v>
      </c>
      <c r="H40297">
        <v>0</v>
      </c>
    </row>
    <row r="40298" spans="1:8" x14ac:dyDescent="0.3">
      <c r="A40298">
        <v>40297</v>
      </c>
      <c r="B40298" t="s">
        <v>31135</v>
      </c>
      <c r="C40298">
        <v>20220305</v>
      </c>
      <c r="D40298">
        <v>107</v>
      </c>
      <c r="E40298">
        <v>10340</v>
      </c>
      <c r="F40298">
        <v>4</v>
      </c>
      <c r="G40298" t="s">
        <v>33365</v>
      </c>
      <c r="H40298">
        <v>0</v>
      </c>
    </row>
    <row r="40299" spans="1:8" x14ac:dyDescent="0.3">
      <c r="A40299">
        <v>40298</v>
      </c>
      <c r="B40299" t="s">
        <v>31135</v>
      </c>
      <c r="C40299">
        <v>20220305</v>
      </c>
      <c r="D40299">
        <v>107</v>
      </c>
      <c r="E40299">
        <v>10341</v>
      </c>
      <c r="F40299">
        <v>1</v>
      </c>
      <c r="G40299" t="s">
        <v>33366</v>
      </c>
      <c r="H40299">
        <v>0</v>
      </c>
    </row>
    <row r="40300" spans="1:8" x14ac:dyDescent="0.3">
      <c r="A40300">
        <v>40299</v>
      </c>
      <c r="B40300" t="s">
        <v>31135</v>
      </c>
      <c r="C40300">
        <v>20220305</v>
      </c>
      <c r="D40300">
        <v>107</v>
      </c>
      <c r="E40300">
        <v>10341</v>
      </c>
      <c r="F40300">
        <v>2</v>
      </c>
      <c r="G40300" t="s">
        <v>33367</v>
      </c>
      <c r="H40300">
        <v>0</v>
      </c>
    </row>
    <row r="40301" spans="1:8" x14ac:dyDescent="0.3">
      <c r="A40301">
        <v>40300</v>
      </c>
      <c r="B40301" t="s">
        <v>31135</v>
      </c>
      <c r="C40301">
        <v>20220305</v>
      </c>
      <c r="D40301">
        <v>107</v>
      </c>
      <c r="E40301">
        <v>10341</v>
      </c>
      <c r="F40301">
        <v>3</v>
      </c>
      <c r="G40301" t="s">
        <v>33368</v>
      </c>
      <c r="H40301">
        <v>1</v>
      </c>
    </row>
    <row r="40302" spans="1:8" x14ac:dyDescent="0.3">
      <c r="A40302">
        <v>40301</v>
      </c>
      <c r="B40302" t="s">
        <v>31135</v>
      </c>
      <c r="C40302">
        <v>20220305</v>
      </c>
      <c r="D40302">
        <v>107</v>
      </c>
      <c r="E40302">
        <v>10341</v>
      </c>
      <c r="F40302">
        <v>4</v>
      </c>
      <c r="G40302" t="s">
        <v>33369</v>
      </c>
      <c r="H40302">
        <v>0</v>
      </c>
    </row>
    <row r="40303" spans="1:8" x14ac:dyDescent="0.3">
      <c r="A40303">
        <v>40302</v>
      </c>
      <c r="B40303" t="s">
        <v>31135</v>
      </c>
      <c r="C40303">
        <v>20220305</v>
      </c>
      <c r="D40303">
        <v>107</v>
      </c>
      <c r="E40303">
        <v>10342</v>
      </c>
      <c r="F40303">
        <v>1</v>
      </c>
      <c r="G40303" t="s">
        <v>33370</v>
      </c>
      <c r="H40303">
        <v>0</v>
      </c>
    </row>
    <row r="40304" spans="1:8" x14ac:dyDescent="0.3">
      <c r="A40304">
        <v>40303</v>
      </c>
      <c r="B40304" t="s">
        <v>31135</v>
      </c>
      <c r="C40304">
        <v>20220305</v>
      </c>
      <c r="D40304">
        <v>107</v>
      </c>
      <c r="E40304">
        <v>10342</v>
      </c>
      <c r="F40304">
        <v>2</v>
      </c>
      <c r="G40304" t="s">
        <v>33371</v>
      </c>
      <c r="H40304">
        <v>1</v>
      </c>
    </row>
    <row r="40305" spans="1:8" x14ac:dyDescent="0.3">
      <c r="A40305">
        <v>40304</v>
      </c>
      <c r="B40305" t="s">
        <v>31135</v>
      </c>
      <c r="C40305">
        <v>20220305</v>
      </c>
      <c r="D40305">
        <v>107</v>
      </c>
      <c r="E40305">
        <v>10342</v>
      </c>
      <c r="F40305">
        <v>3</v>
      </c>
      <c r="G40305" t="s">
        <v>33372</v>
      </c>
      <c r="H40305">
        <v>0</v>
      </c>
    </row>
    <row r="40306" spans="1:8" x14ac:dyDescent="0.3">
      <c r="A40306">
        <v>40305</v>
      </c>
      <c r="B40306" t="s">
        <v>31135</v>
      </c>
      <c r="C40306">
        <v>20220305</v>
      </c>
      <c r="D40306">
        <v>107</v>
      </c>
      <c r="E40306">
        <v>10342</v>
      </c>
      <c r="F40306">
        <v>4</v>
      </c>
      <c r="G40306" t="s">
        <v>33373</v>
      </c>
      <c r="H40306">
        <v>0</v>
      </c>
    </row>
    <row r="40307" spans="1:8" x14ac:dyDescent="0.3">
      <c r="A40307">
        <v>40306</v>
      </c>
      <c r="B40307" t="s">
        <v>31135</v>
      </c>
      <c r="C40307">
        <v>20220305</v>
      </c>
      <c r="D40307">
        <v>107</v>
      </c>
      <c r="E40307">
        <v>10343</v>
      </c>
      <c r="F40307">
        <v>1</v>
      </c>
      <c r="G40307" t="s">
        <v>31274</v>
      </c>
      <c r="H40307">
        <v>0</v>
      </c>
    </row>
    <row r="40308" spans="1:8" x14ac:dyDescent="0.3">
      <c r="A40308">
        <v>40307</v>
      </c>
      <c r="B40308" t="s">
        <v>31135</v>
      </c>
      <c r="C40308">
        <v>20220305</v>
      </c>
      <c r="D40308">
        <v>107</v>
      </c>
      <c r="E40308">
        <v>10343</v>
      </c>
      <c r="F40308">
        <v>2</v>
      </c>
      <c r="G40308" t="s">
        <v>33374</v>
      </c>
      <c r="H40308">
        <v>1</v>
      </c>
    </row>
    <row r="40309" spans="1:8" x14ac:dyDescent="0.3">
      <c r="A40309">
        <v>40308</v>
      </c>
      <c r="B40309" t="s">
        <v>31135</v>
      </c>
      <c r="C40309">
        <v>20220305</v>
      </c>
      <c r="D40309">
        <v>107</v>
      </c>
      <c r="E40309">
        <v>10343</v>
      </c>
      <c r="F40309">
        <v>3</v>
      </c>
      <c r="G40309" t="s">
        <v>33375</v>
      </c>
      <c r="H40309">
        <v>0</v>
      </c>
    </row>
    <row r="40310" spans="1:8" x14ac:dyDescent="0.3">
      <c r="A40310">
        <v>40309</v>
      </c>
      <c r="B40310" t="s">
        <v>31135</v>
      </c>
      <c r="C40310">
        <v>20220305</v>
      </c>
      <c r="D40310">
        <v>107</v>
      </c>
      <c r="E40310">
        <v>10343</v>
      </c>
      <c r="F40310">
        <v>4</v>
      </c>
      <c r="G40310" t="s">
        <v>33376</v>
      </c>
      <c r="H40310">
        <v>0</v>
      </c>
    </row>
    <row r="40311" spans="1:8" x14ac:dyDescent="0.3">
      <c r="A40311">
        <v>40310</v>
      </c>
      <c r="B40311" t="s">
        <v>31135</v>
      </c>
      <c r="C40311">
        <v>20220305</v>
      </c>
      <c r="D40311">
        <v>107</v>
      </c>
      <c r="E40311">
        <v>10344</v>
      </c>
      <c r="F40311">
        <v>1</v>
      </c>
      <c r="G40311" t="s">
        <v>33377</v>
      </c>
      <c r="H40311">
        <v>0</v>
      </c>
    </row>
    <row r="40312" spans="1:8" x14ac:dyDescent="0.3">
      <c r="A40312">
        <v>40311</v>
      </c>
      <c r="B40312" t="s">
        <v>31135</v>
      </c>
      <c r="C40312">
        <v>20220305</v>
      </c>
      <c r="D40312">
        <v>107</v>
      </c>
      <c r="E40312">
        <v>10344</v>
      </c>
      <c r="F40312">
        <v>2</v>
      </c>
      <c r="G40312" t="s">
        <v>33378</v>
      </c>
      <c r="H40312">
        <v>1</v>
      </c>
    </row>
    <row r="40313" spans="1:8" x14ac:dyDescent="0.3">
      <c r="A40313">
        <v>40312</v>
      </c>
      <c r="B40313" t="s">
        <v>31135</v>
      </c>
      <c r="C40313">
        <v>20220305</v>
      </c>
      <c r="D40313">
        <v>107</v>
      </c>
      <c r="E40313">
        <v>10344</v>
      </c>
      <c r="F40313">
        <v>3</v>
      </c>
      <c r="G40313" t="s">
        <v>33379</v>
      </c>
      <c r="H40313">
        <v>0</v>
      </c>
    </row>
    <row r="40314" spans="1:8" x14ac:dyDescent="0.3">
      <c r="A40314">
        <v>40313</v>
      </c>
      <c r="B40314" t="s">
        <v>31135</v>
      </c>
      <c r="C40314">
        <v>20220305</v>
      </c>
      <c r="D40314">
        <v>107</v>
      </c>
      <c r="E40314">
        <v>10344</v>
      </c>
      <c r="F40314">
        <v>4</v>
      </c>
      <c r="G40314" t="s">
        <v>33380</v>
      </c>
      <c r="H40314">
        <v>0</v>
      </c>
    </row>
    <row r="40315" spans="1:8" x14ac:dyDescent="0.3">
      <c r="A40315">
        <v>40314</v>
      </c>
      <c r="B40315" t="s">
        <v>31135</v>
      </c>
      <c r="C40315">
        <v>20220305</v>
      </c>
      <c r="D40315">
        <v>107</v>
      </c>
      <c r="E40315">
        <v>10345</v>
      </c>
      <c r="F40315">
        <v>1</v>
      </c>
      <c r="G40315" t="s">
        <v>33381</v>
      </c>
      <c r="H40315">
        <v>0</v>
      </c>
    </row>
    <row r="40316" spans="1:8" x14ac:dyDescent="0.3">
      <c r="A40316">
        <v>40315</v>
      </c>
      <c r="B40316" t="s">
        <v>31135</v>
      </c>
      <c r="C40316">
        <v>20220305</v>
      </c>
      <c r="D40316">
        <v>107</v>
      </c>
      <c r="E40316">
        <v>10345</v>
      </c>
      <c r="F40316">
        <v>2</v>
      </c>
      <c r="G40316" t="s">
        <v>33382</v>
      </c>
      <c r="H40316">
        <v>0</v>
      </c>
    </row>
    <row r="40317" spans="1:8" x14ac:dyDescent="0.3">
      <c r="A40317">
        <v>40316</v>
      </c>
      <c r="B40317" t="s">
        <v>31135</v>
      </c>
      <c r="C40317">
        <v>20220305</v>
      </c>
      <c r="D40317">
        <v>107</v>
      </c>
      <c r="E40317">
        <v>10345</v>
      </c>
      <c r="F40317">
        <v>3</v>
      </c>
      <c r="G40317" t="s">
        <v>33383</v>
      </c>
      <c r="H40317">
        <v>0</v>
      </c>
    </row>
    <row r="40318" spans="1:8" x14ac:dyDescent="0.3">
      <c r="A40318">
        <v>40317</v>
      </c>
      <c r="B40318" t="s">
        <v>31135</v>
      </c>
      <c r="C40318">
        <v>20220305</v>
      </c>
      <c r="D40318">
        <v>107</v>
      </c>
      <c r="E40318">
        <v>10345</v>
      </c>
      <c r="F40318">
        <v>4</v>
      </c>
      <c r="G40318" t="s">
        <v>33384</v>
      </c>
      <c r="H40318">
        <v>1</v>
      </c>
    </row>
    <row r="40319" spans="1:8" x14ac:dyDescent="0.3">
      <c r="A40319">
        <v>40318</v>
      </c>
      <c r="B40319" t="s">
        <v>31135</v>
      </c>
      <c r="C40319">
        <v>20220305</v>
      </c>
      <c r="D40319">
        <v>107</v>
      </c>
      <c r="E40319">
        <v>10346</v>
      </c>
      <c r="F40319">
        <v>1</v>
      </c>
      <c r="G40319" t="s">
        <v>33385</v>
      </c>
      <c r="H40319">
        <v>0</v>
      </c>
    </row>
    <row r="40320" spans="1:8" x14ac:dyDescent="0.3">
      <c r="A40320">
        <v>40319</v>
      </c>
      <c r="B40320" t="s">
        <v>31135</v>
      </c>
      <c r="C40320">
        <v>20220305</v>
      </c>
      <c r="D40320">
        <v>107</v>
      </c>
      <c r="E40320">
        <v>10346</v>
      </c>
      <c r="F40320">
        <v>2</v>
      </c>
      <c r="G40320" t="s">
        <v>33386</v>
      </c>
      <c r="H40320">
        <v>1</v>
      </c>
    </row>
    <row r="40321" spans="1:8" x14ac:dyDescent="0.3">
      <c r="A40321">
        <v>40320</v>
      </c>
      <c r="B40321" t="s">
        <v>31135</v>
      </c>
      <c r="C40321">
        <v>20220305</v>
      </c>
      <c r="D40321">
        <v>107</v>
      </c>
      <c r="E40321">
        <v>10346</v>
      </c>
      <c r="F40321">
        <v>3</v>
      </c>
      <c r="G40321" t="s">
        <v>33387</v>
      </c>
      <c r="H40321">
        <v>0</v>
      </c>
    </row>
    <row r="40322" spans="1:8" x14ac:dyDescent="0.3">
      <c r="A40322">
        <v>40321</v>
      </c>
      <c r="B40322" t="s">
        <v>31135</v>
      </c>
      <c r="C40322">
        <v>20220305</v>
      </c>
      <c r="D40322">
        <v>107</v>
      </c>
      <c r="E40322">
        <v>10346</v>
      </c>
      <c r="F40322">
        <v>4</v>
      </c>
      <c r="G40322" t="s">
        <v>33388</v>
      </c>
      <c r="H40322">
        <v>0</v>
      </c>
    </row>
    <row r="40323" spans="1:8" x14ac:dyDescent="0.3">
      <c r="A40323">
        <v>40322</v>
      </c>
      <c r="B40323" t="s">
        <v>31135</v>
      </c>
      <c r="C40323">
        <v>20220305</v>
      </c>
      <c r="D40323">
        <v>107</v>
      </c>
      <c r="E40323">
        <v>10347</v>
      </c>
      <c r="F40323">
        <v>1</v>
      </c>
      <c r="G40323" t="s">
        <v>33389</v>
      </c>
      <c r="H40323">
        <v>0</v>
      </c>
    </row>
    <row r="40324" spans="1:8" x14ac:dyDescent="0.3">
      <c r="A40324">
        <v>40323</v>
      </c>
      <c r="B40324" t="s">
        <v>31135</v>
      </c>
      <c r="C40324">
        <v>20220305</v>
      </c>
      <c r="D40324">
        <v>107</v>
      </c>
      <c r="E40324">
        <v>10347</v>
      </c>
      <c r="F40324">
        <v>2</v>
      </c>
      <c r="G40324" t="s">
        <v>33390</v>
      </c>
      <c r="H40324">
        <v>0</v>
      </c>
    </row>
    <row r="40325" spans="1:8" x14ac:dyDescent="0.3">
      <c r="A40325">
        <v>40324</v>
      </c>
      <c r="B40325" t="s">
        <v>31135</v>
      </c>
      <c r="C40325">
        <v>20220305</v>
      </c>
      <c r="D40325">
        <v>107</v>
      </c>
      <c r="E40325">
        <v>10347</v>
      </c>
      <c r="F40325">
        <v>3</v>
      </c>
      <c r="G40325" t="s">
        <v>33391</v>
      </c>
      <c r="H40325">
        <v>1</v>
      </c>
    </row>
    <row r="40326" spans="1:8" x14ac:dyDescent="0.3">
      <c r="A40326">
        <v>40325</v>
      </c>
      <c r="B40326" t="s">
        <v>31135</v>
      </c>
      <c r="C40326">
        <v>20220305</v>
      </c>
      <c r="D40326">
        <v>107</v>
      </c>
      <c r="E40326">
        <v>10347</v>
      </c>
      <c r="F40326">
        <v>4</v>
      </c>
      <c r="G40326" t="s">
        <v>33392</v>
      </c>
      <c r="H40326">
        <v>0</v>
      </c>
    </row>
    <row r="40327" spans="1:8" x14ac:dyDescent="0.3">
      <c r="A40327">
        <v>40326</v>
      </c>
      <c r="B40327" t="s">
        <v>31135</v>
      </c>
      <c r="C40327">
        <v>20220305</v>
      </c>
      <c r="D40327">
        <v>107</v>
      </c>
      <c r="E40327">
        <v>10348</v>
      </c>
      <c r="F40327">
        <v>1</v>
      </c>
      <c r="G40327" t="s">
        <v>17408</v>
      </c>
      <c r="H40327">
        <v>0</v>
      </c>
    </row>
    <row r="40328" spans="1:8" x14ac:dyDescent="0.3">
      <c r="A40328">
        <v>40327</v>
      </c>
      <c r="B40328" t="s">
        <v>31135</v>
      </c>
      <c r="C40328">
        <v>20220305</v>
      </c>
      <c r="D40328">
        <v>107</v>
      </c>
      <c r="E40328">
        <v>10348</v>
      </c>
      <c r="F40328">
        <v>2</v>
      </c>
      <c r="G40328" t="s">
        <v>403</v>
      </c>
      <c r="H40328">
        <v>0</v>
      </c>
    </row>
    <row r="40329" spans="1:8" x14ac:dyDescent="0.3">
      <c r="A40329">
        <v>40328</v>
      </c>
      <c r="B40329" t="s">
        <v>31135</v>
      </c>
      <c r="C40329">
        <v>20220305</v>
      </c>
      <c r="D40329">
        <v>107</v>
      </c>
      <c r="E40329">
        <v>10348</v>
      </c>
      <c r="F40329">
        <v>3</v>
      </c>
      <c r="G40329" t="s">
        <v>495</v>
      </c>
      <c r="H40329">
        <v>1</v>
      </c>
    </row>
    <row r="40330" spans="1:8" x14ac:dyDescent="0.3">
      <c r="A40330">
        <v>40329</v>
      </c>
      <c r="B40330" t="s">
        <v>31135</v>
      </c>
      <c r="C40330">
        <v>20220305</v>
      </c>
      <c r="D40330">
        <v>107</v>
      </c>
      <c r="E40330">
        <v>10348</v>
      </c>
      <c r="F40330">
        <v>4</v>
      </c>
      <c r="G40330" t="s">
        <v>404</v>
      </c>
      <c r="H40330">
        <v>0</v>
      </c>
    </row>
    <row r="40331" spans="1:8" x14ac:dyDescent="0.3">
      <c r="A40331">
        <v>40330</v>
      </c>
      <c r="B40331" t="s">
        <v>31135</v>
      </c>
      <c r="C40331">
        <v>20220305</v>
      </c>
      <c r="D40331">
        <v>107</v>
      </c>
      <c r="E40331">
        <v>10349</v>
      </c>
      <c r="F40331">
        <v>1</v>
      </c>
      <c r="G40331" t="s">
        <v>22575</v>
      </c>
      <c r="H40331">
        <v>0</v>
      </c>
    </row>
    <row r="40332" spans="1:8" x14ac:dyDescent="0.3">
      <c r="A40332">
        <v>40331</v>
      </c>
      <c r="B40332" t="s">
        <v>31135</v>
      </c>
      <c r="C40332">
        <v>20220305</v>
      </c>
      <c r="D40332">
        <v>107</v>
      </c>
      <c r="E40332">
        <v>10349</v>
      </c>
      <c r="F40332">
        <v>2</v>
      </c>
      <c r="G40332" t="s">
        <v>33393</v>
      </c>
      <c r="H40332">
        <v>1</v>
      </c>
    </row>
    <row r="40333" spans="1:8" x14ac:dyDescent="0.3">
      <c r="A40333">
        <v>40332</v>
      </c>
      <c r="B40333" t="s">
        <v>31135</v>
      </c>
      <c r="C40333">
        <v>20220305</v>
      </c>
      <c r="D40333">
        <v>107</v>
      </c>
      <c r="E40333">
        <v>10349</v>
      </c>
      <c r="F40333">
        <v>3</v>
      </c>
      <c r="G40333" t="s">
        <v>33394</v>
      </c>
      <c r="H40333">
        <v>0</v>
      </c>
    </row>
    <row r="40334" spans="1:8" x14ac:dyDescent="0.3">
      <c r="A40334">
        <v>40333</v>
      </c>
      <c r="B40334" t="s">
        <v>31135</v>
      </c>
      <c r="C40334">
        <v>20220305</v>
      </c>
      <c r="D40334">
        <v>107</v>
      </c>
      <c r="E40334">
        <v>10349</v>
      </c>
      <c r="F40334">
        <v>4</v>
      </c>
      <c r="G40334" t="s">
        <v>32343</v>
      </c>
      <c r="H40334">
        <v>0</v>
      </c>
    </row>
    <row r="40335" spans="1:8" x14ac:dyDescent="0.3">
      <c r="A40335">
        <v>40334</v>
      </c>
      <c r="B40335" t="s">
        <v>31135</v>
      </c>
      <c r="C40335">
        <v>20220305</v>
      </c>
      <c r="D40335">
        <v>107</v>
      </c>
      <c r="E40335">
        <v>10350</v>
      </c>
      <c r="F40335">
        <v>1</v>
      </c>
      <c r="G40335" t="s">
        <v>31719</v>
      </c>
      <c r="H40335">
        <v>1</v>
      </c>
    </row>
    <row r="40336" spans="1:8" x14ac:dyDescent="0.3">
      <c r="A40336">
        <v>40335</v>
      </c>
      <c r="B40336" t="s">
        <v>31135</v>
      </c>
      <c r="C40336">
        <v>20220305</v>
      </c>
      <c r="D40336">
        <v>107</v>
      </c>
      <c r="E40336">
        <v>10350</v>
      </c>
      <c r="F40336">
        <v>2</v>
      </c>
      <c r="G40336" t="s">
        <v>31720</v>
      </c>
      <c r="H40336">
        <v>0</v>
      </c>
    </row>
    <row r="40337" spans="1:8" x14ac:dyDescent="0.3">
      <c r="A40337">
        <v>40336</v>
      </c>
      <c r="B40337" t="s">
        <v>31135</v>
      </c>
      <c r="C40337">
        <v>20220305</v>
      </c>
      <c r="D40337">
        <v>107</v>
      </c>
      <c r="E40337">
        <v>10350</v>
      </c>
      <c r="F40337">
        <v>3</v>
      </c>
      <c r="G40337" t="s">
        <v>21733</v>
      </c>
      <c r="H40337">
        <v>0</v>
      </c>
    </row>
    <row r="40338" spans="1:8" x14ac:dyDescent="0.3">
      <c r="A40338">
        <v>40337</v>
      </c>
      <c r="B40338" t="s">
        <v>31135</v>
      </c>
      <c r="C40338">
        <v>20220305</v>
      </c>
      <c r="D40338">
        <v>107</v>
      </c>
      <c r="E40338">
        <v>10350</v>
      </c>
      <c r="F40338">
        <v>4</v>
      </c>
      <c r="G40338" t="s">
        <v>33395</v>
      </c>
      <c r="H40338">
        <v>0</v>
      </c>
    </row>
    <row r="40339" spans="1:8" x14ac:dyDescent="0.3">
      <c r="A40339">
        <v>40338</v>
      </c>
      <c r="B40339" t="s">
        <v>31135</v>
      </c>
      <c r="C40339">
        <v>20220305</v>
      </c>
      <c r="D40339">
        <v>107</v>
      </c>
      <c r="E40339">
        <v>10351</v>
      </c>
      <c r="F40339">
        <v>1</v>
      </c>
      <c r="G40339" t="s">
        <v>33396</v>
      </c>
      <c r="H40339">
        <v>0</v>
      </c>
    </row>
    <row r="40340" spans="1:8" x14ac:dyDescent="0.3">
      <c r="A40340">
        <v>40339</v>
      </c>
      <c r="B40340" t="s">
        <v>31135</v>
      </c>
      <c r="C40340">
        <v>20220305</v>
      </c>
      <c r="D40340">
        <v>107</v>
      </c>
      <c r="E40340">
        <v>10351</v>
      </c>
      <c r="F40340">
        <v>2</v>
      </c>
      <c r="G40340" t="s">
        <v>32113</v>
      </c>
      <c r="H40340">
        <v>1</v>
      </c>
    </row>
    <row r="40341" spans="1:8" x14ac:dyDescent="0.3">
      <c r="A40341">
        <v>40340</v>
      </c>
      <c r="B40341" t="s">
        <v>31135</v>
      </c>
      <c r="C40341">
        <v>20220305</v>
      </c>
      <c r="D40341">
        <v>107</v>
      </c>
      <c r="E40341">
        <v>10351</v>
      </c>
      <c r="F40341">
        <v>3</v>
      </c>
      <c r="G40341" t="s">
        <v>22977</v>
      </c>
      <c r="H40341">
        <v>0</v>
      </c>
    </row>
    <row r="40342" spans="1:8" x14ac:dyDescent="0.3">
      <c r="A40342">
        <v>40341</v>
      </c>
      <c r="B40342" t="s">
        <v>31135</v>
      </c>
      <c r="C40342">
        <v>20220305</v>
      </c>
      <c r="D40342">
        <v>107</v>
      </c>
      <c r="E40342">
        <v>10351</v>
      </c>
      <c r="F40342">
        <v>4</v>
      </c>
      <c r="G40342" t="s">
        <v>32114</v>
      </c>
      <c r="H40342">
        <v>0</v>
      </c>
    </row>
    <row r="40343" spans="1:8" x14ac:dyDescent="0.3">
      <c r="A40343">
        <v>40342</v>
      </c>
      <c r="B40343" t="s">
        <v>31135</v>
      </c>
      <c r="C40343">
        <v>20220305</v>
      </c>
      <c r="D40343">
        <v>107</v>
      </c>
      <c r="E40343">
        <v>10352</v>
      </c>
      <c r="F40343">
        <v>1</v>
      </c>
      <c r="G40343" t="s">
        <v>33397</v>
      </c>
      <c r="H40343">
        <v>0</v>
      </c>
    </row>
    <row r="40344" spans="1:8" x14ac:dyDescent="0.3">
      <c r="A40344">
        <v>40343</v>
      </c>
      <c r="B40344" t="s">
        <v>31135</v>
      </c>
      <c r="C40344">
        <v>20220305</v>
      </c>
      <c r="D40344">
        <v>107</v>
      </c>
      <c r="E40344">
        <v>10352</v>
      </c>
      <c r="F40344">
        <v>2</v>
      </c>
      <c r="G40344" t="s">
        <v>33398</v>
      </c>
      <c r="H40344">
        <v>0</v>
      </c>
    </row>
    <row r="40345" spans="1:8" x14ac:dyDescent="0.3">
      <c r="A40345">
        <v>40344</v>
      </c>
      <c r="B40345" t="s">
        <v>31135</v>
      </c>
      <c r="C40345">
        <v>20220305</v>
      </c>
      <c r="D40345">
        <v>107</v>
      </c>
      <c r="E40345">
        <v>10352</v>
      </c>
      <c r="F40345">
        <v>3</v>
      </c>
      <c r="G40345" t="s">
        <v>33399</v>
      </c>
      <c r="H40345">
        <v>0</v>
      </c>
    </row>
    <row r="40346" spans="1:8" x14ac:dyDescent="0.3">
      <c r="A40346">
        <v>40345</v>
      </c>
      <c r="B40346" t="s">
        <v>31135</v>
      </c>
      <c r="C40346">
        <v>20220305</v>
      </c>
      <c r="D40346">
        <v>107</v>
      </c>
      <c r="E40346">
        <v>10352</v>
      </c>
      <c r="F40346">
        <v>4</v>
      </c>
      <c r="G40346" t="s">
        <v>33400</v>
      </c>
      <c r="H40346">
        <v>1</v>
      </c>
    </row>
    <row r="40347" spans="1:8" x14ac:dyDescent="0.3">
      <c r="A40347">
        <v>40346</v>
      </c>
      <c r="B40347" t="s">
        <v>31135</v>
      </c>
      <c r="C40347">
        <v>20220305</v>
      </c>
      <c r="D40347">
        <v>107</v>
      </c>
      <c r="E40347">
        <v>10353</v>
      </c>
      <c r="F40347">
        <v>1</v>
      </c>
      <c r="G40347" t="s">
        <v>33401</v>
      </c>
      <c r="H40347">
        <v>0</v>
      </c>
    </row>
    <row r="40348" spans="1:8" x14ac:dyDescent="0.3">
      <c r="A40348">
        <v>40347</v>
      </c>
      <c r="B40348" t="s">
        <v>31135</v>
      </c>
      <c r="C40348">
        <v>20220305</v>
      </c>
      <c r="D40348">
        <v>107</v>
      </c>
      <c r="E40348">
        <v>10353</v>
      </c>
      <c r="F40348">
        <v>2</v>
      </c>
      <c r="G40348" t="s">
        <v>33402</v>
      </c>
      <c r="H40348">
        <v>0</v>
      </c>
    </row>
    <row r="40349" spans="1:8" x14ac:dyDescent="0.3">
      <c r="A40349">
        <v>40348</v>
      </c>
      <c r="B40349" t="s">
        <v>31135</v>
      </c>
      <c r="C40349">
        <v>20220305</v>
      </c>
      <c r="D40349">
        <v>107</v>
      </c>
      <c r="E40349">
        <v>10353</v>
      </c>
      <c r="F40349">
        <v>3</v>
      </c>
      <c r="G40349" t="s">
        <v>33403</v>
      </c>
      <c r="H40349">
        <v>0</v>
      </c>
    </row>
    <row r="40350" spans="1:8" x14ac:dyDescent="0.3">
      <c r="A40350">
        <v>40349</v>
      </c>
      <c r="B40350" t="s">
        <v>31135</v>
      </c>
      <c r="C40350">
        <v>20220305</v>
      </c>
      <c r="D40350">
        <v>107</v>
      </c>
      <c r="E40350">
        <v>10353</v>
      </c>
      <c r="F40350">
        <v>4</v>
      </c>
      <c r="G40350" t="s">
        <v>33404</v>
      </c>
      <c r="H40350">
        <v>1</v>
      </c>
    </row>
    <row r="40351" spans="1:8" x14ac:dyDescent="0.3">
      <c r="A40351">
        <v>40350</v>
      </c>
      <c r="B40351" t="s">
        <v>31135</v>
      </c>
      <c r="C40351">
        <v>20220305</v>
      </c>
      <c r="D40351">
        <v>107</v>
      </c>
      <c r="E40351">
        <v>10354</v>
      </c>
      <c r="F40351">
        <v>1</v>
      </c>
      <c r="G40351" t="s">
        <v>33405</v>
      </c>
      <c r="H40351">
        <v>0</v>
      </c>
    </row>
    <row r="40352" spans="1:8" x14ac:dyDescent="0.3">
      <c r="A40352">
        <v>40351</v>
      </c>
      <c r="B40352" t="s">
        <v>31135</v>
      </c>
      <c r="C40352">
        <v>20220305</v>
      </c>
      <c r="D40352">
        <v>107</v>
      </c>
      <c r="E40352">
        <v>10354</v>
      </c>
      <c r="F40352">
        <v>2</v>
      </c>
      <c r="G40352" t="s">
        <v>33406</v>
      </c>
      <c r="H40352">
        <v>0</v>
      </c>
    </row>
    <row r="40353" spans="1:8" x14ac:dyDescent="0.3">
      <c r="A40353">
        <v>40352</v>
      </c>
      <c r="B40353" t="s">
        <v>31135</v>
      </c>
      <c r="C40353">
        <v>20220305</v>
      </c>
      <c r="D40353">
        <v>107</v>
      </c>
      <c r="E40353">
        <v>10354</v>
      </c>
      <c r="F40353">
        <v>3</v>
      </c>
      <c r="G40353" t="s">
        <v>33407</v>
      </c>
      <c r="H40353">
        <v>0</v>
      </c>
    </row>
    <row r="40354" spans="1:8" x14ac:dyDescent="0.3">
      <c r="A40354">
        <v>40353</v>
      </c>
      <c r="B40354" t="s">
        <v>31135</v>
      </c>
      <c r="C40354">
        <v>20220305</v>
      </c>
      <c r="D40354">
        <v>107</v>
      </c>
      <c r="E40354">
        <v>10354</v>
      </c>
      <c r="F40354">
        <v>4</v>
      </c>
      <c r="G40354" t="s">
        <v>33408</v>
      </c>
      <c r="H40354">
        <v>1</v>
      </c>
    </row>
    <row r="40355" spans="1:8" x14ac:dyDescent="0.3">
      <c r="A40355">
        <v>40354</v>
      </c>
      <c r="B40355" t="s">
        <v>31135</v>
      </c>
      <c r="C40355">
        <v>20220305</v>
      </c>
      <c r="D40355">
        <v>107</v>
      </c>
      <c r="E40355">
        <v>10355</v>
      </c>
      <c r="F40355">
        <v>1</v>
      </c>
      <c r="G40355" t="s">
        <v>33409</v>
      </c>
      <c r="H40355">
        <v>0</v>
      </c>
    </row>
    <row r="40356" spans="1:8" x14ac:dyDescent="0.3">
      <c r="A40356">
        <v>40355</v>
      </c>
      <c r="B40356" t="s">
        <v>31135</v>
      </c>
      <c r="C40356">
        <v>20220305</v>
      </c>
      <c r="D40356">
        <v>107</v>
      </c>
      <c r="E40356">
        <v>10355</v>
      </c>
      <c r="F40356">
        <v>2</v>
      </c>
      <c r="G40356" t="s">
        <v>33410</v>
      </c>
      <c r="H40356">
        <v>0</v>
      </c>
    </row>
    <row r="40357" spans="1:8" x14ac:dyDescent="0.3">
      <c r="A40357">
        <v>40356</v>
      </c>
      <c r="B40357" t="s">
        <v>31135</v>
      </c>
      <c r="C40357">
        <v>20220305</v>
      </c>
      <c r="D40357">
        <v>107</v>
      </c>
      <c r="E40357">
        <v>10355</v>
      </c>
      <c r="F40357">
        <v>3</v>
      </c>
      <c r="G40357" t="s">
        <v>33411</v>
      </c>
      <c r="H40357">
        <v>1</v>
      </c>
    </row>
    <row r="40358" spans="1:8" x14ac:dyDescent="0.3">
      <c r="A40358">
        <v>40357</v>
      </c>
      <c r="B40358" t="s">
        <v>31135</v>
      </c>
      <c r="C40358">
        <v>20220305</v>
      </c>
      <c r="D40358">
        <v>107</v>
      </c>
      <c r="E40358">
        <v>10355</v>
      </c>
      <c r="F40358">
        <v>4</v>
      </c>
      <c r="G40358" t="s">
        <v>33412</v>
      </c>
      <c r="H40358">
        <v>0</v>
      </c>
    </row>
    <row r="40359" spans="1:8" x14ac:dyDescent="0.3">
      <c r="A40359">
        <v>40358</v>
      </c>
      <c r="B40359" t="s">
        <v>31135</v>
      </c>
      <c r="C40359">
        <v>20220305</v>
      </c>
      <c r="D40359">
        <v>107</v>
      </c>
      <c r="E40359">
        <v>10356</v>
      </c>
      <c r="F40359">
        <v>1</v>
      </c>
      <c r="G40359" t="s">
        <v>33413</v>
      </c>
      <c r="H40359">
        <v>1</v>
      </c>
    </row>
    <row r="40360" spans="1:8" x14ac:dyDescent="0.3">
      <c r="A40360">
        <v>40359</v>
      </c>
      <c r="B40360" t="s">
        <v>31135</v>
      </c>
      <c r="C40360">
        <v>20220305</v>
      </c>
      <c r="D40360">
        <v>107</v>
      </c>
      <c r="E40360">
        <v>10356</v>
      </c>
      <c r="F40360">
        <v>2</v>
      </c>
      <c r="G40360" t="s">
        <v>33414</v>
      </c>
      <c r="H40360">
        <v>0</v>
      </c>
    </row>
    <row r="40361" spans="1:8" x14ac:dyDescent="0.3">
      <c r="A40361">
        <v>40360</v>
      </c>
      <c r="B40361" t="s">
        <v>31135</v>
      </c>
      <c r="C40361">
        <v>20220305</v>
      </c>
      <c r="D40361">
        <v>107</v>
      </c>
      <c r="E40361">
        <v>10356</v>
      </c>
      <c r="F40361">
        <v>3</v>
      </c>
      <c r="G40361" t="s">
        <v>33415</v>
      </c>
      <c r="H40361">
        <v>0</v>
      </c>
    </row>
    <row r="40362" spans="1:8" x14ac:dyDescent="0.3">
      <c r="A40362">
        <v>40361</v>
      </c>
      <c r="B40362" t="s">
        <v>31135</v>
      </c>
      <c r="C40362">
        <v>20220305</v>
      </c>
      <c r="D40362">
        <v>107</v>
      </c>
      <c r="E40362">
        <v>10356</v>
      </c>
      <c r="F40362">
        <v>4</v>
      </c>
      <c r="G40362" t="s">
        <v>33416</v>
      </c>
      <c r="H40362">
        <v>0</v>
      </c>
    </row>
    <row r="40363" spans="1:8" x14ac:dyDescent="0.3">
      <c r="A40363">
        <v>40362</v>
      </c>
      <c r="B40363" t="s">
        <v>31135</v>
      </c>
      <c r="C40363">
        <v>20220305</v>
      </c>
      <c r="D40363">
        <v>107</v>
      </c>
      <c r="E40363">
        <v>10357</v>
      </c>
      <c r="F40363">
        <v>1</v>
      </c>
      <c r="G40363" t="s">
        <v>33417</v>
      </c>
      <c r="H40363">
        <v>0</v>
      </c>
    </row>
    <row r="40364" spans="1:8" x14ac:dyDescent="0.3">
      <c r="A40364">
        <v>40363</v>
      </c>
      <c r="B40364" t="s">
        <v>31135</v>
      </c>
      <c r="C40364">
        <v>20220305</v>
      </c>
      <c r="D40364">
        <v>107</v>
      </c>
      <c r="E40364">
        <v>10357</v>
      </c>
      <c r="F40364">
        <v>2</v>
      </c>
      <c r="G40364" t="s">
        <v>33418</v>
      </c>
      <c r="H40364">
        <v>1</v>
      </c>
    </row>
    <row r="40365" spans="1:8" x14ac:dyDescent="0.3">
      <c r="A40365">
        <v>40364</v>
      </c>
      <c r="B40365" t="s">
        <v>31135</v>
      </c>
      <c r="C40365">
        <v>20220305</v>
      </c>
      <c r="D40365">
        <v>107</v>
      </c>
      <c r="E40365">
        <v>10357</v>
      </c>
      <c r="F40365">
        <v>3</v>
      </c>
      <c r="G40365" t="s">
        <v>33419</v>
      </c>
      <c r="H40365">
        <v>0</v>
      </c>
    </row>
    <row r="40366" spans="1:8" x14ac:dyDescent="0.3">
      <c r="A40366">
        <v>40365</v>
      </c>
      <c r="B40366" t="s">
        <v>31135</v>
      </c>
      <c r="C40366">
        <v>20220305</v>
      </c>
      <c r="D40366">
        <v>107</v>
      </c>
      <c r="E40366">
        <v>10357</v>
      </c>
      <c r="F40366">
        <v>4</v>
      </c>
      <c r="G40366" t="s">
        <v>33420</v>
      </c>
      <c r="H40366">
        <v>0</v>
      </c>
    </row>
    <row r="40367" spans="1:8" x14ac:dyDescent="0.3">
      <c r="A40367">
        <v>40366</v>
      </c>
      <c r="B40367" t="s">
        <v>31135</v>
      </c>
      <c r="C40367">
        <v>20220305</v>
      </c>
      <c r="D40367">
        <v>107</v>
      </c>
      <c r="E40367">
        <v>10358</v>
      </c>
      <c r="F40367">
        <v>1</v>
      </c>
      <c r="G40367" t="s">
        <v>3281</v>
      </c>
      <c r="H40367">
        <v>0</v>
      </c>
    </row>
    <row r="40368" spans="1:8" x14ac:dyDescent="0.3">
      <c r="A40368">
        <v>40367</v>
      </c>
      <c r="B40368" t="s">
        <v>31135</v>
      </c>
      <c r="C40368">
        <v>20220305</v>
      </c>
      <c r="D40368">
        <v>107</v>
      </c>
      <c r="E40368">
        <v>10358</v>
      </c>
      <c r="F40368">
        <v>2</v>
      </c>
      <c r="G40368" t="s">
        <v>3282</v>
      </c>
      <c r="H40368">
        <v>1</v>
      </c>
    </row>
    <row r="40369" spans="1:8" x14ac:dyDescent="0.3">
      <c r="A40369">
        <v>40368</v>
      </c>
      <c r="B40369" t="s">
        <v>31135</v>
      </c>
      <c r="C40369">
        <v>20220305</v>
      </c>
      <c r="D40369">
        <v>107</v>
      </c>
      <c r="E40369">
        <v>10358</v>
      </c>
      <c r="F40369">
        <v>3</v>
      </c>
      <c r="G40369" t="s">
        <v>21736</v>
      </c>
      <c r="H40369">
        <v>0</v>
      </c>
    </row>
    <row r="40370" spans="1:8" x14ac:dyDescent="0.3">
      <c r="A40370">
        <v>40369</v>
      </c>
      <c r="B40370" t="s">
        <v>31135</v>
      </c>
      <c r="C40370">
        <v>20220305</v>
      </c>
      <c r="D40370">
        <v>107</v>
      </c>
      <c r="E40370">
        <v>10358</v>
      </c>
      <c r="F40370">
        <v>4</v>
      </c>
      <c r="G40370" t="s">
        <v>6166</v>
      </c>
      <c r="H40370">
        <v>0</v>
      </c>
    </row>
    <row r="40371" spans="1:8" x14ac:dyDescent="0.3">
      <c r="A40371">
        <v>40370</v>
      </c>
      <c r="B40371" t="s">
        <v>31135</v>
      </c>
      <c r="C40371">
        <v>20220305</v>
      </c>
      <c r="D40371">
        <v>107</v>
      </c>
      <c r="E40371">
        <v>10359</v>
      </c>
      <c r="F40371">
        <v>1</v>
      </c>
      <c r="G40371" t="s">
        <v>24222</v>
      </c>
      <c r="H40371">
        <v>1</v>
      </c>
    </row>
    <row r="40372" spans="1:8" x14ac:dyDescent="0.3">
      <c r="A40372">
        <v>40371</v>
      </c>
      <c r="B40372" t="s">
        <v>31135</v>
      </c>
      <c r="C40372">
        <v>20220305</v>
      </c>
      <c r="D40372">
        <v>107</v>
      </c>
      <c r="E40372">
        <v>10359</v>
      </c>
      <c r="F40372">
        <v>2</v>
      </c>
      <c r="G40372" t="s">
        <v>33421</v>
      </c>
      <c r="H40372">
        <v>0</v>
      </c>
    </row>
    <row r="40373" spans="1:8" x14ac:dyDescent="0.3">
      <c r="A40373">
        <v>40372</v>
      </c>
      <c r="B40373" t="s">
        <v>31135</v>
      </c>
      <c r="C40373">
        <v>20220305</v>
      </c>
      <c r="D40373">
        <v>107</v>
      </c>
      <c r="E40373">
        <v>10359</v>
      </c>
      <c r="F40373">
        <v>3</v>
      </c>
      <c r="G40373" t="s">
        <v>33422</v>
      </c>
      <c r="H40373">
        <v>0</v>
      </c>
    </row>
    <row r="40374" spans="1:8" x14ac:dyDescent="0.3">
      <c r="A40374">
        <v>40373</v>
      </c>
      <c r="B40374" t="s">
        <v>31135</v>
      </c>
      <c r="C40374">
        <v>20220305</v>
      </c>
      <c r="D40374">
        <v>107</v>
      </c>
      <c r="E40374">
        <v>10359</v>
      </c>
      <c r="F40374">
        <v>4</v>
      </c>
      <c r="G40374" t="s">
        <v>22674</v>
      </c>
      <c r="H40374">
        <v>0</v>
      </c>
    </row>
    <row r="40375" spans="1:8" x14ac:dyDescent="0.3">
      <c r="A40375">
        <v>40374</v>
      </c>
      <c r="B40375" t="s">
        <v>31135</v>
      </c>
      <c r="C40375">
        <v>20220305</v>
      </c>
      <c r="D40375">
        <v>107</v>
      </c>
      <c r="E40375">
        <v>10360</v>
      </c>
      <c r="F40375">
        <v>1</v>
      </c>
      <c r="G40375" t="s">
        <v>33423</v>
      </c>
      <c r="H40375">
        <v>0</v>
      </c>
    </row>
    <row r="40376" spans="1:8" x14ac:dyDescent="0.3">
      <c r="A40376">
        <v>40375</v>
      </c>
      <c r="B40376" t="s">
        <v>31135</v>
      </c>
      <c r="C40376">
        <v>20220305</v>
      </c>
      <c r="D40376">
        <v>107</v>
      </c>
      <c r="E40376">
        <v>10360</v>
      </c>
      <c r="F40376">
        <v>2</v>
      </c>
      <c r="G40376" t="s">
        <v>33424</v>
      </c>
      <c r="H40376">
        <v>0</v>
      </c>
    </row>
    <row r="40377" spans="1:8" x14ac:dyDescent="0.3">
      <c r="A40377">
        <v>40376</v>
      </c>
      <c r="B40377" t="s">
        <v>31135</v>
      </c>
      <c r="C40377">
        <v>20220305</v>
      </c>
      <c r="D40377">
        <v>107</v>
      </c>
      <c r="E40377">
        <v>10360</v>
      </c>
      <c r="F40377">
        <v>3</v>
      </c>
      <c r="G40377" t="s">
        <v>33425</v>
      </c>
      <c r="H40377">
        <v>1</v>
      </c>
    </row>
    <row r="40378" spans="1:8" x14ac:dyDescent="0.3">
      <c r="A40378">
        <v>40377</v>
      </c>
      <c r="B40378" t="s">
        <v>31135</v>
      </c>
      <c r="C40378">
        <v>20220305</v>
      </c>
      <c r="D40378">
        <v>107</v>
      </c>
      <c r="E40378">
        <v>10360</v>
      </c>
      <c r="F40378">
        <v>4</v>
      </c>
      <c r="G40378" t="s">
        <v>33426</v>
      </c>
      <c r="H40378">
        <v>0</v>
      </c>
    </row>
    <row r="40379" spans="1:8" x14ac:dyDescent="0.3">
      <c r="A40379">
        <v>40378</v>
      </c>
      <c r="B40379" t="s">
        <v>31135</v>
      </c>
      <c r="C40379">
        <v>20220305</v>
      </c>
      <c r="D40379">
        <v>107</v>
      </c>
      <c r="E40379">
        <v>10361</v>
      </c>
      <c r="F40379">
        <v>1</v>
      </c>
      <c r="G40379" t="s">
        <v>33427</v>
      </c>
      <c r="H40379">
        <v>0</v>
      </c>
    </row>
    <row r="40380" spans="1:8" x14ac:dyDescent="0.3">
      <c r="A40380">
        <v>40379</v>
      </c>
      <c r="B40380" t="s">
        <v>31135</v>
      </c>
      <c r="C40380">
        <v>20220305</v>
      </c>
      <c r="D40380">
        <v>107</v>
      </c>
      <c r="E40380">
        <v>10361</v>
      </c>
      <c r="F40380">
        <v>2</v>
      </c>
      <c r="G40380" t="s">
        <v>33428</v>
      </c>
      <c r="H40380">
        <v>0</v>
      </c>
    </row>
    <row r="40381" spans="1:8" x14ac:dyDescent="0.3">
      <c r="A40381">
        <v>40380</v>
      </c>
      <c r="B40381" t="s">
        <v>31135</v>
      </c>
      <c r="C40381">
        <v>20220305</v>
      </c>
      <c r="D40381">
        <v>107</v>
      </c>
      <c r="E40381">
        <v>10361</v>
      </c>
      <c r="F40381">
        <v>3</v>
      </c>
      <c r="G40381" t="s">
        <v>33429</v>
      </c>
      <c r="H40381">
        <v>0</v>
      </c>
    </row>
    <row r="40382" spans="1:8" x14ac:dyDescent="0.3">
      <c r="A40382">
        <v>40381</v>
      </c>
      <c r="B40382" t="s">
        <v>31135</v>
      </c>
      <c r="C40382">
        <v>20220305</v>
      </c>
      <c r="D40382">
        <v>107</v>
      </c>
      <c r="E40382">
        <v>10361</v>
      </c>
      <c r="F40382">
        <v>4</v>
      </c>
      <c r="G40382" t="s">
        <v>33430</v>
      </c>
      <c r="H40382">
        <v>1</v>
      </c>
    </row>
    <row r="40383" spans="1:8" x14ac:dyDescent="0.3">
      <c r="A40383">
        <v>40382</v>
      </c>
      <c r="B40383" t="s">
        <v>31135</v>
      </c>
      <c r="C40383">
        <v>20220305</v>
      </c>
      <c r="D40383">
        <v>107</v>
      </c>
      <c r="E40383">
        <v>10362</v>
      </c>
      <c r="F40383">
        <v>1</v>
      </c>
      <c r="G40383" t="s">
        <v>33431</v>
      </c>
      <c r="H40383">
        <v>0</v>
      </c>
    </row>
    <row r="40384" spans="1:8" x14ac:dyDescent="0.3">
      <c r="A40384">
        <v>40383</v>
      </c>
      <c r="B40384" t="s">
        <v>31135</v>
      </c>
      <c r="C40384">
        <v>20220305</v>
      </c>
      <c r="D40384">
        <v>107</v>
      </c>
      <c r="E40384">
        <v>10362</v>
      </c>
      <c r="F40384">
        <v>2</v>
      </c>
      <c r="G40384" t="s">
        <v>33432</v>
      </c>
      <c r="H40384">
        <v>0</v>
      </c>
    </row>
    <row r="40385" spans="1:8" x14ac:dyDescent="0.3">
      <c r="A40385">
        <v>40384</v>
      </c>
      <c r="B40385" t="s">
        <v>31135</v>
      </c>
      <c r="C40385">
        <v>20220305</v>
      </c>
      <c r="D40385">
        <v>107</v>
      </c>
      <c r="E40385">
        <v>10362</v>
      </c>
      <c r="F40385">
        <v>3</v>
      </c>
      <c r="G40385" t="s">
        <v>33433</v>
      </c>
      <c r="H40385">
        <v>1</v>
      </c>
    </row>
    <row r="40386" spans="1:8" x14ac:dyDescent="0.3">
      <c r="A40386">
        <v>40385</v>
      </c>
      <c r="B40386" t="s">
        <v>31135</v>
      </c>
      <c r="C40386">
        <v>20220305</v>
      </c>
      <c r="D40386">
        <v>107</v>
      </c>
      <c r="E40386">
        <v>10362</v>
      </c>
      <c r="F40386">
        <v>4</v>
      </c>
      <c r="G40386" t="s">
        <v>33434</v>
      </c>
      <c r="H40386">
        <v>0</v>
      </c>
    </row>
    <row r="40387" spans="1:8" x14ac:dyDescent="0.3">
      <c r="A40387">
        <v>40386</v>
      </c>
      <c r="B40387" t="s">
        <v>31135</v>
      </c>
      <c r="C40387">
        <v>20220305</v>
      </c>
      <c r="D40387">
        <v>107</v>
      </c>
      <c r="E40387">
        <v>10363</v>
      </c>
      <c r="F40387">
        <v>1</v>
      </c>
      <c r="G40387" t="s">
        <v>33435</v>
      </c>
      <c r="H40387">
        <v>0</v>
      </c>
    </row>
    <row r="40388" spans="1:8" x14ac:dyDescent="0.3">
      <c r="A40388">
        <v>40387</v>
      </c>
      <c r="B40388" t="s">
        <v>31135</v>
      </c>
      <c r="C40388">
        <v>20220305</v>
      </c>
      <c r="D40388">
        <v>107</v>
      </c>
      <c r="E40388">
        <v>10363</v>
      </c>
      <c r="F40388">
        <v>2</v>
      </c>
      <c r="G40388" t="s">
        <v>32162</v>
      </c>
      <c r="H40388">
        <v>1</v>
      </c>
    </row>
    <row r="40389" spans="1:8" x14ac:dyDescent="0.3">
      <c r="A40389">
        <v>40388</v>
      </c>
      <c r="B40389" t="s">
        <v>31135</v>
      </c>
      <c r="C40389">
        <v>20220305</v>
      </c>
      <c r="D40389">
        <v>107</v>
      </c>
      <c r="E40389">
        <v>10363</v>
      </c>
      <c r="F40389">
        <v>3</v>
      </c>
      <c r="G40389" t="s">
        <v>33436</v>
      </c>
      <c r="H40389">
        <v>0</v>
      </c>
    </row>
    <row r="40390" spans="1:8" x14ac:dyDescent="0.3">
      <c r="A40390">
        <v>40389</v>
      </c>
      <c r="B40390" t="s">
        <v>31135</v>
      </c>
      <c r="C40390">
        <v>20220305</v>
      </c>
      <c r="D40390">
        <v>107</v>
      </c>
      <c r="E40390">
        <v>10363</v>
      </c>
      <c r="F40390">
        <v>4</v>
      </c>
      <c r="G40390" t="s">
        <v>33437</v>
      </c>
      <c r="H40390">
        <v>0</v>
      </c>
    </row>
    <row r="40391" spans="1:8" x14ac:dyDescent="0.3">
      <c r="A40391">
        <v>40390</v>
      </c>
      <c r="B40391" t="s">
        <v>31135</v>
      </c>
      <c r="C40391">
        <v>20220305</v>
      </c>
      <c r="D40391">
        <v>107</v>
      </c>
      <c r="E40391">
        <v>10364</v>
      </c>
      <c r="F40391">
        <v>1</v>
      </c>
      <c r="G40391" t="s">
        <v>197</v>
      </c>
      <c r="H40391">
        <v>0</v>
      </c>
    </row>
    <row r="40392" spans="1:8" x14ac:dyDescent="0.3">
      <c r="A40392">
        <v>40391</v>
      </c>
      <c r="B40392" t="s">
        <v>31135</v>
      </c>
      <c r="C40392">
        <v>20220305</v>
      </c>
      <c r="D40392">
        <v>107</v>
      </c>
      <c r="E40392">
        <v>10364</v>
      </c>
      <c r="F40392">
        <v>2</v>
      </c>
      <c r="G40392" t="s">
        <v>20058</v>
      </c>
      <c r="H40392">
        <v>0</v>
      </c>
    </row>
    <row r="40393" spans="1:8" x14ac:dyDescent="0.3">
      <c r="A40393">
        <v>40392</v>
      </c>
      <c r="B40393" t="s">
        <v>31135</v>
      </c>
      <c r="C40393">
        <v>20220305</v>
      </c>
      <c r="D40393">
        <v>107</v>
      </c>
      <c r="E40393">
        <v>10364</v>
      </c>
      <c r="F40393">
        <v>3</v>
      </c>
      <c r="G40393" t="s">
        <v>20059</v>
      </c>
      <c r="H40393">
        <v>1</v>
      </c>
    </row>
    <row r="40394" spans="1:8" x14ac:dyDescent="0.3">
      <c r="A40394">
        <v>40393</v>
      </c>
      <c r="B40394" t="s">
        <v>31135</v>
      </c>
      <c r="C40394">
        <v>20220305</v>
      </c>
      <c r="D40394">
        <v>107</v>
      </c>
      <c r="E40394">
        <v>10364</v>
      </c>
      <c r="F40394">
        <v>4</v>
      </c>
      <c r="G40394" t="s">
        <v>20060</v>
      </c>
      <c r="H40394">
        <v>0</v>
      </c>
    </row>
    <row r="40395" spans="1:8" x14ac:dyDescent="0.3">
      <c r="A40395">
        <v>40394</v>
      </c>
      <c r="B40395" t="s">
        <v>31135</v>
      </c>
      <c r="C40395">
        <v>20220305</v>
      </c>
      <c r="D40395">
        <v>107</v>
      </c>
      <c r="E40395">
        <v>10365</v>
      </c>
      <c r="F40395">
        <v>1</v>
      </c>
      <c r="G40395" t="s">
        <v>33438</v>
      </c>
      <c r="H40395">
        <v>0</v>
      </c>
    </row>
    <row r="40396" spans="1:8" x14ac:dyDescent="0.3">
      <c r="A40396">
        <v>40395</v>
      </c>
      <c r="B40396" t="s">
        <v>31135</v>
      </c>
      <c r="C40396">
        <v>20220305</v>
      </c>
      <c r="D40396">
        <v>107</v>
      </c>
      <c r="E40396">
        <v>10365</v>
      </c>
      <c r="F40396">
        <v>2</v>
      </c>
      <c r="G40396" t="s">
        <v>33439</v>
      </c>
      <c r="H40396">
        <v>0</v>
      </c>
    </row>
    <row r="40397" spans="1:8" x14ac:dyDescent="0.3">
      <c r="A40397">
        <v>40396</v>
      </c>
      <c r="B40397" t="s">
        <v>31135</v>
      </c>
      <c r="C40397">
        <v>20220305</v>
      </c>
      <c r="D40397">
        <v>107</v>
      </c>
      <c r="E40397">
        <v>10365</v>
      </c>
      <c r="F40397">
        <v>3</v>
      </c>
      <c r="G40397" t="s">
        <v>33440</v>
      </c>
      <c r="H40397">
        <v>0</v>
      </c>
    </row>
    <row r="40398" spans="1:8" x14ac:dyDescent="0.3">
      <c r="A40398">
        <v>40397</v>
      </c>
      <c r="B40398" t="s">
        <v>31135</v>
      </c>
      <c r="C40398">
        <v>20220305</v>
      </c>
      <c r="D40398">
        <v>107</v>
      </c>
      <c r="E40398">
        <v>10365</v>
      </c>
      <c r="F40398">
        <v>4</v>
      </c>
      <c r="G40398" t="s">
        <v>33441</v>
      </c>
      <c r="H40398">
        <v>1</v>
      </c>
    </row>
    <row r="40399" spans="1:8" x14ac:dyDescent="0.3">
      <c r="A40399">
        <v>40398</v>
      </c>
      <c r="B40399" t="s">
        <v>31135</v>
      </c>
      <c r="C40399">
        <v>20220305</v>
      </c>
      <c r="D40399">
        <v>107</v>
      </c>
      <c r="E40399">
        <v>10366</v>
      </c>
      <c r="F40399">
        <v>1</v>
      </c>
      <c r="G40399" t="s">
        <v>33442</v>
      </c>
      <c r="H40399">
        <v>0</v>
      </c>
    </row>
    <row r="40400" spans="1:8" x14ac:dyDescent="0.3">
      <c r="A40400">
        <v>40399</v>
      </c>
      <c r="B40400" t="s">
        <v>31135</v>
      </c>
      <c r="C40400">
        <v>20220305</v>
      </c>
      <c r="D40400">
        <v>107</v>
      </c>
      <c r="E40400">
        <v>10366</v>
      </c>
      <c r="F40400">
        <v>2</v>
      </c>
      <c r="G40400" t="s">
        <v>33443</v>
      </c>
      <c r="H40400">
        <v>0</v>
      </c>
    </row>
    <row r="40401" spans="1:8" x14ac:dyDescent="0.3">
      <c r="A40401">
        <v>40400</v>
      </c>
      <c r="B40401" t="s">
        <v>31135</v>
      </c>
      <c r="C40401">
        <v>20220305</v>
      </c>
      <c r="D40401">
        <v>107</v>
      </c>
      <c r="E40401">
        <v>10366</v>
      </c>
      <c r="F40401">
        <v>3</v>
      </c>
      <c r="G40401" t="s">
        <v>33444</v>
      </c>
      <c r="H40401">
        <v>0</v>
      </c>
    </row>
    <row r="40402" spans="1:8" x14ac:dyDescent="0.3">
      <c r="A40402">
        <v>40401</v>
      </c>
      <c r="B40402" t="s">
        <v>31135</v>
      </c>
      <c r="C40402">
        <v>20220305</v>
      </c>
      <c r="D40402">
        <v>107</v>
      </c>
      <c r="E40402">
        <v>10366</v>
      </c>
      <c r="F40402">
        <v>4</v>
      </c>
      <c r="G40402" t="s">
        <v>12208</v>
      </c>
      <c r="H40402">
        <v>1</v>
      </c>
    </row>
    <row r="40403" spans="1:8" x14ac:dyDescent="0.3">
      <c r="A40403">
        <v>40402</v>
      </c>
      <c r="B40403" t="s">
        <v>31135</v>
      </c>
      <c r="C40403">
        <v>20220305</v>
      </c>
      <c r="D40403">
        <v>107</v>
      </c>
      <c r="E40403">
        <v>10367</v>
      </c>
      <c r="F40403">
        <v>1</v>
      </c>
      <c r="G40403" t="s">
        <v>24222</v>
      </c>
      <c r="H40403">
        <v>0</v>
      </c>
    </row>
    <row r="40404" spans="1:8" x14ac:dyDescent="0.3">
      <c r="A40404">
        <v>40403</v>
      </c>
      <c r="B40404" t="s">
        <v>31135</v>
      </c>
      <c r="C40404">
        <v>20220305</v>
      </c>
      <c r="D40404">
        <v>107</v>
      </c>
      <c r="E40404">
        <v>10367</v>
      </c>
      <c r="F40404">
        <v>2</v>
      </c>
      <c r="G40404" t="s">
        <v>32832</v>
      </c>
      <c r="H40404">
        <v>1</v>
      </c>
    </row>
    <row r="40405" spans="1:8" x14ac:dyDescent="0.3">
      <c r="A40405">
        <v>40404</v>
      </c>
      <c r="B40405" t="s">
        <v>31135</v>
      </c>
      <c r="C40405">
        <v>20220305</v>
      </c>
      <c r="D40405">
        <v>107</v>
      </c>
      <c r="E40405">
        <v>10367</v>
      </c>
      <c r="F40405">
        <v>3</v>
      </c>
      <c r="G40405" t="s">
        <v>6786</v>
      </c>
      <c r="H40405">
        <v>0</v>
      </c>
    </row>
    <row r="40406" spans="1:8" x14ac:dyDescent="0.3">
      <c r="A40406">
        <v>40405</v>
      </c>
      <c r="B40406" t="s">
        <v>31135</v>
      </c>
      <c r="C40406">
        <v>20220305</v>
      </c>
      <c r="D40406">
        <v>107</v>
      </c>
      <c r="E40406">
        <v>10367</v>
      </c>
      <c r="F40406">
        <v>4</v>
      </c>
      <c r="G40406" t="s">
        <v>24197</v>
      </c>
      <c r="H40406">
        <v>0</v>
      </c>
    </row>
    <row r="40407" spans="1:8" x14ac:dyDescent="0.3">
      <c r="A40407">
        <v>40406</v>
      </c>
      <c r="B40407" t="s">
        <v>31135</v>
      </c>
      <c r="C40407">
        <v>20220305</v>
      </c>
      <c r="D40407">
        <v>107</v>
      </c>
      <c r="E40407">
        <v>10368</v>
      </c>
      <c r="F40407">
        <v>1</v>
      </c>
      <c r="G40407" t="s">
        <v>33445</v>
      </c>
      <c r="H40407">
        <v>0</v>
      </c>
    </row>
    <row r="40408" spans="1:8" x14ac:dyDescent="0.3">
      <c r="A40408">
        <v>40407</v>
      </c>
      <c r="B40408" t="s">
        <v>31135</v>
      </c>
      <c r="C40408">
        <v>20220305</v>
      </c>
      <c r="D40408">
        <v>107</v>
      </c>
      <c r="E40408">
        <v>10368</v>
      </c>
      <c r="F40408">
        <v>2</v>
      </c>
      <c r="G40408" t="s">
        <v>33446</v>
      </c>
      <c r="H40408">
        <v>0</v>
      </c>
    </row>
    <row r="40409" spans="1:8" x14ac:dyDescent="0.3">
      <c r="A40409">
        <v>40408</v>
      </c>
      <c r="B40409" t="s">
        <v>31135</v>
      </c>
      <c r="C40409">
        <v>20220305</v>
      </c>
      <c r="D40409">
        <v>107</v>
      </c>
      <c r="E40409">
        <v>10368</v>
      </c>
      <c r="F40409">
        <v>3</v>
      </c>
      <c r="G40409" t="s">
        <v>33447</v>
      </c>
      <c r="H40409">
        <v>0</v>
      </c>
    </row>
    <row r="40410" spans="1:8" x14ac:dyDescent="0.3">
      <c r="A40410">
        <v>40409</v>
      </c>
      <c r="B40410" t="s">
        <v>31135</v>
      </c>
      <c r="C40410">
        <v>20220305</v>
      </c>
      <c r="D40410">
        <v>107</v>
      </c>
      <c r="E40410">
        <v>10368</v>
      </c>
      <c r="F40410">
        <v>4</v>
      </c>
      <c r="G40410" t="s">
        <v>33448</v>
      </c>
      <c r="H40410">
        <v>1</v>
      </c>
    </row>
    <row r="40411" spans="1:8" x14ac:dyDescent="0.3">
      <c r="A40411">
        <v>40410</v>
      </c>
      <c r="B40411" t="s">
        <v>31135</v>
      </c>
      <c r="C40411">
        <v>20220305</v>
      </c>
      <c r="D40411">
        <v>107</v>
      </c>
      <c r="E40411">
        <v>10369</v>
      </c>
      <c r="F40411">
        <v>1</v>
      </c>
      <c r="G40411" t="s">
        <v>33449</v>
      </c>
      <c r="H40411">
        <v>0</v>
      </c>
    </row>
    <row r="40412" spans="1:8" x14ac:dyDescent="0.3">
      <c r="A40412">
        <v>40411</v>
      </c>
      <c r="B40412" t="s">
        <v>31135</v>
      </c>
      <c r="C40412">
        <v>20220305</v>
      </c>
      <c r="D40412">
        <v>107</v>
      </c>
      <c r="E40412">
        <v>10369</v>
      </c>
      <c r="F40412">
        <v>2</v>
      </c>
      <c r="G40412" t="s">
        <v>33450</v>
      </c>
      <c r="H40412">
        <v>0</v>
      </c>
    </row>
    <row r="40413" spans="1:8" x14ac:dyDescent="0.3">
      <c r="A40413">
        <v>40412</v>
      </c>
      <c r="B40413" t="s">
        <v>31135</v>
      </c>
      <c r="C40413">
        <v>20220305</v>
      </c>
      <c r="D40413">
        <v>107</v>
      </c>
      <c r="E40413">
        <v>10369</v>
      </c>
      <c r="F40413">
        <v>3</v>
      </c>
      <c r="G40413" t="s">
        <v>33451</v>
      </c>
      <c r="H40413">
        <v>1</v>
      </c>
    </row>
    <row r="40414" spans="1:8" x14ac:dyDescent="0.3">
      <c r="A40414">
        <v>40413</v>
      </c>
      <c r="B40414" t="s">
        <v>31135</v>
      </c>
      <c r="C40414">
        <v>20220305</v>
      </c>
      <c r="D40414">
        <v>107</v>
      </c>
      <c r="E40414">
        <v>10369</v>
      </c>
      <c r="F40414">
        <v>4</v>
      </c>
      <c r="G40414" t="s">
        <v>33452</v>
      </c>
      <c r="H40414">
        <v>0</v>
      </c>
    </row>
    <row r="40415" spans="1:8" x14ac:dyDescent="0.3">
      <c r="A40415">
        <v>40414</v>
      </c>
      <c r="B40415" t="s">
        <v>31135</v>
      </c>
      <c r="C40415">
        <v>20220305</v>
      </c>
      <c r="D40415">
        <v>107</v>
      </c>
      <c r="E40415">
        <v>10370</v>
      </c>
      <c r="F40415">
        <v>1</v>
      </c>
      <c r="G40415" t="s">
        <v>33453</v>
      </c>
      <c r="H40415">
        <v>1</v>
      </c>
    </row>
    <row r="40416" spans="1:8" x14ac:dyDescent="0.3">
      <c r="A40416">
        <v>40415</v>
      </c>
      <c r="B40416" t="s">
        <v>31135</v>
      </c>
      <c r="C40416">
        <v>20220305</v>
      </c>
      <c r="D40416">
        <v>107</v>
      </c>
      <c r="E40416">
        <v>10370</v>
      </c>
      <c r="F40416">
        <v>2</v>
      </c>
      <c r="G40416" t="s">
        <v>32979</v>
      </c>
      <c r="H40416">
        <v>0</v>
      </c>
    </row>
    <row r="40417" spans="1:8" x14ac:dyDescent="0.3">
      <c r="A40417">
        <v>40416</v>
      </c>
      <c r="B40417" t="s">
        <v>31135</v>
      </c>
      <c r="C40417">
        <v>20220305</v>
      </c>
      <c r="D40417">
        <v>107</v>
      </c>
      <c r="E40417">
        <v>10370</v>
      </c>
      <c r="F40417">
        <v>3</v>
      </c>
      <c r="G40417" t="s">
        <v>33454</v>
      </c>
      <c r="H40417">
        <v>0</v>
      </c>
    </row>
    <row r="40418" spans="1:8" x14ac:dyDescent="0.3">
      <c r="A40418">
        <v>40417</v>
      </c>
      <c r="B40418" t="s">
        <v>31135</v>
      </c>
      <c r="C40418">
        <v>20220305</v>
      </c>
      <c r="D40418">
        <v>107</v>
      </c>
      <c r="E40418">
        <v>10370</v>
      </c>
      <c r="F40418">
        <v>4</v>
      </c>
      <c r="G40418" t="s">
        <v>33455</v>
      </c>
      <c r="H40418">
        <v>0</v>
      </c>
    </row>
    <row r="40419" spans="1:8" x14ac:dyDescent="0.3">
      <c r="A40419">
        <v>40418</v>
      </c>
      <c r="B40419" t="s">
        <v>31135</v>
      </c>
      <c r="C40419">
        <v>20220305</v>
      </c>
      <c r="D40419">
        <v>107</v>
      </c>
      <c r="E40419">
        <v>10371</v>
      </c>
      <c r="F40419">
        <v>1</v>
      </c>
      <c r="G40419" t="s">
        <v>33456</v>
      </c>
      <c r="H40419">
        <v>0</v>
      </c>
    </row>
    <row r="40420" spans="1:8" x14ac:dyDescent="0.3">
      <c r="A40420">
        <v>40419</v>
      </c>
      <c r="B40420" t="s">
        <v>31135</v>
      </c>
      <c r="C40420">
        <v>20220305</v>
      </c>
      <c r="D40420">
        <v>107</v>
      </c>
      <c r="E40420">
        <v>10371</v>
      </c>
      <c r="F40420">
        <v>2</v>
      </c>
      <c r="G40420" t="s">
        <v>33457</v>
      </c>
      <c r="H40420">
        <v>0</v>
      </c>
    </row>
    <row r="40421" spans="1:8" x14ac:dyDescent="0.3">
      <c r="A40421">
        <v>40420</v>
      </c>
      <c r="B40421" t="s">
        <v>31135</v>
      </c>
      <c r="C40421">
        <v>20220305</v>
      </c>
      <c r="D40421">
        <v>107</v>
      </c>
      <c r="E40421">
        <v>10371</v>
      </c>
      <c r="F40421">
        <v>3</v>
      </c>
      <c r="G40421" t="s">
        <v>33458</v>
      </c>
      <c r="H40421">
        <v>1</v>
      </c>
    </row>
    <row r="40422" spans="1:8" x14ac:dyDescent="0.3">
      <c r="A40422">
        <v>40421</v>
      </c>
      <c r="B40422" t="s">
        <v>31135</v>
      </c>
      <c r="C40422">
        <v>20220305</v>
      </c>
      <c r="D40422">
        <v>107</v>
      </c>
      <c r="E40422">
        <v>10371</v>
      </c>
      <c r="F40422">
        <v>4</v>
      </c>
      <c r="G40422" t="s">
        <v>33459</v>
      </c>
      <c r="H40422">
        <v>0</v>
      </c>
    </row>
    <row r="40423" spans="1:8" x14ac:dyDescent="0.3">
      <c r="A40423">
        <v>40422</v>
      </c>
      <c r="B40423" t="s">
        <v>31135</v>
      </c>
      <c r="C40423">
        <v>20220305</v>
      </c>
      <c r="D40423">
        <v>107</v>
      </c>
      <c r="E40423">
        <v>10372</v>
      </c>
      <c r="F40423">
        <v>1</v>
      </c>
      <c r="G40423" t="s">
        <v>33460</v>
      </c>
      <c r="H40423">
        <v>0</v>
      </c>
    </row>
    <row r="40424" spans="1:8" x14ac:dyDescent="0.3">
      <c r="A40424">
        <v>40423</v>
      </c>
      <c r="B40424" t="s">
        <v>31135</v>
      </c>
      <c r="C40424">
        <v>20220305</v>
      </c>
      <c r="D40424">
        <v>107</v>
      </c>
      <c r="E40424">
        <v>10372</v>
      </c>
      <c r="F40424">
        <v>2</v>
      </c>
      <c r="G40424" t="s">
        <v>33461</v>
      </c>
      <c r="H40424">
        <v>1</v>
      </c>
    </row>
    <row r="40425" spans="1:8" x14ac:dyDescent="0.3">
      <c r="A40425">
        <v>40424</v>
      </c>
      <c r="B40425" t="s">
        <v>31135</v>
      </c>
      <c r="C40425">
        <v>20220305</v>
      </c>
      <c r="D40425">
        <v>107</v>
      </c>
      <c r="E40425">
        <v>10372</v>
      </c>
      <c r="F40425">
        <v>3</v>
      </c>
      <c r="G40425" t="s">
        <v>33462</v>
      </c>
      <c r="H40425">
        <v>0</v>
      </c>
    </row>
    <row r="40426" spans="1:8" x14ac:dyDescent="0.3">
      <c r="A40426">
        <v>40425</v>
      </c>
      <c r="B40426" t="s">
        <v>31135</v>
      </c>
      <c r="C40426">
        <v>20220305</v>
      </c>
      <c r="D40426">
        <v>107</v>
      </c>
      <c r="E40426">
        <v>10372</v>
      </c>
      <c r="F40426">
        <v>4</v>
      </c>
      <c r="G40426" t="s">
        <v>33463</v>
      </c>
      <c r="H40426">
        <v>0</v>
      </c>
    </row>
    <row r="40427" spans="1:8" x14ac:dyDescent="0.3">
      <c r="A40427">
        <v>40426</v>
      </c>
      <c r="B40427" t="s">
        <v>31135</v>
      </c>
      <c r="C40427">
        <v>20220305</v>
      </c>
      <c r="D40427">
        <v>107</v>
      </c>
      <c r="E40427">
        <v>10373</v>
      </c>
      <c r="F40427">
        <v>1</v>
      </c>
      <c r="G40427" t="s">
        <v>22675</v>
      </c>
      <c r="H40427">
        <v>0</v>
      </c>
    </row>
    <row r="40428" spans="1:8" x14ac:dyDescent="0.3">
      <c r="A40428">
        <v>40427</v>
      </c>
      <c r="B40428" t="s">
        <v>31135</v>
      </c>
      <c r="C40428">
        <v>20220305</v>
      </c>
      <c r="D40428">
        <v>107</v>
      </c>
      <c r="E40428">
        <v>10373</v>
      </c>
      <c r="F40428">
        <v>2</v>
      </c>
      <c r="G40428" t="s">
        <v>33464</v>
      </c>
      <c r="H40428">
        <v>0</v>
      </c>
    </row>
    <row r="40429" spans="1:8" x14ac:dyDescent="0.3">
      <c r="A40429">
        <v>40428</v>
      </c>
      <c r="B40429" t="s">
        <v>31135</v>
      </c>
      <c r="C40429">
        <v>20220305</v>
      </c>
      <c r="D40429">
        <v>107</v>
      </c>
      <c r="E40429">
        <v>10373</v>
      </c>
      <c r="F40429">
        <v>3</v>
      </c>
      <c r="G40429" t="s">
        <v>33465</v>
      </c>
      <c r="H40429">
        <v>0</v>
      </c>
    </row>
    <row r="40430" spans="1:8" x14ac:dyDescent="0.3">
      <c r="A40430">
        <v>40429</v>
      </c>
      <c r="B40430" t="s">
        <v>31135</v>
      </c>
      <c r="C40430">
        <v>20220305</v>
      </c>
      <c r="D40430">
        <v>107</v>
      </c>
      <c r="E40430">
        <v>10373</v>
      </c>
      <c r="F40430">
        <v>4</v>
      </c>
      <c r="G40430" t="s">
        <v>31793</v>
      </c>
      <c r="H40430">
        <v>1</v>
      </c>
    </row>
    <row r="40431" spans="1:8" x14ac:dyDescent="0.3">
      <c r="A40431">
        <v>40430</v>
      </c>
      <c r="B40431" t="s">
        <v>31135</v>
      </c>
      <c r="C40431">
        <v>20220305</v>
      </c>
      <c r="D40431">
        <v>107</v>
      </c>
      <c r="E40431">
        <v>10374</v>
      </c>
      <c r="F40431">
        <v>1</v>
      </c>
      <c r="G40431" t="s">
        <v>21805</v>
      </c>
      <c r="H40431">
        <v>0</v>
      </c>
    </row>
    <row r="40432" spans="1:8" x14ac:dyDescent="0.3">
      <c r="A40432">
        <v>40431</v>
      </c>
      <c r="B40432" t="s">
        <v>31135</v>
      </c>
      <c r="C40432">
        <v>20220305</v>
      </c>
      <c r="D40432">
        <v>107</v>
      </c>
      <c r="E40432">
        <v>10374</v>
      </c>
      <c r="F40432">
        <v>2</v>
      </c>
      <c r="G40432" t="s">
        <v>24222</v>
      </c>
      <c r="H40432">
        <v>0</v>
      </c>
    </row>
    <row r="40433" spans="1:8" x14ac:dyDescent="0.3">
      <c r="A40433">
        <v>40432</v>
      </c>
      <c r="B40433" t="s">
        <v>31135</v>
      </c>
      <c r="C40433">
        <v>20220305</v>
      </c>
      <c r="D40433">
        <v>107</v>
      </c>
      <c r="E40433">
        <v>10374</v>
      </c>
      <c r="F40433">
        <v>3</v>
      </c>
      <c r="G40433" t="s">
        <v>22674</v>
      </c>
      <c r="H40433">
        <v>0</v>
      </c>
    </row>
    <row r="40434" spans="1:8" x14ac:dyDescent="0.3">
      <c r="A40434">
        <v>40433</v>
      </c>
      <c r="B40434" t="s">
        <v>31135</v>
      </c>
      <c r="C40434">
        <v>20220305</v>
      </c>
      <c r="D40434">
        <v>107</v>
      </c>
      <c r="E40434">
        <v>10374</v>
      </c>
      <c r="F40434">
        <v>4</v>
      </c>
      <c r="G40434" t="s">
        <v>24197</v>
      </c>
      <c r="H40434">
        <v>1</v>
      </c>
    </row>
    <row r="40435" spans="1:8" x14ac:dyDescent="0.3">
      <c r="A40435">
        <v>40434</v>
      </c>
      <c r="B40435" t="s">
        <v>31135</v>
      </c>
      <c r="C40435">
        <v>20220305</v>
      </c>
      <c r="D40435">
        <v>107</v>
      </c>
      <c r="E40435">
        <v>10375</v>
      </c>
      <c r="F40435">
        <v>1</v>
      </c>
      <c r="G40435" t="s">
        <v>12940</v>
      </c>
      <c r="H40435">
        <v>0</v>
      </c>
    </row>
    <row r="40436" spans="1:8" x14ac:dyDescent="0.3">
      <c r="A40436">
        <v>40435</v>
      </c>
      <c r="B40436" t="s">
        <v>31135</v>
      </c>
      <c r="C40436">
        <v>20220305</v>
      </c>
      <c r="D40436">
        <v>107</v>
      </c>
      <c r="E40436">
        <v>10375</v>
      </c>
      <c r="F40436">
        <v>2</v>
      </c>
      <c r="G40436" t="s">
        <v>33466</v>
      </c>
      <c r="H40436">
        <v>1</v>
      </c>
    </row>
    <row r="40437" spans="1:8" x14ac:dyDescent="0.3">
      <c r="A40437">
        <v>40436</v>
      </c>
      <c r="B40437" t="s">
        <v>31135</v>
      </c>
      <c r="C40437">
        <v>20220305</v>
      </c>
      <c r="D40437">
        <v>107</v>
      </c>
      <c r="E40437">
        <v>10375</v>
      </c>
      <c r="F40437">
        <v>3</v>
      </c>
      <c r="G40437" t="s">
        <v>12941</v>
      </c>
      <c r="H40437">
        <v>0</v>
      </c>
    </row>
    <row r="40438" spans="1:8" x14ac:dyDescent="0.3">
      <c r="A40438">
        <v>40437</v>
      </c>
      <c r="B40438" t="s">
        <v>31135</v>
      </c>
      <c r="C40438">
        <v>20220305</v>
      </c>
      <c r="D40438">
        <v>107</v>
      </c>
      <c r="E40438">
        <v>10375</v>
      </c>
      <c r="F40438">
        <v>4</v>
      </c>
      <c r="G40438" t="s">
        <v>12942</v>
      </c>
      <c r="H40438">
        <v>0</v>
      </c>
    </row>
    <row r="40439" spans="1:8" x14ac:dyDescent="0.3">
      <c r="A40439">
        <v>40438</v>
      </c>
      <c r="B40439" t="s">
        <v>31135</v>
      </c>
      <c r="C40439">
        <v>20220305</v>
      </c>
      <c r="D40439">
        <v>107</v>
      </c>
      <c r="E40439">
        <v>10376</v>
      </c>
      <c r="F40439">
        <v>1</v>
      </c>
      <c r="G40439" t="s">
        <v>33467</v>
      </c>
      <c r="H40439">
        <v>0</v>
      </c>
    </row>
    <row r="40440" spans="1:8" x14ac:dyDescent="0.3">
      <c r="A40440">
        <v>40439</v>
      </c>
      <c r="B40440" t="s">
        <v>31135</v>
      </c>
      <c r="C40440">
        <v>20220305</v>
      </c>
      <c r="D40440">
        <v>107</v>
      </c>
      <c r="E40440">
        <v>10376</v>
      </c>
      <c r="F40440">
        <v>2</v>
      </c>
      <c r="G40440" t="s">
        <v>33468</v>
      </c>
      <c r="H40440">
        <v>0</v>
      </c>
    </row>
    <row r="40441" spans="1:8" x14ac:dyDescent="0.3">
      <c r="A40441">
        <v>40440</v>
      </c>
      <c r="B40441" t="s">
        <v>31135</v>
      </c>
      <c r="C40441">
        <v>20220305</v>
      </c>
      <c r="D40441">
        <v>107</v>
      </c>
      <c r="E40441">
        <v>10376</v>
      </c>
      <c r="F40441">
        <v>3</v>
      </c>
      <c r="G40441" t="s">
        <v>33469</v>
      </c>
      <c r="H40441">
        <v>0</v>
      </c>
    </row>
    <row r="40442" spans="1:8" x14ac:dyDescent="0.3">
      <c r="A40442">
        <v>40441</v>
      </c>
      <c r="B40442" t="s">
        <v>31135</v>
      </c>
      <c r="C40442">
        <v>20220305</v>
      </c>
      <c r="D40442">
        <v>107</v>
      </c>
      <c r="E40442">
        <v>10376</v>
      </c>
      <c r="F40442">
        <v>4</v>
      </c>
      <c r="G40442" t="s">
        <v>33470</v>
      </c>
      <c r="H40442">
        <v>1</v>
      </c>
    </row>
    <row r="40443" spans="1:8" x14ac:dyDescent="0.3">
      <c r="A40443">
        <v>40442</v>
      </c>
      <c r="B40443" t="s">
        <v>31135</v>
      </c>
      <c r="C40443">
        <v>20220305</v>
      </c>
      <c r="D40443">
        <v>107</v>
      </c>
      <c r="E40443">
        <v>10377</v>
      </c>
      <c r="F40443">
        <v>1</v>
      </c>
      <c r="G40443" t="s">
        <v>33471</v>
      </c>
      <c r="H40443">
        <v>0</v>
      </c>
    </row>
    <row r="40444" spans="1:8" x14ac:dyDescent="0.3">
      <c r="A40444">
        <v>40443</v>
      </c>
      <c r="B40444" t="s">
        <v>31135</v>
      </c>
      <c r="C40444">
        <v>20220305</v>
      </c>
      <c r="D40444">
        <v>107</v>
      </c>
      <c r="E40444">
        <v>10377</v>
      </c>
      <c r="F40444">
        <v>2</v>
      </c>
      <c r="G40444" t="s">
        <v>33472</v>
      </c>
      <c r="H40444">
        <v>0</v>
      </c>
    </row>
    <row r="40445" spans="1:8" x14ac:dyDescent="0.3">
      <c r="A40445">
        <v>40444</v>
      </c>
      <c r="B40445" t="s">
        <v>31135</v>
      </c>
      <c r="C40445">
        <v>20220305</v>
      </c>
      <c r="D40445">
        <v>107</v>
      </c>
      <c r="E40445">
        <v>10377</v>
      </c>
      <c r="F40445">
        <v>3</v>
      </c>
      <c r="G40445" t="s">
        <v>33473</v>
      </c>
      <c r="H40445">
        <v>1</v>
      </c>
    </row>
    <row r="40446" spans="1:8" x14ac:dyDescent="0.3">
      <c r="A40446">
        <v>40445</v>
      </c>
      <c r="B40446" t="s">
        <v>31135</v>
      </c>
      <c r="C40446">
        <v>20220305</v>
      </c>
      <c r="D40446">
        <v>107</v>
      </c>
      <c r="E40446">
        <v>10377</v>
      </c>
      <c r="F40446">
        <v>4</v>
      </c>
      <c r="G40446" t="s">
        <v>33474</v>
      </c>
      <c r="H40446">
        <v>0</v>
      </c>
    </row>
    <row r="40447" spans="1:8" x14ac:dyDescent="0.3">
      <c r="A40447">
        <v>40446</v>
      </c>
      <c r="B40447" t="s">
        <v>33475</v>
      </c>
      <c r="C40447">
        <v>20200524</v>
      </c>
      <c r="D40447">
        <v>108</v>
      </c>
      <c r="E40447">
        <v>10378</v>
      </c>
      <c r="F40447">
        <v>1</v>
      </c>
      <c r="G40447" t="s">
        <v>33476</v>
      </c>
      <c r="H40447">
        <v>0</v>
      </c>
    </row>
    <row r="40448" spans="1:8" x14ac:dyDescent="0.3">
      <c r="A40448">
        <v>40447</v>
      </c>
      <c r="B40448" t="s">
        <v>33475</v>
      </c>
      <c r="C40448">
        <v>20200524</v>
      </c>
      <c r="D40448">
        <v>108</v>
      </c>
      <c r="E40448">
        <v>10378</v>
      </c>
      <c r="F40448">
        <v>2</v>
      </c>
      <c r="G40448" t="s">
        <v>33477</v>
      </c>
      <c r="H40448">
        <v>0</v>
      </c>
    </row>
    <row r="40449" spans="1:8" x14ac:dyDescent="0.3">
      <c r="A40449">
        <v>40448</v>
      </c>
      <c r="B40449" t="s">
        <v>33475</v>
      </c>
      <c r="C40449">
        <v>20200524</v>
      </c>
      <c r="D40449">
        <v>108</v>
      </c>
      <c r="E40449">
        <v>10378</v>
      </c>
      <c r="F40449">
        <v>3</v>
      </c>
      <c r="G40449" t="s">
        <v>33478</v>
      </c>
      <c r="H40449">
        <v>0</v>
      </c>
    </row>
    <row r="40450" spans="1:8" x14ac:dyDescent="0.3">
      <c r="A40450">
        <v>40449</v>
      </c>
      <c r="B40450" t="s">
        <v>33475</v>
      </c>
      <c r="C40450">
        <v>20200524</v>
      </c>
      <c r="D40450">
        <v>108</v>
      </c>
      <c r="E40450">
        <v>10378</v>
      </c>
      <c r="F40450">
        <v>4</v>
      </c>
      <c r="G40450" t="s">
        <v>33479</v>
      </c>
      <c r="H40450">
        <v>1</v>
      </c>
    </row>
    <row r="40451" spans="1:8" x14ac:dyDescent="0.3">
      <c r="A40451">
        <v>40450</v>
      </c>
      <c r="B40451" t="s">
        <v>33475</v>
      </c>
      <c r="C40451">
        <v>20200524</v>
      </c>
      <c r="D40451">
        <v>108</v>
      </c>
      <c r="E40451">
        <v>10379</v>
      </c>
      <c r="F40451">
        <v>1</v>
      </c>
      <c r="G40451" t="s">
        <v>33480</v>
      </c>
      <c r="H40451">
        <v>0</v>
      </c>
    </row>
    <row r="40452" spans="1:8" x14ac:dyDescent="0.3">
      <c r="A40452">
        <v>40451</v>
      </c>
      <c r="B40452" t="s">
        <v>33475</v>
      </c>
      <c r="C40452">
        <v>20200524</v>
      </c>
      <c r="D40452">
        <v>108</v>
      </c>
      <c r="E40452">
        <v>10379</v>
      </c>
      <c r="F40452">
        <v>2</v>
      </c>
      <c r="G40452" t="s">
        <v>33481</v>
      </c>
      <c r="H40452">
        <v>0</v>
      </c>
    </row>
    <row r="40453" spans="1:8" x14ac:dyDescent="0.3">
      <c r="A40453">
        <v>40452</v>
      </c>
      <c r="B40453" t="s">
        <v>33475</v>
      </c>
      <c r="C40453">
        <v>20200524</v>
      </c>
      <c r="D40453">
        <v>108</v>
      </c>
      <c r="E40453">
        <v>10379</v>
      </c>
      <c r="F40453">
        <v>3</v>
      </c>
      <c r="G40453" t="s">
        <v>33482</v>
      </c>
      <c r="H40453">
        <v>1</v>
      </c>
    </row>
    <row r="40454" spans="1:8" x14ac:dyDescent="0.3">
      <c r="A40454">
        <v>40453</v>
      </c>
      <c r="B40454" t="s">
        <v>33475</v>
      </c>
      <c r="C40454">
        <v>20200524</v>
      </c>
      <c r="D40454">
        <v>108</v>
      </c>
      <c r="E40454">
        <v>10379</v>
      </c>
      <c r="F40454">
        <v>4</v>
      </c>
      <c r="G40454" t="s">
        <v>33483</v>
      </c>
      <c r="H40454">
        <v>0</v>
      </c>
    </row>
    <row r="40455" spans="1:8" x14ac:dyDescent="0.3">
      <c r="A40455">
        <v>40454</v>
      </c>
      <c r="B40455" t="s">
        <v>33475</v>
      </c>
      <c r="C40455">
        <v>20200524</v>
      </c>
      <c r="D40455">
        <v>108</v>
      </c>
      <c r="E40455">
        <v>10380</v>
      </c>
      <c r="F40455">
        <v>1</v>
      </c>
      <c r="G40455" t="s">
        <v>33484</v>
      </c>
      <c r="H40455">
        <v>0</v>
      </c>
    </row>
    <row r="40456" spans="1:8" x14ac:dyDescent="0.3">
      <c r="A40456">
        <v>40455</v>
      </c>
      <c r="B40456" t="s">
        <v>33475</v>
      </c>
      <c r="C40456">
        <v>20200524</v>
      </c>
      <c r="D40456">
        <v>108</v>
      </c>
      <c r="E40456">
        <v>10380</v>
      </c>
      <c r="F40456">
        <v>2</v>
      </c>
      <c r="G40456" t="s">
        <v>33485</v>
      </c>
      <c r="H40456">
        <v>0</v>
      </c>
    </row>
    <row r="40457" spans="1:8" x14ac:dyDescent="0.3">
      <c r="A40457">
        <v>40456</v>
      </c>
      <c r="B40457" t="s">
        <v>33475</v>
      </c>
      <c r="C40457">
        <v>20200524</v>
      </c>
      <c r="D40457">
        <v>108</v>
      </c>
      <c r="E40457">
        <v>10380</v>
      </c>
      <c r="F40457">
        <v>3</v>
      </c>
      <c r="G40457" t="s">
        <v>33486</v>
      </c>
      <c r="H40457">
        <v>1</v>
      </c>
    </row>
    <row r="40458" spans="1:8" x14ac:dyDescent="0.3">
      <c r="A40458">
        <v>40457</v>
      </c>
      <c r="B40458" t="s">
        <v>33475</v>
      </c>
      <c r="C40458">
        <v>20200524</v>
      </c>
      <c r="D40458">
        <v>108</v>
      </c>
      <c r="E40458">
        <v>10380</v>
      </c>
      <c r="F40458">
        <v>4</v>
      </c>
      <c r="G40458" t="s">
        <v>33487</v>
      </c>
      <c r="H40458">
        <v>0</v>
      </c>
    </row>
    <row r="40459" spans="1:8" x14ac:dyDescent="0.3">
      <c r="A40459">
        <v>40458</v>
      </c>
      <c r="B40459" t="s">
        <v>33475</v>
      </c>
      <c r="C40459">
        <v>20200524</v>
      </c>
      <c r="D40459">
        <v>108</v>
      </c>
      <c r="E40459">
        <v>10381</v>
      </c>
      <c r="F40459">
        <v>1</v>
      </c>
      <c r="G40459" t="s">
        <v>2463</v>
      </c>
      <c r="H40459">
        <v>1</v>
      </c>
    </row>
    <row r="40460" spans="1:8" x14ac:dyDescent="0.3">
      <c r="A40460">
        <v>40459</v>
      </c>
      <c r="B40460" t="s">
        <v>33475</v>
      </c>
      <c r="C40460">
        <v>20200524</v>
      </c>
      <c r="D40460">
        <v>108</v>
      </c>
      <c r="E40460">
        <v>10381</v>
      </c>
      <c r="F40460">
        <v>2</v>
      </c>
      <c r="G40460" t="s">
        <v>1510</v>
      </c>
      <c r="H40460">
        <v>0</v>
      </c>
    </row>
    <row r="40461" spans="1:8" x14ac:dyDescent="0.3">
      <c r="A40461">
        <v>40460</v>
      </c>
      <c r="B40461" t="s">
        <v>33475</v>
      </c>
      <c r="C40461">
        <v>20200524</v>
      </c>
      <c r="D40461">
        <v>108</v>
      </c>
      <c r="E40461">
        <v>10381</v>
      </c>
      <c r="F40461">
        <v>3</v>
      </c>
      <c r="G40461" t="s">
        <v>1511</v>
      </c>
      <c r="H40461">
        <v>0</v>
      </c>
    </row>
    <row r="40462" spans="1:8" x14ac:dyDescent="0.3">
      <c r="A40462">
        <v>40461</v>
      </c>
      <c r="B40462" t="s">
        <v>33475</v>
      </c>
      <c r="C40462">
        <v>20200524</v>
      </c>
      <c r="D40462">
        <v>108</v>
      </c>
      <c r="E40462">
        <v>10381</v>
      </c>
      <c r="F40462">
        <v>4</v>
      </c>
      <c r="G40462" t="s">
        <v>4227</v>
      </c>
      <c r="H40462">
        <v>0</v>
      </c>
    </row>
    <row r="40463" spans="1:8" x14ac:dyDescent="0.3">
      <c r="A40463">
        <v>40462</v>
      </c>
      <c r="B40463" t="s">
        <v>33475</v>
      </c>
      <c r="C40463">
        <v>20200524</v>
      </c>
      <c r="D40463">
        <v>108</v>
      </c>
      <c r="E40463">
        <v>10382</v>
      </c>
      <c r="F40463">
        <v>1</v>
      </c>
      <c r="G40463" t="s">
        <v>33488</v>
      </c>
      <c r="H40463">
        <v>1</v>
      </c>
    </row>
    <row r="40464" spans="1:8" x14ac:dyDescent="0.3">
      <c r="A40464">
        <v>40463</v>
      </c>
      <c r="B40464" t="s">
        <v>33475</v>
      </c>
      <c r="C40464">
        <v>20200524</v>
      </c>
      <c r="D40464">
        <v>108</v>
      </c>
      <c r="E40464">
        <v>10382</v>
      </c>
      <c r="F40464">
        <v>2</v>
      </c>
      <c r="G40464" t="s">
        <v>33489</v>
      </c>
      <c r="H40464">
        <v>0</v>
      </c>
    </row>
    <row r="40465" spans="1:8" x14ac:dyDescent="0.3">
      <c r="A40465">
        <v>40464</v>
      </c>
      <c r="B40465" t="s">
        <v>33475</v>
      </c>
      <c r="C40465">
        <v>20200524</v>
      </c>
      <c r="D40465">
        <v>108</v>
      </c>
      <c r="E40465">
        <v>10382</v>
      </c>
      <c r="F40465">
        <v>3</v>
      </c>
      <c r="G40465" t="s">
        <v>33490</v>
      </c>
      <c r="H40465">
        <v>0</v>
      </c>
    </row>
    <row r="40466" spans="1:8" x14ac:dyDescent="0.3">
      <c r="A40466">
        <v>40465</v>
      </c>
      <c r="B40466" t="s">
        <v>33475</v>
      </c>
      <c r="C40466">
        <v>20200524</v>
      </c>
      <c r="D40466">
        <v>108</v>
      </c>
      <c r="E40466">
        <v>10382</v>
      </c>
      <c r="F40466">
        <v>4</v>
      </c>
      <c r="G40466" t="s">
        <v>33491</v>
      </c>
      <c r="H40466">
        <v>0</v>
      </c>
    </row>
    <row r="40467" spans="1:8" x14ac:dyDescent="0.3">
      <c r="A40467">
        <v>40466</v>
      </c>
      <c r="B40467" t="s">
        <v>33475</v>
      </c>
      <c r="C40467">
        <v>20200524</v>
      </c>
      <c r="D40467">
        <v>108</v>
      </c>
      <c r="E40467">
        <v>10383</v>
      </c>
      <c r="F40467">
        <v>1</v>
      </c>
      <c r="G40467" t="s">
        <v>33492</v>
      </c>
      <c r="H40467">
        <v>1</v>
      </c>
    </row>
    <row r="40468" spans="1:8" x14ac:dyDescent="0.3">
      <c r="A40468">
        <v>40467</v>
      </c>
      <c r="B40468" t="s">
        <v>33475</v>
      </c>
      <c r="C40468">
        <v>20200524</v>
      </c>
      <c r="D40468">
        <v>108</v>
      </c>
      <c r="E40468">
        <v>10383</v>
      </c>
      <c r="F40468">
        <v>2</v>
      </c>
      <c r="G40468" t="s">
        <v>33493</v>
      </c>
      <c r="H40468">
        <v>0</v>
      </c>
    </row>
    <row r="40469" spans="1:8" x14ac:dyDescent="0.3">
      <c r="A40469">
        <v>40468</v>
      </c>
      <c r="B40469" t="s">
        <v>33475</v>
      </c>
      <c r="C40469">
        <v>20200524</v>
      </c>
      <c r="D40469">
        <v>108</v>
      </c>
      <c r="E40469">
        <v>10383</v>
      </c>
      <c r="F40469">
        <v>3</v>
      </c>
      <c r="G40469" t="s">
        <v>33494</v>
      </c>
      <c r="H40469">
        <v>0</v>
      </c>
    </row>
    <row r="40470" spans="1:8" x14ac:dyDescent="0.3">
      <c r="A40470">
        <v>40469</v>
      </c>
      <c r="B40470" t="s">
        <v>33475</v>
      </c>
      <c r="C40470">
        <v>20200524</v>
      </c>
      <c r="D40470">
        <v>108</v>
      </c>
      <c r="E40470">
        <v>10383</v>
      </c>
      <c r="F40470">
        <v>4</v>
      </c>
      <c r="G40470" t="s">
        <v>33495</v>
      </c>
      <c r="H40470">
        <v>0</v>
      </c>
    </row>
    <row r="40471" spans="1:8" x14ac:dyDescent="0.3">
      <c r="A40471">
        <v>40470</v>
      </c>
      <c r="B40471" t="s">
        <v>33475</v>
      </c>
      <c r="C40471">
        <v>20200524</v>
      </c>
      <c r="D40471">
        <v>108</v>
      </c>
      <c r="E40471">
        <v>10384</v>
      </c>
      <c r="F40471">
        <v>1</v>
      </c>
      <c r="G40471" t="s">
        <v>33496</v>
      </c>
      <c r="H40471">
        <v>0</v>
      </c>
    </row>
    <row r="40472" spans="1:8" x14ac:dyDescent="0.3">
      <c r="A40472">
        <v>40471</v>
      </c>
      <c r="B40472" t="s">
        <v>33475</v>
      </c>
      <c r="C40472">
        <v>20200524</v>
      </c>
      <c r="D40472">
        <v>108</v>
      </c>
      <c r="E40472">
        <v>10384</v>
      </c>
      <c r="F40472">
        <v>2</v>
      </c>
      <c r="G40472" t="s">
        <v>33497</v>
      </c>
      <c r="H40472">
        <v>0</v>
      </c>
    </row>
    <row r="40473" spans="1:8" x14ac:dyDescent="0.3">
      <c r="A40473">
        <v>40472</v>
      </c>
      <c r="B40473" t="s">
        <v>33475</v>
      </c>
      <c r="C40473">
        <v>20200524</v>
      </c>
      <c r="D40473">
        <v>108</v>
      </c>
      <c r="E40473">
        <v>10384</v>
      </c>
      <c r="F40473">
        <v>3</v>
      </c>
      <c r="G40473" t="s">
        <v>33498</v>
      </c>
      <c r="H40473">
        <v>1</v>
      </c>
    </row>
    <row r="40474" spans="1:8" x14ac:dyDescent="0.3">
      <c r="A40474">
        <v>40473</v>
      </c>
      <c r="B40474" t="s">
        <v>33475</v>
      </c>
      <c r="C40474">
        <v>20200524</v>
      </c>
      <c r="D40474">
        <v>108</v>
      </c>
      <c r="E40474">
        <v>10384</v>
      </c>
      <c r="F40474">
        <v>4</v>
      </c>
      <c r="G40474" t="s">
        <v>33499</v>
      </c>
      <c r="H40474">
        <v>0</v>
      </c>
    </row>
    <row r="40475" spans="1:8" x14ac:dyDescent="0.3">
      <c r="A40475">
        <v>40474</v>
      </c>
      <c r="B40475" t="s">
        <v>33475</v>
      </c>
      <c r="C40475">
        <v>20200524</v>
      </c>
      <c r="D40475">
        <v>108</v>
      </c>
      <c r="E40475">
        <v>10387</v>
      </c>
      <c r="F40475">
        <v>1</v>
      </c>
      <c r="G40475" t="s">
        <v>33500</v>
      </c>
      <c r="H40475">
        <v>0</v>
      </c>
    </row>
    <row r="40476" spans="1:8" x14ac:dyDescent="0.3">
      <c r="A40476">
        <v>40475</v>
      </c>
      <c r="B40476" t="s">
        <v>33475</v>
      </c>
      <c r="C40476">
        <v>20200524</v>
      </c>
      <c r="D40476">
        <v>108</v>
      </c>
      <c r="E40476">
        <v>10387</v>
      </c>
      <c r="F40476">
        <v>2</v>
      </c>
      <c r="G40476" t="s">
        <v>33501</v>
      </c>
      <c r="H40476">
        <v>1</v>
      </c>
    </row>
    <row r="40477" spans="1:8" x14ac:dyDescent="0.3">
      <c r="A40477">
        <v>40476</v>
      </c>
      <c r="B40477" t="s">
        <v>33475</v>
      </c>
      <c r="C40477">
        <v>20200524</v>
      </c>
      <c r="D40477">
        <v>108</v>
      </c>
      <c r="E40477">
        <v>10387</v>
      </c>
      <c r="F40477">
        <v>3</v>
      </c>
      <c r="G40477" t="s">
        <v>33502</v>
      </c>
      <c r="H40477">
        <v>0</v>
      </c>
    </row>
    <row r="40478" spans="1:8" x14ac:dyDescent="0.3">
      <c r="A40478">
        <v>40477</v>
      </c>
      <c r="B40478" t="s">
        <v>33475</v>
      </c>
      <c r="C40478">
        <v>20200524</v>
      </c>
      <c r="D40478">
        <v>108</v>
      </c>
      <c r="E40478">
        <v>10387</v>
      </c>
      <c r="F40478">
        <v>4</v>
      </c>
      <c r="G40478" t="s">
        <v>33503</v>
      </c>
      <c r="H40478">
        <v>0</v>
      </c>
    </row>
    <row r="40479" spans="1:8" x14ac:dyDescent="0.3">
      <c r="A40479">
        <v>40478</v>
      </c>
      <c r="B40479" t="s">
        <v>33475</v>
      </c>
      <c r="C40479">
        <v>20200524</v>
      </c>
      <c r="D40479">
        <v>108</v>
      </c>
      <c r="E40479">
        <v>10388</v>
      </c>
      <c r="F40479">
        <v>1</v>
      </c>
      <c r="G40479" t="s">
        <v>33504</v>
      </c>
      <c r="H40479">
        <v>0</v>
      </c>
    </row>
    <row r="40480" spans="1:8" x14ac:dyDescent="0.3">
      <c r="A40480">
        <v>40479</v>
      </c>
      <c r="B40480" t="s">
        <v>33475</v>
      </c>
      <c r="C40480">
        <v>20200524</v>
      </c>
      <c r="D40480">
        <v>108</v>
      </c>
      <c r="E40480">
        <v>10388</v>
      </c>
      <c r="F40480">
        <v>2</v>
      </c>
      <c r="G40480" t="s">
        <v>33505</v>
      </c>
      <c r="H40480">
        <v>0</v>
      </c>
    </row>
    <row r="40481" spans="1:8" x14ac:dyDescent="0.3">
      <c r="A40481">
        <v>40480</v>
      </c>
      <c r="B40481" t="s">
        <v>33475</v>
      </c>
      <c r="C40481">
        <v>20200524</v>
      </c>
      <c r="D40481">
        <v>108</v>
      </c>
      <c r="E40481">
        <v>10388</v>
      </c>
      <c r="F40481">
        <v>3</v>
      </c>
      <c r="G40481" t="s">
        <v>33506</v>
      </c>
      <c r="H40481">
        <v>0</v>
      </c>
    </row>
    <row r="40482" spans="1:8" x14ac:dyDescent="0.3">
      <c r="A40482">
        <v>40481</v>
      </c>
      <c r="B40482" t="s">
        <v>33475</v>
      </c>
      <c r="C40482">
        <v>20200524</v>
      </c>
      <c r="D40482">
        <v>108</v>
      </c>
      <c r="E40482">
        <v>10388</v>
      </c>
      <c r="F40482">
        <v>4</v>
      </c>
      <c r="G40482" t="s">
        <v>33507</v>
      </c>
      <c r="H40482">
        <v>1</v>
      </c>
    </row>
    <row r="40483" spans="1:8" x14ac:dyDescent="0.3">
      <c r="A40483">
        <v>40482</v>
      </c>
      <c r="B40483" t="s">
        <v>33475</v>
      </c>
      <c r="C40483">
        <v>20200524</v>
      </c>
      <c r="D40483">
        <v>108</v>
      </c>
      <c r="E40483">
        <v>10389</v>
      </c>
      <c r="F40483">
        <v>1</v>
      </c>
      <c r="G40483" t="s">
        <v>33508</v>
      </c>
      <c r="H40483">
        <v>0</v>
      </c>
    </row>
    <row r="40484" spans="1:8" x14ac:dyDescent="0.3">
      <c r="A40484">
        <v>40483</v>
      </c>
      <c r="B40484" t="s">
        <v>33475</v>
      </c>
      <c r="C40484">
        <v>20200524</v>
      </c>
      <c r="D40484">
        <v>108</v>
      </c>
      <c r="E40484">
        <v>10389</v>
      </c>
      <c r="F40484">
        <v>2</v>
      </c>
      <c r="G40484" t="s">
        <v>33509</v>
      </c>
      <c r="H40484">
        <v>0</v>
      </c>
    </row>
    <row r="40485" spans="1:8" x14ac:dyDescent="0.3">
      <c r="A40485">
        <v>40484</v>
      </c>
      <c r="B40485" t="s">
        <v>33475</v>
      </c>
      <c r="C40485">
        <v>20200524</v>
      </c>
      <c r="D40485">
        <v>108</v>
      </c>
      <c r="E40485">
        <v>10389</v>
      </c>
      <c r="F40485">
        <v>3</v>
      </c>
      <c r="G40485" t="s">
        <v>33510</v>
      </c>
      <c r="H40485">
        <v>0</v>
      </c>
    </row>
    <row r="40486" spans="1:8" x14ac:dyDescent="0.3">
      <c r="A40486">
        <v>40485</v>
      </c>
      <c r="B40486" t="s">
        <v>33475</v>
      </c>
      <c r="C40486">
        <v>20200524</v>
      </c>
      <c r="D40486">
        <v>108</v>
      </c>
      <c r="E40486">
        <v>10389</v>
      </c>
      <c r="F40486">
        <v>4</v>
      </c>
      <c r="G40486" t="s">
        <v>33511</v>
      </c>
      <c r="H40486">
        <v>1</v>
      </c>
    </row>
    <row r="40487" spans="1:8" x14ac:dyDescent="0.3">
      <c r="A40487">
        <v>40486</v>
      </c>
      <c r="B40487" t="s">
        <v>33475</v>
      </c>
      <c r="C40487">
        <v>20200524</v>
      </c>
      <c r="D40487">
        <v>108</v>
      </c>
      <c r="E40487">
        <v>10390</v>
      </c>
      <c r="F40487">
        <v>1</v>
      </c>
      <c r="G40487" t="s">
        <v>33512</v>
      </c>
      <c r="H40487">
        <v>0</v>
      </c>
    </row>
    <row r="40488" spans="1:8" x14ac:dyDescent="0.3">
      <c r="A40488">
        <v>40487</v>
      </c>
      <c r="B40488" t="s">
        <v>33475</v>
      </c>
      <c r="C40488">
        <v>20200524</v>
      </c>
      <c r="D40488">
        <v>108</v>
      </c>
      <c r="E40488">
        <v>10390</v>
      </c>
      <c r="F40488">
        <v>2</v>
      </c>
      <c r="G40488" t="s">
        <v>33513</v>
      </c>
      <c r="H40488">
        <v>0</v>
      </c>
    </row>
    <row r="40489" spans="1:8" x14ac:dyDescent="0.3">
      <c r="A40489">
        <v>40488</v>
      </c>
      <c r="B40489" t="s">
        <v>33475</v>
      </c>
      <c r="C40489">
        <v>20200524</v>
      </c>
      <c r="D40489">
        <v>108</v>
      </c>
      <c r="E40489">
        <v>10390</v>
      </c>
      <c r="F40489">
        <v>3</v>
      </c>
      <c r="G40489" t="s">
        <v>33514</v>
      </c>
      <c r="H40489">
        <v>1</v>
      </c>
    </row>
    <row r="40490" spans="1:8" x14ac:dyDescent="0.3">
      <c r="A40490">
        <v>40489</v>
      </c>
      <c r="B40490" t="s">
        <v>33475</v>
      </c>
      <c r="C40490">
        <v>20200524</v>
      </c>
      <c r="D40490">
        <v>108</v>
      </c>
      <c r="E40490">
        <v>10390</v>
      </c>
      <c r="F40490">
        <v>4</v>
      </c>
      <c r="G40490" t="s">
        <v>33515</v>
      </c>
      <c r="H40490">
        <v>0</v>
      </c>
    </row>
    <row r="40491" spans="1:8" x14ac:dyDescent="0.3">
      <c r="A40491">
        <v>40490</v>
      </c>
      <c r="B40491" t="s">
        <v>33475</v>
      </c>
      <c r="C40491">
        <v>20200524</v>
      </c>
      <c r="D40491">
        <v>108</v>
      </c>
      <c r="E40491">
        <v>10391</v>
      </c>
      <c r="F40491">
        <v>1</v>
      </c>
      <c r="G40491" t="s">
        <v>33516</v>
      </c>
      <c r="H40491">
        <v>0</v>
      </c>
    </row>
    <row r="40492" spans="1:8" x14ac:dyDescent="0.3">
      <c r="A40492">
        <v>40491</v>
      </c>
      <c r="B40492" t="s">
        <v>33475</v>
      </c>
      <c r="C40492">
        <v>20200524</v>
      </c>
      <c r="D40492">
        <v>108</v>
      </c>
      <c r="E40492">
        <v>10391</v>
      </c>
      <c r="F40492">
        <v>2</v>
      </c>
      <c r="G40492" t="s">
        <v>33517</v>
      </c>
      <c r="H40492">
        <v>1</v>
      </c>
    </row>
    <row r="40493" spans="1:8" x14ac:dyDescent="0.3">
      <c r="A40493">
        <v>40492</v>
      </c>
      <c r="B40493" t="s">
        <v>33475</v>
      </c>
      <c r="C40493">
        <v>20200524</v>
      </c>
      <c r="D40493">
        <v>108</v>
      </c>
      <c r="E40493">
        <v>10391</v>
      </c>
      <c r="F40493">
        <v>3</v>
      </c>
      <c r="G40493" t="s">
        <v>33518</v>
      </c>
      <c r="H40493">
        <v>0</v>
      </c>
    </row>
    <row r="40494" spans="1:8" x14ac:dyDescent="0.3">
      <c r="A40494">
        <v>40493</v>
      </c>
      <c r="B40494" t="s">
        <v>33475</v>
      </c>
      <c r="C40494">
        <v>20200524</v>
      </c>
      <c r="D40494">
        <v>108</v>
      </c>
      <c r="E40494">
        <v>10391</v>
      </c>
      <c r="F40494">
        <v>4</v>
      </c>
      <c r="G40494" t="s">
        <v>33519</v>
      </c>
      <c r="H40494">
        <v>0</v>
      </c>
    </row>
    <row r="40495" spans="1:8" x14ac:dyDescent="0.3">
      <c r="A40495">
        <v>40494</v>
      </c>
      <c r="B40495" t="s">
        <v>33475</v>
      </c>
      <c r="C40495">
        <v>20200524</v>
      </c>
      <c r="D40495">
        <v>108</v>
      </c>
      <c r="E40495">
        <v>10392</v>
      </c>
      <c r="F40495">
        <v>1</v>
      </c>
      <c r="G40495" t="s">
        <v>33520</v>
      </c>
      <c r="H40495">
        <v>0</v>
      </c>
    </row>
    <row r="40496" spans="1:8" x14ac:dyDescent="0.3">
      <c r="A40496">
        <v>40495</v>
      </c>
      <c r="B40496" t="s">
        <v>33475</v>
      </c>
      <c r="C40496">
        <v>20200524</v>
      </c>
      <c r="D40496">
        <v>108</v>
      </c>
      <c r="E40496">
        <v>10392</v>
      </c>
      <c r="F40496">
        <v>2</v>
      </c>
      <c r="G40496" t="s">
        <v>33521</v>
      </c>
      <c r="H40496">
        <v>0</v>
      </c>
    </row>
    <row r="40497" spans="1:8" x14ac:dyDescent="0.3">
      <c r="A40497">
        <v>40496</v>
      </c>
      <c r="B40497" t="s">
        <v>33475</v>
      </c>
      <c r="C40497">
        <v>20200524</v>
      </c>
      <c r="D40497">
        <v>108</v>
      </c>
      <c r="E40497">
        <v>10392</v>
      </c>
      <c r="F40497">
        <v>3</v>
      </c>
      <c r="G40497" t="s">
        <v>33522</v>
      </c>
      <c r="H40497">
        <v>1</v>
      </c>
    </row>
    <row r="40498" spans="1:8" x14ac:dyDescent="0.3">
      <c r="A40498">
        <v>40497</v>
      </c>
      <c r="B40498" t="s">
        <v>33475</v>
      </c>
      <c r="C40498">
        <v>20200524</v>
      </c>
      <c r="D40498">
        <v>108</v>
      </c>
      <c r="E40498">
        <v>10392</v>
      </c>
      <c r="F40498">
        <v>4</v>
      </c>
      <c r="G40498" t="s">
        <v>33523</v>
      </c>
      <c r="H40498">
        <v>0</v>
      </c>
    </row>
    <row r="40499" spans="1:8" x14ac:dyDescent="0.3">
      <c r="A40499">
        <v>40498</v>
      </c>
      <c r="B40499" t="s">
        <v>33475</v>
      </c>
      <c r="C40499">
        <v>20200524</v>
      </c>
      <c r="D40499">
        <v>108</v>
      </c>
      <c r="E40499">
        <v>10393</v>
      </c>
      <c r="F40499">
        <v>1</v>
      </c>
      <c r="G40499" t="s">
        <v>33524</v>
      </c>
      <c r="H40499">
        <v>1</v>
      </c>
    </row>
    <row r="40500" spans="1:8" x14ac:dyDescent="0.3">
      <c r="A40500">
        <v>40499</v>
      </c>
      <c r="B40500" t="s">
        <v>33475</v>
      </c>
      <c r="C40500">
        <v>20200524</v>
      </c>
      <c r="D40500">
        <v>108</v>
      </c>
      <c r="E40500">
        <v>10393</v>
      </c>
      <c r="F40500">
        <v>2</v>
      </c>
      <c r="G40500" t="s">
        <v>33525</v>
      </c>
      <c r="H40500">
        <v>0</v>
      </c>
    </row>
    <row r="40501" spans="1:8" x14ac:dyDescent="0.3">
      <c r="A40501">
        <v>40500</v>
      </c>
      <c r="B40501" t="s">
        <v>33475</v>
      </c>
      <c r="C40501">
        <v>20200524</v>
      </c>
      <c r="D40501">
        <v>108</v>
      </c>
      <c r="E40501">
        <v>10393</v>
      </c>
      <c r="F40501">
        <v>3</v>
      </c>
      <c r="G40501" t="s">
        <v>33526</v>
      </c>
      <c r="H40501">
        <v>0</v>
      </c>
    </row>
    <row r="40502" spans="1:8" x14ac:dyDescent="0.3">
      <c r="A40502">
        <v>40501</v>
      </c>
      <c r="B40502" t="s">
        <v>33475</v>
      </c>
      <c r="C40502">
        <v>20200524</v>
      </c>
      <c r="D40502">
        <v>108</v>
      </c>
      <c r="E40502">
        <v>10393</v>
      </c>
      <c r="F40502">
        <v>4</v>
      </c>
      <c r="G40502" t="s">
        <v>33527</v>
      </c>
      <c r="H40502">
        <v>0</v>
      </c>
    </row>
    <row r="40503" spans="1:8" x14ac:dyDescent="0.3">
      <c r="A40503">
        <v>40502</v>
      </c>
      <c r="B40503" t="s">
        <v>33475</v>
      </c>
      <c r="C40503">
        <v>20200524</v>
      </c>
      <c r="D40503">
        <v>108</v>
      </c>
      <c r="E40503">
        <v>10394</v>
      </c>
      <c r="F40503">
        <v>1</v>
      </c>
      <c r="G40503" t="s">
        <v>33528</v>
      </c>
      <c r="H40503">
        <v>1</v>
      </c>
    </row>
    <row r="40504" spans="1:8" x14ac:dyDescent="0.3">
      <c r="A40504">
        <v>40503</v>
      </c>
      <c r="B40504" t="s">
        <v>33475</v>
      </c>
      <c r="C40504">
        <v>20200524</v>
      </c>
      <c r="D40504">
        <v>108</v>
      </c>
      <c r="E40504">
        <v>10394</v>
      </c>
      <c r="F40504">
        <v>2</v>
      </c>
      <c r="G40504" t="s">
        <v>33529</v>
      </c>
      <c r="H40504">
        <v>0</v>
      </c>
    </row>
    <row r="40505" spans="1:8" x14ac:dyDescent="0.3">
      <c r="A40505">
        <v>40504</v>
      </c>
      <c r="B40505" t="s">
        <v>33475</v>
      </c>
      <c r="C40505">
        <v>20200524</v>
      </c>
      <c r="D40505">
        <v>108</v>
      </c>
      <c r="E40505">
        <v>10394</v>
      </c>
      <c r="F40505">
        <v>3</v>
      </c>
      <c r="G40505" t="s">
        <v>33530</v>
      </c>
      <c r="H40505">
        <v>0</v>
      </c>
    </row>
    <row r="40506" spans="1:8" x14ac:dyDescent="0.3">
      <c r="A40506">
        <v>40505</v>
      </c>
      <c r="B40506" t="s">
        <v>33475</v>
      </c>
      <c r="C40506">
        <v>20200524</v>
      </c>
      <c r="D40506">
        <v>108</v>
      </c>
      <c r="E40506">
        <v>10394</v>
      </c>
      <c r="F40506">
        <v>4</v>
      </c>
      <c r="G40506" t="s">
        <v>33531</v>
      </c>
      <c r="H40506">
        <v>0</v>
      </c>
    </row>
    <row r="40507" spans="1:8" x14ac:dyDescent="0.3">
      <c r="A40507">
        <v>40506</v>
      </c>
      <c r="B40507" t="s">
        <v>33475</v>
      </c>
      <c r="C40507">
        <v>20200524</v>
      </c>
      <c r="D40507">
        <v>108</v>
      </c>
      <c r="E40507">
        <v>10395</v>
      </c>
      <c r="F40507">
        <v>1</v>
      </c>
      <c r="G40507" t="s">
        <v>33532</v>
      </c>
      <c r="H40507">
        <v>1</v>
      </c>
    </row>
    <row r="40508" spans="1:8" x14ac:dyDescent="0.3">
      <c r="A40508">
        <v>40507</v>
      </c>
      <c r="B40508" t="s">
        <v>33475</v>
      </c>
      <c r="C40508">
        <v>20200524</v>
      </c>
      <c r="D40508">
        <v>108</v>
      </c>
      <c r="E40508">
        <v>10395</v>
      </c>
      <c r="F40508">
        <v>2</v>
      </c>
      <c r="G40508" t="s">
        <v>33533</v>
      </c>
      <c r="H40508">
        <v>0</v>
      </c>
    </row>
    <row r="40509" spans="1:8" x14ac:dyDescent="0.3">
      <c r="A40509">
        <v>40508</v>
      </c>
      <c r="B40509" t="s">
        <v>33475</v>
      </c>
      <c r="C40509">
        <v>20200524</v>
      </c>
      <c r="D40509">
        <v>108</v>
      </c>
      <c r="E40509">
        <v>10395</v>
      </c>
      <c r="F40509">
        <v>3</v>
      </c>
      <c r="G40509" t="s">
        <v>33534</v>
      </c>
      <c r="H40509">
        <v>0</v>
      </c>
    </row>
    <row r="40510" spans="1:8" x14ac:dyDescent="0.3">
      <c r="A40510">
        <v>40509</v>
      </c>
      <c r="B40510" t="s">
        <v>33475</v>
      </c>
      <c r="C40510">
        <v>20200524</v>
      </c>
      <c r="D40510">
        <v>108</v>
      </c>
      <c r="E40510">
        <v>10395</v>
      </c>
      <c r="F40510">
        <v>4</v>
      </c>
      <c r="G40510" t="s">
        <v>33535</v>
      </c>
      <c r="H40510">
        <v>0</v>
      </c>
    </row>
    <row r="40511" spans="1:8" x14ac:dyDescent="0.3">
      <c r="A40511">
        <v>40510</v>
      </c>
      <c r="B40511" t="s">
        <v>33475</v>
      </c>
      <c r="C40511">
        <v>20200524</v>
      </c>
      <c r="D40511">
        <v>108</v>
      </c>
      <c r="E40511">
        <v>10397</v>
      </c>
      <c r="F40511">
        <v>1</v>
      </c>
      <c r="G40511" t="s">
        <v>33536</v>
      </c>
      <c r="H40511">
        <v>0</v>
      </c>
    </row>
    <row r="40512" spans="1:8" x14ac:dyDescent="0.3">
      <c r="A40512">
        <v>40511</v>
      </c>
      <c r="B40512" t="s">
        <v>33475</v>
      </c>
      <c r="C40512">
        <v>20200524</v>
      </c>
      <c r="D40512">
        <v>108</v>
      </c>
      <c r="E40512">
        <v>10397</v>
      </c>
      <c r="F40512">
        <v>2</v>
      </c>
      <c r="G40512" t="s">
        <v>33537</v>
      </c>
      <c r="H40512">
        <v>1</v>
      </c>
    </row>
    <row r="40513" spans="1:8" x14ac:dyDescent="0.3">
      <c r="A40513">
        <v>40512</v>
      </c>
      <c r="B40513" t="s">
        <v>33475</v>
      </c>
      <c r="C40513">
        <v>20200524</v>
      </c>
      <c r="D40513">
        <v>108</v>
      </c>
      <c r="E40513">
        <v>10397</v>
      </c>
      <c r="F40513">
        <v>3</v>
      </c>
      <c r="G40513" t="s">
        <v>33538</v>
      </c>
      <c r="H40513">
        <v>0</v>
      </c>
    </row>
    <row r="40514" spans="1:8" x14ac:dyDescent="0.3">
      <c r="A40514">
        <v>40513</v>
      </c>
      <c r="B40514" t="s">
        <v>33475</v>
      </c>
      <c r="C40514">
        <v>20200524</v>
      </c>
      <c r="D40514">
        <v>108</v>
      </c>
      <c r="E40514">
        <v>10397</v>
      </c>
      <c r="F40514">
        <v>4</v>
      </c>
      <c r="G40514" t="s">
        <v>33539</v>
      </c>
      <c r="H40514">
        <v>0</v>
      </c>
    </row>
    <row r="40515" spans="1:8" x14ac:dyDescent="0.3">
      <c r="A40515">
        <v>40514</v>
      </c>
      <c r="B40515" t="s">
        <v>33475</v>
      </c>
      <c r="C40515">
        <v>20200524</v>
      </c>
      <c r="D40515">
        <v>108</v>
      </c>
      <c r="E40515">
        <v>10398</v>
      </c>
      <c r="F40515">
        <v>1</v>
      </c>
      <c r="G40515" t="s">
        <v>33540</v>
      </c>
      <c r="H40515">
        <v>1</v>
      </c>
    </row>
    <row r="40516" spans="1:8" x14ac:dyDescent="0.3">
      <c r="A40516">
        <v>40515</v>
      </c>
      <c r="B40516" t="s">
        <v>33475</v>
      </c>
      <c r="C40516">
        <v>20200524</v>
      </c>
      <c r="D40516">
        <v>108</v>
      </c>
      <c r="E40516">
        <v>10398</v>
      </c>
      <c r="F40516">
        <v>2</v>
      </c>
      <c r="G40516" t="s">
        <v>33541</v>
      </c>
      <c r="H40516">
        <v>0</v>
      </c>
    </row>
    <row r="40517" spans="1:8" x14ac:dyDescent="0.3">
      <c r="A40517">
        <v>40516</v>
      </c>
      <c r="B40517" t="s">
        <v>33475</v>
      </c>
      <c r="C40517">
        <v>20200524</v>
      </c>
      <c r="D40517">
        <v>108</v>
      </c>
      <c r="E40517">
        <v>10398</v>
      </c>
      <c r="F40517">
        <v>3</v>
      </c>
      <c r="G40517" t="s">
        <v>33542</v>
      </c>
      <c r="H40517">
        <v>0</v>
      </c>
    </row>
    <row r="40518" spans="1:8" x14ac:dyDescent="0.3">
      <c r="A40518">
        <v>40517</v>
      </c>
      <c r="B40518" t="s">
        <v>33475</v>
      </c>
      <c r="C40518">
        <v>20200524</v>
      </c>
      <c r="D40518">
        <v>108</v>
      </c>
      <c r="E40518">
        <v>10398</v>
      </c>
      <c r="F40518">
        <v>4</v>
      </c>
      <c r="G40518" t="s">
        <v>33543</v>
      </c>
      <c r="H40518">
        <v>0</v>
      </c>
    </row>
    <row r="40519" spans="1:8" x14ac:dyDescent="0.3">
      <c r="A40519">
        <v>40518</v>
      </c>
      <c r="B40519" t="s">
        <v>33475</v>
      </c>
      <c r="C40519">
        <v>20200524</v>
      </c>
      <c r="D40519">
        <v>108</v>
      </c>
      <c r="E40519">
        <v>10399</v>
      </c>
      <c r="F40519">
        <v>1</v>
      </c>
      <c r="G40519" t="s">
        <v>33544</v>
      </c>
      <c r="H40519">
        <v>1</v>
      </c>
    </row>
    <row r="40520" spans="1:8" x14ac:dyDescent="0.3">
      <c r="A40520">
        <v>40519</v>
      </c>
      <c r="B40520" t="s">
        <v>33475</v>
      </c>
      <c r="C40520">
        <v>20200524</v>
      </c>
      <c r="D40520">
        <v>108</v>
      </c>
      <c r="E40520">
        <v>10399</v>
      </c>
      <c r="F40520">
        <v>2</v>
      </c>
      <c r="G40520" t="s">
        <v>33545</v>
      </c>
      <c r="H40520">
        <v>0</v>
      </c>
    </row>
    <row r="40521" spans="1:8" x14ac:dyDescent="0.3">
      <c r="A40521">
        <v>40520</v>
      </c>
      <c r="B40521" t="s">
        <v>33475</v>
      </c>
      <c r="C40521">
        <v>20200524</v>
      </c>
      <c r="D40521">
        <v>108</v>
      </c>
      <c r="E40521">
        <v>10399</v>
      </c>
      <c r="F40521">
        <v>3</v>
      </c>
      <c r="G40521" t="s">
        <v>33546</v>
      </c>
      <c r="H40521">
        <v>0</v>
      </c>
    </row>
    <row r="40522" spans="1:8" x14ac:dyDescent="0.3">
      <c r="A40522">
        <v>40521</v>
      </c>
      <c r="B40522" t="s">
        <v>33475</v>
      </c>
      <c r="C40522">
        <v>20200524</v>
      </c>
      <c r="D40522">
        <v>108</v>
      </c>
      <c r="E40522">
        <v>10399</v>
      </c>
      <c r="F40522">
        <v>4</v>
      </c>
      <c r="G40522" t="s">
        <v>33547</v>
      </c>
      <c r="H40522">
        <v>0</v>
      </c>
    </row>
    <row r="40523" spans="1:8" x14ac:dyDescent="0.3">
      <c r="A40523">
        <v>40522</v>
      </c>
      <c r="B40523" t="s">
        <v>33475</v>
      </c>
      <c r="C40523">
        <v>20200524</v>
      </c>
      <c r="D40523">
        <v>108</v>
      </c>
      <c r="E40523">
        <v>10400</v>
      </c>
      <c r="F40523">
        <v>1</v>
      </c>
      <c r="G40523" t="s">
        <v>998</v>
      </c>
      <c r="H40523">
        <v>0</v>
      </c>
    </row>
    <row r="40524" spans="1:8" x14ac:dyDescent="0.3">
      <c r="A40524">
        <v>40523</v>
      </c>
      <c r="B40524" t="s">
        <v>33475</v>
      </c>
      <c r="C40524">
        <v>20200524</v>
      </c>
      <c r="D40524">
        <v>108</v>
      </c>
      <c r="E40524">
        <v>10400</v>
      </c>
      <c r="F40524">
        <v>2</v>
      </c>
      <c r="G40524" t="s">
        <v>999</v>
      </c>
      <c r="H40524">
        <v>1</v>
      </c>
    </row>
    <row r="40525" spans="1:8" x14ac:dyDescent="0.3">
      <c r="A40525">
        <v>40524</v>
      </c>
      <c r="B40525" t="s">
        <v>33475</v>
      </c>
      <c r="C40525">
        <v>20200524</v>
      </c>
      <c r="D40525">
        <v>108</v>
      </c>
      <c r="E40525">
        <v>10400</v>
      </c>
      <c r="F40525">
        <v>3</v>
      </c>
      <c r="G40525" t="s">
        <v>1000</v>
      </c>
      <c r="H40525">
        <v>0</v>
      </c>
    </row>
    <row r="40526" spans="1:8" x14ac:dyDescent="0.3">
      <c r="A40526">
        <v>40525</v>
      </c>
      <c r="B40526" t="s">
        <v>33475</v>
      </c>
      <c r="C40526">
        <v>20200524</v>
      </c>
      <c r="D40526">
        <v>108</v>
      </c>
      <c r="E40526">
        <v>10400</v>
      </c>
      <c r="F40526">
        <v>4</v>
      </c>
      <c r="G40526" t="s">
        <v>326</v>
      </c>
      <c r="H40526">
        <v>0</v>
      </c>
    </row>
    <row r="40527" spans="1:8" x14ac:dyDescent="0.3">
      <c r="A40527">
        <v>40526</v>
      </c>
      <c r="B40527" t="s">
        <v>33475</v>
      </c>
      <c r="C40527">
        <v>20200524</v>
      </c>
      <c r="D40527">
        <v>108</v>
      </c>
      <c r="E40527">
        <v>10401</v>
      </c>
      <c r="F40527">
        <v>1</v>
      </c>
      <c r="G40527" t="s">
        <v>33548</v>
      </c>
      <c r="H40527">
        <v>0</v>
      </c>
    </row>
    <row r="40528" spans="1:8" x14ac:dyDescent="0.3">
      <c r="A40528">
        <v>40527</v>
      </c>
      <c r="B40528" t="s">
        <v>33475</v>
      </c>
      <c r="C40528">
        <v>20200524</v>
      </c>
      <c r="D40528">
        <v>108</v>
      </c>
      <c r="E40528">
        <v>10401</v>
      </c>
      <c r="F40528">
        <v>2</v>
      </c>
      <c r="G40528" t="s">
        <v>33549</v>
      </c>
      <c r="H40528">
        <v>0</v>
      </c>
    </row>
    <row r="40529" spans="1:8" x14ac:dyDescent="0.3">
      <c r="A40529">
        <v>40528</v>
      </c>
      <c r="B40529" t="s">
        <v>33475</v>
      </c>
      <c r="C40529">
        <v>20200524</v>
      </c>
      <c r="D40529">
        <v>108</v>
      </c>
      <c r="E40529">
        <v>10401</v>
      </c>
      <c r="F40529">
        <v>3</v>
      </c>
      <c r="G40529" t="s">
        <v>33550</v>
      </c>
      <c r="H40529">
        <v>1</v>
      </c>
    </row>
    <row r="40530" spans="1:8" x14ac:dyDescent="0.3">
      <c r="A40530">
        <v>40529</v>
      </c>
      <c r="B40530" t="s">
        <v>33475</v>
      </c>
      <c r="C40530">
        <v>20200524</v>
      </c>
      <c r="D40530">
        <v>108</v>
      </c>
      <c r="E40530">
        <v>10401</v>
      </c>
      <c r="F40530">
        <v>4</v>
      </c>
      <c r="G40530" t="s">
        <v>33551</v>
      </c>
      <c r="H40530">
        <v>0</v>
      </c>
    </row>
    <row r="40531" spans="1:8" x14ac:dyDescent="0.3">
      <c r="A40531">
        <v>40530</v>
      </c>
      <c r="B40531" t="s">
        <v>33475</v>
      </c>
      <c r="C40531">
        <v>20200524</v>
      </c>
      <c r="D40531">
        <v>108</v>
      </c>
      <c r="E40531">
        <v>10402</v>
      </c>
      <c r="F40531">
        <v>1</v>
      </c>
      <c r="G40531" t="s">
        <v>33552</v>
      </c>
      <c r="H40531">
        <v>0</v>
      </c>
    </row>
    <row r="40532" spans="1:8" x14ac:dyDescent="0.3">
      <c r="A40532">
        <v>40531</v>
      </c>
      <c r="B40532" t="s">
        <v>33475</v>
      </c>
      <c r="C40532">
        <v>20200524</v>
      </c>
      <c r="D40532">
        <v>108</v>
      </c>
      <c r="E40532">
        <v>10402</v>
      </c>
      <c r="F40532">
        <v>2</v>
      </c>
      <c r="G40532" t="s">
        <v>33553</v>
      </c>
      <c r="H40532">
        <v>0</v>
      </c>
    </row>
    <row r="40533" spans="1:8" x14ac:dyDescent="0.3">
      <c r="A40533">
        <v>40532</v>
      </c>
      <c r="B40533" t="s">
        <v>33475</v>
      </c>
      <c r="C40533">
        <v>20200524</v>
      </c>
      <c r="D40533">
        <v>108</v>
      </c>
      <c r="E40533">
        <v>10402</v>
      </c>
      <c r="F40533">
        <v>3</v>
      </c>
      <c r="G40533" t="s">
        <v>33554</v>
      </c>
      <c r="H40533">
        <v>0</v>
      </c>
    </row>
    <row r="40534" spans="1:8" x14ac:dyDescent="0.3">
      <c r="A40534">
        <v>40533</v>
      </c>
      <c r="B40534" t="s">
        <v>33475</v>
      </c>
      <c r="C40534">
        <v>20200524</v>
      </c>
      <c r="D40534">
        <v>108</v>
      </c>
      <c r="E40534">
        <v>10402</v>
      </c>
      <c r="F40534">
        <v>4</v>
      </c>
      <c r="G40534" t="s">
        <v>33555</v>
      </c>
      <c r="H40534">
        <v>1</v>
      </c>
    </row>
    <row r="40535" spans="1:8" x14ac:dyDescent="0.3">
      <c r="A40535">
        <v>40534</v>
      </c>
      <c r="B40535" t="s">
        <v>33475</v>
      </c>
      <c r="C40535">
        <v>20200524</v>
      </c>
      <c r="D40535">
        <v>108</v>
      </c>
      <c r="E40535">
        <v>10403</v>
      </c>
      <c r="F40535">
        <v>1</v>
      </c>
      <c r="G40535" t="s">
        <v>33556</v>
      </c>
      <c r="H40535">
        <v>1</v>
      </c>
    </row>
    <row r="40536" spans="1:8" x14ac:dyDescent="0.3">
      <c r="A40536">
        <v>40535</v>
      </c>
      <c r="B40536" t="s">
        <v>33475</v>
      </c>
      <c r="C40536">
        <v>20200524</v>
      </c>
      <c r="D40536">
        <v>108</v>
      </c>
      <c r="E40536">
        <v>10403</v>
      </c>
      <c r="F40536">
        <v>2</v>
      </c>
      <c r="G40536" t="s">
        <v>33557</v>
      </c>
      <c r="H40536">
        <v>0</v>
      </c>
    </row>
    <row r="40537" spans="1:8" x14ac:dyDescent="0.3">
      <c r="A40537">
        <v>40536</v>
      </c>
      <c r="B40537" t="s">
        <v>33475</v>
      </c>
      <c r="C40537">
        <v>20200524</v>
      </c>
      <c r="D40537">
        <v>108</v>
      </c>
      <c r="E40537">
        <v>10403</v>
      </c>
      <c r="F40537">
        <v>3</v>
      </c>
      <c r="G40537" t="s">
        <v>33558</v>
      </c>
      <c r="H40537">
        <v>0</v>
      </c>
    </row>
    <row r="40538" spans="1:8" x14ac:dyDescent="0.3">
      <c r="A40538">
        <v>40537</v>
      </c>
      <c r="B40538" t="s">
        <v>33475</v>
      </c>
      <c r="C40538">
        <v>20200524</v>
      </c>
      <c r="D40538">
        <v>108</v>
      </c>
      <c r="E40538">
        <v>10403</v>
      </c>
      <c r="F40538">
        <v>4</v>
      </c>
      <c r="G40538" t="s">
        <v>33559</v>
      </c>
      <c r="H40538">
        <v>0</v>
      </c>
    </row>
    <row r="40539" spans="1:8" x14ac:dyDescent="0.3">
      <c r="A40539">
        <v>40538</v>
      </c>
      <c r="B40539" t="s">
        <v>33475</v>
      </c>
      <c r="C40539">
        <v>20200524</v>
      </c>
      <c r="D40539">
        <v>108</v>
      </c>
      <c r="E40539">
        <v>10404</v>
      </c>
      <c r="F40539">
        <v>1</v>
      </c>
      <c r="G40539" t="s">
        <v>33560</v>
      </c>
      <c r="H40539">
        <v>0</v>
      </c>
    </row>
    <row r="40540" spans="1:8" x14ac:dyDescent="0.3">
      <c r="A40540">
        <v>40539</v>
      </c>
      <c r="B40540" t="s">
        <v>33475</v>
      </c>
      <c r="C40540">
        <v>20200524</v>
      </c>
      <c r="D40540">
        <v>108</v>
      </c>
      <c r="E40540">
        <v>10404</v>
      </c>
      <c r="F40540">
        <v>2</v>
      </c>
      <c r="G40540" t="s">
        <v>33561</v>
      </c>
      <c r="H40540">
        <v>1</v>
      </c>
    </row>
    <row r="40541" spans="1:8" x14ac:dyDescent="0.3">
      <c r="A40541">
        <v>40540</v>
      </c>
      <c r="B40541" t="s">
        <v>33475</v>
      </c>
      <c r="C40541">
        <v>20200524</v>
      </c>
      <c r="D40541">
        <v>108</v>
      </c>
      <c r="E40541">
        <v>10404</v>
      </c>
      <c r="F40541">
        <v>3</v>
      </c>
      <c r="G40541" t="s">
        <v>33562</v>
      </c>
      <c r="H40541">
        <v>0</v>
      </c>
    </row>
    <row r="40542" spans="1:8" x14ac:dyDescent="0.3">
      <c r="A40542">
        <v>40541</v>
      </c>
      <c r="B40542" t="s">
        <v>33475</v>
      </c>
      <c r="C40542">
        <v>20200524</v>
      </c>
      <c r="D40542">
        <v>108</v>
      </c>
      <c r="E40542">
        <v>10404</v>
      </c>
      <c r="F40542">
        <v>4</v>
      </c>
      <c r="G40542" t="s">
        <v>33563</v>
      </c>
      <c r="H40542">
        <v>0</v>
      </c>
    </row>
    <row r="40543" spans="1:8" x14ac:dyDescent="0.3">
      <c r="A40543">
        <v>40542</v>
      </c>
      <c r="B40543" t="s">
        <v>33475</v>
      </c>
      <c r="C40543">
        <v>20200524</v>
      </c>
      <c r="D40543">
        <v>108</v>
      </c>
      <c r="E40543">
        <v>10405</v>
      </c>
      <c r="F40543">
        <v>1</v>
      </c>
      <c r="G40543" t="s">
        <v>33564</v>
      </c>
      <c r="H40543">
        <v>0</v>
      </c>
    </row>
    <row r="40544" spans="1:8" x14ac:dyDescent="0.3">
      <c r="A40544">
        <v>40543</v>
      </c>
      <c r="B40544" t="s">
        <v>33475</v>
      </c>
      <c r="C40544">
        <v>20200524</v>
      </c>
      <c r="D40544">
        <v>108</v>
      </c>
      <c r="E40544">
        <v>10405</v>
      </c>
      <c r="F40544">
        <v>2</v>
      </c>
      <c r="G40544" t="s">
        <v>33565</v>
      </c>
      <c r="H40544">
        <v>1</v>
      </c>
    </row>
    <row r="40545" spans="1:8" x14ac:dyDescent="0.3">
      <c r="A40545">
        <v>40544</v>
      </c>
      <c r="B40545" t="s">
        <v>33475</v>
      </c>
      <c r="C40545">
        <v>20200524</v>
      </c>
      <c r="D40545">
        <v>108</v>
      </c>
      <c r="E40545">
        <v>10405</v>
      </c>
      <c r="F40545">
        <v>3</v>
      </c>
      <c r="G40545" t="s">
        <v>33566</v>
      </c>
      <c r="H40545">
        <v>0</v>
      </c>
    </row>
    <row r="40546" spans="1:8" x14ac:dyDescent="0.3">
      <c r="A40546">
        <v>40545</v>
      </c>
      <c r="B40546" t="s">
        <v>33475</v>
      </c>
      <c r="C40546">
        <v>20200524</v>
      </c>
      <c r="D40546">
        <v>108</v>
      </c>
      <c r="E40546">
        <v>10405</v>
      </c>
      <c r="F40546">
        <v>4</v>
      </c>
      <c r="G40546" t="s">
        <v>33567</v>
      </c>
      <c r="H40546">
        <v>0</v>
      </c>
    </row>
    <row r="40547" spans="1:8" x14ac:dyDescent="0.3">
      <c r="A40547">
        <v>40546</v>
      </c>
      <c r="B40547" t="s">
        <v>33475</v>
      </c>
      <c r="C40547">
        <v>20200524</v>
      </c>
      <c r="D40547">
        <v>108</v>
      </c>
      <c r="E40547">
        <v>10406</v>
      </c>
      <c r="F40547">
        <v>1</v>
      </c>
      <c r="G40547" t="s">
        <v>33568</v>
      </c>
      <c r="H40547">
        <v>1</v>
      </c>
    </row>
    <row r="40548" spans="1:8" x14ac:dyDescent="0.3">
      <c r="A40548">
        <v>40547</v>
      </c>
      <c r="B40548" t="s">
        <v>33475</v>
      </c>
      <c r="C40548">
        <v>20200524</v>
      </c>
      <c r="D40548">
        <v>108</v>
      </c>
      <c r="E40548">
        <v>10406</v>
      </c>
      <c r="F40548">
        <v>2</v>
      </c>
      <c r="G40548" t="s">
        <v>33569</v>
      </c>
      <c r="H40548">
        <v>0</v>
      </c>
    </row>
    <row r="40549" spans="1:8" x14ac:dyDescent="0.3">
      <c r="A40549">
        <v>40548</v>
      </c>
      <c r="B40549" t="s">
        <v>33475</v>
      </c>
      <c r="C40549">
        <v>20200524</v>
      </c>
      <c r="D40549">
        <v>108</v>
      </c>
      <c r="E40549">
        <v>10406</v>
      </c>
      <c r="F40549">
        <v>3</v>
      </c>
      <c r="G40549" t="s">
        <v>33570</v>
      </c>
      <c r="H40549">
        <v>0</v>
      </c>
    </row>
    <row r="40550" spans="1:8" x14ac:dyDescent="0.3">
      <c r="A40550">
        <v>40549</v>
      </c>
      <c r="B40550" t="s">
        <v>33475</v>
      </c>
      <c r="C40550">
        <v>20200524</v>
      </c>
      <c r="D40550">
        <v>108</v>
      </c>
      <c r="E40550">
        <v>10406</v>
      </c>
      <c r="F40550">
        <v>4</v>
      </c>
      <c r="G40550" t="s">
        <v>33571</v>
      </c>
      <c r="H40550">
        <v>0</v>
      </c>
    </row>
    <row r="40551" spans="1:8" x14ac:dyDescent="0.3">
      <c r="A40551">
        <v>40550</v>
      </c>
      <c r="B40551" t="s">
        <v>33475</v>
      </c>
      <c r="C40551">
        <v>20200524</v>
      </c>
      <c r="D40551">
        <v>108</v>
      </c>
      <c r="E40551">
        <v>10407</v>
      </c>
      <c r="F40551">
        <v>1</v>
      </c>
      <c r="G40551" t="s">
        <v>33572</v>
      </c>
      <c r="H40551">
        <v>0</v>
      </c>
    </row>
    <row r="40552" spans="1:8" x14ac:dyDescent="0.3">
      <c r="A40552">
        <v>40551</v>
      </c>
      <c r="B40552" t="s">
        <v>33475</v>
      </c>
      <c r="C40552">
        <v>20200524</v>
      </c>
      <c r="D40552">
        <v>108</v>
      </c>
      <c r="E40552">
        <v>10407</v>
      </c>
      <c r="F40552">
        <v>2</v>
      </c>
      <c r="G40552" t="s">
        <v>33573</v>
      </c>
      <c r="H40552">
        <v>0</v>
      </c>
    </row>
    <row r="40553" spans="1:8" x14ac:dyDescent="0.3">
      <c r="A40553">
        <v>40552</v>
      </c>
      <c r="B40553" t="s">
        <v>33475</v>
      </c>
      <c r="C40553">
        <v>20200524</v>
      </c>
      <c r="D40553">
        <v>108</v>
      </c>
      <c r="E40553">
        <v>10407</v>
      </c>
      <c r="F40553">
        <v>3</v>
      </c>
      <c r="G40553" t="s">
        <v>33574</v>
      </c>
      <c r="H40553">
        <v>0</v>
      </c>
    </row>
    <row r="40554" spans="1:8" x14ac:dyDescent="0.3">
      <c r="A40554">
        <v>40553</v>
      </c>
      <c r="B40554" t="s">
        <v>33475</v>
      </c>
      <c r="C40554">
        <v>20200524</v>
      </c>
      <c r="D40554">
        <v>108</v>
      </c>
      <c r="E40554">
        <v>10407</v>
      </c>
      <c r="F40554">
        <v>4</v>
      </c>
      <c r="G40554" t="s">
        <v>33575</v>
      </c>
      <c r="H40554">
        <v>1</v>
      </c>
    </row>
    <row r="40555" spans="1:8" x14ac:dyDescent="0.3">
      <c r="A40555">
        <v>40554</v>
      </c>
      <c r="B40555" t="s">
        <v>33475</v>
      </c>
      <c r="C40555">
        <v>20200524</v>
      </c>
      <c r="D40555">
        <v>108</v>
      </c>
      <c r="E40555">
        <v>10408</v>
      </c>
      <c r="F40555">
        <v>1</v>
      </c>
      <c r="G40555" t="s">
        <v>33576</v>
      </c>
      <c r="H40555">
        <v>0</v>
      </c>
    </row>
    <row r="40556" spans="1:8" x14ac:dyDescent="0.3">
      <c r="A40556">
        <v>40555</v>
      </c>
      <c r="B40556" t="s">
        <v>33475</v>
      </c>
      <c r="C40556">
        <v>20200524</v>
      </c>
      <c r="D40556">
        <v>108</v>
      </c>
      <c r="E40556">
        <v>10408</v>
      </c>
      <c r="F40556">
        <v>2</v>
      </c>
      <c r="G40556" t="s">
        <v>33577</v>
      </c>
      <c r="H40556">
        <v>0</v>
      </c>
    </row>
    <row r="40557" spans="1:8" x14ac:dyDescent="0.3">
      <c r="A40557">
        <v>40556</v>
      </c>
      <c r="B40557" t="s">
        <v>33475</v>
      </c>
      <c r="C40557">
        <v>20200524</v>
      </c>
      <c r="D40557">
        <v>108</v>
      </c>
      <c r="E40557">
        <v>10408</v>
      </c>
      <c r="F40557">
        <v>3</v>
      </c>
      <c r="G40557" t="s">
        <v>33578</v>
      </c>
      <c r="H40557">
        <v>0</v>
      </c>
    </row>
    <row r="40558" spans="1:8" x14ac:dyDescent="0.3">
      <c r="A40558">
        <v>40557</v>
      </c>
      <c r="B40558" t="s">
        <v>33475</v>
      </c>
      <c r="C40558">
        <v>20200524</v>
      </c>
      <c r="D40558">
        <v>108</v>
      </c>
      <c r="E40558">
        <v>10408</v>
      </c>
      <c r="F40558">
        <v>4</v>
      </c>
      <c r="G40558" t="s">
        <v>33579</v>
      </c>
      <c r="H40558">
        <v>1</v>
      </c>
    </row>
    <row r="40559" spans="1:8" x14ac:dyDescent="0.3">
      <c r="A40559">
        <v>40558</v>
      </c>
      <c r="B40559" t="s">
        <v>33475</v>
      </c>
      <c r="C40559">
        <v>20200524</v>
      </c>
      <c r="D40559">
        <v>108</v>
      </c>
      <c r="E40559">
        <v>10410</v>
      </c>
      <c r="F40559">
        <v>1</v>
      </c>
      <c r="G40559" t="s">
        <v>33580</v>
      </c>
      <c r="H40559">
        <v>0</v>
      </c>
    </row>
    <row r="40560" spans="1:8" x14ac:dyDescent="0.3">
      <c r="A40560">
        <v>40559</v>
      </c>
      <c r="B40560" t="s">
        <v>33475</v>
      </c>
      <c r="C40560">
        <v>20200524</v>
      </c>
      <c r="D40560">
        <v>108</v>
      </c>
      <c r="E40560">
        <v>10410</v>
      </c>
      <c r="F40560">
        <v>2</v>
      </c>
      <c r="G40560" t="s">
        <v>33581</v>
      </c>
      <c r="H40560">
        <v>0</v>
      </c>
    </row>
    <row r="40561" spans="1:8" x14ac:dyDescent="0.3">
      <c r="A40561">
        <v>40560</v>
      </c>
      <c r="B40561" t="s">
        <v>33475</v>
      </c>
      <c r="C40561">
        <v>20200524</v>
      </c>
      <c r="D40561">
        <v>108</v>
      </c>
      <c r="E40561">
        <v>10410</v>
      </c>
      <c r="F40561">
        <v>3</v>
      </c>
      <c r="G40561" t="s">
        <v>33582</v>
      </c>
      <c r="H40561">
        <v>0</v>
      </c>
    </row>
    <row r="40562" spans="1:8" x14ac:dyDescent="0.3">
      <c r="A40562">
        <v>40561</v>
      </c>
      <c r="B40562" t="s">
        <v>33475</v>
      </c>
      <c r="C40562">
        <v>20200524</v>
      </c>
      <c r="D40562">
        <v>108</v>
      </c>
      <c r="E40562">
        <v>10410</v>
      </c>
      <c r="F40562">
        <v>4</v>
      </c>
      <c r="G40562" t="s">
        <v>33583</v>
      </c>
      <c r="H40562">
        <v>1</v>
      </c>
    </row>
    <row r="40563" spans="1:8" x14ac:dyDescent="0.3">
      <c r="A40563">
        <v>40562</v>
      </c>
      <c r="B40563" t="s">
        <v>33475</v>
      </c>
      <c r="C40563">
        <v>20200524</v>
      </c>
      <c r="D40563">
        <v>108</v>
      </c>
      <c r="E40563">
        <v>10411</v>
      </c>
      <c r="F40563">
        <v>1</v>
      </c>
      <c r="G40563" t="s">
        <v>33584</v>
      </c>
      <c r="H40563">
        <v>0</v>
      </c>
    </row>
    <row r="40564" spans="1:8" x14ac:dyDescent="0.3">
      <c r="A40564">
        <v>40563</v>
      </c>
      <c r="B40564" t="s">
        <v>33475</v>
      </c>
      <c r="C40564">
        <v>20200524</v>
      </c>
      <c r="D40564">
        <v>108</v>
      </c>
      <c r="E40564">
        <v>10411</v>
      </c>
      <c r="F40564">
        <v>2</v>
      </c>
      <c r="G40564" t="s">
        <v>33585</v>
      </c>
      <c r="H40564">
        <v>1</v>
      </c>
    </row>
    <row r="40565" spans="1:8" x14ac:dyDescent="0.3">
      <c r="A40565">
        <v>40564</v>
      </c>
      <c r="B40565" t="s">
        <v>33475</v>
      </c>
      <c r="C40565">
        <v>20200524</v>
      </c>
      <c r="D40565">
        <v>108</v>
      </c>
      <c r="E40565">
        <v>10411</v>
      </c>
      <c r="F40565">
        <v>3</v>
      </c>
      <c r="G40565" t="s">
        <v>33586</v>
      </c>
      <c r="H40565">
        <v>0</v>
      </c>
    </row>
    <row r="40566" spans="1:8" x14ac:dyDescent="0.3">
      <c r="A40566">
        <v>40565</v>
      </c>
      <c r="B40566" t="s">
        <v>33475</v>
      </c>
      <c r="C40566">
        <v>20200524</v>
      </c>
      <c r="D40566">
        <v>108</v>
      </c>
      <c r="E40566">
        <v>10411</v>
      </c>
      <c r="F40566">
        <v>4</v>
      </c>
      <c r="G40566" t="s">
        <v>33587</v>
      </c>
      <c r="H40566">
        <v>0</v>
      </c>
    </row>
    <row r="40567" spans="1:8" x14ac:dyDescent="0.3">
      <c r="A40567">
        <v>40566</v>
      </c>
      <c r="B40567" t="s">
        <v>33475</v>
      </c>
      <c r="C40567">
        <v>20200524</v>
      </c>
      <c r="D40567">
        <v>108</v>
      </c>
      <c r="E40567">
        <v>10412</v>
      </c>
      <c r="F40567">
        <v>1</v>
      </c>
      <c r="G40567" t="s">
        <v>33588</v>
      </c>
      <c r="H40567">
        <v>0</v>
      </c>
    </row>
    <row r="40568" spans="1:8" x14ac:dyDescent="0.3">
      <c r="A40568">
        <v>40567</v>
      </c>
      <c r="B40568" t="s">
        <v>33475</v>
      </c>
      <c r="C40568">
        <v>20200524</v>
      </c>
      <c r="D40568">
        <v>108</v>
      </c>
      <c r="E40568">
        <v>10412</v>
      </c>
      <c r="F40568">
        <v>2</v>
      </c>
      <c r="G40568" t="s">
        <v>33589</v>
      </c>
      <c r="H40568">
        <v>0</v>
      </c>
    </row>
    <row r="40569" spans="1:8" x14ac:dyDescent="0.3">
      <c r="A40569">
        <v>40568</v>
      </c>
      <c r="B40569" t="s">
        <v>33475</v>
      </c>
      <c r="C40569">
        <v>20200524</v>
      </c>
      <c r="D40569">
        <v>108</v>
      </c>
      <c r="E40569">
        <v>10412</v>
      </c>
      <c r="F40569">
        <v>3</v>
      </c>
      <c r="G40569" t="s">
        <v>33590</v>
      </c>
      <c r="H40569">
        <v>0</v>
      </c>
    </row>
    <row r="40570" spans="1:8" x14ac:dyDescent="0.3">
      <c r="A40570">
        <v>40569</v>
      </c>
      <c r="B40570" t="s">
        <v>33475</v>
      </c>
      <c r="C40570">
        <v>20200524</v>
      </c>
      <c r="D40570">
        <v>108</v>
      </c>
      <c r="E40570">
        <v>10412</v>
      </c>
      <c r="F40570">
        <v>4</v>
      </c>
      <c r="G40570" t="s">
        <v>33591</v>
      </c>
      <c r="H40570">
        <v>1</v>
      </c>
    </row>
    <row r="40571" spans="1:8" x14ac:dyDescent="0.3">
      <c r="A40571">
        <v>40570</v>
      </c>
      <c r="B40571" t="s">
        <v>33475</v>
      </c>
      <c r="C40571">
        <v>20200524</v>
      </c>
      <c r="D40571">
        <v>108</v>
      </c>
      <c r="E40571">
        <v>10413</v>
      </c>
      <c r="F40571">
        <v>1</v>
      </c>
      <c r="G40571" t="s">
        <v>33592</v>
      </c>
      <c r="H40571">
        <v>1</v>
      </c>
    </row>
    <row r="40572" spans="1:8" x14ac:dyDescent="0.3">
      <c r="A40572">
        <v>40571</v>
      </c>
      <c r="B40572" t="s">
        <v>33475</v>
      </c>
      <c r="C40572">
        <v>20200524</v>
      </c>
      <c r="D40572">
        <v>108</v>
      </c>
      <c r="E40572">
        <v>10413</v>
      </c>
      <c r="F40572">
        <v>2</v>
      </c>
      <c r="G40572" t="s">
        <v>33593</v>
      </c>
      <c r="H40572">
        <v>0</v>
      </c>
    </row>
    <row r="40573" spans="1:8" x14ac:dyDescent="0.3">
      <c r="A40573">
        <v>40572</v>
      </c>
      <c r="B40573" t="s">
        <v>33475</v>
      </c>
      <c r="C40573">
        <v>20200524</v>
      </c>
      <c r="D40573">
        <v>108</v>
      </c>
      <c r="E40573">
        <v>10413</v>
      </c>
      <c r="F40573">
        <v>3</v>
      </c>
      <c r="G40573" t="s">
        <v>33594</v>
      </c>
      <c r="H40573">
        <v>0</v>
      </c>
    </row>
    <row r="40574" spans="1:8" x14ac:dyDescent="0.3">
      <c r="A40574">
        <v>40573</v>
      </c>
      <c r="B40574" t="s">
        <v>33475</v>
      </c>
      <c r="C40574">
        <v>20200524</v>
      </c>
      <c r="D40574">
        <v>108</v>
      </c>
      <c r="E40574">
        <v>10413</v>
      </c>
      <c r="F40574">
        <v>4</v>
      </c>
      <c r="G40574" t="s">
        <v>16157</v>
      </c>
      <c r="H40574">
        <v>0</v>
      </c>
    </row>
    <row r="40575" spans="1:8" x14ac:dyDescent="0.3">
      <c r="A40575">
        <v>40574</v>
      </c>
      <c r="B40575" t="s">
        <v>33475</v>
      </c>
      <c r="C40575">
        <v>20200524</v>
      </c>
      <c r="D40575">
        <v>108</v>
      </c>
      <c r="E40575">
        <v>10414</v>
      </c>
      <c r="F40575">
        <v>1</v>
      </c>
      <c r="G40575" t="s">
        <v>238</v>
      </c>
      <c r="H40575">
        <v>0</v>
      </c>
    </row>
    <row r="40576" spans="1:8" x14ac:dyDescent="0.3">
      <c r="A40576">
        <v>40575</v>
      </c>
      <c r="B40576" t="s">
        <v>33475</v>
      </c>
      <c r="C40576">
        <v>20200524</v>
      </c>
      <c r="D40576">
        <v>108</v>
      </c>
      <c r="E40576">
        <v>10414</v>
      </c>
      <c r="F40576">
        <v>2</v>
      </c>
      <c r="G40576" t="s">
        <v>239</v>
      </c>
      <c r="H40576">
        <v>1</v>
      </c>
    </row>
    <row r="40577" spans="1:8" x14ac:dyDescent="0.3">
      <c r="A40577">
        <v>40576</v>
      </c>
      <c r="B40577" t="s">
        <v>33475</v>
      </c>
      <c r="C40577">
        <v>20200524</v>
      </c>
      <c r="D40577">
        <v>108</v>
      </c>
      <c r="E40577">
        <v>10414</v>
      </c>
      <c r="F40577">
        <v>3</v>
      </c>
      <c r="G40577" t="s">
        <v>4277</v>
      </c>
      <c r="H40577">
        <v>0</v>
      </c>
    </row>
    <row r="40578" spans="1:8" x14ac:dyDescent="0.3">
      <c r="A40578">
        <v>40577</v>
      </c>
      <c r="B40578" t="s">
        <v>33475</v>
      </c>
      <c r="C40578">
        <v>20200524</v>
      </c>
      <c r="D40578">
        <v>108</v>
      </c>
      <c r="E40578">
        <v>10414</v>
      </c>
      <c r="F40578">
        <v>4</v>
      </c>
      <c r="G40578" t="s">
        <v>240</v>
      </c>
      <c r="H40578">
        <v>0</v>
      </c>
    </row>
    <row r="40579" spans="1:8" x14ac:dyDescent="0.3">
      <c r="A40579">
        <v>40578</v>
      </c>
      <c r="B40579" t="s">
        <v>33475</v>
      </c>
      <c r="C40579">
        <v>20200524</v>
      </c>
      <c r="D40579">
        <v>108</v>
      </c>
      <c r="E40579">
        <v>10415</v>
      </c>
      <c r="F40579">
        <v>1</v>
      </c>
      <c r="G40579" t="s">
        <v>33595</v>
      </c>
      <c r="H40579">
        <v>1</v>
      </c>
    </row>
    <row r="40580" spans="1:8" x14ac:dyDescent="0.3">
      <c r="A40580">
        <v>40579</v>
      </c>
      <c r="B40580" t="s">
        <v>33475</v>
      </c>
      <c r="C40580">
        <v>20200524</v>
      </c>
      <c r="D40580">
        <v>108</v>
      </c>
      <c r="E40580">
        <v>10415</v>
      </c>
      <c r="F40580">
        <v>2</v>
      </c>
      <c r="G40580" t="s">
        <v>33596</v>
      </c>
      <c r="H40580">
        <v>0</v>
      </c>
    </row>
    <row r="40581" spans="1:8" x14ac:dyDescent="0.3">
      <c r="A40581">
        <v>40580</v>
      </c>
      <c r="B40581" t="s">
        <v>33475</v>
      </c>
      <c r="C40581">
        <v>20200524</v>
      </c>
      <c r="D40581">
        <v>108</v>
      </c>
      <c r="E40581">
        <v>10415</v>
      </c>
      <c r="F40581">
        <v>3</v>
      </c>
      <c r="G40581" t="s">
        <v>33597</v>
      </c>
      <c r="H40581">
        <v>0</v>
      </c>
    </row>
    <row r="40582" spans="1:8" x14ac:dyDescent="0.3">
      <c r="A40582">
        <v>40581</v>
      </c>
      <c r="B40582" t="s">
        <v>33475</v>
      </c>
      <c r="C40582">
        <v>20200524</v>
      </c>
      <c r="D40582">
        <v>108</v>
      </c>
      <c r="E40582">
        <v>10415</v>
      </c>
      <c r="F40582">
        <v>4</v>
      </c>
      <c r="G40582" t="s">
        <v>33598</v>
      </c>
      <c r="H40582">
        <v>0</v>
      </c>
    </row>
    <row r="40583" spans="1:8" x14ac:dyDescent="0.3">
      <c r="A40583">
        <v>40582</v>
      </c>
      <c r="B40583" t="s">
        <v>33475</v>
      </c>
      <c r="C40583">
        <v>20200524</v>
      </c>
      <c r="D40583">
        <v>108</v>
      </c>
      <c r="E40583">
        <v>10416</v>
      </c>
      <c r="F40583">
        <v>1</v>
      </c>
      <c r="G40583" t="s">
        <v>33599</v>
      </c>
      <c r="H40583">
        <v>0</v>
      </c>
    </row>
    <row r="40584" spans="1:8" x14ac:dyDescent="0.3">
      <c r="A40584">
        <v>40583</v>
      </c>
      <c r="B40584" t="s">
        <v>33475</v>
      </c>
      <c r="C40584">
        <v>20200524</v>
      </c>
      <c r="D40584">
        <v>108</v>
      </c>
      <c r="E40584">
        <v>10416</v>
      </c>
      <c r="F40584">
        <v>2</v>
      </c>
      <c r="G40584" t="s">
        <v>33600</v>
      </c>
      <c r="H40584">
        <v>0</v>
      </c>
    </row>
    <row r="40585" spans="1:8" x14ac:dyDescent="0.3">
      <c r="A40585">
        <v>40584</v>
      </c>
      <c r="B40585" t="s">
        <v>33475</v>
      </c>
      <c r="C40585">
        <v>20200524</v>
      </c>
      <c r="D40585">
        <v>108</v>
      </c>
      <c r="E40585">
        <v>10416</v>
      </c>
      <c r="F40585">
        <v>3</v>
      </c>
      <c r="G40585" t="s">
        <v>33601</v>
      </c>
      <c r="H40585">
        <v>1</v>
      </c>
    </row>
    <row r="40586" spans="1:8" x14ac:dyDescent="0.3">
      <c r="A40586">
        <v>40585</v>
      </c>
      <c r="B40586" t="s">
        <v>33475</v>
      </c>
      <c r="C40586">
        <v>20200524</v>
      </c>
      <c r="D40586">
        <v>108</v>
      </c>
      <c r="E40586">
        <v>10416</v>
      </c>
      <c r="F40586">
        <v>4</v>
      </c>
      <c r="G40586" t="s">
        <v>33602</v>
      </c>
      <c r="H40586">
        <v>0</v>
      </c>
    </row>
    <row r="40587" spans="1:8" x14ac:dyDescent="0.3">
      <c r="A40587">
        <v>40586</v>
      </c>
      <c r="B40587" t="s">
        <v>33475</v>
      </c>
      <c r="C40587">
        <v>20200524</v>
      </c>
      <c r="D40587">
        <v>108</v>
      </c>
      <c r="E40587">
        <v>10417</v>
      </c>
      <c r="F40587">
        <v>1</v>
      </c>
      <c r="G40587" t="s">
        <v>33603</v>
      </c>
      <c r="H40587">
        <v>0</v>
      </c>
    </row>
    <row r="40588" spans="1:8" x14ac:dyDescent="0.3">
      <c r="A40588">
        <v>40587</v>
      </c>
      <c r="B40588" t="s">
        <v>33475</v>
      </c>
      <c r="C40588">
        <v>20200524</v>
      </c>
      <c r="D40588">
        <v>108</v>
      </c>
      <c r="E40588">
        <v>10417</v>
      </c>
      <c r="F40588">
        <v>2</v>
      </c>
      <c r="G40588" t="s">
        <v>33604</v>
      </c>
      <c r="H40588">
        <v>1</v>
      </c>
    </row>
    <row r="40589" spans="1:8" x14ac:dyDescent="0.3">
      <c r="A40589">
        <v>40588</v>
      </c>
      <c r="B40589" t="s">
        <v>33475</v>
      </c>
      <c r="C40589">
        <v>20200524</v>
      </c>
      <c r="D40589">
        <v>108</v>
      </c>
      <c r="E40589">
        <v>10417</v>
      </c>
      <c r="F40589">
        <v>3</v>
      </c>
      <c r="G40589" t="s">
        <v>33605</v>
      </c>
      <c r="H40589">
        <v>0</v>
      </c>
    </row>
    <row r="40590" spans="1:8" x14ac:dyDescent="0.3">
      <c r="A40590">
        <v>40589</v>
      </c>
      <c r="B40590" t="s">
        <v>33475</v>
      </c>
      <c r="C40590">
        <v>20200524</v>
      </c>
      <c r="D40590">
        <v>108</v>
      </c>
      <c r="E40590">
        <v>10417</v>
      </c>
      <c r="F40590">
        <v>4</v>
      </c>
      <c r="G40590" t="s">
        <v>33606</v>
      </c>
      <c r="H40590">
        <v>0</v>
      </c>
    </row>
    <row r="40591" spans="1:8" x14ac:dyDescent="0.3">
      <c r="A40591">
        <v>40590</v>
      </c>
      <c r="B40591" t="s">
        <v>33475</v>
      </c>
      <c r="C40591">
        <v>20200524</v>
      </c>
      <c r="D40591">
        <v>108</v>
      </c>
      <c r="E40591">
        <v>10418</v>
      </c>
      <c r="F40591">
        <v>1</v>
      </c>
      <c r="G40591" t="s">
        <v>33607</v>
      </c>
      <c r="H40591">
        <v>0</v>
      </c>
    </row>
    <row r="40592" spans="1:8" x14ac:dyDescent="0.3">
      <c r="A40592">
        <v>40591</v>
      </c>
      <c r="B40592" t="s">
        <v>33475</v>
      </c>
      <c r="C40592">
        <v>20200524</v>
      </c>
      <c r="D40592">
        <v>108</v>
      </c>
      <c r="E40592">
        <v>10418</v>
      </c>
      <c r="F40592">
        <v>2</v>
      </c>
      <c r="G40592" t="s">
        <v>33608</v>
      </c>
      <c r="H40592">
        <v>1</v>
      </c>
    </row>
    <row r="40593" spans="1:8" x14ac:dyDescent="0.3">
      <c r="A40593">
        <v>40592</v>
      </c>
      <c r="B40593" t="s">
        <v>33475</v>
      </c>
      <c r="C40593">
        <v>20200524</v>
      </c>
      <c r="D40593">
        <v>108</v>
      </c>
      <c r="E40593">
        <v>10418</v>
      </c>
      <c r="F40593">
        <v>3</v>
      </c>
      <c r="G40593" t="s">
        <v>33609</v>
      </c>
      <c r="H40593">
        <v>0</v>
      </c>
    </row>
    <row r="40594" spans="1:8" x14ac:dyDescent="0.3">
      <c r="A40594">
        <v>40593</v>
      </c>
      <c r="B40594" t="s">
        <v>33475</v>
      </c>
      <c r="C40594">
        <v>20200524</v>
      </c>
      <c r="D40594">
        <v>108</v>
      </c>
      <c r="E40594">
        <v>10418</v>
      </c>
      <c r="F40594">
        <v>4</v>
      </c>
      <c r="G40594" t="s">
        <v>33610</v>
      </c>
      <c r="H40594">
        <v>0</v>
      </c>
    </row>
    <row r="40595" spans="1:8" x14ac:dyDescent="0.3">
      <c r="A40595">
        <v>40594</v>
      </c>
      <c r="B40595" t="s">
        <v>33475</v>
      </c>
      <c r="C40595">
        <v>20200524</v>
      </c>
      <c r="D40595">
        <v>108</v>
      </c>
      <c r="E40595">
        <v>10419</v>
      </c>
      <c r="F40595">
        <v>1</v>
      </c>
      <c r="G40595" t="s">
        <v>33611</v>
      </c>
      <c r="H40595">
        <v>0</v>
      </c>
    </row>
    <row r="40596" spans="1:8" x14ac:dyDescent="0.3">
      <c r="A40596">
        <v>40595</v>
      </c>
      <c r="B40596" t="s">
        <v>33475</v>
      </c>
      <c r="C40596">
        <v>20200524</v>
      </c>
      <c r="D40596">
        <v>108</v>
      </c>
      <c r="E40596">
        <v>10419</v>
      </c>
      <c r="F40596">
        <v>2</v>
      </c>
      <c r="G40596" t="s">
        <v>33612</v>
      </c>
      <c r="H40596">
        <v>1</v>
      </c>
    </row>
    <row r="40597" spans="1:8" x14ac:dyDescent="0.3">
      <c r="A40597">
        <v>40596</v>
      </c>
      <c r="B40597" t="s">
        <v>33475</v>
      </c>
      <c r="C40597">
        <v>20200524</v>
      </c>
      <c r="D40597">
        <v>108</v>
      </c>
      <c r="E40597">
        <v>10419</v>
      </c>
      <c r="F40597">
        <v>3</v>
      </c>
      <c r="G40597" t="s">
        <v>33613</v>
      </c>
      <c r="H40597">
        <v>0</v>
      </c>
    </row>
    <row r="40598" spans="1:8" x14ac:dyDescent="0.3">
      <c r="A40598">
        <v>40597</v>
      </c>
      <c r="B40598" t="s">
        <v>33475</v>
      </c>
      <c r="C40598">
        <v>20200524</v>
      </c>
      <c r="D40598">
        <v>108</v>
      </c>
      <c r="E40598">
        <v>10419</v>
      </c>
      <c r="F40598">
        <v>4</v>
      </c>
      <c r="G40598" t="s">
        <v>33614</v>
      </c>
      <c r="H40598">
        <v>0</v>
      </c>
    </row>
    <row r="40599" spans="1:8" x14ac:dyDescent="0.3">
      <c r="A40599">
        <v>40598</v>
      </c>
      <c r="B40599" t="s">
        <v>33475</v>
      </c>
      <c r="C40599">
        <v>20200524</v>
      </c>
      <c r="D40599">
        <v>108</v>
      </c>
      <c r="E40599">
        <v>10420</v>
      </c>
      <c r="F40599">
        <v>1</v>
      </c>
      <c r="G40599" t="s">
        <v>33615</v>
      </c>
      <c r="H40599">
        <v>0</v>
      </c>
    </row>
    <row r="40600" spans="1:8" x14ac:dyDescent="0.3">
      <c r="A40600">
        <v>40599</v>
      </c>
      <c r="B40600" t="s">
        <v>33475</v>
      </c>
      <c r="C40600">
        <v>20200524</v>
      </c>
      <c r="D40600">
        <v>108</v>
      </c>
      <c r="E40600">
        <v>10420</v>
      </c>
      <c r="F40600">
        <v>2</v>
      </c>
      <c r="G40600" t="s">
        <v>33616</v>
      </c>
      <c r="H40600">
        <v>1</v>
      </c>
    </row>
    <row r="40601" spans="1:8" x14ac:dyDescent="0.3">
      <c r="A40601">
        <v>40600</v>
      </c>
      <c r="B40601" t="s">
        <v>33475</v>
      </c>
      <c r="C40601">
        <v>20200524</v>
      </c>
      <c r="D40601">
        <v>108</v>
      </c>
      <c r="E40601">
        <v>10420</v>
      </c>
      <c r="F40601">
        <v>3</v>
      </c>
      <c r="G40601" t="s">
        <v>33617</v>
      </c>
      <c r="H40601">
        <v>0</v>
      </c>
    </row>
    <row r="40602" spans="1:8" x14ac:dyDescent="0.3">
      <c r="A40602">
        <v>40601</v>
      </c>
      <c r="B40602" t="s">
        <v>33475</v>
      </c>
      <c r="C40602">
        <v>20200524</v>
      </c>
      <c r="D40602">
        <v>108</v>
      </c>
      <c r="E40602">
        <v>10420</v>
      </c>
      <c r="F40602">
        <v>4</v>
      </c>
      <c r="G40602" t="s">
        <v>33618</v>
      </c>
      <c r="H40602">
        <v>0</v>
      </c>
    </row>
    <row r="40603" spans="1:8" x14ac:dyDescent="0.3">
      <c r="A40603">
        <v>40602</v>
      </c>
      <c r="B40603" t="s">
        <v>33475</v>
      </c>
      <c r="C40603">
        <v>20200524</v>
      </c>
      <c r="D40603">
        <v>108</v>
      </c>
      <c r="E40603">
        <v>10421</v>
      </c>
      <c r="F40603">
        <v>1</v>
      </c>
      <c r="G40603" t="s">
        <v>33619</v>
      </c>
      <c r="H40603">
        <v>0</v>
      </c>
    </row>
    <row r="40604" spans="1:8" x14ac:dyDescent="0.3">
      <c r="A40604">
        <v>40603</v>
      </c>
      <c r="B40604" t="s">
        <v>33475</v>
      </c>
      <c r="C40604">
        <v>20200524</v>
      </c>
      <c r="D40604">
        <v>108</v>
      </c>
      <c r="E40604">
        <v>10421</v>
      </c>
      <c r="F40604">
        <v>2</v>
      </c>
      <c r="G40604" t="s">
        <v>33620</v>
      </c>
      <c r="H40604">
        <v>1</v>
      </c>
    </row>
    <row r="40605" spans="1:8" x14ac:dyDescent="0.3">
      <c r="A40605">
        <v>40604</v>
      </c>
      <c r="B40605" t="s">
        <v>33475</v>
      </c>
      <c r="C40605">
        <v>20200524</v>
      </c>
      <c r="D40605">
        <v>108</v>
      </c>
      <c r="E40605">
        <v>10421</v>
      </c>
      <c r="F40605">
        <v>3</v>
      </c>
      <c r="G40605" t="s">
        <v>33621</v>
      </c>
      <c r="H40605">
        <v>0</v>
      </c>
    </row>
    <row r="40606" spans="1:8" x14ac:dyDescent="0.3">
      <c r="A40606">
        <v>40605</v>
      </c>
      <c r="B40606" t="s">
        <v>33475</v>
      </c>
      <c r="C40606">
        <v>20200524</v>
      </c>
      <c r="D40606">
        <v>108</v>
      </c>
      <c r="E40606">
        <v>10421</v>
      </c>
      <c r="F40606">
        <v>4</v>
      </c>
      <c r="G40606" t="s">
        <v>33622</v>
      </c>
      <c r="H40606">
        <v>0</v>
      </c>
    </row>
    <row r="40607" spans="1:8" x14ac:dyDescent="0.3">
      <c r="A40607">
        <v>40606</v>
      </c>
      <c r="B40607" t="s">
        <v>33475</v>
      </c>
      <c r="C40607">
        <v>20200524</v>
      </c>
      <c r="D40607">
        <v>108</v>
      </c>
      <c r="E40607">
        <v>10422</v>
      </c>
      <c r="F40607">
        <v>1</v>
      </c>
      <c r="G40607" t="s">
        <v>33623</v>
      </c>
      <c r="H40607">
        <v>1</v>
      </c>
    </row>
    <row r="40608" spans="1:8" x14ac:dyDescent="0.3">
      <c r="A40608">
        <v>40607</v>
      </c>
      <c r="B40608" t="s">
        <v>33475</v>
      </c>
      <c r="C40608">
        <v>20200524</v>
      </c>
      <c r="D40608">
        <v>108</v>
      </c>
      <c r="E40608">
        <v>10422</v>
      </c>
      <c r="F40608">
        <v>2</v>
      </c>
      <c r="G40608" t="s">
        <v>33624</v>
      </c>
      <c r="H40608">
        <v>0</v>
      </c>
    </row>
    <row r="40609" spans="1:8" x14ac:dyDescent="0.3">
      <c r="A40609">
        <v>40608</v>
      </c>
      <c r="B40609" t="s">
        <v>33475</v>
      </c>
      <c r="C40609">
        <v>20200524</v>
      </c>
      <c r="D40609">
        <v>108</v>
      </c>
      <c r="E40609">
        <v>10422</v>
      </c>
      <c r="F40609">
        <v>3</v>
      </c>
      <c r="G40609" t="s">
        <v>33625</v>
      </c>
      <c r="H40609">
        <v>0</v>
      </c>
    </row>
    <row r="40610" spans="1:8" x14ac:dyDescent="0.3">
      <c r="A40610">
        <v>40609</v>
      </c>
      <c r="B40610" t="s">
        <v>33475</v>
      </c>
      <c r="C40610">
        <v>20200524</v>
      </c>
      <c r="D40610">
        <v>108</v>
      </c>
      <c r="E40610">
        <v>10422</v>
      </c>
      <c r="F40610">
        <v>4</v>
      </c>
      <c r="G40610" t="s">
        <v>33626</v>
      </c>
      <c r="H40610">
        <v>0</v>
      </c>
    </row>
    <row r="40611" spans="1:8" x14ac:dyDescent="0.3">
      <c r="A40611">
        <v>40610</v>
      </c>
      <c r="B40611" t="s">
        <v>33475</v>
      </c>
      <c r="C40611">
        <v>20200524</v>
      </c>
      <c r="D40611">
        <v>108</v>
      </c>
      <c r="E40611">
        <v>10423</v>
      </c>
      <c r="F40611">
        <v>1</v>
      </c>
      <c r="G40611" t="s">
        <v>33627</v>
      </c>
      <c r="H40611">
        <v>0</v>
      </c>
    </row>
    <row r="40612" spans="1:8" x14ac:dyDescent="0.3">
      <c r="A40612">
        <v>40611</v>
      </c>
      <c r="B40612" t="s">
        <v>33475</v>
      </c>
      <c r="C40612">
        <v>20200524</v>
      </c>
      <c r="D40612">
        <v>108</v>
      </c>
      <c r="E40612">
        <v>10423</v>
      </c>
      <c r="F40612">
        <v>2</v>
      </c>
      <c r="G40612" t="s">
        <v>33628</v>
      </c>
      <c r="H40612">
        <v>0</v>
      </c>
    </row>
    <row r="40613" spans="1:8" x14ac:dyDescent="0.3">
      <c r="A40613">
        <v>40612</v>
      </c>
      <c r="B40613" t="s">
        <v>33475</v>
      </c>
      <c r="C40613">
        <v>20200524</v>
      </c>
      <c r="D40613">
        <v>108</v>
      </c>
      <c r="E40613">
        <v>10423</v>
      </c>
      <c r="F40613">
        <v>3</v>
      </c>
      <c r="G40613" t="s">
        <v>33629</v>
      </c>
      <c r="H40613">
        <v>0</v>
      </c>
    </row>
    <row r="40614" spans="1:8" x14ac:dyDescent="0.3">
      <c r="A40614">
        <v>40613</v>
      </c>
      <c r="B40614" t="s">
        <v>33475</v>
      </c>
      <c r="C40614">
        <v>20200524</v>
      </c>
      <c r="D40614">
        <v>108</v>
      </c>
      <c r="E40614">
        <v>10423</v>
      </c>
      <c r="F40614">
        <v>4</v>
      </c>
      <c r="G40614" t="s">
        <v>33630</v>
      </c>
      <c r="H40614">
        <v>1</v>
      </c>
    </row>
    <row r="40615" spans="1:8" x14ac:dyDescent="0.3">
      <c r="A40615">
        <v>40614</v>
      </c>
      <c r="B40615" t="s">
        <v>33475</v>
      </c>
      <c r="C40615">
        <v>20200524</v>
      </c>
      <c r="D40615">
        <v>108</v>
      </c>
      <c r="E40615">
        <v>10424</v>
      </c>
      <c r="F40615">
        <v>1</v>
      </c>
      <c r="G40615" t="s">
        <v>33631</v>
      </c>
      <c r="H40615">
        <v>0</v>
      </c>
    </row>
    <row r="40616" spans="1:8" x14ac:dyDescent="0.3">
      <c r="A40616">
        <v>40615</v>
      </c>
      <c r="B40616" t="s">
        <v>33475</v>
      </c>
      <c r="C40616">
        <v>20200524</v>
      </c>
      <c r="D40616">
        <v>108</v>
      </c>
      <c r="E40616">
        <v>10424</v>
      </c>
      <c r="F40616">
        <v>2</v>
      </c>
      <c r="G40616" t="s">
        <v>33632</v>
      </c>
      <c r="H40616">
        <v>0</v>
      </c>
    </row>
    <row r="40617" spans="1:8" x14ac:dyDescent="0.3">
      <c r="A40617">
        <v>40616</v>
      </c>
      <c r="B40617" t="s">
        <v>33475</v>
      </c>
      <c r="C40617">
        <v>20200524</v>
      </c>
      <c r="D40617">
        <v>108</v>
      </c>
      <c r="E40617">
        <v>10424</v>
      </c>
      <c r="F40617">
        <v>3</v>
      </c>
      <c r="G40617" t="s">
        <v>33633</v>
      </c>
      <c r="H40617">
        <v>0</v>
      </c>
    </row>
    <row r="40618" spans="1:8" x14ac:dyDescent="0.3">
      <c r="A40618">
        <v>40617</v>
      </c>
      <c r="B40618" t="s">
        <v>33475</v>
      </c>
      <c r="C40618">
        <v>20200524</v>
      </c>
      <c r="D40618">
        <v>108</v>
      </c>
      <c r="E40618">
        <v>10424</v>
      </c>
      <c r="F40618">
        <v>4</v>
      </c>
      <c r="G40618" t="s">
        <v>33634</v>
      </c>
      <c r="H40618">
        <v>1</v>
      </c>
    </row>
    <row r="40619" spans="1:8" x14ac:dyDescent="0.3">
      <c r="A40619">
        <v>40618</v>
      </c>
      <c r="B40619" t="s">
        <v>33475</v>
      </c>
      <c r="C40619">
        <v>20200524</v>
      </c>
      <c r="D40619">
        <v>108</v>
      </c>
      <c r="E40619">
        <v>10425</v>
      </c>
      <c r="F40619">
        <v>1</v>
      </c>
      <c r="G40619" t="s">
        <v>33635</v>
      </c>
      <c r="H40619">
        <v>0</v>
      </c>
    </row>
    <row r="40620" spans="1:8" x14ac:dyDescent="0.3">
      <c r="A40620">
        <v>40619</v>
      </c>
      <c r="B40620" t="s">
        <v>33475</v>
      </c>
      <c r="C40620">
        <v>20200524</v>
      </c>
      <c r="D40620">
        <v>108</v>
      </c>
      <c r="E40620">
        <v>10425</v>
      </c>
      <c r="F40620">
        <v>2</v>
      </c>
      <c r="G40620" t="s">
        <v>33636</v>
      </c>
      <c r="H40620">
        <v>0</v>
      </c>
    </row>
    <row r="40621" spans="1:8" x14ac:dyDescent="0.3">
      <c r="A40621">
        <v>40620</v>
      </c>
      <c r="B40621" t="s">
        <v>33475</v>
      </c>
      <c r="C40621">
        <v>20200524</v>
      </c>
      <c r="D40621">
        <v>108</v>
      </c>
      <c r="E40621">
        <v>10425</v>
      </c>
      <c r="F40621">
        <v>3</v>
      </c>
      <c r="G40621" t="s">
        <v>33637</v>
      </c>
      <c r="H40621">
        <v>1</v>
      </c>
    </row>
    <row r="40622" spans="1:8" x14ac:dyDescent="0.3">
      <c r="A40622">
        <v>40621</v>
      </c>
      <c r="B40622" t="s">
        <v>33475</v>
      </c>
      <c r="C40622">
        <v>20200524</v>
      </c>
      <c r="D40622">
        <v>108</v>
      </c>
      <c r="E40622">
        <v>10425</v>
      </c>
      <c r="F40622">
        <v>4</v>
      </c>
      <c r="G40622" t="s">
        <v>33638</v>
      </c>
      <c r="H40622">
        <v>0</v>
      </c>
    </row>
    <row r="40623" spans="1:8" x14ac:dyDescent="0.3">
      <c r="A40623">
        <v>40622</v>
      </c>
      <c r="B40623" t="s">
        <v>33475</v>
      </c>
      <c r="C40623">
        <v>20200524</v>
      </c>
      <c r="D40623">
        <v>108</v>
      </c>
      <c r="E40623">
        <v>10426</v>
      </c>
      <c r="F40623">
        <v>1</v>
      </c>
      <c r="G40623" t="s">
        <v>33639</v>
      </c>
      <c r="H40623">
        <v>1</v>
      </c>
    </row>
    <row r="40624" spans="1:8" x14ac:dyDescent="0.3">
      <c r="A40624">
        <v>40623</v>
      </c>
      <c r="B40624" t="s">
        <v>33475</v>
      </c>
      <c r="C40624">
        <v>20200524</v>
      </c>
      <c r="D40624">
        <v>108</v>
      </c>
      <c r="E40624">
        <v>10426</v>
      </c>
      <c r="F40624">
        <v>2</v>
      </c>
      <c r="G40624" t="s">
        <v>33640</v>
      </c>
      <c r="H40624">
        <v>0</v>
      </c>
    </row>
    <row r="40625" spans="1:8" x14ac:dyDescent="0.3">
      <c r="A40625">
        <v>40624</v>
      </c>
      <c r="B40625" t="s">
        <v>33475</v>
      </c>
      <c r="C40625">
        <v>20200524</v>
      </c>
      <c r="D40625">
        <v>108</v>
      </c>
      <c r="E40625">
        <v>10426</v>
      </c>
      <c r="F40625">
        <v>3</v>
      </c>
      <c r="G40625" t="s">
        <v>33641</v>
      </c>
      <c r="H40625">
        <v>0</v>
      </c>
    </row>
    <row r="40626" spans="1:8" x14ac:dyDescent="0.3">
      <c r="A40626">
        <v>40625</v>
      </c>
      <c r="B40626" t="s">
        <v>33475</v>
      </c>
      <c r="C40626">
        <v>20200524</v>
      </c>
      <c r="D40626">
        <v>108</v>
      </c>
      <c r="E40626">
        <v>10426</v>
      </c>
      <c r="F40626">
        <v>4</v>
      </c>
      <c r="G40626" t="s">
        <v>33642</v>
      </c>
      <c r="H40626">
        <v>0</v>
      </c>
    </row>
    <row r="40627" spans="1:8" x14ac:dyDescent="0.3">
      <c r="A40627">
        <v>40626</v>
      </c>
      <c r="B40627" t="s">
        <v>33475</v>
      </c>
      <c r="C40627">
        <v>20200524</v>
      </c>
      <c r="D40627">
        <v>108</v>
      </c>
      <c r="E40627">
        <v>10427</v>
      </c>
      <c r="F40627">
        <v>1</v>
      </c>
      <c r="G40627" t="s">
        <v>33643</v>
      </c>
      <c r="H40627">
        <v>1</v>
      </c>
    </row>
    <row r="40628" spans="1:8" x14ac:dyDescent="0.3">
      <c r="A40628">
        <v>40627</v>
      </c>
      <c r="B40628" t="s">
        <v>33475</v>
      </c>
      <c r="C40628">
        <v>20200524</v>
      </c>
      <c r="D40628">
        <v>108</v>
      </c>
      <c r="E40628">
        <v>10427</v>
      </c>
      <c r="F40628">
        <v>2</v>
      </c>
      <c r="G40628" t="s">
        <v>33644</v>
      </c>
      <c r="H40628">
        <v>0</v>
      </c>
    </row>
    <row r="40629" spans="1:8" x14ac:dyDescent="0.3">
      <c r="A40629">
        <v>40628</v>
      </c>
      <c r="B40629" t="s">
        <v>33475</v>
      </c>
      <c r="C40629">
        <v>20200524</v>
      </c>
      <c r="D40629">
        <v>108</v>
      </c>
      <c r="E40629">
        <v>10427</v>
      </c>
      <c r="F40629">
        <v>3</v>
      </c>
      <c r="G40629" t="s">
        <v>33645</v>
      </c>
      <c r="H40629">
        <v>0</v>
      </c>
    </row>
    <row r="40630" spans="1:8" x14ac:dyDescent="0.3">
      <c r="A40630">
        <v>40629</v>
      </c>
      <c r="B40630" t="s">
        <v>33475</v>
      </c>
      <c r="C40630">
        <v>20200524</v>
      </c>
      <c r="D40630">
        <v>108</v>
      </c>
      <c r="E40630">
        <v>10427</v>
      </c>
      <c r="F40630">
        <v>4</v>
      </c>
      <c r="G40630" t="s">
        <v>33646</v>
      </c>
      <c r="H40630">
        <v>0</v>
      </c>
    </row>
    <row r="40631" spans="1:8" x14ac:dyDescent="0.3">
      <c r="A40631">
        <v>40630</v>
      </c>
      <c r="B40631" t="s">
        <v>33475</v>
      </c>
      <c r="C40631">
        <v>20200524</v>
      </c>
      <c r="D40631">
        <v>108</v>
      </c>
      <c r="E40631">
        <v>10428</v>
      </c>
      <c r="F40631">
        <v>1</v>
      </c>
      <c r="G40631" t="s">
        <v>33647</v>
      </c>
      <c r="H40631">
        <v>0</v>
      </c>
    </row>
    <row r="40632" spans="1:8" x14ac:dyDescent="0.3">
      <c r="A40632">
        <v>40631</v>
      </c>
      <c r="B40632" t="s">
        <v>33475</v>
      </c>
      <c r="C40632">
        <v>20200524</v>
      </c>
      <c r="D40632">
        <v>108</v>
      </c>
      <c r="E40632">
        <v>10428</v>
      </c>
      <c r="F40632">
        <v>2</v>
      </c>
      <c r="G40632" t="s">
        <v>33648</v>
      </c>
      <c r="H40632">
        <v>0</v>
      </c>
    </row>
    <row r="40633" spans="1:8" x14ac:dyDescent="0.3">
      <c r="A40633">
        <v>40632</v>
      </c>
      <c r="B40633" t="s">
        <v>33475</v>
      </c>
      <c r="C40633">
        <v>20200524</v>
      </c>
      <c r="D40633">
        <v>108</v>
      </c>
      <c r="E40633">
        <v>10428</v>
      </c>
      <c r="F40633">
        <v>3</v>
      </c>
      <c r="G40633" t="s">
        <v>33649</v>
      </c>
      <c r="H40633">
        <v>0</v>
      </c>
    </row>
    <row r="40634" spans="1:8" x14ac:dyDescent="0.3">
      <c r="A40634">
        <v>40633</v>
      </c>
      <c r="B40634" t="s">
        <v>33475</v>
      </c>
      <c r="C40634">
        <v>20200524</v>
      </c>
      <c r="D40634">
        <v>108</v>
      </c>
      <c r="E40634">
        <v>10428</v>
      </c>
      <c r="F40634">
        <v>4</v>
      </c>
      <c r="G40634" t="s">
        <v>33650</v>
      </c>
      <c r="H40634">
        <v>1</v>
      </c>
    </row>
    <row r="40635" spans="1:8" x14ac:dyDescent="0.3">
      <c r="A40635">
        <v>40634</v>
      </c>
      <c r="B40635" t="s">
        <v>33475</v>
      </c>
      <c r="C40635">
        <v>20200524</v>
      </c>
      <c r="D40635">
        <v>108</v>
      </c>
      <c r="E40635">
        <v>10429</v>
      </c>
      <c r="F40635">
        <v>1</v>
      </c>
      <c r="G40635" t="s">
        <v>33651</v>
      </c>
      <c r="H40635">
        <v>0</v>
      </c>
    </row>
    <row r="40636" spans="1:8" x14ac:dyDescent="0.3">
      <c r="A40636">
        <v>40635</v>
      </c>
      <c r="B40636" t="s">
        <v>33475</v>
      </c>
      <c r="C40636">
        <v>20200524</v>
      </c>
      <c r="D40636">
        <v>108</v>
      </c>
      <c r="E40636">
        <v>10429</v>
      </c>
      <c r="F40636">
        <v>2</v>
      </c>
      <c r="G40636" t="s">
        <v>33652</v>
      </c>
      <c r="H40636">
        <v>0</v>
      </c>
    </row>
    <row r="40637" spans="1:8" x14ac:dyDescent="0.3">
      <c r="A40637">
        <v>40636</v>
      </c>
      <c r="B40637" t="s">
        <v>33475</v>
      </c>
      <c r="C40637">
        <v>20200524</v>
      </c>
      <c r="D40637">
        <v>108</v>
      </c>
      <c r="E40637">
        <v>10429</v>
      </c>
      <c r="F40637">
        <v>3</v>
      </c>
      <c r="G40637" t="s">
        <v>33653</v>
      </c>
      <c r="H40637">
        <v>1</v>
      </c>
    </row>
    <row r="40638" spans="1:8" x14ac:dyDescent="0.3">
      <c r="A40638">
        <v>40637</v>
      </c>
      <c r="B40638" t="s">
        <v>33475</v>
      </c>
      <c r="C40638">
        <v>20200524</v>
      </c>
      <c r="D40638">
        <v>108</v>
      </c>
      <c r="E40638">
        <v>10429</v>
      </c>
      <c r="F40638">
        <v>4</v>
      </c>
      <c r="G40638" t="s">
        <v>33654</v>
      </c>
      <c r="H40638">
        <v>0</v>
      </c>
    </row>
    <row r="40639" spans="1:8" x14ac:dyDescent="0.3">
      <c r="A40639">
        <v>40638</v>
      </c>
      <c r="B40639" t="s">
        <v>33475</v>
      </c>
      <c r="C40639">
        <v>20200524</v>
      </c>
      <c r="D40639">
        <v>108</v>
      </c>
      <c r="E40639">
        <v>10430</v>
      </c>
      <c r="F40639">
        <v>1</v>
      </c>
      <c r="G40639" t="s">
        <v>33655</v>
      </c>
      <c r="H40639">
        <v>0</v>
      </c>
    </row>
    <row r="40640" spans="1:8" x14ac:dyDescent="0.3">
      <c r="A40640">
        <v>40639</v>
      </c>
      <c r="B40640" t="s">
        <v>33475</v>
      </c>
      <c r="C40640">
        <v>20200524</v>
      </c>
      <c r="D40640">
        <v>108</v>
      </c>
      <c r="E40640">
        <v>10430</v>
      </c>
      <c r="F40640">
        <v>2</v>
      </c>
      <c r="G40640" t="s">
        <v>33656</v>
      </c>
      <c r="H40640">
        <v>0</v>
      </c>
    </row>
    <row r="40641" spans="1:8" x14ac:dyDescent="0.3">
      <c r="A40641">
        <v>40640</v>
      </c>
      <c r="B40641" t="s">
        <v>33475</v>
      </c>
      <c r="C40641">
        <v>20200524</v>
      </c>
      <c r="D40641">
        <v>108</v>
      </c>
      <c r="E40641">
        <v>10430</v>
      </c>
      <c r="F40641">
        <v>3</v>
      </c>
      <c r="G40641" t="s">
        <v>33657</v>
      </c>
      <c r="H40641">
        <v>0</v>
      </c>
    </row>
    <row r="40642" spans="1:8" x14ac:dyDescent="0.3">
      <c r="A40642">
        <v>40641</v>
      </c>
      <c r="B40642" t="s">
        <v>33475</v>
      </c>
      <c r="C40642">
        <v>20200524</v>
      </c>
      <c r="D40642">
        <v>108</v>
      </c>
      <c r="E40642">
        <v>10430</v>
      </c>
      <c r="F40642">
        <v>4</v>
      </c>
      <c r="G40642" t="s">
        <v>33658</v>
      </c>
      <c r="H40642">
        <v>1</v>
      </c>
    </row>
    <row r="40643" spans="1:8" x14ac:dyDescent="0.3">
      <c r="A40643">
        <v>40642</v>
      </c>
      <c r="B40643" t="s">
        <v>33475</v>
      </c>
      <c r="C40643">
        <v>20200524</v>
      </c>
      <c r="D40643">
        <v>108</v>
      </c>
      <c r="E40643">
        <v>10431</v>
      </c>
      <c r="F40643">
        <v>1</v>
      </c>
      <c r="G40643" t="s">
        <v>33659</v>
      </c>
      <c r="H40643">
        <v>0</v>
      </c>
    </row>
    <row r="40644" spans="1:8" x14ac:dyDescent="0.3">
      <c r="A40644">
        <v>40643</v>
      </c>
      <c r="B40644" t="s">
        <v>33475</v>
      </c>
      <c r="C40644">
        <v>20200524</v>
      </c>
      <c r="D40644">
        <v>108</v>
      </c>
      <c r="E40644">
        <v>10431</v>
      </c>
      <c r="F40644">
        <v>2</v>
      </c>
      <c r="G40644" t="s">
        <v>33660</v>
      </c>
      <c r="H40644">
        <v>0</v>
      </c>
    </row>
    <row r="40645" spans="1:8" x14ac:dyDescent="0.3">
      <c r="A40645">
        <v>40644</v>
      </c>
      <c r="B40645" t="s">
        <v>33475</v>
      </c>
      <c r="C40645">
        <v>20200524</v>
      </c>
      <c r="D40645">
        <v>108</v>
      </c>
      <c r="E40645">
        <v>10431</v>
      </c>
      <c r="F40645">
        <v>3</v>
      </c>
      <c r="G40645" t="s">
        <v>33661</v>
      </c>
      <c r="H40645">
        <v>1</v>
      </c>
    </row>
    <row r="40646" spans="1:8" x14ac:dyDescent="0.3">
      <c r="A40646">
        <v>40645</v>
      </c>
      <c r="B40646" t="s">
        <v>33475</v>
      </c>
      <c r="C40646">
        <v>20200524</v>
      </c>
      <c r="D40646">
        <v>108</v>
      </c>
      <c r="E40646">
        <v>10431</v>
      </c>
      <c r="F40646">
        <v>4</v>
      </c>
      <c r="G40646" t="s">
        <v>33662</v>
      </c>
      <c r="H40646">
        <v>0</v>
      </c>
    </row>
    <row r="40647" spans="1:8" x14ac:dyDescent="0.3">
      <c r="A40647">
        <v>40646</v>
      </c>
      <c r="B40647" t="s">
        <v>33475</v>
      </c>
      <c r="C40647">
        <v>20200524</v>
      </c>
      <c r="D40647">
        <v>108</v>
      </c>
      <c r="E40647">
        <v>10432</v>
      </c>
      <c r="F40647">
        <v>1</v>
      </c>
      <c r="G40647" t="s">
        <v>33663</v>
      </c>
      <c r="H40647">
        <v>0</v>
      </c>
    </row>
    <row r="40648" spans="1:8" x14ac:dyDescent="0.3">
      <c r="A40648">
        <v>40647</v>
      </c>
      <c r="B40648" t="s">
        <v>33475</v>
      </c>
      <c r="C40648">
        <v>20200524</v>
      </c>
      <c r="D40648">
        <v>108</v>
      </c>
      <c r="E40648">
        <v>10432</v>
      </c>
      <c r="F40648">
        <v>2</v>
      </c>
      <c r="G40648" t="s">
        <v>33664</v>
      </c>
      <c r="H40648">
        <v>1</v>
      </c>
    </row>
    <row r="40649" spans="1:8" x14ac:dyDescent="0.3">
      <c r="A40649">
        <v>40648</v>
      </c>
      <c r="B40649" t="s">
        <v>33475</v>
      </c>
      <c r="C40649">
        <v>20200524</v>
      </c>
      <c r="D40649">
        <v>108</v>
      </c>
      <c r="E40649">
        <v>10432</v>
      </c>
      <c r="F40649">
        <v>3</v>
      </c>
      <c r="G40649" t="s">
        <v>33665</v>
      </c>
      <c r="H40649">
        <v>0</v>
      </c>
    </row>
    <row r="40650" spans="1:8" x14ac:dyDescent="0.3">
      <c r="A40650">
        <v>40649</v>
      </c>
      <c r="B40650" t="s">
        <v>33475</v>
      </c>
      <c r="C40650">
        <v>20200524</v>
      </c>
      <c r="D40650">
        <v>108</v>
      </c>
      <c r="E40650">
        <v>10432</v>
      </c>
      <c r="F40650">
        <v>4</v>
      </c>
      <c r="G40650" t="s">
        <v>33666</v>
      </c>
      <c r="H40650">
        <v>0</v>
      </c>
    </row>
    <row r="40651" spans="1:8" x14ac:dyDescent="0.3">
      <c r="A40651">
        <v>40650</v>
      </c>
      <c r="B40651" t="s">
        <v>33475</v>
      </c>
      <c r="C40651">
        <v>20200524</v>
      </c>
      <c r="D40651">
        <v>108</v>
      </c>
      <c r="E40651">
        <v>10433</v>
      </c>
      <c r="F40651">
        <v>1</v>
      </c>
      <c r="G40651" t="s">
        <v>33667</v>
      </c>
      <c r="H40651">
        <v>0</v>
      </c>
    </row>
    <row r="40652" spans="1:8" x14ac:dyDescent="0.3">
      <c r="A40652">
        <v>40651</v>
      </c>
      <c r="B40652" t="s">
        <v>33475</v>
      </c>
      <c r="C40652">
        <v>20200524</v>
      </c>
      <c r="D40652">
        <v>108</v>
      </c>
      <c r="E40652">
        <v>10433</v>
      </c>
      <c r="F40652">
        <v>2</v>
      </c>
      <c r="G40652" t="s">
        <v>33668</v>
      </c>
      <c r="H40652">
        <v>0</v>
      </c>
    </row>
    <row r="40653" spans="1:8" x14ac:dyDescent="0.3">
      <c r="A40653">
        <v>40652</v>
      </c>
      <c r="B40653" t="s">
        <v>33475</v>
      </c>
      <c r="C40653">
        <v>20200524</v>
      </c>
      <c r="D40653">
        <v>108</v>
      </c>
      <c r="E40653">
        <v>10433</v>
      </c>
      <c r="F40653">
        <v>3</v>
      </c>
      <c r="G40653" t="s">
        <v>33669</v>
      </c>
      <c r="H40653">
        <v>0</v>
      </c>
    </row>
    <row r="40654" spans="1:8" x14ac:dyDescent="0.3">
      <c r="A40654">
        <v>40653</v>
      </c>
      <c r="B40654" t="s">
        <v>33475</v>
      </c>
      <c r="C40654">
        <v>20200524</v>
      </c>
      <c r="D40654">
        <v>108</v>
      </c>
      <c r="E40654">
        <v>10433</v>
      </c>
      <c r="F40654">
        <v>4</v>
      </c>
      <c r="G40654" t="s">
        <v>33670</v>
      </c>
      <c r="H40654">
        <v>1</v>
      </c>
    </row>
    <row r="40655" spans="1:8" x14ac:dyDescent="0.3">
      <c r="A40655">
        <v>40654</v>
      </c>
      <c r="B40655" t="s">
        <v>33475</v>
      </c>
      <c r="C40655">
        <v>20200524</v>
      </c>
      <c r="D40655">
        <v>108</v>
      </c>
      <c r="E40655">
        <v>10434</v>
      </c>
      <c r="F40655">
        <v>1</v>
      </c>
      <c r="G40655" t="s">
        <v>33671</v>
      </c>
      <c r="H40655">
        <v>0</v>
      </c>
    </row>
    <row r="40656" spans="1:8" x14ac:dyDescent="0.3">
      <c r="A40656">
        <v>40655</v>
      </c>
      <c r="B40656" t="s">
        <v>33475</v>
      </c>
      <c r="C40656">
        <v>20200524</v>
      </c>
      <c r="D40656">
        <v>108</v>
      </c>
      <c r="E40656">
        <v>10434</v>
      </c>
      <c r="F40656">
        <v>2</v>
      </c>
      <c r="G40656" t="s">
        <v>33672</v>
      </c>
      <c r="H40656">
        <v>0</v>
      </c>
    </row>
    <row r="40657" spans="1:8" x14ac:dyDescent="0.3">
      <c r="A40657">
        <v>40656</v>
      </c>
      <c r="B40657" t="s">
        <v>33475</v>
      </c>
      <c r="C40657">
        <v>20200524</v>
      </c>
      <c r="D40657">
        <v>108</v>
      </c>
      <c r="E40657">
        <v>10434</v>
      </c>
      <c r="F40657">
        <v>3</v>
      </c>
      <c r="G40657" t="s">
        <v>33673</v>
      </c>
      <c r="H40657">
        <v>1</v>
      </c>
    </row>
    <row r="40658" spans="1:8" x14ac:dyDescent="0.3">
      <c r="A40658">
        <v>40657</v>
      </c>
      <c r="B40658" t="s">
        <v>33475</v>
      </c>
      <c r="C40658">
        <v>20200524</v>
      </c>
      <c r="D40658">
        <v>108</v>
      </c>
      <c r="E40658">
        <v>10434</v>
      </c>
      <c r="F40658">
        <v>4</v>
      </c>
      <c r="G40658" t="s">
        <v>33674</v>
      </c>
      <c r="H40658">
        <v>0</v>
      </c>
    </row>
    <row r="40659" spans="1:8" x14ac:dyDescent="0.3">
      <c r="A40659">
        <v>40658</v>
      </c>
      <c r="B40659" t="s">
        <v>33475</v>
      </c>
      <c r="C40659">
        <v>20200524</v>
      </c>
      <c r="D40659">
        <v>108</v>
      </c>
      <c r="E40659">
        <v>10435</v>
      </c>
      <c r="F40659">
        <v>1</v>
      </c>
      <c r="G40659" t="s">
        <v>33675</v>
      </c>
      <c r="H40659">
        <v>0</v>
      </c>
    </row>
    <row r="40660" spans="1:8" x14ac:dyDescent="0.3">
      <c r="A40660">
        <v>40659</v>
      </c>
      <c r="B40660" t="s">
        <v>33475</v>
      </c>
      <c r="C40660">
        <v>20200524</v>
      </c>
      <c r="D40660">
        <v>108</v>
      </c>
      <c r="E40660">
        <v>10435</v>
      </c>
      <c r="F40660">
        <v>2</v>
      </c>
      <c r="G40660" t="s">
        <v>33676</v>
      </c>
      <c r="H40660">
        <v>1</v>
      </c>
    </row>
    <row r="40661" spans="1:8" x14ac:dyDescent="0.3">
      <c r="A40661">
        <v>40660</v>
      </c>
      <c r="B40661" t="s">
        <v>33475</v>
      </c>
      <c r="C40661">
        <v>20200524</v>
      </c>
      <c r="D40661">
        <v>108</v>
      </c>
      <c r="E40661">
        <v>10435</v>
      </c>
      <c r="F40661">
        <v>3</v>
      </c>
      <c r="G40661" t="s">
        <v>33677</v>
      </c>
      <c r="H40661">
        <v>0</v>
      </c>
    </row>
    <row r="40662" spans="1:8" x14ac:dyDescent="0.3">
      <c r="A40662">
        <v>40661</v>
      </c>
      <c r="B40662" t="s">
        <v>33475</v>
      </c>
      <c r="C40662">
        <v>20200524</v>
      </c>
      <c r="D40662">
        <v>108</v>
      </c>
      <c r="E40662">
        <v>10435</v>
      </c>
      <c r="F40662">
        <v>4</v>
      </c>
      <c r="G40662" t="s">
        <v>33678</v>
      </c>
      <c r="H40662">
        <v>0</v>
      </c>
    </row>
    <row r="40663" spans="1:8" x14ac:dyDescent="0.3">
      <c r="A40663">
        <v>40662</v>
      </c>
      <c r="B40663" t="s">
        <v>33475</v>
      </c>
      <c r="C40663">
        <v>20200524</v>
      </c>
      <c r="D40663">
        <v>108</v>
      </c>
      <c r="E40663">
        <v>10436</v>
      </c>
      <c r="F40663">
        <v>1</v>
      </c>
      <c r="G40663" t="s">
        <v>33679</v>
      </c>
      <c r="H40663">
        <v>0</v>
      </c>
    </row>
    <row r="40664" spans="1:8" x14ac:dyDescent="0.3">
      <c r="A40664">
        <v>40663</v>
      </c>
      <c r="B40664" t="s">
        <v>33475</v>
      </c>
      <c r="C40664">
        <v>20200524</v>
      </c>
      <c r="D40664">
        <v>108</v>
      </c>
      <c r="E40664">
        <v>10436</v>
      </c>
      <c r="F40664">
        <v>2</v>
      </c>
      <c r="G40664" t="s">
        <v>33680</v>
      </c>
      <c r="H40664">
        <v>0</v>
      </c>
    </row>
    <row r="40665" spans="1:8" x14ac:dyDescent="0.3">
      <c r="A40665">
        <v>40664</v>
      </c>
      <c r="B40665" t="s">
        <v>33475</v>
      </c>
      <c r="C40665">
        <v>20200524</v>
      </c>
      <c r="D40665">
        <v>108</v>
      </c>
      <c r="E40665">
        <v>10436</v>
      </c>
      <c r="F40665">
        <v>3</v>
      </c>
      <c r="G40665" t="s">
        <v>33681</v>
      </c>
      <c r="H40665">
        <v>1</v>
      </c>
    </row>
    <row r="40666" spans="1:8" x14ac:dyDescent="0.3">
      <c r="A40666">
        <v>40665</v>
      </c>
      <c r="B40666" t="s">
        <v>33475</v>
      </c>
      <c r="C40666">
        <v>20200524</v>
      </c>
      <c r="D40666">
        <v>108</v>
      </c>
      <c r="E40666">
        <v>10436</v>
      </c>
      <c r="F40666">
        <v>4</v>
      </c>
      <c r="G40666" t="s">
        <v>33682</v>
      </c>
      <c r="H40666">
        <v>0</v>
      </c>
    </row>
    <row r="40667" spans="1:8" x14ac:dyDescent="0.3">
      <c r="A40667">
        <v>40666</v>
      </c>
      <c r="B40667" t="s">
        <v>33475</v>
      </c>
      <c r="C40667">
        <v>20200524</v>
      </c>
      <c r="D40667">
        <v>108</v>
      </c>
      <c r="E40667">
        <v>10437</v>
      </c>
      <c r="F40667">
        <v>1</v>
      </c>
      <c r="G40667" t="s">
        <v>20804</v>
      </c>
      <c r="H40667">
        <v>0</v>
      </c>
    </row>
    <row r="40668" spans="1:8" x14ac:dyDescent="0.3">
      <c r="A40668">
        <v>40667</v>
      </c>
      <c r="B40668" t="s">
        <v>33475</v>
      </c>
      <c r="C40668">
        <v>20200524</v>
      </c>
      <c r="D40668">
        <v>108</v>
      </c>
      <c r="E40668">
        <v>10437</v>
      </c>
      <c r="F40668">
        <v>2</v>
      </c>
      <c r="G40668" t="s">
        <v>33683</v>
      </c>
      <c r="H40668">
        <v>0</v>
      </c>
    </row>
    <row r="40669" spans="1:8" x14ac:dyDescent="0.3">
      <c r="A40669">
        <v>40668</v>
      </c>
      <c r="B40669" t="s">
        <v>33475</v>
      </c>
      <c r="C40669">
        <v>20200524</v>
      </c>
      <c r="D40669">
        <v>108</v>
      </c>
      <c r="E40669">
        <v>10437</v>
      </c>
      <c r="F40669">
        <v>3</v>
      </c>
      <c r="G40669" t="s">
        <v>16785</v>
      </c>
      <c r="H40669">
        <v>1</v>
      </c>
    </row>
    <row r="40670" spans="1:8" x14ac:dyDescent="0.3">
      <c r="A40670">
        <v>40669</v>
      </c>
      <c r="B40670" t="s">
        <v>33475</v>
      </c>
      <c r="C40670">
        <v>20200524</v>
      </c>
      <c r="D40670">
        <v>108</v>
      </c>
      <c r="E40670">
        <v>10437</v>
      </c>
      <c r="F40670">
        <v>4</v>
      </c>
      <c r="G40670" t="s">
        <v>33684</v>
      </c>
      <c r="H40670">
        <v>0</v>
      </c>
    </row>
    <row r="40671" spans="1:8" x14ac:dyDescent="0.3">
      <c r="A40671">
        <v>40670</v>
      </c>
      <c r="B40671" t="s">
        <v>33475</v>
      </c>
      <c r="C40671">
        <v>20200524</v>
      </c>
      <c r="D40671">
        <v>108</v>
      </c>
      <c r="E40671">
        <v>10438</v>
      </c>
      <c r="F40671">
        <v>1</v>
      </c>
      <c r="G40671" t="s">
        <v>33685</v>
      </c>
      <c r="H40671">
        <v>0</v>
      </c>
    </row>
    <row r="40672" spans="1:8" x14ac:dyDescent="0.3">
      <c r="A40672">
        <v>40671</v>
      </c>
      <c r="B40672" t="s">
        <v>33475</v>
      </c>
      <c r="C40672">
        <v>20200524</v>
      </c>
      <c r="D40672">
        <v>108</v>
      </c>
      <c r="E40672">
        <v>10438</v>
      </c>
      <c r="F40672">
        <v>2</v>
      </c>
      <c r="G40672" t="s">
        <v>33686</v>
      </c>
      <c r="H40672">
        <v>0</v>
      </c>
    </row>
    <row r="40673" spans="1:8" x14ac:dyDescent="0.3">
      <c r="A40673">
        <v>40672</v>
      </c>
      <c r="B40673" t="s">
        <v>33475</v>
      </c>
      <c r="C40673">
        <v>20200524</v>
      </c>
      <c r="D40673">
        <v>108</v>
      </c>
      <c r="E40673">
        <v>10438</v>
      </c>
      <c r="F40673">
        <v>3</v>
      </c>
      <c r="G40673" t="s">
        <v>33687</v>
      </c>
      <c r="H40673">
        <v>1</v>
      </c>
    </row>
    <row r="40674" spans="1:8" x14ac:dyDescent="0.3">
      <c r="A40674">
        <v>40673</v>
      </c>
      <c r="B40674" t="s">
        <v>33475</v>
      </c>
      <c r="C40674">
        <v>20200524</v>
      </c>
      <c r="D40674">
        <v>108</v>
      </c>
      <c r="E40674">
        <v>10439</v>
      </c>
      <c r="F40674">
        <v>1</v>
      </c>
      <c r="G40674" t="s">
        <v>33688</v>
      </c>
      <c r="H40674">
        <v>0</v>
      </c>
    </row>
    <row r="40675" spans="1:8" x14ac:dyDescent="0.3">
      <c r="A40675">
        <v>40674</v>
      </c>
      <c r="B40675" t="s">
        <v>33475</v>
      </c>
      <c r="C40675">
        <v>20200524</v>
      </c>
      <c r="D40675">
        <v>108</v>
      </c>
      <c r="E40675">
        <v>10439</v>
      </c>
      <c r="F40675">
        <v>2</v>
      </c>
      <c r="G40675" t="s">
        <v>33689</v>
      </c>
      <c r="H40675">
        <v>0</v>
      </c>
    </row>
    <row r="40676" spans="1:8" x14ac:dyDescent="0.3">
      <c r="A40676">
        <v>40675</v>
      </c>
      <c r="B40676" t="s">
        <v>33475</v>
      </c>
      <c r="C40676">
        <v>20200524</v>
      </c>
      <c r="D40676">
        <v>108</v>
      </c>
      <c r="E40676">
        <v>10439</v>
      </c>
      <c r="F40676">
        <v>3</v>
      </c>
      <c r="G40676" t="s">
        <v>33690</v>
      </c>
      <c r="H40676">
        <v>1</v>
      </c>
    </row>
    <row r="40677" spans="1:8" x14ac:dyDescent="0.3">
      <c r="A40677">
        <v>40676</v>
      </c>
      <c r="B40677" t="s">
        <v>33475</v>
      </c>
      <c r="C40677">
        <v>20200524</v>
      </c>
      <c r="D40677">
        <v>108</v>
      </c>
      <c r="E40677">
        <v>10439</v>
      </c>
      <c r="F40677">
        <v>4</v>
      </c>
      <c r="G40677" t="s">
        <v>33691</v>
      </c>
      <c r="H40677">
        <v>0</v>
      </c>
    </row>
    <row r="40678" spans="1:8" x14ac:dyDescent="0.3">
      <c r="A40678">
        <v>40677</v>
      </c>
      <c r="B40678" t="s">
        <v>33475</v>
      </c>
      <c r="C40678">
        <v>20200524</v>
      </c>
      <c r="D40678">
        <v>108</v>
      </c>
      <c r="E40678">
        <v>10440</v>
      </c>
      <c r="F40678">
        <v>1</v>
      </c>
      <c r="G40678" t="s">
        <v>33692</v>
      </c>
      <c r="H40678">
        <v>0</v>
      </c>
    </row>
    <row r="40679" spans="1:8" x14ac:dyDescent="0.3">
      <c r="A40679">
        <v>40678</v>
      </c>
      <c r="B40679" t="s">
        <v>33475</v>
      </c>
      <c r="C40679">
        <v>20200524</v>
      </c>
      <c r="D40679">
        <v>108</v>
      </c>
      <c r="E40679">
        <v>10440</v>
      </c>
      <c r="F40679">
        <v>2</v>
      </c>
      <c r="G40679" t="s">
        <v>33693</v>
      </c>
      <c r="H40679">
        <v>0</v>
      </c>
    </row>
    <row r="40680" spans="1:8" x14ac:dyDescent="0.3">
      <c r="A40680">
        <v>40679</v>
      </c>
      <c r="B40680" t="s">
        <v>33475</v>
      </c>
      <c r="C40680">
        <v>20200524</v>
      </c>
      <c r="D40680">
        <v>108</v>
      </c>
      <c r="E40680">
        <v>10440</v>
      </c>
      <c r="F40680">
        <v>3</v>
      </c>
      <c r="G40680" t="s">
        <v>33694</v>
      </c>
      <c r="H40680">
        <v>1</v>
      </c>
    </row>
    <row r="40681" spans="1:8" x14ac:dyDescent="0.3">
      <c r="A40681">
        <v>40680</v>
      </c>
      <c r="B40681" t="s">
        <v>33475</v>
      </c>
      <c r="C40681">
        <v>20200524</v>
      </c>
      <c r="D40681">
        <v>108</v>
      </c>
      <c r="E40681">
        <v>10440</v>
      </c>
      <c r="F40681">
        <v>4</v>
      </c>
      <c r="G40681" t="s">
        <v>33695</v>
      </c>
      <c r="H40681">
        <v>0</v>
      </c>
    </row>
    <row r="40682" spans="1:8" x14ac:dyDescent="0.3">
      <c r="A40682">
        <v>40681</v>
      </c>
      <c r="B40682" t="s">
        <v>33475</v>
      </c>
      <c r="C40682">
        <v>20200524</v>
      </c>
      <c r="D40682">
        <v>108</v>
      </c>
      <c r="E40682">
        <v>10441</v>
      </c>
      <c r="F40682">
        <v>1</v>
      </c>
      <c r="G40682" t="s">
        <v>33696</v>
      </c>
      <c r="H40682">
        <v>0</v>
      </c>
    </row>
    <row r="40683" spans="1:8" x14ac:dyDescent="0.3">
      <c r="A40683">
        <v>40682</v>
      </c>
      <c r="B40683" t="s">
        <v>33475</v>
      </c>
      <c r="C40683">
        <v>20200524</v>
      </c>
      <c r="D40683">
        <v>108</v>
      </c>
      <c r="E40683">
        <v>10441</v>
      </c>
      <c r="F40683">
        <v>2</v>
      </c>
      <c r="G40683" t="s">
        <v>33697</v>
      </c>
      <c r="H40683">
        <v>1</v>
      </c>
    </row>
    <row r="40684" spans="1:8" x14ac:dyDescent="0.3">
      <c r="A40684">
        <v>40683</v>
      </c>
      <c r="B40684" t="s">
        <v>33475</v>
      </c>
      <c r="C40684">
        <v>20200524</v>
      </c>
      <c r="D40684">
        <v>108</v>
      </c>
      <c r="E40684">
        <v>10441</v>
      </c>
      <c r="F40684">
        <v>3</v>
      </c>
      <c r="G40684" t="s">
        <v>33698</v>
      </c>
      <c r="H40684">
        <v>0</v>
      </c>
    </row>
    <row r="40685" spans="1:8" x14ac:dyDescent="0.3">
      <c r="A40685">
        <v>40684</v>
      </c>
      <c r="B40685" t="s">
        <v>33475</v>
      </c>
      <c r="C40685">
        <v>20200524</v>
      </c>
      <c r="D40685">
        <v>108</v>
      </c>
      <c r="E40685">
        <v>10441</v>
      </c>
      <c r="F40685">
        <v>4</v>
      </c>
      <c r="G40685" t="s">
        <v>33699</v>
      </c>
      <c r="H40685">
        <v>0</v>
      </c>
    </row>
    <row r="40686" spans="1:8" x14ac:dyDescent="0.3">
      <c r="A40686">
        <v>40685</v>
      </c>
      <c r="B40686" t="s">
        <v>33475</v>
      </c>
      <c r="C40686">
        <v>20200524</v>
      </c>
      <c r="D40686">
        <v>108</v>
      </c>
      <c r="E40686">
        <v>10442</v>
      </c>
      <c r="F40686">
        <v>1</v>
      </c>
      <c r="G40686" t="s">
        <v>33700</v>
      </c>
      <c r="H40686">
        <v>0</v>
      </c>
    </row>
    <row r="40687" spans="1:8" x14ac:dyDescent="0.3">
      <c r="A40687">
        <v>40686</v>
      </c>
      <c r="B40687" t="s">
        <v>33475</v>
      </c>
      <c r="C40687">
        <v>20200524</v>
      </c>
      <c r="D40687">
        <v>108</v>
      </c>
      <c r="E40687">
        <v>10442</v>
      </c>
      <c r="F40687">
        <v>2</v>
      </c>
      <c r="G40687" t="s">
        <v>33701</v>
      </c>
      <c r="H40687">
        <v>0</v>
      </c>
    </row>
    <row r="40688" spans="1:8" x14ac:dyDescent="0.3">
      <c r="A40688">
        <v>40687</v>
      </c>
      <c r="B40688" t="s">
        <v>33475</v>
      </c>
      <c r="C40688">
        <v>20200524</v>
      </c>
      <c r="D40688">
        <v>108</v>
      </c>
      <c r="E40688">
        <v>10442</v>
      </c>
      <c r="F40688">
        <v>3</v>
      </c>
      <c r="G40688" t="s">
        <v>33702</v>
      </c>
      <c r="H40688">
        <v>0</v>
      </c>
    </row>
    <row r="40689" spans="1:8" x14ac:dyDescent="0.3">
      <c r="A40689">
        <v>40688</v>
      </c>
      <c r="B40689" t="s">
        <v>33475</v>
      </c>
      <c r="C40689">
        <v>20200524</v>
      </c>
      <c r="D40689">
        <v>108</v>
      </c>
      <c r="E40689">
        <v>10442</v>
      </c>
      <c r="F40689">
        <v>4</v>
      </c>
      <c r="G40689" t="s">
        <v>33703</v>
      </c>
      <c r="H40689">
        <v>1</v>
      </c>
    </row>
    <row r="40690" spans="1:8" x14ac:dyDescent="0.3">
      <c r="A40690">
        <v>40689</v>
      </c>
      <c r="B40690" t="s">
        <v>33475</v>
      </c>
      <c r="C40690">
        <v>20200524</v>
      </c>
      <c r="D40690">
        <v>108</v>
      </c>
      <c r="E40690">
        <v>10443</v>
      </c>
      <c r="F40690">
        <v>1</v>
      </c>
      <c r="G40690" t="s">
        <v>33704</v>
      </c>
      <c r="H40690">
        <v>0</v>
      </c>
    </row>
    <row r="40691" spans="1:8" x14ac:dyDescent="0.3">
      <c r="A40691">
        <v>40690</v>
      </c>
      <c r="B40691" t="s">
        <v>33475</v>
      </c>
      <c r="C40691">
        <v>20200524</v>
      </c>
      <c r="D40691">
        <v>108</v>
      </c>
      <c r="E40691">
        <v>10443</v>
      </c>
      <c r="F40691">
        <v>2</v>
      </c>
      <c r="G40691" t="s">
        <v>33705</v>
      </c>
      <c r="H40691">
        <v>1</v>
      </c>
    </row>
    <row r="40692" spans="1:8" x14ac:dyDescent="0.3">
      <c r="A40692">
        <v>40691</v>
      </c>
      <c r="B40692" t="s">
        <v>33475</v>
      </c>
      <c r="C40692">
        <v>20200524</v>
      </c>
      <c r="D40692">
        <v>108</v>
      </c>
      <c r="E40692">
        <v>10443</v>
      </c>
      <c r="F40692">
        <v>3</v>
      </c>
      <c r="G40692" t="s">
        <v>33706</v>
      </c>
      <c r="H40692">
        <v>0</v>
      </c>
    </row>
    <row r="40693" spans="1:8" x14ac:dyDescent="0.3">
      <c r="A40693">
        <v>40692</v>
      </c>
      <c r="B40693" t="s">
        <v>33475</v>
      </c>
      <c r="C40693">
        <v>20200524</v>
      </c>
      <c r="D40693">
        <v>108</v>
      </c>
      <c r="E40693">
        <v>10443</v>
      </c>
      <c r="F40693">
        <v>4</v>
      </c>
      <c r="G40693" t="s">
        <v>33707</v>
      </c>
      <c r="H40693">
        <v>0</v>
      </c>
    </row>
    <row r="40694" spans="1:8" x14ac:dyDescent="0.3">
      <c r="A40694">
        <v>40693</v>
      </c>
      <c r="B40694" t="s">
        <v>33475</v>
      </c>
      <c r="C40694">
        <v>20200524</v>
      </c>
      <c r="D40694">
        <v>108</v>
      </c>
      <c r="E40694">
        <v>10444</v>
      </c>
      <c r="F40694">
        <v>1</v>
      </c>
      <c r="G40694" t="s">
        <v>33708</v>
      </c>
      <c r="H40694">
        <v>0</v>
      </c>
    </row>
    <row r="40695" spans="1:8" x14ac:dyDescent="0.3">
      <c r="A40695">
        <v>40694</v>
      </c>
      <c r="B40695" t="s">
        <v>33475</v>
      </c>
      <c r="C40695">
        <v>20200524</v>
      </c>
      <c r="D40695">
        <v>108</v>
      </c>
      <c r="E40695">
        <v>10444</v>
      </c>
      <c r="F40695">
        <v>2</v>
      </c>
      <c r="G40695" t="s">
        <v>33709</v>
      </c>
      <c r="H40695">
        <v>0</v>
      </c>
    </row>
    <row r="40696" spans="1:8" x14ac:dyDescent="0.3">
      <c r="A40696">
        <v>40695</v>
      </c>
      <c r="B40696" t="s">
        <v>33475</v>
      </c>
      <c r="C40696">
        <v>20200524</v>
      </c>
      <c r="D40696">
        <v>108</v>
      </c>
      <c r="E40696">
        <v>10444</v>
      </c>
      <c r="F40696">
        <v>3</v>
      </c>
      <c r="G40696" t="s">
        <v>33710</v>
      </c>
      <c r="H40696">
        <v>0</v>
      </c>
    </row>
    <row r="40697" spans="1:8" x14ac:dyDescent="0.3">
      <c r="A40697">
        <v>40696</v>
      </c>
      <c r="B40697" t="s">
        <v>33475</v>
      </c>
      <c r="C40697">
        <v>20200524</v>
      </c>
      <c r="D40697">
        <v>108</v>
      </c>
      <c r="E40697">
        <v>10444</v>
      </c>
      <c r="F40697">
        <v>4</v>
      </c>
      <c r="G40697" t="s">
        <v>33711</v>
      </c>
      <c r="H40697">
        <v>1</v>
      </c>
    </row>
    <row r="40698" spans="1:8" x14ac:dyDescent="0.3">
      <c r="A40698">
        <v>40697</v>
      </c>
      <c r="B40698" t="s">
        <v>33475</v>
      </c>
      <c r="C40698">
        <v>20200524</v>
      </c>
      <c r="D40698">
        <v>108</v>
      </c>
      <c r="E40698">
        <v>10445</v>
      </c>
      <c r="F40698">
        <v>1</v>
      </c>
      <c r="G40698" t="s">
        <v>33712</v>
      </c>
      <c r="H40698">
        <v>0</v>
      </c>
    </row>
    <row r="40699" spans="1:8" x14ac:dyDescent="0.3">
      <c r="A40699">
        <v>40698</v>
      </c>
      <c r="B40699" t="s">
        <v>33475</v>
      </c>
      <c r="C40699">
        <v>20200524</v>
      </c>
      <c r="D40699">
        <v>108</v>
      </c>
      <c r="E40699">
        <v>10445</v>
      </c>
      <c r="F40699">
        <v>2</v>
      </c>
      <c r="G40699" t="s">
        <v>33713</v>
      </c>
      <c r="H40699">
        <v>0</v>
      </c>
    </row>
    <row r="40700" spans="1:8" x14ac:dyDescent="0.3">
      <c r="A40700">
        <v>40699</v>
      </c>
      <c r="B40700" t="s">
        <v>33475</v>
      </c>
      <c r="C40700">
        <v>20200524</v>
      </c>
      <c r="D40700">
        <v>108</v>
      </c>
      <c r="E40700">
        <v>10445</v>
      </c>
      <c r="F40700">
        <v>3</v>
      </c>
      <c r="G40700" t="s">
        <v>33714</v>
      </c>
      <c r="H40700">
        <v>0</v>
      </c>
    </row>
    <row r="40701" spans="1:8" x14ac:dyDescent="0.3">
      <c r="A40701">
        <v>40700</v>
      </c>
      <c r="B40701" t="s">
        <v>33475</v>
      </c>
      <c r="C40701">
        <v>20200524</v>
      </c>
      <c r="D40701">
        <v>108</v>
      </c>
      <c r="E40701">
        <v>10445</v>
      </c>
      <c r="F40701">
        <v>4</v>
      </c>
      <c r="G40701" t="s">
        <v>33715</v>
      </c>
      <c r="H40701">
        <v>1</v>
      </c>
    </row>
    <row r="40702" spans="1:8" x14ac:dyDescent="0.3">
      <c r="A40702">
        <v>40701</v>
      </c>
      <c r="B40702" t="s">
        <v>33475</v>
      </c>
      <c r="C40702">
        <v>20200524</v>
      </c>
      <c r="D40702">
        <v>108</v>
      </c>
      <c r="E40702">
        <v>10446</v>
      </c>
      <c r="F40702">
        <v>1</v>
      </c>
      <c r="G40702" t="s">
        <v>33716</v>
      </c>
      <c r="H40702">
        <v>0</v>
      </c>
    </row>
    <row r="40703" spans="1:8" x14ac:dyDescent="0.3">
      <c r="A40703">
        <v>40702</v>
      </c>
      <c r="B40703" t="s">
        <v>33475</v>
      </c>
      <c r="C40703">
        <v>20200524</v>
      </c>
      <c r="D40703">
        <v>108</v>
      </c>
      <c r="E40703">
        <v>10446</v>
      </c>
      <c r="F40703">
        <v>2</v>
      </c>
      <c r="G40703" t="s">
        <v>33717</v>
      </c>
      <c r="H40703">
        <v>1</v>
      </c>
    </row>
    <row r="40704" spans="1:8" x14ac:dyDescent="0.3">
      <c r="A40704">
        <v>40703</v>
      </c>
      <c r="B40704" t="s">
        <v>33475</v>
      </c>
      <c r="C40704">
        <v>20200524</v>
      </c>
      <c r="D40704">
        <v>108</v>
      </c>
      <c r="E40704">
        <v>10446</v>
      </c>
      <c r="F40704">
        <v>3</v>
      </c>
      <c r="G40704" t="s">
        <v>33718</v>
      </c>
      <c r="H40704">
        <v>0</v>
      </c>
    </row>
    <row r="40705" spans="1:8" x14ac:dyDescent="0.3">
      <c r="A40705">
        <v>40704</v>
      </c>
      <c r="B40705" t="s">
        <v>33475</v>
      </c>
      <c r="C40705">
        <v>20200524</v>
      </c>
      <c r="D40705">
        <v>108</v>
      </c>
      <c r="E40705">
        <v>10446</v>
      </c>
      <c r="F40705">
        <v>4</v>
      </c>
      <c r="G40705" t="s">
        <v>33719</v>
      </c>
      <c r="H40705">
        <v>0</v>
      </c>
    </row>
    <row r="40706" spans="1:8" x14ac:dyDescent="0.3">
      <c r="A40706">
        <v>40705</v>
      </c>
      <c r="B40706" t="s">
        <v>33475</v>
      </c>
      <c r="C40706">
        <v>20200524</v>
      </c>
      <c r="D40706">
        <v>108</v>
      </c>
      <c r="E40706">
        <v>10447</v>
      </c>
      <c r="F40706">
        <v>1</v>
      </c>
      <c r="G40706" t="s">
        <v>33720</v>
      </c>
      <c r="H40706">
        <v>0</v>
      </c>
    </row>
    <row r="40707" spans="1:8" x14ac:dyDescent="0.3">
      <c r="A40707">
        <v>40706</v>
      </c>
      <c r="B40707" t="s">
        <v>33475</v>
      </c>
      <c r="C40707">
        <v>20200524</v>
      </c>
      <c r="D40707">
        <v>108</v>
      </c>
      <c r="E40707">
        <v>10447</v>
      </c>
      <c r="F40707">
        <v>2</v>
      </c>
      <c r="G40707" t="s">
        <v>33721</v>
      </c>
      <c r="H40707">
        <v>0</v>
      </c>
    </row>
    <row r="40708" spans="1:8" x14ac:dyDescent="0.3">
      <c r="A40708">
        <v>40707</v>
      </c>
      <c r="B40708" t="s">
        <v>33475</v>
      </c>
      <c r="C40708">
        <v>20200524</v>
      </c>
      <c r="D40708">
        <v>108</v>
      </c>
      <c r="E40708">
        <v>10447</v>
      </c>
      <c r="F40708">
        <v>3</v>
      </c>
      <c r="G40708" t="s">
        <v>33722</v>
      </c>
      <c r="H40708">
        <v>1</v>
      </c>
    </row>
    <row r="40709" spans="1:8" x14ac:dyDescent="0.3">
      <c r="A40709">
        <v>40708</v>
      </c>
      <c r="B40709" t="s">
        <v>33475</v>
      </c>
      <c r="C40709">
        <v>20200524</v>
      </c>
      <c r="D40709">
        <v>108</v>
      </c>
      <c r="E40709">
        <v>10447</v>
      </c>
      <c r="F40709">
        <v>4</v>
      </c>
      <c r="G40709" t="s">
        <v>33723</v>
      </c>
      <c r="H40709">
        <v>0</v>
      </c>
    </row>
    <row r="40710" spans="1:8" x14ac:dyDescent="0.3">
      <c r="A40710">
        <v>40709</v>
      </c>
      <c r="B40710" t="s">
        <v>33475</v>
      </c>
      <c r="C40710">
        <v>20200524</v>
      </c>
      <c r="D40710">
        <v>108</v>
      </c>
      <c r="E40710">
        <v>10448</v>
      </c>
      <c r="F40710">
        <v>1</v>
      </c>
      <c r="G40710" t="s">
        <v>33724</v>
      </c>
      <c r="H40710">
        <v>0</v>
      </c>
    </row>
    <row r="40711" spans="1:8" x14ac:dyDescent="0.3">
      <c r="A40711">
        <v>40710</v>
      </c>
      <c r="B40711" t="s">
        <v>33475</v>
      </c>
      <c r="C40711">
        <v>20200524</v>
      </c>
      <c r="D40711">
        <v>108</v>
      </c>
      <c r="E40711">
        <v>10448</v>
      </c>
      <c r="F40711">
        <v>2</v>
      </c>
      <c r="G40711" t="s">
        <v>33725</v>
      </c>
      <c r="H40711">
        <v>0</v>
      </c>
    </row>
    <row r="40712" spans="1:8" x14ac:dyDescent="0.3">
      <c r="A40712">
        <v>40711</v>
      </c>
      <c r="B40712" t="s">
        <v>33475</v>
      </c>
      <c r="C40712">
        <v>20200524</v>
      </c>
      <c r="D40712">
        <v>108</v>
      </c>
      <c r="E40712">
        <v>10448</v>
      </c>
      <c r="F40712">
        <v>3</v>
      </c>
      <c r="G40712" t="s">
        <v>33726</v>
      </c>
      <c r="H40712">
        <v>1</v>
      </c>
    </row>
    <row r="40713" spans="1:8" x14ac:dyDescent="0.3">
      <c r="A40713">
        <v>40712</v>
      </c>
      <c r="B40713" t="s">
        <v>33475</v>
      </c>
      <c r="C40713">
        <v>20200524</v>
      </c>
      <c r="D40713">
        <v>108</v>
      </c>
      <c r="E40713">
        <v>10448</v>
      </c>
      <c r="F40713">
        <v>4</v>
      </c>
      <c r="G40713" t="s">
        <v>33727</v>
      </c>
      <c r="H40713">
        <v>0</v>
      </c>
    </row>
    <row r="40714" spans="1:8" x14ac:dyDescent="0.3">
      <c r="A40714">
        <v>40713</v>
      </c>
      <c r="B40714" t="s">
        <v>33475</v>
      </c>
      <c r="C40714">
        <v>20200524</v>
      </c>
      <c r="D40714">
        <v>108</v>
      </c>
      <c r="E40714">
        <v>10449</v>
      </c>
      <c r="F40714">
        <v>1</v>
      </c>
      <c r="G40714" t="s">
        <v>33728</v>
      </c>
      <c r="H40714">
        <v>1</v>
      </c>
    </row>
    <row r="40715" spans="1:8" x14ac:dyDescent="0.3">
      <c r="A40715">
        <v>40714</v>
      </c>
      <c r="B40715" t="s">
        <v>33475</v>
      </c>
      <c r="C40715">
        <v>20200524</v>
      </c>
      <c r="D40715">
        <v>108</v>
      </c>
      <c r="E40715">
        <v>10449</v>
      </c>
      <c r="F40715">
        <v>2</v>
      </c>
      <c r="G40715" t="s">
        <v>33729</v>
      </c>
      <c r="H40715">
        <v>0</v>
      </c>
    </row>
    <row r="40716" spans="1:8" x14ac:dyDescent="0.3">
      <c r="A40716">
        <v>40715</v>
      </c>
      <c r="B40716" t="s">
        <v>33475</v>
      </c>
      <c r="C40716">
        <v>20200524</v>
      </c>
      <c r="D40716">
        <v>108</v>
      </c>
      <c r="E40716">
        <v>10449</v>
      </c>
      <c r="F40716">
        <v>3</v>
      </c>
      <c r="G40716" t="s">
        <v>33730</v>
      </c>
      <c r="H40716">
        <v>0</v>
      </c>
    </row>
    <row r="40717" spans="1:8" x14ac:dyDescent="0.3">
      <c r="A40717">
        <v>40716</v>
      </c>
      <c r="B40717" t="s">
        <v>33475</v>
      </c>
      <c r="C40717">
        <v>20200524</v>
      </c>
      <c r="D40717">
        <v>108</v>
      </c>
      <c r="E40717">
        <v>10449</v>
      </c>
      <c r="F40717">
        <v>4</v>
      </c>
      <c r="G40717" t="s">
        <v>33731</v>
      </c>
      <c r="H40717">
        <v>0</v>
      </c>
    </row>
    <row r="40718" spans="1:8" x14ac:dyDescent="0.3">
      <c r="A40718">
        <v>40717</v>
      </c>
      <c r="B40718" t="s">
        <v>33475</v>
      </c>
      <c r="C40718">
        <v>20200524</v>
      </c>
      <c r="D40718">
        <v>108</v>
      </c>
      <c r="E40718">
        <v>10450</v>
      </c>
      <c r="F40718">
        <v>1</v>
      </c>
      <c r="G40718" t="s">
        <v>33732</v>
      </c>
      <c r="H40718">
        <v>1</v>
      </c>
    </row>
    <row r="40719" spans="1:8" x14ac:dyDescent="0.3">
      <c r="A40719">
        <v>40718</v>
      </c>
      <c r="B40719" t="s">
        <v>33475</v>
      </c>
      <c r="C40719">
        <v>20200524</v>
      </c>
      <c r="D40719">
        <v>108</v>
      </c>
      <c r="E40719">
        <v>10450</v>
      </c>
      <c r="F40719">
        <v>2</v>
      </c>
      <c r="G40719" t="s">
        <v>33733</v>
      </c>
      <c r="H40719">
        <v>0</v>
      </c>
    </row>
    <row r="40720" spans="1:8" x14ac:dyDescent="0.3">
      <c r="A40720">
        <v>40719</v>
      </c>
      <c r="B40720" t="s">
        <v>33475</v>
      </c>
      <c r="C40720">
        <v>20200524</v>
      </c>
      <c r="D40720">
        <v>108</v>
      </c>
      <c r="E40720">
        <v>10450</v>
      </c>
      <c r="F40720">
        <v>3</v>
      </c>
      <c r="G40720" t="s">
        <v>33734</v>
      </c>
      <c r="H40720">
        <v>0</v>
      </c>
    </row>
    <row r="40721" spans="1:8" x14ac:dyDescent="0.3">
      <c r="A40721">
        <v>40720</v>
      </c>
      <c r="B40721" t="s">
        <v>33475</v>
      </c>
      <c r="C40721">
        <v>20200524</v>
      </c>
      <c r="D40721">
        <v>108</v>
      </c>
      <c r="E40721">
        <v>10450</v>
      </c>
      <c r="F40721">
        <v>4</v>
      </c>
      <c r="G40721" t="s">
        <v>33735</v>
      </c>
      <c r="H40721">
        <v>0</v>
      </c>
    </row>
    <row r="40722" spans="1:8" x14ac:dyDescent="0.3">
      <c r="A40722">
        <v>40721</v>
      </c>
      <c r="B40722" t="s">
        <v>33475</v>
      </c>
      <c r="C40722">
        <v>20200524</v>
      </c>
      <c r="D40722">
        <v>108</v>
      </c>
      <c r="E40722">
        <v>10451</v>
      </c>
      <c r="F40722">
        <v>1</v>
      </c>
      <c r="G40722" t="s">
        <v>33736</v>
      </c>
      <c r="H40722">
        <v>0</v>
      </c>
    </row>
    <row r="40723" spans="1:8" x14ac:dyDescent="0.3">
      <c r="A40723">
        <v>40722</v>
      </c>
      <c r="B40723" t="s">
        <v>33475</v>
      </c>
      <c r="C40723">
        <v>20200524</v>
      </c>
      <c r="D40723">
        <v>108</v>
      </c>
      <c r="E40723">
        <v>10451</v>
      </c>
      <c r="F40723">
        <v>2</v>
      </c>
      <c r="G40723" t="s">
        <v>33737</v>
      </c>
      <c r="H40723">
        <v>1</v>
      </c>
    </row>
    <row r="40724" spans="1:8" x14ac:dyDescent="0.3">
      <c r="A40724">
        <v>40723</v>
      </c>
      <c r="B40724" t="s">
        <v>33475</v>
      </c>
      <c r="C40724">
        <v>20200524</v>
      </c>
      <c r="D40724">
        <v>108</v>
      </c>
      <c r="E40724">
        <v>10451</v>
      </c>
      <c r="F40724">
        <v>3</v>
      </c>
      <c r="G40724" t="s">
        <v>33738</v>
      </c>
      <c r="H40724">
        <v>0</v>
      </c>
    </row>
    <row r="40725" spans="1:8" x14ac:dyDescent="0.3">
      <c r="A40725">
        <v>40724</v>
      </c>
      <c r="B40725" t="s">
        <v>33475</v>
      </c>
      <c r="C40725">
        <v>20200524</v>
      </c>
      <c r="D40725">
        <v>108</v>
      </c>
      <c r="E40725">
        <v>10451</v>
      </c>
      <c r="F40725">
        <v>4</v>
      </c>
      <c r="G40725" t="s">
        <v>33733</v>
      </c>
      <c r="H40725">
        <v>0</v>
      </c>
    </row>
    <row r="40726" spans="1:8" x14ac:dyDescent="0.3">
      <c r="A40726">
        <v>40725</v>
      </c>
      <c r="B40726" t="s">
        <v>33475</v>
      </c>
      <c r="C40726">
        <v>20200524</v>
      </c>
      <c r="D40726">
        <v>108</v>
      </c>
      <c r="E40726">
        <v>10452</v>
      </c>
      <c r="F40726">
        <v>1</v>
      </c>
      <c r="G40726" t="s">
        <v>33739</v>
      </c>
      <c r="H40726">
        <v>0</v>
      </c>
    </row>
    <row r="40727" spans="1:8" x14ac:dyDescent="0.3">
      <c r="A40727">
        <v>40726</v>
      </c>
      <c r="B40727" t="s">
        <v>33475</v>
      </c>
      <c r="C40727">
        <v>20200524</v>
      </c>
      <c r="D40727">
        <v>108</v>
      </c>
      <c r="E40727">
        <v>10452</v>
      </c>
      <c r="F40727">
        <v>2</v>
      </c>
      <c r="G40727" t="s">
        <v>33740</v>
      </c>
      <c r="H40727">
        <v>1</v>
      </c>
    </row>
    <row r="40728" spans="1:8" x14ac:dyDescent="0.3">
      <c r="A40728">
        <v>40727</v>
      </c>
      <c r="B40728" t="s">
        <v>33475</v>
      </c>
      <c r="C40728">
        <v>20200524</v>
      </c>
      <c r="D40728">
        <v>108</v>
      </c>
      <c r="E40728">
        <v>10452</v>
      </c>
      <c r="F40728">
        <v>3</v>
      </c>
      <c r="G40728" t="s">
        <v>33741</v>
      </c>
      <c r="H40728">
        <v>0</v>
      </c>
    </row>
    <row r="40729" spans="1:8" x14ac:dyDescent="0.3">
      <c r="A40729">
        <v>40728</v>
      </c>
      <c r="B40729" t="s">
        <v>33475</v>
      </c>
      <c r="C40729">
        <v>20200524</v>
      </c>
      <c r="D40729">
        <v>108</v>
      </c>
      <c r="E40729">
        <v>10452</v>
      </c>
      <c r="F40729">
        <v>4</v>
      </c>
      <c r="G40729" t="s">
        <v>33742</v>
      </c>
      <c r="H40729">
        <v>0</v>
      </c>
    </row>
    <row r="40730" spans="1:8" x14ac:dyDescent="0.3">
      <c r="A40730">
        <v>40729</v>
      </c>
      <c r="B40730" t="s">
        <v>33475</v>
      </c>
      <c r="C40730">
        <v>20200524</v>
      </c>
      <c r="D40730">
        <v>108</v>
      </c>
      <c r="E40730">
        <v>10453</v>
      </c>
      <c r="F40730">
        <v>1</v>
      </c>
      <c r="G40730" t="s">
        <v>33743</v>
      </c>
      <c r="H40730">
        <v>0</v>
      </c>
    </row>
    <row r="40731" spans="1:8" x14ac:dyDescent="0.3">
      <c r="A40731">
        <v>40730</v>
      </c>
      <c r="B40731" t="s">
        <v>33475</v>
      </c>
      <c r="C40731">
        <v>20200524</v>
      </c>
      <c r="D40731">
        <v>108</v>
      </c>
      <c r="E40731">
        <v>10453</v>
      </c>
      <c r="F40731">
        <v>2</v>
      </c>
      <c r="G40731" t="s">
        <v>22400</v>
      </c>
      <c r="H40731">
        <v>0</v>
      </c>
    </row>
    <row r="40732" spans="1:8" x14ac:dyDescent="0.3">
      <c r="A40732">
        <v>40731</v>
      </c>
      <c r="B40732" t="s">
        <v>33475</v>
      </c>
      <c r="C40732">
        <v>20200524</v>
      </c>
      <c r="D40732">
        <v>108</v>
      </c>
      <c r="E40732">
        <v>10453</v>
      </c>
      <c r="F40732">
        <v>3</v>
      </c>
      <c r="G40732" t="s">
        <v>33744</v>
      </c>
      <c r="H40732">
        <v>1</v>
      </c>
    </row>
    <row r="40733" spans="1:8" x14ac:dyDescent="0.3">
      <c r="A40733">
        <v>40732</v>
      </c>
      <c r="B40733" t="s">
        <v>33475</v>
      </c>
      <c r="C40733">
        <v>20200524</v>
      </c>
      <c r="D40733">
        <v>108</v>
      </c>
      <c r="E40733">
        <v>10453</v>
      </c>
      <c r="F40733">
        <v>4</v>
      </c>
      <c r="G40733" t="s">
        <v>33745</v>
      </c>
      <c r="H40733">
        <v>0</v>
      </c>
    </row>
    <row r="40734" spans="1:8" x14ac:dyDescent="0.3">
      <c r="A40734">
        <v>40733</v>
      </c>
      <c r="B40734" t="s">
        <v>33475</v>
      </c>
      <c r="C40734">
        <v>20200524</v>
      </c>
      <c r="D40734">
        <v>108</v>
      </c>
      <c r="E40734">
        <v>10454</v>
      </c>
      <c r="F40734">
        <v>1</v>
      </c>
      <c r="G40734" t="s">
        <v>33746</v>
      </c>
      <c r="H40734">
        <v>0</v>
      </c>
    </row>
    <row r="40735" spans="1:8" x14ac:dyDescent="0.3">
      <c r="A40735">
        <v>40734</v>
      </c>
      <c r="B40735" t="s">
        <v>33475</v>
      </c>
      <c r="C40735">
        <v>20200524</v>
      </c>
      <c r="D40735">
        <v>108</v>
      </c>
      <c r="E40735">
        <v>10454</v>
      </c>
      <c r="F40735">
        <v>2</v>
      </c>
      <c r="G40735" t="s">
        <v>33747</v>
      </c>
      <c r="H40735">
        <v>0</v>
      </c>
    </row>
    <row r="40736" spans="1:8" x14ac:dyDescent="0.3">
      <c r="A40736">
        <v>40735</v>
      </c>
      <c r="B40736" t="s">
        <v>33475</v>
      </c>
      <c r="C40736">
        <v>20200524</v>
      </c>
      <c r="D40736">
        <v>108</v>
      </c>
      <c r="E40736">
        <v>10454</v>
      </c>
      <c r="F40736">
        <v>3</v>
      </c>
      <c r="G40736" t="s">
        <v>33748</v>
      </c>
      <c r="H40736">
        <v>1</v>
      </c>
    </row>
    <row r="40737" spans="1:8" x14ac:dyDescent="0.3">
      <c r="A40737">
        <v>40736</v>
      </c>
      <c r="B40737" t="s">
        <v>33475</v>
      </c>
      <c r="C40737">
        <v>20200524</v>
      </c>
      <c r="D40737">
        <v>108</v>
      </c>
      <c r="E40737">
        <v>10454</v>
      </c>
      <c r="F40737">
        <v>4</v>
      </c>
      <c r="G40737" t="s">
        <v>33749</v>
      </c>
      <c r="H40737">
        <v>0</v>
      </c>
    </row>
    <row r="40738" spans="1:8" x14ac:dyDescent="0.3">
      <c r="A40738">
        <v>40737</v>
      </c>
      <c r="B40738" t="s">
        <v>33475</v>
      </c>
      <c r="C40738">
        <v>20200524</v>
      </c>
      <c r="D40738">
        <v>108</v>
      </c>
      <c r="E40738">
        <v>10455</v>
      </c>
      <c r="F40738">
        <v>1</v>
      </c>
      <c r="G40738" t="s">
        <v>33750</v>
      </c>
      <c r="H40738">
        <v>0</v>
      </c>
    </row>
    <row r="40739" spans="1:8" x14ac:dyDescent="0.3">
      <c r="A40739">
        <v>40738</v>
      </c>
      <c r="B40739" t="s">
        <v>33475</v>
      </c>
      <c r="C40739">
        <v>20200524</v>
      </c>
      <c r="D40739">
        <v>108</v>
      </c>
      <c r="E40739">
        <v>10455</v>
      </c>
      <c r="F40739">
        <v>2</v>
      </c>
      <c r="G40739" t="s">
        <v>33751</v>
      </c>
      <c r="H40739">
        <v>0</v>
      </c>
    </row>
    <row r="40740" spans="1:8" x14ac:dyDescent="0.3">
      <c r="A40740">
        <v>40739</v>
      </c>
      <c r="B40740" t="s">
        <v>33475</v>
      </c>
      <c r="C40740">
        <v>20200524</v>
      </c>
      <c r="D40740">
        <v>108</v>
      </c>
      <c r="E40740">
        <v>10455</v>
      </c>
      <c r="F40740">
        <v>3</v>
      </c>
      <c r="G40740" t="s">
        <v>33752</v>
      </c>
      <c r="H40740">
        <v>0</v>
      </c>
    </row>
    <row r="40741" spans="1:8" x14ac:dyDescent="0.3">
      <c r="A40741">
        <v>40740</v>
      </c>
      <c r="B40741" t="s">
        <v>33475</v>
      </c>
      <c r="C40741">
        <v>20200524</v>
      </c>
      <c r="D40741">
        <v>108</v>
      </c>
      <c r="E40741">
        <v>10455</v>
      </c>
      <c r="F40741">
        <v>4</v>
      </c>
      <c r="G40741" t="s">
        <v>33753</v>
      </c>
      <c r="H40741">
        <v>1</v>
      </c>
    </row>
    <row r="40742" spans="1:8" x14ac:dyDescent="0.3">
      <c r="A40742">
        <v>40741</v>
      </c>
      <c r="B40742" t="s">
        <v>33475</v>
      </c>
      <c r="C40742">
        <v>20200524</v>
      </c>
      <c r="D40742">
        <v>108</v>
      </c>
      <c r="E40742">
        <v>10456</v>
      </c>
      <c r="F40742">
        <v>1</v>
      </c>
      <c r="G40742" t="s">
        <v>33754</v>
      </c>
      <c r="H40742">
        <v>0</v>
      </c>
    </row>
    <row r="40743" spans="1:8" x14ac:dyDescent="0.3">
      <c r="A40743">
        <v>40742</v>
      </c>
      <c r="B40743" t="s">
        <v>33475</v>
      </c>
      <c r="C40743">
        <v>20200524</v>
      </c>
      <c r="D40743">
        <v>108</v>
      </c>
      <c r="E40743">
        <v>10456</v>
      </c>
      <c r="F40743">
        <v>2</v>
      </c>
      <c r="G40743" t="s">
        <v>33755</v>
      </c>
      <c r="H40743">
        <v>1</v>
      </c>
    </row>
    <row r="40744" spans="1:8" x14ac:dyDescent="0.3">
      <c r="A40744">
        <v>40743</v>
      </c>
      <c r="B40744" t="s">
        <v>33475</v>
      </c>
      <c r="C40744">
        <v>20200524</v>
      </c>
      <c r="D40744">
        <v>108</v>
      </c>
      <c r="E40744">
        <v>10456</v>
      </c>
      <c r="F40744">
        <v>3</v>
      </c>
      <c r="G40744" t="s">
        <v>33756</v>
      </c>
      <c r="H40744">
        <v>0</v>
      </c>
    </row>
    <row r="40745" spans="1:8" x14ac:dyDescent="0.3">
      <c r="A40745">
        <v>40744</v>
      </c>
      <c r="B40745" t="s">
        <v>33475</v>
      </c>
      <c r="C40745">
        <v>20200524</v>
      </c>
      <c r="D40745">
        <v>108</v>
      </c>
      <c r="E40745">
        <v>10456</v>
      </c>
      <c r="F40745">
        <v>4</v>
      </c>
      <c r="G40745" t="s">
        <v>33757</v>
      </c>
      <c r="H40745">
        <v>0</v>
      </c>
    </row>
    <row r="40746" spans="1:8" x14ac:dyDescent="0.3">
      <c r="A40746">
        <v>40745</v>
      </c>
      <c r="B40746" t="s">
        <v>33475</v>
      </c>
      <c r="C40746">
        <v>20200524</v>
      </c>
      <c r="D40746">
        <v>108</v>
      </c>
      <c r="E40746">
        <v>10457</v>
      </c>
      <c r="F40746">
        <v>1</v>
      </c>
      <c r="G40746" t="s">
        <v>33758</v>
      </c>
      <c r="H40746">
        <v>0</v>
      </c>
    </row>
    <row r="40747" spans="1:8" x14ac:dyDescent="0.3">
      <c r="A40747">
        <v>40746</v>
      </c>
      <c r="B40747" t="s">
        <v>33475</v>
      </c>
      <c r="C40747">
        <v>20200524</v>
      </c>
      <c r="D40747">
        <v>108</v>
      </c>
      <c r="E40747">
        <v>10457</v>
      </c>
      <c r="F40747">
        <v>2</v>
      </c>
      <c r="G40747" t="s">
        <v>33759</v>
      </c>
      <c r="H40747">
        <v>0</v>
      </c>
    </row>
    <row r="40748" spans="1:8" x14ac:dyDescent="0.3">
      <c r="A40748">
        <v>40747</v>
      </c>
      <c r="B40748" t="s">
        <v>33475</v>
      </c>
      <c r="C40748">
        <v>20200524</v>
      </c>
      <c r="D40748">
        <v>108</v>
      </c>
      <c r="E40748">
        <v>10457</v>
      </c>
      <c r="F40748">
        <v>3</v>
      </c>
      <c r="G40748" t="s">
        <v>33760</v>
      </c>
      <c r="H40748">
        <v>0</v>
      </c>
    </row>
    <row r="40749" spans="1:8" x14ac:dyDescent="0.3">
      <c r="A40749">
        <v>40748</v>
      </c>
      <c r="B40749" t="s">
        <v>33475</v>
      </c>
      <c r="C40749">
        <v>20200524</v>
      </c>
      <c r="D40749">
        <v>108</v>
      </c>
      <c r="E40749">
        <v>10457</v>
      </c>
      <c r="F40749">
        <v>4</v>
      </c>
      <c r="G40749" t="s">
        <v>33761</v>
      </c>
      <c r="H40749">
        <v>1</v>
      </c>
    </row>
    <row r="40750" spans="1:8" x14ac:dyDescent="0.3">
      <c r="A40750">
        <v>40749</v>
      </c>
      <c r="B40750" t="s">
        <v>33475</v>
      </c>
      <c r="C40750">
        <v>20200524</v>
      </c>
      <c r="D40750">
        <v>108</v>
      </c>
      <c r="E40750">
        <v>10458</v>
      </c>
      <c r="F40750">
        <v>1</v>
      </c>
      <c r="G40750" t="s">
        <v>33762</v>
      </c>
      <c r="H40750">
        <v>0</v>
      </c>
    </row>
    <row r="40751" spans="1:8" x14ac:dyDescent="0.3">
      <c r="A40751">
        <v>40750</v>
      </c>
      <c r="B40751" t="s">
        <v>33475</v>
      </c>
      <c r="C40751">
        <v>20200524</v>
      </c>
      <c r="D40751">
        <v>108</v>
      </c>
      <c r="E40751">
        <v>10458</v>
      </c>
      <c r="F40751">
        <v>2</v>
      </c>
      <c r="G40751" t="s">
        <v>33763</v>
      </c>
      <c r="H40751">
        <v>0</v>
      </c>
    </row>
    <row r="40752" spans="1:8" x14ac:dyDescent="0.3">
      <c r="A40752">
        <v>40751</v>
      </c>
      <c r="B40752" t="s">
        <v>33475</v>
      </c>
      <c r="C40752">
        <v>20200524</v>
      </c>
      <c r="D40752">
        <v>108</v>
      </c>
      <c r="E40752">
        <v>10458</v>
      </c>
      <c r="F40752">
        <v>3</v>
      </c>
      <c r="G40752" t="s">
        <v>33764</v>
      </c>
      <c r="H40752">
        <v>0</v>
      </c>
    </row>
    <row r="40753" spans="1:8" x14ac:dyDescent="0.3">
      <c r="A40753">
        <v>40752</v>
      </c>
      <c r="B40753" t="s">
        <v>33475</v>
      </c>
      <c r="C40753">
        <v>20200524</v>
      </c>
      <c r="D40753">
        <v>108</v>
      </c>
      <c r="E40753">
        <v>10458</v>
      </c>
      <c r="F40753">
        <v>4</v>
      </c>
      <c r="G40753" t="s">
        <v>33765</v>
      </c>
      <c r="H40753">
        <v>1</v>
      </c>
    </row>
    <row r="40754" spans="1:8" x14ac:dyDescent="0.3">
      <c r="A40754">
        <v>40753</v>
      </c>
      <c r="B40754" t="s">
        <v>33475</v>
      </c>
      <c r="C40754">
        <v>20200524</v>
      </c>
      <c r="D40754">
        <v>108</v>
      </c>
      <c r="E40754">
        <v>10459</v>
      </c>
      <c r="F40754">
        <v>1</v>
      </c>
      <c r="G40754" t="s">
        <v>33766</v>
      </c>
      <c r="H40754">
        <v>1</v>
      </c>
    </row>
    <row r="40755" spans="1:8" x14ac:dyDescent="0.3">
      <c r="A40755">
        <v>40754</v>
      </c>
      <c r="B40755" t="s">
        <v>33475</v>
      </c>
      <c r="C40755">
        <v>20200524</v>
      </c>
      <c r="D40755">
        <v>108</v>
      </c>
      <c r="E40755">
        <v>10459</v>
      </c>
      <c r="F40755">
        <v>2</v>
      </c>
      <c r="G40755" t="s">
        <v>33767</v>
      </c>
      <c r="H40755">
        <v>0</v>
      </c>
    </row>
    <row r="40756" spans="1:8" x14ac:dyDescent="0.3">
      <c r="A40756">
        <v>40755</v>
      </c>
      <c r="B40756" t="s">
        <v>33475</v>
      </c>
      <c r="C40756">
        <v>20200524</v>
      </c>
      <c r="D40756">
        <v>108</v>
      </c>
      <c r="E40756">
        <v>10459</v>
      </c>
      <c r="F40756">
        <v>3</v>
      </c>
      <c r="G40756" t="s">
        <v>33768</v>
      </c>
      <c r="H40756">
        <v>0</v>
      </c>
    </row>
    <row r="40757" spans="1:8" x14ac:dyDescent="0.3">
      <c r="A40757">
        <v>40756</v>
      </c>
      <c r="B40757" t="s">
        <v>33475</v>
      </c>
      <c r="C40757">
        <v>20200524</v>
      </c>
      <c r="D40757">
        <v>108</v>
      </c>
      <c r="E40757">
        <v>10459</v>
      </c>
      <c r="F40757">
        <v>4</v>
      </c>
      <c r="G40757" t="s">
        <v>33769</v>
      </c>
      <c r="H40757">
        <v>0</v>
      </c>
    </row>
    <row r="40758" spans="1:8" x14ac:dyDescent="0.3">
      <c r="A40758">
        <v>40757</v>
      </c>
      <c r="B40758" t="s">
        <v>33475</v>
      </c>
      <c r="C40758">
        <v>20200524</v>
      </c>
      <c r="D40758">
        <v>108</v>
      </c>
      <c r="E40758">
        <v>10460</v>
      </c>
      <c r="F40758">
        <v>1</v>
      </c>
      <c r="G40758" t="s">
        <v>33770</v>
      </c>
      <c r="H40758">
        <v>1</v>
      </c>
    </row>
    <row r="40759" spans="1:8" x14ac:dyDescent="0.3">
      <c r="A40759">
        <v>40758</v>
      </c>
      <c r="B40759" t="s">
        <v>33475</v>
      </c>
      <c r="C40759">
        <v>20200524</v>
      </c>
      <c r="D40759">
        <v>108</v>
      </c>
      <c r="E40759">
        <v>10460</v>
      </c>
      <c r="F40759">
        <v>2</v>
      </c>
      <c r="G40759" t="s">
        <v>33771</v>
      </c>
      <c r="H40759">
        <v>0</v>
      </c>
    </row>
    <row r="40760" spans="1:8" x14ac:dyDescent="0.3">
      <c r="A40760">
        <v>40759</v>
      </c>
      <c r="B40760" t="s">
        <v>33475</v>
      </c>
      <c r="C40760">
        <v>20200524</v>
      </c>
      <c r="D40760">
        <v>108</v>
      </c>
      <c r="E40760">
        <v>10460</v>
      </c>
      <c r="F40760">
        <v>3</v>
      </c>
      <c r="G40760" t="s">
        <v>33772</v>
      </c>
      <c r="H40760">
        <v>0</v>
      </c>
    </row>
    <row r="40761" spans="1:8" x14ac:dyDescent="0.3">
      <c r="A40761">
        <v>40760</v>
      </c>
      <c r="B40761" t="s">
        <v>33475</v>
      </c>
      <c r="C40761">
        <v>20200524</v>
      </c>
      <c r="D40761">
        <v>108</v>
      </c>
      <c r="E40761">
        <v>10460</v>
      </c>
      <c r="F40761">
        <v>4</v>
      </c>
      <c r="G40761" t="s">
        <v>33773</v>
      </c>
      <c r="H40761">
        <v>0</v>
      </c>
    </row>
    <row r="40762" spans="1:8" x14ac:dyDescent="0.3">
      <c r="A40762">
        <v>40761</v>
      </c>
      <c r="B40762" t="s">
        <v>33475</v>
      </c>
      <c r="C40762">
        <v>20200524</v>
      </c>
      <c r="D40762">
        <v>108</v>
      </c>
      <c r="E40762">
        <v>10461</v>
      </c>
      <c r="F40762">
        <v>1</v>
      </c>
      <c r="G40762" t="s">
        <v>33774</v>
      </c>
      <c r="H40762">
        <v>1</v>
      </c>
    </row>
    <row r="40763" spans="1:8" x14ac:dyDescent="0.3">
      <c r="A40763">
        <v>40762</v>
      </c>
      <c r="B40763" t="s">
        <v>33475</v>
      </c>
      <c r="C40763">
        <v>20200524</v>
      </c>
      <c r="D40763">
        <v>108</v>
      </c>
      <c r="E40763">
        <v>10461</v>
      </c>
      <c r="F40763">
        <v>2</v>
      </c>
      <c r="G40763" t="s">
        <v>33775</v>
      </c>
      <c r="H40763">
        <v>0</v>
      </c>
    </row>
    <row r="40764" spans="1:8" x14ac:dyDescent="0.3">
      <c r="A40764">
        <v>40763</v>
      </c>
      <c r="B40764" t="s">
        <v>33475</v>
      </c>
      <c r="C40764">
        <v>20200524</v>
      </c>
      <c r="D40764">
        <v>108</v>
      </c>
      <c r="E40764">
        <v>10461</v>
      </c>
      <c r="F40764">
        <v>3</v>
      </c>
      <c r="G40764" t="s">
        <v>33776</v>
      </c>
      <c r="H40764">
        <v>0</v>
      </c>
    </row>
    <row r="40765" spans="1:8" x14ac:dyDescent="0.3">
      <c r="A40765">
        <v>40764</v>
      </c>
      <c r="B40765" t="s">
        <v>33475</v>
      </c>
      <c r="C40765">
        <v>20200524</v>
      </c>
      <c r="D40765">
        <v>108</v>
      </c>
      <c r="E40765">
        <v>10461</v>
      </c>
      <c r="F40765">
        <v>4</v>
      </c>
      <c r="G40765" t="s">
        <v>33777</v>
      </c>
      <c r="H40765">
        <v>0</v>
      </c>
    </row>
    <row r="40766" spans="1:8" x14ac:dyDescent="0.3">
      <c r="A40766">
        <v>40765</v>
      </c>
      <c r="B40766" t="s">
        <v>33475</v>
      </c>
      <c r="C40766">
        <v>20200524</v>
      </c>
      <c r="D40766">
        <v>108</v>
      </c>
      <c r="E40766">
        <v>10462</v>
      </c>
      <c r="F40766">
        <v>1</v>
      </c>
      <c r="G40766" t="s">
        <v>33778</v>
      </c>
      <c r="H40766">
        <v>0</v>
      </c>
    </row>
    <row r="40767" spans="1:8" x14ac:dyDescent="0.3">
      <c r="A40767">
        <v>40766</v>
      </c>
      <c r="B40767" t="s">
        <v>33475</v>
      </c>
      <c r="C40767">
        <v>20200524</v>
      </c>
      <c r="D40767">
        <v>108</v>
      </c>
      <c r="E40767">
        <v>10462</v>
      </c>
      <c r="F40767">
        <v>2</v>
      </c>
      <c r="G40767" t="s">
        <v>33779</v>
      </c>
      <c r="H40767">
        <v>1</v>
      </c>
    </row>
    <row r="40768" spans="1:8" x14ac:dyDescent="0.3">
      <c r="A40768">
        <v>40767</v>
      </c>
      <c r="B40768" t="s">
        <v>33475</v>
      </c>
      <c r="C40768">
        <v>20200524</v>
      </c>
      <c r="D40768">
        <v>108</v>
      </c>
      <c r="E40768">
        <v>10462</v>
      </c>
      <c r="F40768">
        <v>3</v>
      </c>
      <c r="G40768" t="s">
        <v>33780</v>
      </c>
      <c r="H40768">
        <v>0</v>
      </c>
    </row>
    <row r="40769" spans="1:8" x14ac:dyDescent="0.3">
      <c r="A40769">
        <v>40768</v>
      </c>
      <c r="B40769" t="s">
        <v>33475</v>
      </c>
      <c r="C40769">
        <v>20200524</v>
      </c>
      <c r="D40769">
        <v>108</v>
      </c>
      <c r="E40769">
        <v>10462</v>
      </c>
      <c r="F40769">
        <v>4</v>
      </c>
      <c r="G40769" t="s">
        <v>33781</v>
      </c>
      <c r="H40769">
        <v>0</v>
      </c>
    </row>
    <row r="40770" spans="1:8" x14ac:dyDescent="0.3">
      <c r="A40770">
        <v>40769</v>
      </c>
      <c r="B40770" t="s">
        <v>33475</v>
      </c>
      <c r="C40770">
        <v>20200524</v>
      </c>
      <c r="D40770">
        <v>108</v>
      </c>
      <c r="E40770">
        <v>10463</v>
      </c>
      <c r="F40770">
        <v>1</v>
      </c>
      <c r="G40770" t="s">
        <v>33782</v>
      </c>
      <c r="H40770">
        <v>1</v>
      </c>
    </row>
    <row r="40771" spans="1:8" x14ac:dyDescent="0.3">
      <c r="A40771">
        <v>40770</v>
      </c>
      <c r="B40771" t="s">
        <v>33475</v>
      </c>
      <c r="C40771">
        <v>20200524</v>
      </c>
      <c r="D40771">
        <v>108</v>
      </c>
      <c r="E40771">
        <v>10463</v>
      </c>
      <c r="F40771">
        <v>2</v>
      </c>
      <c r="G40771" t="s">
        <v>33783</v>
      </c>
      <c r="H40771">
        <v>0</v>
      </c>
    </row>
    <row r="40772" spans="1:8" x14ac:dyDescent="0.3">
      <c r="A40772">
        <v>40771</v>
      </c>
      <c r="B40772" t="s">
        <v>33475</v>
      </c>
      <c r="C40772">
        <v>20200524</v>
      </c>
      <c r="D40772">
        <v>108</v>
      </c>
      <c r="E40772">
        <v>10463</v>
      </c>
      <c r="F40772">
        <v>3</v>
      </c>
      <c r="G40772" t="s">
        <v>33784</v>
      </c>
      <c r="H40772">
        <v>0</v>
      </c>
    </row>
    <row r="40773" spans="1:8" x14ac:dyDescent="0.3">
      <c r="A40773">
        <v>40772</v>
      </c>
      <c r="B40773" t="s">
        <v>33475</v>
      </c>
      <c r="C40773">
        <v>20200524</v>
      </c>
      <c r="D40773">
        <v>108</v>
      </c>
      <c r="E40773">
        <v>10463</v>
      </c>
      <c r="F40773">
        <v>4</v>
      </c>
      <c r="G40773" t="s">
        <v>33785</v>
      </c>
      <c r="H40773">
        <v>0</v>
      </c>
    </row>
    <row r="40774" spans="1:8" x14ac:dyDescent="0.3">
      <c r="A40774">
        <v>40773</v>
      </c>
      <c r="B40774" t="s">
        <v>33475</v>
      </c>
      <c r="C40774">
        <v>20200524</v>
      </c>
      <c r="D40774">
        <v>108</v>
      </c>
      <c r="E40774">
        <v>10464</v>
      </c>
      <c r="F40774">
        <v>1</v>
      </c>
      <c r="G40774" t="s">
        <v>33786</v>
      </c>
      <c r="H40774">
        <v>0</v>
      </c>
    </row>
    <row r="40775" spans="1:8" x14ac:dyDescent="0.3">
      <c r="A40775">
        <v>40774</v>
      </c>
      <c r="B40775" t="s">
        <v>33475</v>
      </c>
      <c r="C40775">
        <v>20200524</v>
      </c>
      <c r="D40775">
        <v>108</v>
      </c>
      <c r="E40775">
        <v>10464</v>
      </c>
      <c r="F40775">
        <v>2</v>
      </c>
      <c r="G40775" t="s">
        <v>33787</v>
      </c>
      <c r="H40775">
        <v>0</v>
      </c>
    </row>
    <row r="40776" spans="1:8" x14ac:dyDescent="0.3">
      <c r="A40776">
        <v>40775</v>
      </c>
      <c r="B40776" t="s">
        <v>33475</v>
      </c>
      <c r="C40776">
        <v>20200524</v>
      </c>
      <c r="D40776">
        <v>108</v>
      </c>
      <c r="E40776">
        <v>10464</v>
      </c>
      <c r="F40776">
        <v>3</v>
      </c>
      <c r="G40776" t="s">
        <v>33788</v>
      </c>
      <c r="H40776">
        <v>0</v>
      </c>
    </row>
    <row r="40777" spans="1:8" x14ac:dyDescent="0.3">
      <c r="A40777">
        <v>40776</v>
      </c>
      <c r="B40777" t="s">
        <v>33475</v>
      </c>
      <c r="C40777">
        <v>20200524</v>
      </c>
      <c r="D40777">
        <v>108</v>
      </c>
      <c r="E40777">
        <v>10464</v>
      </c>
      <c r="F40777">
        <v>4</v>
      </c>
      <c r="G40777" t="s">
        <v>33789</v>
      </c>
      <c r="H40777">
        <v>1</v>
      </c>
    </row>
    <row r="40778" spans="1:8" x14ac:dyDescent="0.3">
      <c r="A40778">
        <v>40777</v>
      </c>
      <c r="B40778" t="s">
        <v>33475</v>
      </c>
      <c r="C40778">
        <v>20200524</v>
      </c>
      <c r="D40778">
        <v>108</v>
      </c>
      <c r="E40778">
        <v>10465</v>
      </c>
      <c r="F40778">
        <v>1</v>
      </c>
      <c r="G40778" t="s">
        <v>33790</v>
      </c>
      <c r="H40778">
        <v>0</v>
      </c>
    </row>
    <row r="40779" spans="1:8" x14ac:dyDescent="0.3">
      <c r="A40779">
        <v>40778</v>
      </c>
      <c r="B40779" t="s">
        <v>33475</v>
      </c>
      <c r="C40779">
        <v>20200524</v>
      </c>
      <c r="D40779">
        <v>108</v>
      </c>
      <c r="E40779">
        <v>10465</v>
      </c>
      <c r="F40779">
        <v>2</v>
      </c>
      <c r="G40779" t="s">
        <v>33791</v>
      </c>
      <c r="H40779">
        <v>0</v>
      </c>
    </row>
    <row r="40780" spans="1:8" x14ac:dyDescent="0.3">
      <c r="A40780">
        <v>40779</v>
      </c>
      <c r="B40780" t="s">
        <v>33475</v>
      </c>
      <c r="C40780">
        <v>20200524</v>
      </c>
      <c r="D40780">
        <v>108</v>
      </c>
      <c r="E40780">
        <v>10465</v>
      </c>
      <c r="F40780">
        <v>3</v>
      </c>
      <c r="G40780" t="s">
        <v>33792</v>
      </c>
      <c r="H40780">
        <v>1</v>
      </c>
    </row>
    <row r="40781" spans="1:8" x14ac:dyDescent="0.3">
      <c r="A40781">
        <v>40780</v>
      </c>
      <c r="B40781" t="s">
        <v>33475</v>
      </c>
      <c r="C40781">
        <v>20200524</v>
      </c>
      <c r="D40781">
        <v>108</v>
      </c>
      <c r="E40781">
        <v>10465</v>
      </c>
      <c r="F40781">
        <v>4</v>
      </c>
      <c r="G40781" t="s">
        <v>33793</v>
      </c>
      <c r="H40781">
        <v>0</v>
      </c>
    </row>
    <row r="40782" spans="1:8" x14ac:dyDescent="0.3">
      <c r="A40782">
        <v>40781</v>
      </c>
      <c r="B40782" t="s">
        <v>33475</v>
      </c>
      <c r="C40782">
        <v>20200524</v>
      </c>
      <c r="D40782">
        <v>108</v>
      </c>
      <c r="E40782">
        <v>10466</v>
      </c>
      <c r="F40782">
        <v>1</v>
      </c>
      <c r="G40782" t="s">
        <v>33794</v>
      </c>
      <c r="H40782">
        <v>1</v>
      </c>
    </row>
    <row r="40783" spans="1:8" x14ac:dyDescent="0.3">
      <c r="A40783">
        <v>40782</v>
      </c>
      <c r="B40783" t="s">
        <v>33475</v>
      </c>
      <c r="C40783">
        <v>20200524</v>
      </c>
      <c r="D40783">
        <v>108</v>
      </c>
      <c r="E40783">
        <v>10466</v>
      </c>
      <c r="F40783">
        <v>2</v>
      </c>
      <c r="G40783" t="s">
        <v>33795</v>
      </c>
      <c r="H40783">
        <v>0</v>
      </c>
    </row>
    <row r="40784" spans="1:8" x14ac:dyDescent="0.3">
      <c r="A40784">
        <v>40783</v>
      </c>
      <c r="B40784" t="s">
        <v>33475</v>
      </c>
      <c r="C40784">
        <v>20200524</v>
      </c>
      <c r="D40784">
        <v>108</v>
      </c>
      <c r="E40784">
        <v>10466</v>
      </c>
      <c r="F40784">
        <v>3</v>
      </c>
      <c r="G40784" t="s">
        <v>33796</v>
      </c>
      <c r="H40784">
        <v>0</v>
      </c>
    </row>
    <row r="40785" spans="1:8" x14ac:dyDescent="0.3">
      <c r="A40785">
        <v>40784</v>
      </c>
      <c r="B40785" t="s">
        <v>33475</v>
      </c>
      <c r="C40785">
        <v>20200524</v>
      </c>
      <c r="D40785">
        <v>108</v>
      </c>
      <c r="E40785">
        <v>10466</v>
      </c>
      <c r="F40785">
        <v>4</v>
      </c>
      <c r="G40785" t="s">
        <v>33797</v>
      </c>
      <c r="H40785">
        <v>0</v>
      </c>
    </row>
    <row r="40786" spans="1:8" x14ac:dyDescent="0.3">
      <c r="A40786">
        <v>40785</v>
      </c>
      <c r="B40786" t="s">
        <v>33475</v>
      </c>
      <c r="C40786">
        <v>20200524</v>
      </c>
      <c r="D40786">
        <v>108</v>
      </c>
      <c r="E40786">
        <v>10467</v>
      </c>
      <c r="F40786">
        <v>1</v>
      </c>
      <c r="G40786" t="s">
        <v>33798</v>
      </c>
      <c r="H40786">
        <v>0</v>
      </c>
    </row>
    <row r="40787" spans="1:8" x14ac:dyDescent="0.3">
      <c r="A40787">
        <v>40786</v>
      </c>
      <c r="B40787" t="s">
        <v>33475</v>
      </c>
      <c r="C40787">
        <v>20200524</v>
      </c>
      <c r="D40787">
        <v>108</v>
      </c>
      <c r="E40787">
        <v>10467</v>
      </c>
      <c r="F40787">
        <v>2</v>
      </c>
      <c r="G40787" t="s">
        <v>33799</v>
      </c>
      <c r="H40787">
        <v>0</v>
      </c>
    </row>
    <row r="40788" spans="1:8" x14ac:dyDescent="0.3">
      <c r="A40788">
        <v>40787</v>
      </c>
      <c r="B40788" t="s">
        <v>33475</v>
      </c>
      <c r="C40788">
        <v>20200524</v>
      </c>
      <c r="D40788">
        <v>108</v>
      </c>
      <c r="E40788">
        <v>10467</v>
      </c>
      <c r="F40788">
        <v>3</v>
      </c>
      <c r="G40788" t="s">
        <v>33800</v>
      </c>
      <c r="H40788">
        <v>0</v>
      </c>
    </row>
    <row r="40789" spans="1:8" x14ac:dyDescent="0.3">
      <c r="A40789">
        <v>40788</v>
      </c>
      <c r="B40789" t="s">
        <v>33475</v>
      </c>
      <c r="C40789">
        <v>20200524</v>
      </c>
      <c r="D40789">
        <v>108</v>
      </c>
      <c r="E40789">
        <v>10467</v>
      </c>
      <c r="F40789">
        <v>4</v>
      </c>
      <c r="G40789" t="s">
        <v>33801</v>
      </c>
      <c r="H40789">
        <v>1</v>
      </c>
    </row>
    <row r="40790" spans="1:8" x14ac:dyDescent="0.3">
      <c r="A40790">
        <v>40789</v>
      </c>
      <c r="B40790" t="s">
        <v>33475</v>
      </c>
      <c r="C40790">
        <v>20200524</v>
      </c>
      <c r="D40790">
        <v>108</v>
      </c>
      <c r="E40790">
        <v>10468</v>
      </c>
      <c r="F40790">
        <v>1</v>
      </c>
      <c r="G40790" t="s">
        <v>33802</v>
      </c>
      <c r="H40790">
        <v>1</v>
      </c>
    </row>
    <row r="40791" spans="1:8" x14ac:dyDescent="0.3">
      <c r="A40791">
        <v>40790</v>
      </c>
      <c r="B40791" t="s">
        <v>33475</v>
      </c>
      <c r="C40791">
        <v>20200524</v>
      </c>
      <c r="D40791">
        <v>108</v>
      </c>
      <c r="E40791">
        <v>10468</v>
      </c>
      <c r="F40791">
        <v>2</v>
      </c>
      <c r="G40791" t="s">
        <v>33803</v>
      </c>
      <c r="H40791">
        <v>0</v>
      </c>
    </row>
    <row r="40792" spans="1:8" x14ac:dyDescent="0.3">
      <c r="A40792">
        <v>40791</v>
      </c>
      <c r="B40792" t="s">
        <v>33475</v>
      </c>
      <c r="C40792">
        <v>20200524</v>
      </c>
      <c r="D40792">
        <v>108</v>
      </c>
      <c r="E40792">
        <v>10468</v>
      </c>
      <c r="F40792">
        <v>3</v>
      </c>
      <c r="G40792" t="s">
        <v>33804</v>
      </c>
      <c r="H40792">
        <v>0</v>
      </c>
    </row>
    <row r="40793" spans="1:8" x14ac:dyDescent="0.3">
      <c r="A40793">
        <v>40792</v>
      </c>
      <c r="B40793" t="s">
        <v>33475</v>
      </c>
      <c r="C40793">
        <v>20200524</v>
      </c>
      <c r="D40793">
        <v>108</v>
      </c>
      <c r="E40793">
        <v>10468</v>
      </c>
      <c r="F40793">
        <v>4</v>
      </c>
      <c r="G40793" t="s">
        <v>33805</v>
      </c>
      <c r="H40793">
        <v>0</v>
      </c>
    </row>
    <row r="40794" spans="1:8" x14ac:dyDescent="0.3">
      <c r="A40794">
        <v>40793</v>
      </c>
      <c r="B40794" t="s">
        <v>33475</v>
      </c>
      <c r="C40794">
        <v>20200524</v>
      </c>
      <c r="D40794">
        <v>108</v>
      </c>
      <c r="E40794">
        <v>10469</v>
      </c>
      <c r="F40794">
        <v>1</v>
      </c>
      <c r="G40794" t="s">
        <v>33806</v>
      </c>
      <c r="H40794">
        <v>0</v>
      </c>
    </row>
    <row r="40795" spans="1:8" x14ac:dyDescent="0.3">
      <c r="A40795">
        <v>40794</v>
      </c>
      <c r="B40795" t="s">
        <v>33475</v>
      </c>
      <c r="C40795">
        <v>20200524</v>
      </c>
      <c r="D40795">
        <v>108</v>
      </c>
      <c r="E40795">
        <v>10469</v>
      </c>
      <c r="F40795">
        <v>2</v>
      </c>
      <c r="G40795" t="s">
        <v>33807</v>
      </c>
      <c r="H40795">
        <v>1</v>
      </c>
    </row>
    <row r="40796" spans="1:8" x14ac:dyDescent="0.3">
      <c r="A40796">
        <v>40795</v>
      </c>
      <c r="B40796" t="s">
        <v>33475</v>
      </c>
      <c r="C40796">
        <v>20200524</v>
      </c>
      <c r="D40796">
        <v>108</v>
      </c>
      <c r="E40796">
        <v>10469</v>
      </c>
      <c r="F40796">
        <v>3</v>
      </c>
      <c r="G40796" t="s">
        <v>33808</v>
      </c>
      <c r="H40796">
        <v>0</v>
      </c>
    </row>
    <row r="40797" spans="1:8" x14ac:dyDescent="0.3">
      <c r="A40797">
        <v>40796</v>
      </c>
      <c r="B40797" t="s">
        <v>33475</v>
      </c>
      <c r="C40797">
        <v>20200524</v>
      </c>
      <c r="D40797">
        <v>108</v>
      </c>
      <c r="E40797">
        <v>10469</v>
      </c>
      <c r="F40797">
        <v>4</v>
      </c>
      <c r="G40797" t="s">
        <v>33809</v>
      </c>
      <c r="H40797">
        <v>0</v>
      </c>
    </row>
    <row r="40798" spans="1:8" x14ac:dyDescent="0.3">
      <c r="A40798">
        <v>40797</v>
      </c>
      <c r="B40798" t="s">
        <v>33475</v>
      </c>
      <c r="C40798">
        <v>20200524</v>
      </c>
      <c r="D40798">
        <v>108</v>
      </c>
      <c r="E40798">
        <v>10470</v>
      </c>
      <c r="F40798">
        <v>1</v>
      </c>
      <c r="G40798" t="s">
        <v>33810</v>
      </c>
      <c r="H40798">
        <v>1</v>
      </c>
    </row>
    <row r="40799" spans="1:8" x14ac:dyDescent="0.3">
      <c r="A40799">
        <v>40798</v>
      </c>
      <c r="B40799" t="s">
        <v>33475</v>
      </c>
      <c r="C40799">
        <v>20200524</v>
      </c>
      <c r="D40799">
        <v>108</v>
      </c>
      <c r="E40799">
        <v>10470</v>
      </c>
      <c r="F40799">
        <v>2</v>
      </c>
      <c r="G40799" t="s">
        <v>33811</v>
      </c>
      <c r="H40799">
        <v>0</v>
      </c>
    </row>
    <row r="40800" spans="1:8" x14ac:dyDescent="0.3">
      <c r="A40800">
        <v>40799</v>
      </c>
      <c r="B40800" t="s">
        <v>33475</v>
      </c>
      <c r="C40800">
        <v>20200524</v>
      </c>
      <c r="D40800">
        <v>108</v>
      </c>
      <c r="E40800">
        <v>10470</v>
      </c>
      <c r="F40800">
        <v>3</v>
      </c>
      <c r="G40800" t="s">
        <v>33812</v>
      </c>
      <c r="H40800">
        <v>0</v>
      </c>
    </row>
    <row r="40801" spans="1:8" x14ac:dyDescent="0.3">
      <c r="A40801">
        <v>40800</v>
      </c>
      <c r="B40801" t="s">
        <v>33475</v>
      </c>
      <c r="C40801">
        <v>20200524</v>
      </c>
      <c r="D40801">
        <v>108</v>
      </c>
      <c r="E40801">
        <v>10470</v>
      </c>
      <c r="F40801">
        <v>4</v>
      </c>
      <c r="G40801" t="s">
        <v>33813</v>
      </c>
      <c r="H40801">
        <v>0</v>
      </c>
    </row>
    <row r="40802" spans="1:8" x14ac:dyDescent="0.3">
      <c r="A40802">
        <v>40801</v>
      </c>
      <c r="B40802" t="s">
        <v>33475</v>
      </c>
      <c r="C40802">
        <v>20200524</v>
      </c>
      <c r="D40802">
        <v>108</v>
      </c>
      <c r="E40802">
        <v>10471</v>
      </c>
      <c r="F40802">
        <v>1</v>
      </c>
      <c r="G40802" t="s">
        <v>33814</v>
      </c>
      <c r="H40802">
        <v>0</v>
      </c>
    </row>
    <row r="40803" spans="1:8" x14ac:dyDescent="0.3">
      <c r="A40803">
        <v>40802</v>
      </c>
      <c r="B40803" t="s">
        <v>33475</v>
      </c>
      <c r="C40803">
        <v>20200524</v>
      </c>
      <c r="D40803">
        <v>108</v>
      </c>
      <c r="E40803">
        <v>10471</v>
      </c>
      <c r="F40803">
        <v>2</v>
      </c>
      <c r="G40803" t="s">
        <v>33815</v>
      </c>
      <c r="H40803">
        <v>0</v>
      </c>
    </row>
    <row r="40804" spans="1:8" x14ac:dyDescent="0.3">
      <c r="A40804">
        <v>40803</v>
      </c>
      <c r="B40804" t="s">
        <v>33475</v>
      </c>
      <c r="C40804">
        <v>20200524</v>
      </c>
      <c r="D40804">
        <v>108</v>
      </c>
      <c r="E40804">
        <v>10471</v>
      </c>
      <c r="F40804">
        <v>3</v>
      </c>
      <c r="G40804" t="s">
        <v>33816</v>
      </c>
      <c r="H40804">
        <v>0</v>
      </c>
    </row>
    <row r="40805" spans="1:8" x14ac:dyDescent="0.3">
      <c r="A40805">
        <v>40804</v>
      </c>
      <c r="B40805" t="s">
        <v>33475</v>
      </c>
      <c r="C40805">
        <v>20200524</v>
      </c>
      <c r="D40805">
        <v>108</v>
      </c>
      <c r="E40805">
        <v>10471</v>
      </c>
      <c r="F40805">
        <v>4</v>
      </c>
      <c r="G40805" t="s">
        <v>33817</v>
      </c>
      <c r="H40805">
        <v>1</v>
      </c>
    </row>
    <row r="40806" spans="1:8" x14ac:dyDescent="0.3">
      <c r="A40806">
        <v>40805</v>
      </c>
      <c r="B40806" t="s">
        <v>33475</v>
      </c>
      <c r="C40806">
        <v>20200524</v>
      </c>
      <c r="D40806">
        <v>108</v>
      </c>
      <c r="E40806">
        <v>10472</v>
      </c>
      <c r="F40806">
        <v>1</v>
      </c>
      <c r="G40806" t="s">
        <v>33818</v>
      </c>
      <c r="H40806">
        <v>0</v>
      </c>
    </row>
    <row r="40807" spans="1:8" x14ac:dyDescent="0.3">
      <c r="A40807">
        <v>40806</v>
      </c>
      <c r="B40807" t="s">
        <v>33475</v>
      </c>
      <c r="C40807">
        <v>20200524</v>
      </c>
      <c r="D40807">
        <v>108</v>
      </c>
      <c r="E40807">
        <v>10472</v>
      </c>
      <c r="F40807">
        <v>2</v>
      </c>
      <c r="G40807" t="s">
        <v>33819</v>
      </c>
      <c r="H40807">
        <v>0</v>
      </c>
    </row>
    <row r="40808" spans="1:8" x14ac:dyDescent="0.3">
      <c r="A40808">
        <v>40807</v>
      </c>
      <c r="B40808" t="s">
        <v>33475</v>
      </c>
      <c r="C40808">
        <v>20200524</v>
      </c>
      <c r="D40808">
        <v>108</v>
      </c>
      <c r="E40808">
        <v>10472</v>
      </c>
      <c r="F40808">
        <v>3</v>
      </c>
      <c r="G40808" t="s">
        <v>33820</v>
      </c>
      <c r="H40808">
        <v>0</v>
      </c>
    </row>
    <row r="40809" spans="1:8" x14ac:dyDescent="0.3">
      <c r="A40809">
        <v>40808</v>
      </c>
      <c r="B40809" t="s">
        <v>33475</v>
      </c>
      <c r="C40809">
        <v>20200524</v>
      </c>
      <c r="D40809">
        <v>108</v>
      </c>
      <c r="E40809">
        <v>10472</v>
      </c>
      <c r="F40809">
        <v>4</v>
      </c>
      <c r="G40809" t="s">
        <v>33821</v>
      </c>
      <c r="H40809">
        <v>1</v>
      </c>
    </row>
    <row r="40810" spans="1:8" x14ac:dyDescent="0.3">
      <c r="A40810">
        <v>40809</v>
      </c>
      <c r="B40810" t="s">
        <v>33475</v>
      </c>
      <c r="C40810">
        <v>20200524</v>
      </c>
      <c r="D40810">
        <v>108</v>
      </c>
      <c r="E40810">
        <v>10473</v>
      </c>
      <c r="F40810">
        <v>1</v>
      </c>
      <c r="G40810" t="s">
        <v>33822</v>
      </c>
      <c r="H40810">
        <v>0</v>
      </c>
    </row>
    <row r="40811" spans="1:8" x14ac:dyDescent="0.3">
      <c r="A40811">
        <v>40810</v>
      </c>
      <c r="B40811" t="s">
        <v>33475</v>
      </c>
      <c r="C40811">
        <v>20200524</v>
      </c>
      <c r="D40811">
        <v>108</v>
      </c>
      <c r="E40811">
        <v>10473</v>
      </c>
      <c r="F40811">
        <v>2</v>
      </c>
      <c r="G40811" t="s">
        <v>33823</v>
      </c>
      <c r="H40811">
        <v>0</v>
      </c>
    </row>
    <row r="40812" spans="1:8" x14ac:dyDescent="0.3">
      <c r="A40812">
        <v>40811</v>
      </c>
      <c r="B40812" t="s">
        <v>33475</v>
      </c>
      <c r="C40812">
        <v>20200524</v>
      </c>
      <c r="D40812">
        <v>108</v>
      </c>
      <c r="E40812">
        <v>10473</v>
      </c>
      <c r="F40812">
        <v>3</v>
      </c>
      <c r="G40812" t="s">
        <v>33824</v>
      </c>
      <c r="H40812">
        <v>0</v>
      </c>
    </row>
    <row r="40813" spans="1:8" x14ac:dyDescent="0.3">
      <c r="A40813">
        <v>40812</v>
      </c>
      <c r="B40813" t="s">
        <v>33475</v>
      </c>
      <c r="C40813">
        <v>20200524</v>
      </c>
      <c r="D40813">
        <v>108</v>
      </c>
      <c r="E40813">
        <v>10473</v>
      </c>
      <c r="F40813">
        <v>4</v>
      </c>
      <c r="G40813" t="s">
        <v>33825</v>
      </c>
      <c r="H40813">
        <v>1</v>
      </c>
    </row>
    <row r="40814" spans="1:8" x14ac:dyDescent="0.3">
      <c r="A40814">
        <v>40813</v>
      </c>
      <c r="B40814" t="s">
        <v>33475</v>
      </c>
      <c r="C40814">
        <v>20200524</v>
      </c>
      <c r="D40814">
        <v>108</v>
      </c>
      <c r="E40814">
        <v>10474</v>
      </c>
      <c r="F40814">
        <v>1</v>
      </c>
      <c r="G40814" t="s">
        <v>756</v>
      </c>
      <c r="H40814">
        <v>0</v>
      </c>
    </row>
    <row r="40815" spans="1:8" x14ac:dyDescent="0.3">
      <c r="A40815">
        <v>40814</v>
      </c>
      <c r="B40815" t="s">
        <v>33475</v>
      </c>
      <c r="C40815">
        <v>20200524</v>
      </c>
      <c r="D40815">
        <v>108</v>
      </c>
      <c r="E40815">
        <v>10474</v>
      </c>
      <c r="F40815">
        <v>2</v>
      </c>
      <c r="G40815" t="s">
        <v>8753</v>
      </c>
      <c r="H40815">
        <v>1</v>
      </c>
    </row>
    <row r="40816" spans="1:8" x14ac:dyDescent="0.3">
      <c r="A40816">
        <v>40815</v>
      </c>
      <c r="B40816" t="s">
        <v>33475</v>
      </c>
      <c r="C40816">
        <v>20200524</v>
      </c>
      <c r="D40816">
        <v>108</v>
      </c>
      <c r="E40816">
        <v>10474</v>
      </c>
      <c r="F40816">
        <v>3</v>
      </c>
      <c r="G40816" t="s">
        <v>11404</v>
      </c>
      <c r="H40816">
        <v>0</v>
      </c>
    </row>
    <row r="40817" spans="1:8" x14ac:dyDescent="0.3">
      <c r="A40817">
        <v>40816</v>
      </c>
      <c r="B40817" t="s">
        <v>33475</v>
      </c>
      <c r="C40817">
        <v>20200524</v>
      </c>
      <c r="D40817">
        <v>108</v>
      </c>
      <c r="E40817">
        <v>10474</v>
      </c>
      <c r="F40817">
        <v>4</v>
      </c>
      <c r="G40817" t="s">
        <v>7700</v>
      </c>
      <c r="H40817">
        <v>0</v>
      </c>
    </row>
    <row r="40818" spans="1:8" x14ac:dyDescent="0.3">
      <c r="A40818">
        <v>40817</v>
      </c>
      <c r="B40818" t="s">
        <v>33475</v>
      </c>
      <c r="C40818">
        <v>20200524</v>
      </c>
      <c r="D40818">
        <v>108</v>
      </c>
      <c r="E40818">
        <v>10475</v>
      </c>
      <c r="F40818">
        <v>1</v>
      </c>
      <c r="G40818" t="s">
        <v>33826</v>
      </c>
      <c r="H40818">
        <v>0</v>
      </c>
    </row>
    <row r="40819" spans="1:8" x14ac:dyDescent="0.3">
      <c r="A40819">
        <v>40818</v>
      </c>
      <c r="B40819" t="s">
        <v>33475</v>
      </c>
      <c r="C40819">
        <v>20200524</v>
      </c>
      <c r="D40819">
        <v>108</v>
      </c>
      <c r="E40819">
        <v>10475</v>
      </c>
      <c r="F40819">
        <v>2</v>
      </c>
      <c r="G40819" t="s">
        <v>33827</v>
      </c>
      <c r="H40819">
        <v>1</v>
      </c>
    </row>
    <row r="40820" spans="1:8" x14ac:dyDescent="0.3">
      <c r="A40820">
        <v>40819</v>
      </c>
      <c r="B40820" t="s">
        <v>33475</v>
      </c>
      <c r="C40820">
        <v>20200524</v>
      </c>
      <c r="D40820">
        <v>108</v>
      </c>
      <c r="E40820">
        <v>10475</v>
      </c>
      <c r="F40820">
        <v>3</v>
      </c>
      <c r="G40820" t="s">
        <v>29084</v>
      </c>
      <c r="H40820">
        <v>0</v>
      </c>
    </row>
    <row r="40821" spans="1:8" x14ac:dyDescent="0.3">
      <c r="A40821">
        <v>40820</v>
      </c>
      <c r="B40821" t="s">
        <v>33475</v>
      </c>
      <c r="C40821">
        <v>20200524</v>
      </c>
      <c r="D40821">
        <v>108</v>
      </c>
      <c r="E40821">
        <v>10475</v>
      </c>
      <c r="F40821">
        <v>4</v>
      </c>
      <c r="G40821" t="s">
        <v>33828</v>
      </c>
      <c r="H40821">
        <v>0</v>
      </c>
    </row>
    <row r="40822" spans="1:8" x14ac:dyDescent="0.3">
      <c r="A40822">
        <v>40821</v>
      </c>
      <c r="B40822" t="s">
        <v>33475</v>
      </c>
      <c r="C40822">
        <v>20200524</v>
      </c>
      <c r="D40822">
        <v>108</v>
      </c>
      <c r="E40822">
        <v>10476</v>
      </c>
      <c r="F40822">
        <v>1</v>
      </c>
      <c r="G40822" t="s">
        <v>33829</v>
      </c>
      <c r="H40822">
        <v>0</v>
      </c>
    </row>
    <row r="40823" spans="1:8" x14ac:dyDescent="0.3">
      <c r="A40823">
        <v>40822</v>
      </c>
      <c r="B40823" t="s">
        <v>33475</v>
      </c>
      <c r="C40823">
        <v>20200524</v>
      </c>
      <c r="D40823">
        <v>108</v>
      </c>
      <c r="E40823">
        <v>10476</v>
      </c>
      <c r="F40823">
        <v>2</v>
      </c>
      <c r="G40823" t="s">
        <v>33830</v>
      </c>
      <c r="H40823">
        <v>0</v>
      </c>
    </row>
    <row r="40824" spans="1:8" x14ac:dyDescent="0.3">
      <c r="A40824">
        <v>40823</v>
      </c>
      <c r="B40824" t="s">
        <v>33475</v>
      </c>
      <c r="C40824">
        <v>20200524</v>
      </c>
      <c r="D40824">
        <v>108</v>
      </c>
      <c r="E40824">
        <v>10476</v>
      </c>
      <c r="F40824">
        <v>3</v>
      </c>
      <c r="G40824" t="s">
        <v>33831</v>
      </c>
      <c r="H40824">
        <v>0</v>
      </c>
    </row>
    <row r="40825" spans="1:8" x14ac:dyDescent="0.3">
      <c r="A40825">
        <v>40824</v>
      </c>
      <c r="B40825" t="s">
        <v>33475</v>
      </c>
      <c r="C40825">
        <v>20200524</v>
      </c>
      <c r="D40825">
        <v>108</v>
      </c>
      <c r="E40825">
        <v>10476</v>
      </c>
      <c r="F40825">
        <v>4</v>
      </c>
      <c r="G40825" t="s">
        <v>33832</v>
      </c>
      <c r="H40825">
        <v>1</v>
      </c>
    </row>
    <row r="40826" spans="1:8" x14ac:dyDescent="0.3">
      <c r="A40826">
        <v>40825</v>
      </c>
      <c r="B40826" t="s">
        <v>33475</v>
      </c>
      <c r="C40826">
        <v>20200524</v>
      </c>
      <c r="D40826">
        <v>108</v>
      </c>
      <c r="E40826">
        <v>10477</v>
      </c>
      <c r="F40826">
        <v>1</v>
      </c>
      <c r="G40826" t="s">
        <v>28427</v>
      </c>
      <c r="H40826">
        <v>0</v>
      </c>
    </row>
    <row r="40827" spans="1:8" x14ac:dyDescent="0.3">
      <c r="A40827">
        <v>40826</v>
      </c>
      <c r="B40827" t="s">
        <v>33475</v>
      </c>
      <c r="C40827">
        <v>20200524</v>
      </c>
      <c r="D40827">
        <v>108</v>
      </c>
      <c r="E40827">
        <v>10477</v>
      </c>
      <c r="F40827">
        <v>2</v>
      </c>
      <c r="G40827" t="s">
        <v>3279</v>
      </c>
      <c r="H40827">
        <v>1</v>
      </c>
    </row>
    <row r="40828" spans="1:8" x14ac:dyDescent="0.3">
      <c r="A40828">
        <v>40827</v>
      </c>
      <c r="B40828" t="s">
        <v>33475</v>
      </c>
      <c r="C40828">
        <v>20200524</v>
      </c>
      <c r="D40828">
        <v>108</v>
      </c>
      <c r="E40828">
        <v>10477</v>
      </c>
      <c r="F40828">
        <v>3</v>
      </c>
      <c r="G40828" t="s">
        <v>33833</v>
      </c>
      <c r="H40828">
        <v>0</v>
      </c>
    </row>
    <row r="40829" spans="1:8" x14ac:dyDescent="0.3">
      <c r="A40829">
        <v>40828</v>
      </c>
      <c r="B40829" t="s">
        <v>33475</v>
      </c>
      <c r="C40829">
        <v>20200524</v>
      </c>
      <c r="D40829">
        <v>108</v>
      </c>
      <c r="E40829">
        <v>10477</v>
      </c>
      <c r="F40829">
        <v>4</v>
      </c>
      <c r="G40829" t="s">
        <v>3280</v>
      </c>
      <c r="H40829">
        <v>0</v>
      </c>
    </row>
    <row r="40830" spans="1:8" x14ac:dyDescent="0.3">
      <c r="A40830">
        <v>40829</v>
      </c>
      <c r="B40830" t="s">
        <v>33475</v>
      </c>
      <c r="C40830">
        <v>20200627</v>
      </c>
      <c r="D40830">
        <v>109</v>
      </c>
      <c r="E40830">
        <v>10478</v>
      </c>
      <c r="F40830">
        <v>1</v>
      </c>
      <c r="G40830" t="s">
        <v>33834</v>
      </c>
      <c r="H40830">
        <v>0</v>
      </c>
    </row>
    <row r="40831" spans="1:8" x14ac:dyDescent="0.3">
      <c r="A40831">
        <v>40830</v>
      </c>
      <c r="B40831" t="s">
        <v>33475</v>
      </c>
      <c r="C40831">
        <v>20200627</v>
      </c>
      <c r="D40831">
        <v>109</v>
      </c>
      <c r="E40831">
        <v>10478</v>
      </c>
      <c r="F40831">
        <v>2</v>
      </c>
      <c r="G40831" t="s">
        <v>33835</v>
      </c>
      <c r="H40831">
        <v>0</v>
      </c>
    </row>
    <row r="40832" spans="1:8" x14ac:dyDescent="0.3">
      <c r="A40832">
        <v>40831</v>
      </c>
      <c r="B40832" t="s">
        <v>33475</v>
      </c>
      <c r="C40832">
        <v>20200627</v>
      </c>
      <c r="D40832">
        <v>109</v>
      </c>
      <c r="E40832">
        <v>10478</v>
      </c>
      <c r="F40832">
        <v>3</v>
      </c>
      <c r="G40832" t="s">
        <v>33836</v>
      </c>
      <c r="H40832">
        <v>1</v>
      </c>
    </row>
    <row r="40833" spans="1:8" x14ac:dyDescent="0.3">
      <c r="A40833">
        <v>40832</v>
      </c>
      <c r="B40833" t="s">
        <v>33475</v>
      </c>
      <c r="C40833">
        <v>20200627</v>
      </c>
      <c r="D40833">
        <v>109</v>
      </c>
      <c r="E40833">
        <v>10478</v>
      </c>
      <c r="F40833">
        <v>4</v>
      </c>
      <c r="G40833" t="s">
        <v>33837</v>
      </c>
      <c r="H40833">
        <v>0</v>
      </c>
    </row>
    <row r="40834" spans="1:8" x14ac:dyDescent="0.3">
      <c r="A40834">
        <v>40833</v>
      </c>
      <c r="B40834" t="s">
        <v>33475</v>
      </c>
      <c r="C40834">
        <v>20200627</v>
      </c>
      <c r="D40834">
        <v>109</v>
      </c>
      <c r="E40834">
        <v>10480</v>
      </c>
      <c r="F40834">
        <v>1</v>
      </c>
      <c r="G40834" t="s">
        <v>33838</v>
      </c>
      <c r="H40834">
        <v>0</v>
      </c>
    </row>
    <row r="40835" spans="1:8" x14ac:dyDescent="0.3">
      <c r="A40835">
        <v>40834</v>
      </c>
      <c r="B40835" t="s">
        <v>33475</v>
      </c>
      <c r="C40835">
        <v>20200627</v>
      </c>
      <c r="D40835">
        <v>109</v>
      </c>
      <c r="E40835">
        <v>10480</v>
      </c>
      <c r="F40835">
        <v>2</v>
      </c>
      <c r="G40835" t="s">
        <v>33839</v>
      </c>
      <c r="H40835">
        <v>0</v>
      </c>
    </row>
    <row r="40836" spans="1:8" x14ac:dyDescent="0.3">
      <c r="A40836">
        <v>40835</v>
      </c>
      <c r="B40836" t="s">
        <v>33475</v>
      </c>
      <c r="C40836">
        <v>20200627</v>
      </c>
      <c r="D40836">
        <v>109</v>
      </c>
      <c r="E40836">
        <v>10480</v>
      </c>
      <c r="F40836">
        <v>3</v>
      </c>
      <c r="G40836" t="s">
        <v>33840</v>
      </c>
      <c r="H40836">
        <v>1</v>
      </c>
    </row>
    <row r="40837" spans="1:8" x14ac:dyDescent="0.3">
      <c r="A40837">
        <v>40836</v>
      </c>
      <c r="B40837" t="s">
        <v>33475</v>
      </c>
      <c r="C40837">
        <v>20200627</v>
      </c>
      <c r="D40837">
        <v>109</v>
      </c>
      <c r="E40837">
        <v>10480</v>
      </c>
      <c r="F40837">
        <v>4</v>
      </c>
      <c r="G40837" t="s">
        <v>33841</v>
      </c>
      <c r="H40837">
        <v>0</v>
      </c>
    </row>
    <row r="40838" spans="1:8" x14ac:dyDescent="0.3">
      <c r="A40838">
        <v>40837</v>
      </c>
      <c r="B40838" t="s">
        <v>33475</v>
      </c>
      <c r="C40838">
        <v>20200627</v>
      </c>
      <c r="D40838">
        <v>109</v>
      </c>
      <c r="E40838">
        <v>10481</v>
      </c>
      <c r="F40838">
        <v>1</v>
      </c>
      <c r="G40838" t="s">
        <v>33842</v>
      </c>
      <c r="H40838">
        <v>0</v>
      </c>
    </row>
    <row r="40839" spans="1:8" x14ac:dyDescent="0.3">
      <c r="A40839">
        <v>40838</v>
      </c>
      <c r="B40839" t="s">
        <v>33475</v>
      </c>
      <c r="C40839">
        <v>20200627</v>
      </c>
      <c r="D40839">
        <v>109</v>
      </c>
      <c r="E40839">
        <v>10481</v>
      </c>
      <c r="F40839">
        <v>2</v>
      </c>
      <c r="G40839" t="s">
        <v>33843</v>
      </c>
      <c r="H40839">
        <v>0</v>
      </c>
    </row>
    <row r="40840" spans="1:8" x14ac:dyDescent="0.3">
      <c r="A40840">
        <v>40839</v>
      </c>
      <c r="B40840" t="s">
        <v>33475</v>
      </c>
      <c r="C40840">
        <v>20200627</v>
      </c>
      <c r="D40840">
        <v>109</v>
      </c>
      <c r="E40840">
        <v>10481</v>
      </c>
      <c r="F40840">
        <v>3</v>
      </c>
      <c r="G40840" t="s">
        <v>33844</v>
      </c>
      <c r="H40840">
        <v>0</v>
      </c>
    </row>
    <row r="40841" spans="1:8" x14ac:dyDescent="0.3">
      <c r="A40841">
        <v>40840</v>
      </c>
      <c r="B40841" t="s">
        <v>33475</v>
      </c>
      <c r="C40841">
        <v>20200627</v>
      </c>
      <c r="D40841">
        <v>109</v>
      </c>
      <c r="E40841">
        <v>10481</v>
      </c>
      <c r="F40841">
        <v>4</v>
      </c>
      <c r="G40841" t="s">
        <v>33845</v>
      </c>
      <c r="H40841">
        <v>1</v>
      </c>
    </row>
    <row r="40842" spans="1:8" x14ac:dyDescent="0.3">
      <c r="A40842">
        <v>40841</v>
      </c>
      <c r="B40842" t="s">
        <v>33475</v>
      </c>
      <c r="C40842">
        <v>20200627</v>
      </c>
      <c r="D40842">
        <v>109</v>
      </c>
      <c r="E40842">
        <v>10482</v>
      </c>
      <c r="F40842">
        <v>1</v>
      </c>
      <c r="G40842" t="s">
        <v>33846</v>
      </c>
      <c r="H40842">
        <v>1</v>
      </c>
    </row>
    <row r="40843" spans="1:8" x14ac:dyDescent="0.3">
      <c r="A40843">
        <v>40842</v>
      </c>
      <c r="B40843" t="s">
        <v>33475</v>
      </c>
      <c r="C40843">
        <v>20200627</v>
      </c>
      <c r="D40843">
        <v>109</v>
      </c>
      <c r="E40843">
        <v>10482</v>
      </c>
      <c r="F40843">
        <v>2</v>
      </c>
      <c r="G40843" t="s">
        <v>33847</v>
      </c>
      <c r="H40843">
        <v>0</v>
      </c>
    </row>
    <row r="40844" spans="1:8" x14ac:dyDescent="0.3">
      <c r="A40844">
        <v>40843</v>
      </c>
      <c r="B40844" t="s">
        <v>33475</v>
      </c>
      <c r="C40844">
        <v>20200627</v>
      </c>
      <c r="D40844">
        <v>109</v>
      </c>
      <c r="E40844">
        <v>10482</v>
      </c>
      <c r="F40844">
        <v>3</v>
      </c>
      <c r="G40844" t="s">
        <v>33848</v>
      </c>
      <c r="H40844">
        <v>0</v>
      </c>
    </row>
    <row r="40845" spans="1:8" x14ac:dyDescent="0.3">
      <c r="A40845">
        <v>40844</v>
      </c>
      <c r="B40845" t="s">
        <v>33475</v>
      </c>
      <c r="C40845">
        <v>20200627</v>
      </c>
      <c r="D40845">
        <v>109</v>
      </c>
      <c r="E40845">
        <v>10482</v>
      </c>
      <c r="F40845">
        <v>4</v>
      </c>
      <c r="G40845" t="s">
        <v>33849</v>
      </c>
      <c r="H40845">
        <v>0</v>
      </c>
    </row>
    <row r="40846" spans="1:8" x14ac:dyDescent="0.3">
      <c r="A40846">
        <v>40845</v>
      </c>
      <c r="B40846" t="s">
        <v>33475</v>
      </c>
      <c r="C40846">
        <v>20200627</v>
      </c>
      <c r="D40846">
        <v>109</v>
      </c>
      <c r="E40846">
        <v>10483</v>
      </c>
      <c r="F40846">
        <v>1</v>
      </c>
      <c r="G40846" t="s">
        <v>33850</v>
      </c>
      <c r="H40846">
        <v>1</v>
      </c>
    </row>
    <row r="40847" spans="1:8" x14ac:dyDescent="0.3">
      <c r="A40847">
        <v>40846</v>
      </c>
      <c r="B40847" t="s">
        <v>33475</v>
      </c>
      <c r="C40847">
        <v>20200627</v>
      </c>
      <c r="D40847">
        <v>109</v>
      </c>
      <c r="E40847">
        <v>10483</v>
      </c>
      <c r="F40847">
        <v>2</v>
      </c>
      <c r="G40847" t="s">
        <v>33851</v>
      </c>
      <c r="H40847">
        <v>0</v>
      </c>
    </row>
    <row r="40848" spans="1:8" x14ac:dyDescent="0.3">
      <c r="A40848">
        <v>40847</v>
      </c>
      <c r="B40848" t="s">
        <v>33475</v>
      </c>
      <c r="C40848">
        <v>20200627</v>
      </c>
      <c r="D40848">
        <v>109</v>
      </c>
      <c r="E40848">
        <v>10483</v>
      </c>
      <c r="F40848">
        <v>3</v>
      </c>
      <c r="G40848" t="s">
        <v>33852</v>
      </c>
      <c r="H40848">
        <v>0</v>
      </c>
    </row>
    <row r="40849" spans="1:8" x14ac:dyDescent="0.3">
      <c r="A40849">
        <v>40848</v>
      </c>
      <c r="B40849" t="s">
        <v>33475</v>
      </c>
      <c r="C40849">
        <v>20200627</v>
      </c>
      <c r="D40849">
        <v>109</v>
      </c>
      <c r="E40849">
        <v>10483</v>
      </c>
      <c r="F40849">
        <v>4</v>
      </c>
      <c r="G40849" t="s">
        <v>33853</v>
      </c>
      <c r="H40849">
        <v>0</v>
      </c>
    </row>
    <row r="40850" spans="1:8" x14ac:dyDescent="0.3">
      <c r="A40850">
        <v>40849</v>
      </c>
      <c r="B40850" t="s">
        <v>33475</v>
      </c>
      <c r="C40850">
        <v>20200627</v>
      </c>
      <c r="D40850">
        <v>109</v>
      </c>
      <c r="E40850">
        <v>10484</v>
      </c>
      <c r="F40850">
        <v>1</v>
      </c>
      <c r="G40850" t="s">
        <v>121</v>
      </c>
      <c r="H40850">
        <v>0</v>
      </c>
    </row>
    <row r="40851" spans="1:8" x14ac:dyDescent="0.3">
      <c r="A40851">
        <v>40850</v>
      </c>
      <c r="B40851" t="s">
        <v>33475</v>
      </c>
      <c r="C40851">
        <v>20200627</v>
      </c>
      <c r="D40851">
        <v>109</v>
      </c>
      <c r="E40851">
        <v>10484</v>
      </c>
      <c r="F40851">
        <v>2</v>
      </c>
      <c r="G40851" t="s">
        <v>122</v>
      </c>
      <c r="H40851">
        <v>0</v>
      </c>
    </row>
    <row r="40852" spans="1:8" x14ac:dyDescent="0.3">
      <c r="A40852">
        <v>40851</v>
      </c>
      <c r="B40852" t="s">
        <v>33475</v>
      </c>
      <c r="C40852">
        <v>20200627</v>
      </c>
      <c r="D40852">
        <v>109</v>
      </c>
      <c r="E40852">
        <v>10484</v>
      </c>
      <c r="F40852">
        <v>3</v>
      </c>
      <c r="G40852" t="s">
        <v>123</v>
      </c>
      <c r="H40852">
        <v>0</v>
      </c>
    </row>
    <row r="40853" spans="1:8" x14ac:dyDescent="0.3">
      <c r="A40853">
        <v>40852</v>
      </c>
      <c r="B40853" t="s">
        <v>33475</v>
      </c>
      <c r="C40853">
        <v>20200627</v>
      </c>
      <c r="D40853">
        <v>109</v>
      </c>
      <c r="E40853">
        <v>10484</v>
      </c>
      <c r="F40853">
        <v>4</v>
      </c>
      <c r="G40853" t="s">
        <v>124</v>
      </c>
      <c r="H40853">
        <v>1</v>
      </c>
    </row>
    <row r="40854" spans="1:8" x14ac:dyDescent="0.3">
      <c r="A40854">
        <v>40853</v>
      </c>
      <c r="B40854" t="s">
        <v>33475</v>
      </c>
      <c r="C40854">
        <v>20200627</v>
      </c>
      <c r="D40854">
        <v>109</v>
      </c>
      <c r="E40854">
        <v>10485</v>
      </c>
      <c r="F40854">
        <v>1</v>
      </c>
      <c r="G40854" t="s">
        <v>33854</v>
      </c>
      <c r="H40854">
        <v>0</v>
      </c>
    </row>
    <row r="40855" spans="1:8" x14ac:dyDescent="0.3">
      <c r="A40855">
        <v>40854</v>
      </c>
      <c r="B40855" t="s">
        <v>33475</v>
      </c>
      <c r="C40855">
        <v>20200627</v>
      </c>
      <c r="D40855">
        <v>109</v>
      </c>
      <c r="E40855">
        <v>10485</v>
      </c>
      <c r="F40855">
        <v>2</v>
      </c>
      <c r="G40855" t="s">
        <v>33855</v>
      </c>
      <c r="H40855">
        <v>1</v>
      </c>
    </row>
    <row r="40856" spans="1:8" x14ac:dyDescent="0.3">
      <c r="A40856">
        <v>40855</v>
      </c>
      <c r="B40856" t="s">
        <v>33475</v>
      </c>
      <c r="C40856">
        <v>20200627</v>
      </c>
      <c r="D40856">
        <v>109</v>
      </c>
      <c r="E40856">
        <v>10485</v>
      </c>
      <c r="F40856">
        <v>3</v>
      </c>
      <c r="G40856" t="s">
        <v>33856</v>
      </c>
      <c r="H40856">
        <v>0</v>
      </c>
    </row>
    <row r="40857" spans="1:8" x14ac:dyDescent="0.3">
      <c r="A40857">
        <v>40856</v>
      </c>
      <c r="B40857" t="s">
        <v>33475</v>
      </c>
      <c r="C40857">
        <v>20200627</v>
      </c>
      <c r="D40857">
        <v>109</v>
      </c>
      <c r="E40857">
        <v>10485</v>
      </c>
      <c r="F40857">
        <v>4</v>
      </c>
      <c r="G40857" t="s">
        <v>33857</v>
      </c>
      <c r="H40857">
        <v>0</v>
      </c>
    </row>
    <row r="40858" spans="1:8" x14ac:dyDescent="0.3">
      <c r="A40858">
        <v>40857</v>
      </c>
      <c r="B40858" t="s">
        <v>33475</v>
      </c>
      <c r="C40858">
        <v>20200627</v>
      </c>
      <c r="D40858">
        <v>109</v>
      </c>
      <c r="E40858">
        <v>10486</v>
      </c>
      <c r="F40858">
        <v>1</v>
      </c>
      <c r="G40858" t="s">
        <v>33858</v>
      </c>
      <c r="H40858">
        <v>0</v>
      </c>
    </row>
    <row r="40859" spans="1:8" x14ac:dyDescent="0.3">
      <c r="A40859">
        <v>40858</v>
      </c>
      <c r="B40859" t="s">
        <v>33475</v>
      </c>
      <c r="C40859">
        <v>20200627</v>
      </c>
      <c r="D40859">
        <v>109</v>
      </c>
      <c r="E40859">
        <v>10486</v>
      </c>
      <c r="F40859">
        <v>2</v>
      </c>
      <c r="G40859" t="s">
        <v>33859</v>
      </c>
      <c r="H40859">
        <v>0</v>
      </c>
    </row>
    <row r="40860" spans="1:8" x14ac:dyDescent="0.3">
      <c r="A40860">
        <v>40859</v>
      </c>
      <c r="B40860" t="s">
        <v>33475</v>
      </c>
      <c r="C40860">
        <v>20200627</v>
      </c>
      <c r="D40860">
        <v>109</v>
      </c>
      <c r="E40860">
        <v>10486</v>
      </c>
      <c r="F40860">
        <v>3</v>
      </c>
      <c r="G40860" t="s">
        <v>33856</v>
      </c>
      <c r="H40860">
        <v>0</v>
      </c>
    </row>
    <row r="40861" spans="1:8" x14ac:dyDescent="0.3">
      <c r="A40861">
        <v>40860</v>
      </c>
      <c r="B40861" t="s">
        <v>33475</v>
      </c>
      <c r="C40861">
        <v>20200627</v>
      </c>
      <c r="D40861">
        <v>109</v>
      </c>
      <c r="E40861">
        <v>10486</v>
      </c>
      <c r="F40861">
        <v>4</v>
      </c>
      <c r="G40861" t="s">
        <v>33860</v>
      </c>
      <c r="H40861">
        <v>1</v>
      </c>
    </row>
    <row r="40862" spans="1:8" x14ac:dyDescent="0.3">
      <c r="A40862">
        <v>40861</v>
      </c>
      <c r="B40862" t="s">
        <v>33475</v>
      </c>
      <c r="C40862">
        <v>20200627</v>
      </c>
      <c r="D40862">
        <v>109</v>
      </c>
      <c r="E40862">
        <v>10487</v>
      </c>
      <c r="F40862">
        <v>1</v>
      </c>
      <c r="G40862" t="s">
        <v>33861</v>
      </c>
      <c r="H40862">
        <v>0</v>
      </c>
    </row>
    <row r="40863" spans="1:8" x14ac:dyDescent="0.3">
      <c r="A40863">
        <v>40862</v>
      </c>
      <c r="B40863" t="s">
        <v>33475</v>
      </c>
      <c r="C40863">
        <v>20200627</v>
      </c>
      <c r="D40863">
        <v>109</v>
      </c>
      <c r="E40863">
        <v>10487</v>
      </c>
      <c r="F40863">
        <v>2</v>
      </c>
      <c r="G40863" t="s">
        <v>33862</v>
      </c>
      <c r="H40863">
        <v>0</v>
      </c>
    </row>
    <row r="40864" spans="1:8" x14ac:dyDescent="0.3">
      <c r="A40864">
        <v>40863</v>
      </c>
      <c r="B40864" t="s">
        <v>33475</v>
      </c>
      <c r="C40864">
        <v>20200627</v>
      </c>
      <c r="D40864">
        <v>109</v>
      </c>
      <c r="E40864">
        <v>10487</v>
      </c>
      <c r="F40864">
        <v>3</v>
      </c>
      <c r="G40864" t="s">
        <v>33863</v>
      </c>
      <c r="H40864">
        <v>1</v>
      </c>
    </row>
    <row r="40865" spans="1:8" x14ac:dyDescent="0.3">
      <c r="A40865">
        <v>40864</v>
      </c>
      <c r="B40865" t="s">
        <v>33475</v>
      </c>
      <c r="C40865">
        <v>20200627</v>
      </c>
      <c r="D40865">
        <v>109</v>
      </c>
      <c r="E40865">
        <v>10487</v>
      </c>
      <c r="F40865">
        <v>4</v>
      </c>
      <c r="G40865" t="s">
        <v>33864</v>
      </c>
      <c r="H40865">
        <v>0</v>
      </c>
    </row>
    <row r="40866" spans="1:8" x14ac:dyDescent="0.3">
      <c r="A40866">
        <v>40865</v>
      </c>
      <c r="B40866" t="s">
        <v>33475</v>
      </c>
      <c r="C40866">
        <v>20200627</v>
      </c>
      <c r="D40866">
        <v>109</v>
      </c>
      <c r="E40866">
        <v>10488</v>
      </c>
      <c r="F40866">
        <v>1</v>
      </c>
      <c r="G40866" t="s">
        <v>33865</v>
      </c>
      <c r="H40866">
        <v>1</v>
      </c>
    </row>
    <row r="40867" spans="1:8" x14ac:dyDescent="0.3">
      <c r="A40867">
        <v>40866</v>
      </c>
      <c r="B40867" t="s">
        <v>33475</v>
      </c>
      <c r="C40867">
        <v>20200627</v>
      </c>
      <c r="D40867">
        <v>109</v>
      </c>
      <c r="E40867">
        <v>10488</v>
      </c>
      <c r="F40867">
        <v>2</v>
      </c>
      <c r="G40867" t="s">
        <v>33866</v>
      </c>
      <c r="H40867">
        <v>0</v>
      </c>
    </row>
    <row r="40868" spans="1:8" x14ac:dyDescent="0.3">
      <c r="A40868">
        <v>40867</v>
      </c>
      <c r="B40868" t="s">
        <v>33475</v>
      </c>
      <c r="C40868">
        <v>20200627</v>
      </c>
      <c r="D40868">
        <v>109</v>
      </c>
      <c r="E40868">
        <v>10488</v>
      </c>
      <c r="F40868">
        <v>3</v>
      </c>
      <c r="G40868" t="s">
        <v>33867</v>
      </c>
      <c r="H40868">
        <v>0</v>
      </c>
    </row>
    <row r="40869" spans="1:8" x14ac:dyDescent="0.3">
      <c r="A40869">
        <v>40868</v>
      </c>
      <c r="B40869" t="s">
        <v>33475</v>
      </c>
      <c r="C40869">
        <v>20200627</v>
      </c>
      <c r="D40869">
        <v>109</v>
      </c>
      <c r="E40869">
        <v>10488</v>
      </c>
      <c r="F40869">
        <v>4</v>
      </c>
      <c r="G40869" t="s">
        <v>33868</v>
      </c>
      <c r="H40869">
        <v>0</v>
      </c>
    </row>
    <row r="40870" spans="1:8" x14ac:dyDescent="0.3">
      <c r="A40870">
        <v>40869</v>
      </c>
      <c r="B40870" t="s">
        <v>33475</v>
      </c>
      <c r="C40870">
        <v>20200627</v>
      </c>
      <c r="D40870">
        <v>109</v>
      </c>
      <c r="E40870">
        <v>10489</v>
      </c>
      <c r="F40870">
        <v>1</v>
      </c>
      <c r="G40870" t="s">
        <v>33869</v>
      </c>
      <c r="H40870">
        <v>0</v>
      </c>
    </row>
    <row r="40871" spans="1:8" x14ac:dyDescent="0.3">
      <c r="A40871">
        <v>40870</v>
      </c>
      <c r="B40871" t="s">
        <v>33475</v>
      </c>
      <c r="C40871">
        <v>20200627</v>
      </c>
      <c r="D40871">
        <v>109</v>
      </c>
      <c r="E40871">
        <v>10489</v>
      </c>
      <c r="F40871">
        <v>2</v>
      </c>
      <c r="G40871" t="s">
        <v>33870</v>
      </c>
      <c r="H40871">
        <v>1</v>
      </c>
    </row>
    <row r="40872" spans="1:8" x14ac:dyDescent="0.3">
      <c r="A40872">
        <v>40871</v>
      </c>
      <c r="B40872" t="s">
        <v>33475</v>
      </c>
      <c r="C40872">
        <v>20200627</v>
      </c>
      <c r="D40872">
        <v>109</v>
      </c>
      <c r="E40872">
        <v>10489</v>
      </c>
      <c r="F40872">
        <v>3</v>
      </c>
      <c r="G40872" t="s">
        <v>33871</v>
      </c>
      <c r="H40872">
        <v>0</v>
      </c>
    </row>
    <row r="40873" spans="1:8" x14ac:dyDescent="0.3">
      <c r="A40873">
        <v>40872</v>
      </c>
      <c r="B40873" t="s">
        <v>33475</v>
      </c>
      <c r="C40873">
        <v>20200627</v>
      </c>
      <c r="D40873">
        <v>109</v>
      </c>
      <c r="E40873">
        <v>10489</v>
      </c>
      <c r="F40873">
        <v>4</v>
      </c>
      <c r="G40873" t="s">
        <v>33872</v>
      </c>
      <c r="H40873">
        <v>0</v>
      </c>
    </row>
    <row r="40874" spans="1:8" x14ac:dyDescent="0.3">
      <c r="A40874">
        <v>40873</v>
      </c>
      <c r="B40874" t="s">
        <v>33475</v>
      </c>
      <c r="C40874">
        <v>20200627</v>
      </c>
      <c r="D40874">
        <v>109</v>
      </c>
      <c r="E40874">
        <v>10490</v>
      </c>
      <c r="F40874">
        <v>1</v>
      </c>
      <c r="G40874" t="s">
        <v>403</v>
      </c>
      <c r="H40874">
        <v>0</v>
      </c>
    </row>
    <row r="40875" spans="1:8" x14ac:dyDescent="0.3">
      <c r="A40875">
        <v>40874</v>
      </c>
      <c r="B40875" t="s">
        <v>33475</v>
      </c>
      <c r="C40875">
        <v>20200627</v>
      </c>
      <c r="D40875">
        <v>109</v>
      </c>
      <c r="E40875">
        <v>10490</v>
      </c>
      <c r="F40875">
        <v>2</v>
      </c>
      <c r="G40875" t="s">
        <v>404</v>
      </c>
      <c r="H40875">
        <v>0</v>
      </c>
    </row>
    <row r="40876" spans="1:8" x14ac:dyDescent="0.3">
      <c r="A40876">
        <v>40875</v>
      </c>
      <c r="B40876" t="s">
        <v>33475</v>
      </c>
      <c r="C40876">
        <v>20200627</v>
      </c>
      <c r="D40876">
        <v>109</v>
      </c>
      <c r="E40876">
        <v>10490</v>
      </c>
      <c r="F40876">
        <v>3</v>
      </c>
      <c r="G40876" t="s">
        <v>445</v>
      </c>
      <c r="H40876">
        <v>0</v>
      </c>
    </row>
    <row r="40877" spans="1:8" x14ac:dyDescent="0.3">
      <c r="A40877">
        <v>40876</v>
      </c>
      <c r="B40877" t="s">
        <v>33475</v>
      </c>
      <c r="C40877">
        <v>20200627</v>
      </c>
      <c r="D40877">
        <v>109</v>
      </c>
      <c r="E40877">
        <v>10490</v>
      </c>
      <c r="F40877">
        <v>4</v>
      </c>
      <c r="G40877" t="s">
        <v>446</v>
      </c>
      <c r="H40877">
        <v>1</v>
      </c>
    </row>
    <row r="40878" spans="1:8" x14ac:dyDescent="0.3">
      <c r="A40878">
        <v>40877</v>
      </c>
      <c r="B40878" t="s">
        <v>33475</v>
      </c>
      <c r="C40878">
        <v>20200627</v>
      </c>
      <c r="D40878">
        <v>109</v>
      </c>
      <c r="E40878">
        <v>10491</v>
      </c>
      <c r="F40878">
        <v>1</v>
      </c>
      <c r="G40878" t="s">
        <v>33873</v>
      </c>
      <c r="H40878">
        <v>0</v>
      </c>
    </row>
    <row r="40879" spans="1:8" x14ac:dyDescent="0.3">
      <c r="A40879">
        <v>40878</v>
      </c>
      <c r="B40879" t="s">
        <v>33475</v>
      </c>
      <c r="C40879">
        <v>20200627</v>
      </c>
      <c r="D40879">
        <v>109</v>
      </c>
      <c r="E40879">
        <v>10491</v>
      </c>
      <c r="F40879">
        <v>2</v>
      </c>
      <c r="G40879" t="s">
        <v>33874</v>
      </c>
      <c r="H40879">
        <v>0</v>
      </c>
    </row>
    <row r="40880" spans="1:8" x14ac:dyDescent="0.3">
      <c r="A40880">
        <v>40879</v>
      </c>
      <c r="B40880" t="s">
        <v>33475</v>
      </c>
      <c r="C40880">
        <v>20200627</v>
      </c>
      <c r="D40880">
        <v>109</v>
      </c>
      <c r="E40880">
        <v>10491</v>
      </c>
      <c r="F40880">
        <v>3</v>
      </c>
      <c r="G40880" t="s">
        <v>33875</v>
      </c>
      <c r="H40880">
        <v>0</v>
      </c>
    </row>
    <row r="40881" spans="1:8" x14ac:dyDescent="0.3">
      <c r="A40881">
        <v>40880</v>
      </c>
      <c r="B40881" t="s">
        <v>33475</v>
      </c>
      <c r="C40881">
        <v>20200627</v>
      </c>
      <c r="D40881">
        <v>109</v>
      </c>
      <c r="E40881">
        <v>10491</v>
      </c>
      <c r="F40881">
        <v>4</v>
      </c>
      <c r="G40881" t="s">
        <v>33876</v>
      </c>
      <c r="H40881">
        <v>1</v>
      </c>
    </row>
    <row r="40882" spans="1:8" x14ac:dyDescent="0.3">
      <c r="A40882">
        <v>40881</v>
      </c>
      <c r="B40882" t="s">
        <v>33475</v>
      </c>
      <c r="C40882">
        <v>20200627</v>
      </c>
      <c r="D40882">
        <v>109</v>
      </c>
      <c r="E40882">
        <v>10492</v>
      </c>
      <c r="F40882">
        <v>1</v>
      </c>
      <c r="G40882" t="s">
        <v>33877</v>
      </c>
      <c r="H40882">
        <v>0</v>
      </c>
    </row>
    <row r="40883" spans="1:8" x14ac:dyDescent="0.3">
      <c r="A40883">
        <v>40882</v>
      </c>
      <c r="B40883" t="s">
        <v>33475</v>
      </c>
      <c r="C40883">
        <v>20200627</v>
      </c>
      <c r="D40883">
        <v>109</v>
      </c>
      <c r="E40883">
        <v>10492</v>
      </c>
      <c r="F40883">
        <v>2</v>
      </c>
      <c r="G40883" t="s">
        <v>33878</v>
      </c>
      <c r="H40883">
        <v>1</v>
      </c>
    </row>
    <row r="40884" spans="1:8" x14ac:dyDescent="0.3">
      <c r="A40884">
        <v>40883</v>
      </c>
      <c r="B40884" t="s">
        <v>33475</v>
      </c>
      <c r="C40884">
        <v>20200627</v>
      </c>
      <c r="D40884">
        <v>109</v>
      </c>
      <c r="E40884">
        <v>10492</v>
      </c>
      <c r="F40884">
        <v>3</v>
      </c>
      <c r="G40884" t="s">
        <v>33879</v>
      </c>
      <c r="H40884">
        <v>0</v>
      </c>
    </row>
    <row r="40885" spans="1:8" x14ac:dyDescent="0.3">
      <c r="A40885">
        <v>40884</v>
      </c>
      <c r="B40885" t="s">
        <v>33475</v>
      </c>
      <c r="C40885">
        <v>20200627</v>
      </c>
      <c r="D40885">
        <v>109</v>
      </c>
      <c r="E40885">
        <v>10492</v>
      </c>
      <c r="F40885">
        <v>4</v>
      </c>
      <c r="G40885" t="s">
        <v>33880</v>
      </c>
      <c r="H40885">
        <v>0</v>
      </c>
    </row>
    <row r="40886" spans="1:8" x14ac:dyDescent="0.3">
      <c r="A40886">
        <v>40885</v>
      </c>
      <c r="B40886" t="s">
        <v>33475</v>
      </c>
      <c r="C40886">
        <v>20200627</v>
      </c>
      <c r="D40886">
        <v>109</v>
      </c>
      <c r="E40886">
        <v>10493</v>
      </c>
      <c r="F40886">
        <v>1</v>
      </c>
      <c r="G40886" t="s">
        <v>33881</v>
      </c>
      <c r="H40886">
        <v>0</v>
      </c>
    </row>
    <row r="40887" spans="1:8" x14ac:dyDescent="0.3">
      <c r="A40887">
        <v>40886</v>
      </c>
      <c r="B40887" t="s">
        <v>33475</v>
      </c>
      <c r="C40887">
        <v>20200627</v>
      </c>
      <c r="D40887">
        <v>109</v>
      </c>
      <c r="E40887">
        <v>10493</v>
      </c>
      <c r="F40887">
        <v>2</v>
      </c>
      <c r="G40887" t="s">
        <v>33882</v>
      </c>
      <c r="H40887">
        <v>0</v>
      </c>
    </row>
    <row r="40888" spans="1:8" x14ac:dyDescent="0.3">
      <c r="A40888">
        <v>40887</v>
      </c>
      <c r="B40888" t="s">
        <v>33475</v>
      </c>
      <c r="C40888">
        <v>20200627</v>
      </c>
      <c r="D40888">
        <v>109</v>
      </c>
      <c r="E40888">
        <v>10493</v>
      </c>
      <c r="F40888">
        <v>3</v>
      </c>
      <c r="G40888" t="s">
        <v>33883</v>
      </c>
      <c r="H40888">
        <v>0</v>
      </c>
    </row>
    <row r="40889" spans="1:8" x14ac:dyDescent="0.3">
      <c r="A40889">
        <v>40888</v>
      </c>
      <c r="B40889" t="s">
        <v>33475</v>
      </c>
      <c r="C40889">
        <v>20200627</v>
      </c>
      <c r="D40889">
        <v>109</v>
      </c>
      <c r="E40889">
        <v>10493</v>
      </c>
      <c r="F40889">
        <v>4</v>
      </c>
      <c r="G40889" t="s">
        <v>33884</v>
      </c>
      <c r="H40889">
        <v>1</v>
      </c>
    </row>
    <row r="40890" spans="1:8" x14ac:dyDescent="0.3">
      <c r="A40890">
        <v>40889</v>
      </c>
      <c r="B40890" t="s">
        <v>33475</v>
      </c>
      <c r="C40890">
        <v>20200627</v>
      </c>
      <c r="D40890">
        <v>109</v>
      </c>
      <c r="E40890">
        <v>10496</v>
      </c>
      <c r="F40890">
        <v>1</v>
      </c>
      <c r="G40890" t="s">
        <v>33885</v>
      </c>
      <c r="H40890">
        <v>1</v>
      </c>
    </row>
    <row r="40891" spans="1:8" x14ac:dyDescent="0.3">
      <c r="A40891">
        <v>40890</v>
      </c>
      <c r="B40891" t="s">
        <v>33475</v>
      </c>
      <c r="C40891">
        <v>20200627</v>
      </c>
      <c r="D40891">
        <v>109</v>
      </c>
      <c r="E40891">
        <v>10496</v>
      </c>
      <c r="F40891">
        <v>2</v>
      </c>
      <c r="G40891" t="s">
        <v>33886</v>
      </c>
      <c r="H40891">
        <v>0</v>
      </c>
    </row>
    <row r="40892" spans="1:8" x14ac:dyDescent="0.3">
      <c r="A40892">
        <v>40891</v>
      </c>
      <c r="B40892" t="s">
        <v>33475</v>
      </c>
      <c r="C40892">
        <v>20200627</v>
      </c>
      <c r="D40892">
        <v>109</v>
      </c>
      <c r="E40892">
        <v>10496</v>
      </c>
      <c r="F40892">
        <v>3</v>
      </c>
      <c r="G40892" t="s">
        <v>33887</v>
      </c>
      <c r="H40892">
        <v>0</v>
      </c>
    </row>
    <row r="40893" spans="1:8" x14ac:dyDescent="0.3">
      <c r="A40893">
        <v>40892</v>
      </c>
      <c r="B40893" t="s">
        <v>33475</v>
      </c>
      <c r="C40893">
        <v>20200627</v>
      </c>
      <c r="D40893">
        <v>109</v>
      </c>
      <c r="E40893">
        <v>10496</v>
      </c>
      <c r="F40893">
        <v>4</v>
      </c>
      <c r="G40893" t="s">
        <v>33888</v>
      </c>
      <c r="H40893">
        <v>0</v>
      </c>
    </row>
    <row r="40894" spans="1:8" x14ac:dyDescent="0.3">
      <c r="A40894">
        <v>40893</v>
      </c>
      <c r="B40894" t="s">
        <v>33475</v>
      </c>
      <c r="C40894">
        <v>20200627</v>
      </c>
      <c r="D40894">
        <v>109</v>
      </c>
      <c r="E40894">
        <v>10497</v>
      </c>
      <c r="F40894">
        <v>1</v>
      </c>
      <c r="G40894" t="s">
        <v>33889</v>
      </c>
      <c r="H40894">
        <v>0</v>
      </c>
    </row>
    <row r="40895" spans="1:8" x14ac:dyDescent="0.3">
      <c r="A40895">
        <v>40894</v>
      </c>
      <c r="B40895" t="s">
        <v>33475</v>
      </c>
      <c r="C40895">
        <v>20200627</v>
      </c>
      <c r="D40895">
        <v>109</v>
      </c>
      <c r="E40895">
        <v>10497</v>
      </c>
      <c r="F40895">
        <v>2</v>
      </c>
      <c r="G40895" t="s">
        <v>33890</v>
      </c>
      <c r="H40895">
        <v>0</v>
      </c>
    </row>
    <row r="40896" spans="1:8" x14ac:dyDescent="0.3">
      <c r="A40896">
        <v>40895</v>
      </c>
      <c r="B40896" t="s">
        <v>33475</v>
      </c>
      <c r="C40896">
        <v>20200627</v>
      </c>
      <c r="D40896">
        <v>109</v>
      </c>
      <c r="E40896">
        <v>10497</v>
      </c>
      <c r="F40896">
        <v>3</v>
      </c>
      <c r="G40896" t="s">
        <v>33891</v>
      </c>
      <c r="H40896">
        <v>0</v>
      </c>
    </row>
    <row r="40897" spans="1:8" x14ac:dyDescent="0.3">
      <c r="A40897">
        <v>40896</v>
      </c>
      <c r="B40897" t="s">
        <v>33475</v>
      </c>
      <c r="C40897">
        <v>20200627</v>
      </c>
      <c r="D40897">
        <v>109</v>
      </c>
      <c r="E40897">
        <v>10497</v>
      </c>
      <c r="F40897">
        <v>4</v>
      </c>
      <c r="G40897" t="s">
        <v>33892</v>
      </c>
      <c r="H40897">
        <v>1</v>
      </c>
    </row>
    <row r="40898" spans="1:8" x14ac:dyDescent="0.3">
      <c r="A40898">
        <v>40897</v>
      </c>
      <c r="B40898" t="s">
        <v>33475</v>
      </c>
      <c r="C40898">
        <v>20200627</v>
      </c>
      <c r="D40898">
        <v>109</v>
      </c>
      <c r="E40898">
        <v>10498</v>
      </c>
      <c r="F40898">
        <v>1</v>
      </c>
      <c r="G40898" t="s">
        <v>33893</v>
      </c>
      <c r="H40898">
        <v>0</v>
      </c>
    </row>
    <row r="40899" spans="1:8" x14ac:dyDescent="0.3">
      <c r="A40899">
        <v>40898</v>
      </c>
      <c r="B40899" t="s">
        <v>33475</v>
      </c>
      <c r="C40899">
        <v>20200627</v>
      </c>
      <c r="D40899">
        <v>109</v>
      </c>
      <c r="E40899">
        <v>10498</v>
      </c>
      <c r="F40899">
        <v>2</v>
      </c>
      <c r="G40899" t="s">
        <v>33894</v>
      </c>
      <c r="H40899">
        <v>0</v>
      </c>
    </row>
    <row r="40900" spans="1:8" x14ac:dyDescent="0.3">
      <c r="A40900">
        <v>40899</v>
      </c>
      <c r="B40900" t="s">
        <v>33475</v>
      </c>
      <c r="C40900">
        <v>20200627</v>
      </c>
      <c r="D40900">
        <v>109</v>
      </c>
      <c r="E40900">
        <v>10498</v>
      </c>
      <c r="F40900">
        <v>3</v>
      </c>
      <c r="G40900" t="s">
        <v>33895</v>
      </c>
      <c r="H40900">
        <v>0</v>
      </c>
    </row>
    <row r="40901" spans="1:8" x14ac:dyDescent="0.3">
      <c r="A40901">
        <v>40900</v>
      </c>
      <c r="B40901" t="s">
        <v>33475</v>
      </c>
      <c r="C40901">
        <v>20200627</v>
      </c>
      <c r="D40901">
        <v>109</v>
      </c>
      <c r="E40901">
        <v>10498</v>
      </c>
      <c r="F40901">
        <v>4</v>
      </c>
      <c r="G40901" t="s">
        <v>33896</v>
      </c>
      <c r="H40901">
        <v>1</v>
      </c>
    </row>
    <row r="40902" spans="1:8" x14ac:dyDescent="0.3">
      <c r="A40902">
        <v>40901</v>
      </c>
      <c r="B40902" t="s">
        <v>33475</v>
      </c>
      <c r="C40902">
        <v>20200627</v>
      </c>
      <c r="D40902">
        <v>109</v>
      </c>
      <c r="E40902">
        <v>10499</v>
      </c>
      <c r="F40902">
        <v>1</v>
      </c>
      <c r="G40902" t="s">
        <v>33897</v>
      </c>
      <c r="H40902">
        <v>0</v>
      </c>
    </row>
    <row r="40903" spans="1:8" x14ac:dyDescent="0.3">
      <c r="A40903">
        <v>40902</v>
      </c>
      <c r="B40903" t="s">
        <v>33475</v>
      </c>
      <c r="C40903">
        <v>20200627</v>
      </c>
      <c r="D40903">
        <v>109</v>
      </c>
      <c r="E40903">
        <v>10499</v>
      </c>
      <c r="F40903">
        <v>2</v>
      </c>
      <c r="G40903" t="s">
        <v>33898</v>
      </c>
      <c r="H40903">
        <v>0</v>
      </c>
    </row>
    <row r="40904" spans="1:8" x14ac:dyDescent="0.3">
      <c r="A40904">
        <v>40903</v>
      </c>
      <c r="B40904" t="s">
        <v>33475</v>
      </c>
      <c r="C40904">
        <v>20200627</v>
      </c>
      <c r="D40904">
        <v>109</v>
      </c>
      <c r="E40904">
        <v>10499</v>
      </c>
      <c r="F40904">
        <v>3</v>
      </c>
      <c r="G40904" t="s">
        <v>33899</v>
      </c>
      <c r="H40904">
        <v>0</v>
      </c>
    </row>
    <row r="40905" spans="1:8" x14ac:dyDescent="0.3">
      <c r="A40905">
        <v>40904</v>
      </c>
      <c r="B40905" t="s">
        <v>33475</v>
      </c>
      <c r="C40905">
        <v>20200627</v>
      </c>
      <c r="D40905">
        <v>109</v>
      </c>
      <c r="E40905">
        <v>10499</v>
      </c>
      <c r="F40905">
        <v>4</v>
      </c>
      <c r="G40905" t="s">
        <v>33900</v>
      </c>
      <c r="H40905">
        <v>1</v>
      </c>
    </row>
    <row r="40906" spans="1:8" x14ac:dyDescent="0.3">
      <c r="A40906">
        <v>40905</v>
      </c>
      <c r="B40906" t="s">
        <v>33475</v>
      </c>
      <c r="C40906">
        <v>20200627</v>
      </c>
      <c r="D40906">
        <v>109</v>
      </c>
      <c r="E40906">
        <v>10500</v>
      </c>
      <c r="F40906">
        <v>1</v>
      </c>
      <c r="G40906" t="s">
        <v>33901</v>
      </c>
      <c r="H40906">
        <v>0</v>
      </c>
    </row>
    <row r="40907" spans="1:8" x14ac:dyDescent="0.3">
      <c r="A40907">
        <v>40906</v>
      </c>
      <c r="B40907" t="s">
        <v>33475</v>
      </c>
      <c r="C40907">
        <v>20200627</v>
      </c>
      <c r="D40907">
        <v>109</v>
      </c>
      <c r="E40907">
        <v>10500</v>
      </c>
      <c r="F40907">
        <v>2</v>
      </c>
      <c r="G40907" t="s">
        <v>33902</v>
      </c>
      <c r="H40907">
        <v>0</v>
      </c>
    </row>
    <row r="40908" spans="1:8" x14ac:dyDescent="0.3">
      <c r="A40908">
        <v>40907</v>
      </c>
      <c r="B40908" t="s">
        <v>33475</v>
      </c>
      <c r="C40908">
        <v>20200627</v>
      </c>
      <c r="D40908">
        <v>109</v>
      </c>
      <c r="E40908">
        <v>10500</v>
      </c>
      <c r="F40908">
        <v>3</v>
      </c>
      <c r="G40908" t="s">
        <v>33903</v>
      </c>
      <c r="H40908">
        <v>1</v>
      </c>
    </row>
    <row r="40909" spans="1:8" x14ac:dyDescent="0.3">
      <c r="A40909">
        <v>40908</v>
      </c>
      <c r="B40909" t="s">
        <v>33475</v>
      </c>
      <c r="C40909">
        <v>20200627</v>
      </c>
      <c r="D40909">
        <v>109</v>
      </c>
      <c r="E40909">
        <v>10500</v>
      </c>
      <c r="F40909">
        <v>4</v>
      </c>
      <c r="G40909" t="s">
        <v>33904</v>
      </c>
      <c r="H40909">
        <v>0</v>
      </c>
    </row>
    <row r="40910" spans="1:8" x14ac:dyDescent="0.3">
      <c r="A40910">
        <v>40909</v>
      </c>
      <c r="B40910" t="s">
        <v>33475</v>
      </c>
      <c r="C40910">
        <v>20200627</v>
      </c>
      <c r="D40910">
        <v>109</v>
      </c>
      <c r="E40910">
        <v>10501</v>
      </c>
      <c r="F40910">
        <v>1</v>
      </c>
      <c r="G40910" t="s">
        <v>33905</v>
      </c>
      <c r="H40910">
        <v>0</v>
      </c>
    </row>
    <row r="40911" spans="1:8" x14ac:dyDescent="0.3">
      <c r="A40911">
        <v>40910</v>
      </c>
      <c r="B40911" t="s">
        <v>33475</v>
      </c>
      <c r="C40911">
        <v>20200627</v>
      </c>
      <c r="D40911">
        <v>109</v>
      </c>
      <c r="E40911">
        <v>10501</v>
      </c>
      <c r="F40911">
        <v>2</v>
      </c>
      <c r="G40911" t="s">
        <v>33906</v>
      </c>
      <c r="H40911">
        <v>0</v>
      </c>
    </row>
    <row r="40912" spans="1:8" x14ac:dyDescent="0.3">
      <c r="A40912">
        <v>40911</v>
      </c>
      <c r="B40912" t="s">
        <v>33475</v>
      </c>
      <c r="C40912">
        <v>20200627</v>
      </c>
      <c r="D40912">
        <v>109</v>
      </c>
      <c r="E40912">
        <v>10501</v>
      </c>
      <c r="F40912">
        <v>3</v>
      </c>
      <c r="G40912" t="s">
        <v>33907</v>
      </c>
      <c r="H40912">
        <v>0</v>
      </c>
    </row>
    <row r="40913" spans="1:8" x14ac:dyDescent="0.3">
      <c r="A40913">
        <v>40912</v>
      </c>
      <c r="B40913" t="s">
        <v>33475</v>
      </c>
      <c r="C40913">
        <v>20200627</v>
      </c>
      <c r="D40913">
        <v>109</v>
      </c>
      <c r="E40913">
        <v>10501</v>
      </c>
      <c r="F40913">
        <v>4</v>
      </c>
      <c r="G40913" t="s">
        <v>33908</v>
      </c>
      <c r="H40913">
        <v>1</v>
      </c>
    </row>
    <row r="40914" spans="1:8" x14ac:dyDescent="0.3">
      <c r="A40914">
        <v>40913</v>
      </c>
      <c r="B40914" t="s">
        <v>33475</v>
      </c>
      <c r="C40914">
        <v>20200627</v>
      </c>
      <c r="D40914">
        <v>109</v>
      </c>
      <c r="E40914">
        <v>10502</v>
      </c>
      <c r="F40914">
        <v>1</v>
      </c>
      <c r="G40914" t="s">
        <v>33909</v>
      </c>
      <c r="H40914">
        <v>1</v>
      </c>
    </row>
    <row r="40915" spans="1:8" x14ac:dyDescent="0.3">
      <c r="A40915">
        <v>40914</v>
      </c>
      <c r="B40915" t="s">
        <v>33475</v>
      </c>
      <c r="C40915">
        <v>20200627</v>
      </c>
      <c r="D40915">
        <v>109</v>
      </c>
      <c r="E40915">
        <v>10502</v>
      </c>
      <c r="F40915">
        <v>2</v>
      </c>
      <c r="G40915" t="s">
        <v>33910</v>
      </c>
      <c r="H40915">
        <v>0</v>
      </c>
    </row>
    <row r="40916" spans="1:8" x14ac:dyDescent="0.3">
      <c r="A40916">
        <v>40915</v>
      </c>
      <c r="B40916" t="s">
        <v>33475</v>
      </c>
      <c r="C40916">
        <v>20200627</v>
      </c>
      <c r="D40916">
        <v>109</v>
      </c>
      <c r="E40916">
        <v>10502</v>
      </c>
      <c r="F40916">
        <v>3</v>
      </c>
      <c r="G40916" t="s">
        <v>33911</v>
      </c>
      <c r="H40916">
        <v>0</v>
      </c>
    </row>
    <row r="40917" spans="1:8" x14ac:dyDescent="0.3">
      <c r="A40917">
        <v>40916</v>
      </c>
      <c r="B40917" t="s">
        <v>33475</v>
      </c>
      <c r="C40917">
        <v>20200627</v>
      </c>
      <c r="D40917">
        <v>109</v>
      </c>
      <c r="E40917">
        <v>10502</v>
      </c>
      <c r="F40917">
        <v>4</v>
      </c>
      <c r="G40917" t="s">
        <v>33912</v>
      </c>
      <c r="H40917">
        <v>0</v>
      </c>
    </row>
    <row r="40918" spans="1:8" x14ac:dyDescent="0.3">
      <c r="A40918">
        <v>40917</v>
      </c>
      <c r="B40918" t="s">
        <v>33475</v>
      </c>
      <c r="C40918">
        <v>20200627</v>
      </c>
      <c r="D40918">
        <v>109</v>
      </c>
      <c r="E40918">
        <v>10503</v>
      </c>
      <c r="F40918">
        <v>1</v>
      </c>
      <c r="G40918" t="s">
        <v>33913</v>
      </c>
      <c r="H40918">
        <v>0</v>
      </c>
    </row>
    <row r="40919" spans="1:8" x14ac:dyDescent="0.3">
      <c r="A40919">
        <v>40918</v>
      </c>
      <c r="B40919" t="s">
        <v>33475</v>
      </c>
      <c r="C40919">
        <v>20200627</v>
      </c>
      <c r="D40919">
        <v>109</v>
      </c>
      <c r="E40919">
        <v>10503</v>
      </c>
      <c r="F40919">
        <v>2</v>
      </c>
      <c r="G40919" t="s">
        <v>33914</v>
      </c>
      <c r="H40919">
        <v>0</v>
      </c>
    </row>
    <row r="40920" spans="1:8" x14ac:dyDescent="0.3">
      <c r="A40920">
        <v>40919</v>
      </c>
      <c r="B40920" t="s">
        <v>33475</v>
      </c>
      <c r="C40920">
        <v>20200627</v>
      </c>
      <c r="D40920">
        <v>109</v>
      </c>
      <c r="E40920">
        <v>10503</v>
      </c>
      <c r="F40920">
        <v>3</v>
      </c>
      <c r="G40920" t="s">
        <v>33915</v>
      </c>
      <c r="H40920">
        <v>0</v>
      </c>
    </row>
    <row r="40921" spans="1:8" x14ac:dyDescent="0.3">
      <c r="A40921">
        <v>40920</v>
      </c>
      <c r="B40921" t="s">
        <v>33475</v>
      </c>
      <c r="C40921">
        <v>20200627</v>
      </c>
      <c r="D40921">
        <v>109</v>
      </c>
      <c r="E40921">
        <v>10503</v>
      </c>
      <c r="F40921">
        <v>4</v>
      </c>
      <c r="G40921" t="s">
        <v>33916</v>
      </c>
      <c r="H40921">
        <v>1</v>
      </c>
    </row>
    <row r="40922" spans="1:8" x14ac:dyDescent="0.3">
      <c r="A40922">
        <v>40921</v>
      </c>
      <c r="B40922" t="s">
        <v>33475</v>
      </c>
      <c r="C40922">
        <v>20200627</v>
      </c>
      <c r="D40922">
        <v>109</v>
      </c>
      <c r="E40922">
        <v>10504</v>
      </c>
      <c r="F40922">
        <v>1</v>
      </c>
      <c r="G40922" t="s">
        <v>33917</v>
      </c>
      <c r="H40922">
        <v>0</v>
      </c>
    </row>
    <row r="40923" spans="1:8" x14ac:dyDescent="0.3">
      <c r="A40923">
        <v>40922</v>
      </c>
      <c r="B40923" t="s">
        <v>33475</v>
      </c>
      <c r="C40923">
        <v>20200627</v>
      </c>
      <c r="D40923">
        <v>109</v>
      </c>
      <c r="E40923">
        <v>10504</v>
      </c>
      <c r="F40923">
        <v>2</v>
      </c>
      <c r="G40923" t="s">
        <v>33918</v>
      </c>
      <c r="H40923">
        <v>1</v>
      </c>
    </row>
    <row r="40924" spans="1:8" x14ac:dyDescent="0.3">
      <c r="A40924">
        <v>40923</v>
      </c>
      <c r="B40924" t="s">
        <v>33475</v>
      </c>
      <c r="C40924">
        <v>20200627</v>
      </c>
      <c r="D40924">
        <v>109</v>
      </c>
      <c r="E40924">
        <v>10504</v>
      </c>
      <c r="F40924">
        <v>3</v>
      </c>
      <c r="G40924" t="s">
        <v>33919</v>
      </c>
      <c r="H40924">
        <v>0</v>
      </c>
    </row>
    <row r="40925" spans="1:8" x14ac:dyDescent="0.3">
      <c r="A40925">
        <v>40924</v>
      </c>
      <c r="B40925" t="s">
        <v>33475</v>
      </c>
      <c r="C40925">
        <v>20200627</v>
      </c>
      <c r="D40925">
        <v>109</v>
      </c>
      <c r="E40925">
        <v>10504</v>
      </c>
      <c r="F40925">
        <v>4</v>
      </c>
      <c r="G40925" t="s">
        <v>33920</v>
      </c>
      <c r="H40925">
        <v>0</v>
      </c>
    </row>
    <row r="40926" spans="1:8" x14ac:dyDescent="0.3">
      <c r="A40926">
        <v>40925</v>
      </c>
      <c r="B40926" t="s">
        <v>33475</v>
      </c>
      <c r="C40926">
        <v>20200627</v>
      </c>
      <c r="D40926">
        <v>109</v>
      </c>
      <c r="E40926">
        <v>10505</v>
      </c>
      <c r="F40926">
        <v>1</v>
      </c>
      <c r="G40926" t="s">
        <v>33921</v>
      </c>
      <c r="H40926">
        <v>0</v>
      </c>
    </row>
    <row r="40927" spans="1:8" x14ac:dyDescent="0.3">
      <c r="A40927">
        <v>40926</v>
      </c>
      <c r="B40927" t="s">
        <v>33475</v>
      </c>
      <c r="C40927">
        <v>20200627</v>
      </c>
      <c r="D40927">
        <v>109</v>
      </c>
      <c r="E40927">
        <v>10505</v>
      </c>
      <c r="F40927">
        <v>2</v>
      </c>
      <c r="G40927" t="s">
        <v>33922</v>
      </c>
      <c r="H40927">
        <v>0</v>
      </c>
    </row>
    <row r="40928" spans="1:8" x14ac:dyDescent="0.3">
      <c r="A40928">
        <v>40927</v>
      </c>
      <c r="B40928" t="s">
        <v>33475</v>
      </c>
      <c r="C40928">
        <v>20200627</v>
      </c>
      <c r="D40928">
        <v>109</v>
      </c>
      <c r="E40928">
        <v>10505</v>
      </c>
      <c r="F40928">
        <v>3</v>
      </c>
      <c r="G40928" t="s">
        <v>33923</v>
      </c>
      <c r="H40928">
        <v>1</v>
      </c>
    </row>
    <row r="40929" spans="1:8" x14ac:dyDescent="0.3">
      <c r="A40929">
        <v>40928</v>
      </c>
      <c r="B40929" t="s">
        <v>33475</v>
      </c>
      <c r="C40929">
        <v>20200627</v>
      </c>
      <c r="D40929">
        <v>109</v>
      </c>
      <c r="E40929">
        <v>10505</v>
      </c>
      <c r="F40929">
        <v>4</v>
      </c>
      <c r="G40929" t="s">
        <v>33924</v>
      </c>
      <c r="H40929">
        <v>0</v>
      </c>
    </row>
    <row r="40930" spans="1:8" x14ac:dyDescent="0.3">
      <c r="A40930">
        <v>40929</v>
      </c>
      <c r="B40930" t="s">
        <v>33475</v>
      </c>
      <c r="C40930">
        <v>20200627</v>
      </c>
      <c r="D40930">
        <v>109</v>
      </c>
      <c r="E40930">
        <v>10506</v>
      </c>
      <c r="F40930">
        <v>1</v>
      </c>
      <c r="G40930" t="s">
        <v>33925</v>
      </c>
      <c r="H40930">
        <v>0</v>
      </c>
    </row>
    <row r="40931" spans="1:8" x14ac:dyDescent="0.3">
      <c r="A40931">
        <v>40930</v>
      </c>
      <c r="B40931" t="s">
        <v>33475</v>
      </c>
      <c r="C40931">
        <v>20200627</v>
      </c>
      <c r="D40931">
        <v>109</v>
      </c>
      <c r="E40931">
        <v>10506</v>
      </c>
      <c r="F40931">
        <v>2</v>
      </c>
      <c r="G40931" t="s">
        <v>33926</v>
      </c>
      <c r="H40931">
        <v>1</v>
      </c>
    </row>
    <row r="40932" spans="1:8" x14ac:dyDescent="0.3">
      <c r="A40932">
        <v>40931</v>
      </c>
      <c r="B40932" t="s">
        <v>33475</v>
      </c>
      <c r="C40932">
        <v>20200627</v>
      </c>
      <c r="D40932">
        <v>109</v>
      </c>
      <c r="E40932">
        <v>10506</v>
      </c>
      <c r="F40932">
        <v>3</v>
      </c>
      <c r="G40932" t="s">
        <v>33927</v>
      </c>
      <c r="H40932">
        <v>0</v>
      </c>
    </row>
    <row r="40933" spans="1:8" x14ac:dyDescent="0.3">
      <c r="A40933">
        <v>40932</v>
      </c>
      <c r="B40933" t="s">
        <v>33475</v>
      </c>
      <c r="C40933">
        <v>20200627</v>
      </c>
      <c r="D40933">
        <v>109</v>
      </c>
      <c r="E40933">
        <v>10506</v>
      </c>
      <c r="F40933">
        <v>4</v>
      </c>
      <c r="G40933" t="s">
        <v>33928</v>
      </c>
      <c r="H40933">
        <v>0</v>
      </c>
    </row>
    <row r="40934" spans="1:8" x14ac:dyDescent="0.3">
      <c r="A40934">
        <v>40933</v>
      </c>
      <c r="B40934" t="s">
        <v>33475</v>
      </c>
      <c r="C40934">
        <v>20200627</v>
      </c>
      <c r="D40934">
        <v>109</v>
      </c>
      <c r="E40934">
        <v>10507</v>
      </c>
      <c r="F40934">
        <v>1</v>
      </c>
      <c r="G40934" t="s">
        <v>33929</v>
      </c>
      <c r="H40934">
        <v>0</v>
      </c>
    </row>
    <row r="40935" spans="1:8" x14ac:dyDescent="0.3">
      <c r="A40935">
        <v>40934</v>
      </c>
      <c r="B40935" t="s">
        <v>33475</v>
      </c>
      <c r="C40935">
        <v>20200627</v>
      </c>
      <c r="D40935">
        <v>109</v>
      </c>
      <c r="E40935">
        <v>10507</v>
      </c>
      <c r="F40935">
        <v>2</v>
      </c>
      <c r="G40935" t="s">
        <v>33930</v>
      </c>
      <c r="H40935">
        <v>1</v>
      </c>
    </row>
    <row r="40936" spans="1:8" x14ac:dyDescent="0.3">
      <c r="A40936">
        <v>40935</v>
      </c>
      <c r="B40936" t="s">
        <v>33475</v>
      </c>
      <c r="C40936">
        <v>20200627</v>
      </c>
      <c r="D40936">
        <v>109</v>
      </c>
      <c r="E40936">
        <v>10507</v>
      </c>
      <c r="F40936">
        <v>3</v>
      </c>
      <c r="G40936" t="s">
        <v>33931</v>
      </c>
      <c r="H40936">
        <v>0</v>
      </c>
    </row>
    <row r="40937" spans="1:8" x14ac:dyDescent="0.3">
      <c r="A40937">
        <v>40936</v>
      </c>
      <c r="B40937" t="s">
        <v>33475</v>
      </c>
      <c r="C40937">
        <v>20200627</v>
      </c>
      <c r="D40937">
        <v>109</v>
      </c>
      <c r="E40937">
        <v>10507</v>
      </c>
      <c r="F40937">
        <v>4</v>
      </c>
      <c r="G40937" t="s">
        <v>33932</v>
      </c>
      <c r="H40937">
        <v>0</v>
      </c>
    </row>
    <row r="40938" spans="1:8" x14ac:dyDescent="0.3">
      <c r="A40938">
        <v>40937</v>
      </c>
      <c r="B40938" t="s">
        <v>33475</v>
      </c>
      <c r="C40938">
        <v>20200627</v>
      </c>
      <c r="D40938">
        <v>109</v>
      </c>
      <c r="E40938">
        <v>10508</v>
      </c>
      <c r="F40938">
        <v>1</v>
      </c>
      <c r="G40938" t="s">
        <v>33933</v>
      </c>
      <c r="H40938">
        <v>0</v>
      </c>
    </row>
    <row r="40939" spans="1:8" x14ac:dyDescent="0.3">
      <c r="A40939">
        <v>40938</v>
      </c>
      <c r="B40939" t="s">
        <v>33475</v>
      </c>
      <c r="C40939">
        <v>20200627</v>
      </c>
      <c r="D40939">
        <v>109</v>
      </c>
      <c r="E40939">
        <v>10508</v>
      </c>
      <c r="F40939">
        <v>2</v>
      </c>
      <c r="G40939" t="s">
        <v>33934</v>
      </c>
      <c r="H40939">
        <v>0</v>
      </c>
    </row>
    <row r="40940" spans="1:8" x14ac:dyDescent="0.3">
      <c r="A40940">
        <v>40939</v>
      </c>
      <c r="B40940" t="s">
        <v>33475</v>
      </c>
      <c r="C40940">
        <v>20200627</v>
      </c>
      <c r="D40940">
        <v>109</v>
      </c>
      <c r="E40940">
        <v>10508</v>
      </c>
      <c r="F40940">
        <v>3</v>
      </c>
      <c r="G40940" t="s">
        <v>33935</v>
      </c>
      <c r="H40940">
        <v>0</v>
      </c>
    </row>
    <row r="40941" spans="1:8" x14ac:dyDescent="0.3">
      <c r="A40941">
        <v>40940</v>
      </c>
      <c r="B40941" t="s">
        <v>33475</v>
      </c>
      <c r="C40941">
        <v>20200627</v>
      </c>
      <c r="D40941">
        <v>109</v>
      </c>
      <c r="E40941">
        <v>10508</v>
      </c>
      <c r="F40941">
        <v>4</v>
      </c>
      <c r="G40941" t="s">
        <v>33936</v>
      </c>
      <c r="H40941">
        <v>1</v>
      </c>
    </row>
    <row r="40942" spans="1:8" x14ac:dyDescent="0.3">
      <c r="A40942">
        <v>40941</v>
      </c>
      <c r="B40942" t="s">
        <v>33475</v>
      </c>
      <c r="C40942">
        <v>20200627</v>
      </c>
      <c r="D40942">
        <v>109</v>
      </c>
      <c r="E40942">
        <v>10509</v>
      </c>
      <c r="F40942">
        <v>1</v>
      </c>
      <c r="G40942" t="s">
        <v>33937</v>
      </c>
      <c r="H40942">
        <v>0</v>
      </c>
    </row>
    <row r="40943" spans="1:8" x14ac:dyDescent="0.3">
      <c r="A40943">
        <v>40942</v>
      </c>
      <c r="B40943" t="s">
        <v>33475</v>
      </c>
      <c r="C40943">
        <v>20200627</v>
      </c>
      <c r="D40943">
        <v>109</v>
      </c>
      <c r="E40943">
        <v>10509</v>
      </c>
      <c r="F40943">
        <v>2</v>
      </c>
      <c r="G40943" t="s">
        <v>33938</v>
      </c>
      <c r="H40943">
        <v>0</v>
      </c>
    </row>
    <row r="40944" spans="1:8" x14ac:dyDescent="0.3">
      <c r="A40944">
        <v>40943</v>
      </c>
      <c r="B40944" t="s">
        <v>33475</v>
      </c>
      <c r="C40944">
        <v>20200627</v>
      </c>
      <c r="D40944">
        <v>109</v>
      </c>
      <c r="E40944">
        <v>10509</v>
      </c>
      <c r="F40944">
        <v>3</v>
      </c>
      <c r="G40944" t="s">
        <v>33939</v>
      </c>
      <c r="H40944">
        <v>0</v>
      </c>
    </row>
    <row r="40945" spans="1:8" x14ac:dyDescent="0.3">
      <c r="A40945">
        <v>40944</v>
      </c>
      <c r="B40945" t="s">
        <v>33475</v>
      </c>
      <c r="C40945">
        <v>20200627</v>
      </c>
      <c r="D40945">
        <v>109</v>
      </c>
      <c r="E40945">
        <v>10509</v>
      </c>
      <c r="F40945">
        <v>4</v>
      </c>
      <c r="G40945" t="s">
        <v>33940</v>
      </c>
      <c r="H40945">
        <v>1</v>
      </c>
    </row>
    <row r="40946" spans="1:8" x14ac:dyDescent="0.3">
      <c r="A40946">
        <v>40945</v>
      </c>
      <c r="B40946" t="s">
        <v>33475</v>
      </c>
      <c r="C40946">
        <v>20200627</v>
      </c>
      <c r="D40946">
        <v>109</v>
      </c>
      <c r="E40946">
        <v>10510</v>
      </c>
      <c r="F40946">
        <v>1</v>
      </c>
      <c r="G40946" t="s">
        <v>154</v>
      </c>
      <c r="H40946">
        <v>0</v>
      </c>
    </row>
    <row r="40947" spans="1:8" x14ac:dyDescent="0.3">
      <c r="A40947">
        <v>40946</v>
      </c>
      <c r="B40947" t="s">
        <v>33475</v>
      </c>
      <c r="C40947">
        <v>20200627</v>
      </c>
      <c r="D40947">
        <v>109</v>
      </c>
      <c r="E40947">
        <v>10510</v>
      </c>
      <c r="F40947">
        <v>2</v>
      </c>
      <c r="G40947" t="s">
        <v>33941</v>
      </c>
      <c r="H40947">
        <v>1</v>
      </c>
    </row>
    <row r="40948" spans="1:8" x14ac:dyDescent="0.3">
      <c r="A40948">
        <v>40947</v>
      </c>
      <c r="B40948" t="s">
        <v>33475</v>
      </c>
      <c r="C40948">
        <v>20200627</v>
      </c>
      <c r="D40948">
        <v>109</v>
      </c>
      <c r="E40948">
        <v>10510</v>
      </c>
      <c r="F40948">
        <v>3</v>
      </c>
      <c r="G40948" t="s">
        <v>33942</v>
      </c>
      <c r="H40948">
        <v>0</v>
      </c>
    </row>
    <row r="40949" spans="1:8" x14ac:dyDescent="0.3">
      <c r="A40949">
        <v>40948</v>
      </c>
      <c r="B40949" t="s">
        <v>33475</v>
      </c>
      <c r="C40949">
        <v>20200627</v>
      </c>
      <c r="D40949">
        <v>109</v>
      </c>
      <c r="E40949">
        <v>10510</v>
      </c>
      <c r="F40949">
        <v>4</v>
      </c>
      <c r="G40949" t="s">
        <v>33943</v>
      </c>
      <c r="H40949">
        <v>0</v>
      </c>
    </row>
    <row r="40950" spans="1:8" x14ac:dyDescent="0.3">
      <c r="A40950">
        <v>40949</v>
      </c>
      <c r="B40950" t="s">
        <v>33475</v>
      </c>
      <c r="C40950">
        <v>20200627</v>
      </c>
      <c r="D40950">
        <v>109</v>
      </c>
      <c r="E40950">
        <v>10511</v>
      </c>
      <c r="F40950">
        <v>1</v>
      </c>
      <c r="G40950" t="s">
        <v>33944</v>
      </c>
      <c r="H40950">
        <v>1</v>
      </c>
    </row>
    <row r="40951" spans="1:8" x14ac:dyDescent="0.3">
      <c r="A40951">
        <v>40950</v>
      </c>
      <c r="B40951" t="s">
        <v>33475</v>
      </c>
      <c r="C40951">
        <v>20200627</v>
      </c>
      <c r="D40951">
        <v>109</v>
      </c>
      <c r="E40951">
        <v>10511</v>
      </c>
      <c r="F40951">
        <v>2</v>
      </c>
      <c r="G40951" t="s">
        <v>33945</v>
      </c>
      <c r="H40951">
        <v>0</v>
      </c>
    </row>
    <row r="40952" spans="1:8" x14ac:dyDescent="0.3">
      <c r="A40952">
        <v>40951</v>
      </c>
      <c r="B40952" t="s">
        <v>33475</v>
      </c>
      <c r="C40952">
        <v>20200627</v>
      </c>
      <c r="D40952">
        <v>109</v>
      </c>
      <c r="E40952">
        <v>10511</v>
      </c>
      <c r="F40952">
        <v>3</v>
      </c>
      <c r="G40952" t="s">
        <v>33946</v>
      </c>
      <c r="H40952">
        <v>0</v>
      </c>
    </row>
    <row r="40953" spans="1:8" x14ac:dyDescent="0.3">
      <c r="A40953">
        <v>40952</v>
      </c>
      <c r="B40953" t="s">
        <v>33475</v>
      </c>
      <c r="C40953">
        <v>20200627</v>
      </c>
      <c r="D40953">
        <v>109</v>
      </c>
      <c r="E40953">
        <v>10511</v>
      </c>
      <c r="F40953">
        <v>4</v>
      </c>
      <c r="G40953" t="s">
        <v>33947</v>
      </c>
      <c r="H40953">
        <v>0</v>
      </c>
    </row>
    <row r="40954" spans="1:8" x14ac:dyDescent="0.3">
      <c r="A40954">
        <v>40953</v>
      </c>
      <c r="B40954" t="s">
        <v>33475</v>
      </c>
      <c r="C40954">
        <v>20200627</v>
      </c>
      <c r="D40954">
        <v>109</v>
      </c>
      <c r="E40954">
        <v>10512</v>
      </c>
      <c r="F40954">
        <v>1</v>
      </c>
      <c r="G40954" t="s">
        <v>33948</v>
      </c>
      <c r="H40954">
        <v>1</v>
      </c>
    </row>
    <row r="40955" spans="1:8" x14ac:dyDescent="0.3">
      <c r="A40955">
        <v>40954</v>
      </c>
      <c r="B40955" t="s">
        <v>33475</v>
      </c>
      <c r="C40955">
        <v>20200627</v>
      </c>
      <c r="D40955">
        <v>109</v>
      </c>
      <c r="E40955">
        <v>10512</v>
      </c>
      <c r="F40955">
        <v>2</v>
      </c>
      <c r="G40955" t="s">
        <v>33949</v>
      </c>
      <c r="H40955">
        <v>0</v>
      </c>
    </row>
    <row r="40956" spans="1:8" x14ac:dyDescent="0.3">
      <c r="A40956">
        <v>40955</v>
      </c>
      <c r="B40956" t="s">
        <v>33475</v>
      </c>
      <c r="C40956">
        <v>20200627</v>
      </c>
      <c r="D40956">
        <v>109</v>
      </c>
      <c r="E40956">
        <v>10512</v>
      </c>
      <c r="F40956">
        <v>3</v>
      </c>
      <c r="G40956" t="s">
        <v>33950</v>
      </c>
      <c r="H40956">
        <v>0</v>
      </c>
    </row>
    <row r="40957" spans="1:8" x14ac:dyDescent="0.3">
      <c r="A40957">
        <v>40956</v>
      </c>
      <c r="B40957" t="s">
        <v>33475</v>
      </c>
      <c r="C40957">
        <v>20200627</v>
      </c>
      <c r="D40957">
        <v>109</v>
      </c>
      <c r="E40957">
        <v>10512</v>
      </c>
      <c r="F40957">
        <v>4</v>
      </c>
      <c r="G40957" t="s">
        <v>33951</v>
      </c>
      <c r="H40957">
        <v>0</v>
      </c>
    </row>
    <row r="40958" spans="1:8" x14ac:dyDescent="0.3">
      <c r="A40958">
        <v>40957</v>
      </c>
      <c r="B40958" t="s">
        <v>33475</v>
      </c>
      <c r="C40958">
        <v>20200627</v>
      </c>
      <c r="D40958">
        <v>109</v>
      </c>
      <c r="E40958">
        <v>10513</v>
      </c>
      <c r="F40958">
        <v>1</v>
      </c>
      <c r="G40958" t="s">
        <v>33952</v>
      </c>
      <c r="H40958">
        <v>0</v>
      </c>
    </row>
    <row r="40959" spans="1:8" x14ac:dyDescent="0.3">
      <c r="A40959">
        <v>40958</v>
      </c>
      <c r="B40959" t="s">
        <v>33475</v>
      </c>
      <c r="C40959">
        <v>20200627</v>
      </c>
      <c r="D40959">
        <v>109</v>
      </c>
      <c r="E40959">
        <v>10513</v>
      </c>
      <c r="F40959">
        <v>2</v>
      </c>
      <c r="G40959" t="s">
        <v>33953</v>
      </c>
      <c r="H40959">
        <v>0</v>
      </c>
    </row>
    <row r="40960" spans="1:8" x14ac:dyDescent="0.3">
      <c r="A40960">
        <v>40959</v>
      </c>
      <c r="B40960" t="s">
        <v>33475</v>
      </c>
      <c r="C40960">
        <v>20200627</v>
      </c>
      <c r="D40960">
        <v>109</v>
      </c>
      <c r="E40960">
        <v>10513</v>
      </c>
      <c r="F40960">
        <v>3</v>
      </c>
      <c r="G40960" t="s">
        <v>33954</v>
      </c>
      <c r="H40960">
        <v>0</v>
      </c>
    </row>
    <row r="40961" spans="1:8" x14ac:dyDescent="0.3">
      <c r="A40961">
        <v>40960</v>
      </c>
      <c r="B40961" t="s">
        <v>33475</v>
      </c>
      <c r="C40961">
        <v>20200627</v>
      </c>
      <c r="D40961">
        <v>109</v>
      </c>
      <c r="E40961">
        <v>10513</v>
      </c>
      <c r="F40961">
        <v>4</v>
      </c>
      <c r="G40961" t="s">
        <v>33955</v>
      </c>
      <c r="H40961">
        <v>1</v>
      </c>
    </row>
    <row r="40962" spans="1:8" x14ac:dyDescent="0.3">
      <c r="A40962">
        <v>40961</v>
      </c>
      <c r="B40962" t="s">
        <v>33475</v>
      </c>
      <c r="C40962">
        <v>20200627</v>
      </c>
      <c r="D40962">
        <v>109</v>
      </c>
      <c r="E40962">
        <v>10514</v>
      </c>
      <c r="F40962">
        <v>1</v>
      </c>
      <c r="G40962" t="s">
        <v>33956</v>
      </c>
      <c r="H40962">
        <v>0</v>
      </c>
    </row>
    <row r="40963" spans="1:8" x14ac:dyDescent="0.3">
      <c r="A40963">
        <v>40962</v>
      </c>
      <c r="B40963" t="s">
        <v>33475</v>
      </c>
      <c r="C40963">
        <v>20200627</v>
      </c>
      <c r="D40963">
        <v>109</v>
      </c>
      <c r="E40963">
        <v>10514</v>
      </c>
      <c r="F40963">
        <v>2</v>
      </c>
      <c r="G40963" t="s">
        <v>33957</v>
      </c>
      <c r="H40963">
        <v>1</v>
      </c>
    </row>
    <row r="40964" spans="1:8" x14ac:dyDescent="0.3">
      <c r="A40964">
        <v>40963</v>
      </c>
      <c r="B40964" t="s">
        <v>33475</v>
      </c>
      <c r="C40964">
        <v>20200627</v>
      </c>
      <c r="D40964">
        <v>109</v>
      </c>
      <c r="E40964">
        <v>10514</v>
      </c>
      <c r="F40964">
        <v>3</v>
      </c>
      <c r="G40964" t="s">
        <v>33958</v>
      </c>
      <c r="H40964">
        <v>0</v>
      </c>
    </row>
    <row r="40965" spans="1:8" x14ac:dyDescent="0.3">
      <c r="A40965">
        <v>40964</v>
      </c>
      <c r="B40965" t="s">
        <v>33475</v>
      </c>
      <c r="C40965">
        <v>20200627</v>
      </c>
      <c r="D40965">
        <v>109</v>
      </c>
      <c r="E40965">
        <v>10514</v>
      </c>
      <c r="F40965">
        <v>4</v>
      </c>
      <c r="G40965" t="s">
        <v>33959</v>
      </c>
      <c r="H40965">
        <v>0</v>
      </c>
    </row>
    <row r="40966" spans="1:8" x14ac:dyDescent="0.3">
      <c r="A40966">
        <v>40965</v>
      </c>
      <c r="B40966" t="s">
        <v>33475</v>
      </c>
      <c r="C40966">
        <v>20200627</v>
      </c>
      <c r="D40966">
        <v>109</v>
      </c>
      <c r="E40966">
        <v>10515</v>
      </c>
      <c r="F40966">
        <v>1</v>
      </c>
      <c r="G40966" t="s">
        <v>17685</v>
      </c>
      <c r="H40966">
        <v>0</v>
      </c>
    </row>
    <row r="40967" spans="1:8" x14ac:dyDescent="0.3">
      <c r="A40967">
        <v>40966</v>
      </c>
      <c r="B40967" t="s">
        <v>33475</v>
      </c>
      <c r="C40967">
        <v>20200627</v>
      </c>
      <c r="D40967">
        <v>109</v>
      </c>
      <c r="E40967">
        <v>10515</v>
      </c>
      <c r="F40967">
        <v>2</v>
      </c>
      <c r="G40967" t="s">
        <v>33929</v>
      </c>
      <c r="H40967">
        <v>0</v>
      </c>
    </row>
    <row r="40968" spans="1:8" x14ac:dyDescent="0.3">
      <c r="A40968">
        <v>40967</v>
      </c>
      <c r="B40968" t="s">
        <v>33475</v>
      </c>
      <c r="C40968">
        <v>20200627</v>
      </c>
      <c r="D40968">
        <v>109</v>
      </c>
      <c r="E40968">
        <v>10515</v>
      </c>
      <c r="F40968">
        <v>3</v>
      </c>
      <c r="G40968" t="s">
        <v>33930</v>
      </c>
      <c r="H40968">
        <v>1</v>
      </c>
    </row>
    <row r="40969" spans="1:8" x14ac:dyDescent="0.3">
      <c r="A40969">
        <v>40968</v>
      </c>
      <c r="B40969" t="s">
        <v>33475</v>
      </c>
      <c r="C40969">
        <v>20200627</v>
      </c>
      <c r="D40969">
        <v>109</v>
      </c>
      <c r="E40969">
        <v>10515</v>
      </c>
      <c r="F40969">
        <v>4</v>
      </c>
      <c r="G40969" t="s">
        <v>33960</v>
      </c>
      <c r="H40969">
        <v>0</v>
      </c>
    </row>
    <row r="40970" spans="1:8" x14ac:dyDescent="0.3">
      <c r="A40970">
        <v>40969</v>
      </c>
      <c r="B40970" t="s">
        <v>33475</v>
      </c>
      <c r="C40970">
        <v>20200627</v>
      </c>
      <c r="D40970">
        <v>109</v>
      </c>
      <c r="E40970">
        <v>10516</v>
      </c>
      <c r="F40970">
        <v>1</v>
      </c>
      <c r="G40970" t="s">
        <v>33961</v>
      </c>
      <c r="H40970">
        <v>0</v>
      </c>
    </row>
    <row r="40971" spans="1:8" x14ac:dyDescent="0.3">
      <c r="A40971">
        <v>40970</v>
      </c>
      <c r="B40971" t="s">
        <v>33475</v>
      </c>
      <c r="C40971">
        <v>20200627</v>
      </c>
      <c r="D40971">
        <v>109</v>
      </c>
      <c r="E40971">
        <v>10516</v>
      </c>
      <c r="F40971">
        <v>2</v>
      </c>
      <c r="G40971" t="s">
        <v>33962</v>
      </c>
      <c r="H40971">
        <v>1</v>
      </c>
    </row>
    <row r="40972" spans="1:8" x14ac:dyDescent="0.3">
      <c r="A40972">
        <v>40971</v>
      </c>
      <c r="B40972" t="s">
        <v>33475</v>
      </c>
      <c r="C40972">
        <v>20200627</v>
      </c>
      <c r="D40972">
        <v>109</v>
      </c>
      <c r="E40972">
        <v>10516</v>
      </c>
      <c r="F40972">
        <v>3</v>
      </c>
      <c r="G40972" t="s">
        <v>33963</v>
      </c>
      <c r="H40972">
        <v>0</v>
      </c>
    </row>
    <row r="40973" spans="1:8" x14ac:dyDescent="0.3">
      <c r="A40973">
        <v>40972</v>
      </c>
      <c r="B40973" t="s">
        <v>33475</v>
      </c>
      <c r="C40973">
        <v>20200627</v>
      </c>
      <c r="D40973">
        <v>109</v>
      </c>
      <c r="E40973">
        <v>10516</v>
      </c>
      <c r="F40973">
        <v>4</v>
      </c>
      <c r="G40973" t="s">
        <v>33964</v>
      </c>
      <c r="H40973">
        <v>0</v>
      </c>
    </row>
    <row r="40974" spans="1:8" x14ac:dyDescent="0.3">
      <c r="A40974">
        <v>40973</v>
      </c>
      <c r="B40974" t="s">
        <v>33475</v>
      </c>
      <c r="C40974">
        <v>20200627</v>
      </c>
      <c r="D40974">
        <v>109</v>
      </c>
      <c r="E40974">
        <v>10517</v>
      </c>
      <c r="F40974">
        <v>1</v>
      </c>
      <c r="G40974" t="s">
        <v>33965</v>
      </c>
      <c r="H40974">
        <v>0</v>
      </c>
    </row>
    <row r="40975" spans="1:8" x14ac:dyDescent="0.3">
      <c r="A40975">
        <v>40974</v>
      </c>
      <c r="B40975" t="s">
        <v>33475</v>
      </c>
      <c r="C40975">
        <v>20200627</v>
      </c>
      <c r="D40975">
        <v>109</v>
      </c>
      <c r="E40975">
        <v>10517</v>
      </c>
      <c r="F40975">
        <v>2</v>
      </c>
      <c r="G40975" t="s">
        <v>33966</v>
      </c>
      <c r="H40975">
        <v>1</v>
      </c>
    </row>
    <row r="40976" spans="1:8" x14ac:dyDescent="0.3">
      <c r="A40976">
        <v>40975</v>
      </c>
      <c r="B40976" t="s">
        <v>33475</v>
      </c>
      <c r="C40976">
        <v>20200627</v>
      </c>
      <c r="D40976">
        <v>109</v>
      </c>
      <c r="E40976">
        <v>10517</v>
      </c>
      <c r="F40976">
        <v>3</v>
      </c>
      <c r="G40976" t="s">
        <v>33967</v>
      </c>
      <c r="H40976">
        <v>0</v>
      </c>
    </row>
    <row r="40977" spans="1:8" x14ac:dyDescent="0.3">
      <c r="A40977">
        <v>40976</v>
      </c>
      <c r="B40977" t="s">
        <v>33475</v>
      </c>
      <c r="C40977">
        <v>20200627</v>
      </c>
      <c r="D40977">
        <v>109</v>
      </c>
      <c r="E40977">
        <v>10517</v>
      </c>
      <c r="F40977">
        <v>4</v>
      </c>
      <c r="G40977" t="s">
        <v>33968</v>
      </c>
      <c r="H40977">
        <v>0</v>
      </c>
    </row>
    <row r="40978" spans="1:8" x14ac:dyDescent="0.3">
      <c r="A40978">
        <v>40977</v>
      </c>
      <c r="B40978" t="s">
        <v>33475</v>
      </c>
      <c r="C40978">
        <v>20200627</v>
      </c>
      <c r="D40978">
        <v>109</v>
      </c>
      <c r="E40978">
        <v>10518</v>
      </c>
      <c r="F40978">
        <v>1</v>
      </c>
      <c r="G40978" t="s">
        <v>33969</v>
      </c>
      <c r="H40978">
        <v>1</v>
      </c>
    </row>
    <row r="40979" spans="1:8" x14ac:dyDescent="0.3">
      <c r="A40979">
        <v>40978</v>
      </c>
      <c r="B40979" t="s">
        <v>33475</v>
      </c>
      <c r="C40979">
        <v>20200627</v>
      </c>
      <c r="D40979">
        <v>109</v>
      </c>
      <c r="E40979">
        <v>10518</v>
      </c>
      <c r="F40979">
        <v>2</v>
      </c>
      <c r="G40979" t="s">
        <v>33970</v>
      </c>
      <c r="H40979">
        <v>0</v>
      </c>
    </row>
    <row r="40980" spans="1:8" x14ac:dyDescent="0.3">
      <c r="A40980">
        <v>40979</v>
      </c>
      <c r="B40980" t="s">
        <v>33475</v>
      </c>
      <c r="C40980">
        <v>20200627</v>
      </c>
      <c r="D40980">
        <v>109</v>
      </c>
      <c r="E40980">
        <v>10518</v>
      </c>
      <c r="F40980">
        <v>3</v>
      </c>
      <c r="G40980" t="s">
        <v>33971</v>
      </c>
      <c r="H40980">
        <v>0</v>
      </c>
    </row>
    <row r="40981" spans="1:8" x14ac:dyDescent="0.3">
      <c r="A40981">
        <v>40980</v>
      </c>
      <c r="B40981" t="s">
        <v>33475</v>
      </c>
      <c r="C40981">
        <v>20200627</v>
      </c>
      <c r="D40981">
        <v>109</v>
      </c>
      <c r="E40981">
        <v>10518</v>
      </c>
      <c r="F40981">
        <v>4</v>
      </c>
      <c r="G40981" t="s">
        <v>33972</v>
      </c>
      <c r="H40981">
        <v>0</v>
      </c>
    </row>
    <row r="40982" spans="1:8" x14ac:dyDescent="0.3">
      <c r="A40982">
        <v>40981</v>
      </c>
      <c r="B40982" t="s">
        <v>33475</v>
      </c>
      <c r="C40982">
        <v>20200627</v>
      </c>
      <c r="D40982">
        <v>109</v>
      </c>
      <c r="E40982">
        <v>10519</v>
      </c>
      <c r="F40982">
        <v>1</v>
      </c>
      <c r="G40982" t="s">
        <v>33973</v>
      </c>
      <c r="H40982">
        <v>1</v>
      </c>
    </row>
    <row r="40983" spans="1:8" x14ac:dyDescent="0.3">
      <c r="A40983">
        <v>40982</v>
      </c>
      <c r="B40983" t="s">
        <v>33475</v>
      </c>
      <c r="C40983">
        <v>20200627</v>
      </c>
      <c r="D40983">
        <v>109</v>
      </c>
      <c r="E40983">
        <v>10519</v>
      </c>
      <c r="F40983">
        <v>2</v>
      </c>
      <c r="G40983" t="s">
        <v>33974</v>
      </c>
      <c r="H40983">
        <v>0</v>
      </c>
    </row>
    <row r="40984" spans="1:8" x14ac:dyDescent="0.3">
      <c r="A40984">
        <v>40983</v>
      </c>
      <c r="B40984" t="s">
        <v>33475</v>
      </c>
      <c r="C40984">
        <v>20200627</v>
      </c>
      <c r="D40984">
        <v>109</v>
      </c>
      <c r="E40984">
        <v>10519</v>
      </c>
      <c r="F40984">
        <v>3</v>
      </c>
      <c r="G40984" t="s">
        <v>33975</v>
      </c>
      <c r="H40984">
        <v>0</v>
      </c>
    </row>
    <row r="40985" spans="1:8" x14ac:dyDescent="0.3">
      <c r="A40985">
        <v>40984</v>
      </c>
      <c r="B40985" t="s">
        <v>33475</v>
      </c>
      <c r="C40985">
        <v>20200627</v>
      </c>
      <c r="D40985">
        <v>109</v>
      </c>
      <c r="E40985">
        <v>10519</v>
      </c>
      <c r="F40985">
        <v>4</v>
      </c>
      <c r="G40985" t="s">
        <v>33976</v>
      </c>
      <c r="H40985">
        <v>0</v>
      </c>
    </row>
    <row r="40986" spans="1:8" x14ac:dyDescent="0.3">
      <c r="A40986">
        <v>40985</v>
      </c>
      <c r="B40986" t="s">
        <v>33475</v>
      </c>
      <c r="C40986">
        <v>20200627</v>
      </c>
      <c r="D40986">
        <v>109</v>
      </c>
      <c r="E40986">
        <v>10520</v>
      </c>
      <c r="F40986">
        <v>1</v>
      </c>
      <c r="G40986" t="s">
        <v>33977</v>
      </c>
      <c r="H40986">
        <v>0</v>
      </c>
    </row>
    <row r="40987" spans="1:8" x14ac:dyDescent="0.3">
      <c r="A40987">
        <v>40986</v>
      </c>
      <c r="B40987" t="s">
        <v>33475</v>
      </c>
      <c r="C40987">
        <v>20200627</v>
      </c>
      <c r="D40987">
        <v>109</v>
      </c>
      <c r="E40987">
        <v>10520</v>
      </c>
      <c r="F40987">
        <v>2</v>
      </c>
      <c r="G40987" t="s">
        <v>33978</v>
      </c>
      <c r="H40987">
        <v>0</v>
      </c>
    </row>
    <row r="40988" spans="1:8" x14ac:dyDescent="0.3">
      <c r="A40988">
        <v>40987</v>
      </c>
      <c r="B40988" t="s">
        <v>33475</v>
      </c>
      <c r="C40988">
        <v>20200627</v>
      </c>
      <c r="D40988">
        <v>109</v>
      </c>
      <c r="E40988">
        <v>10520</v>
      </c>
      <c r="F40988">
        <v>3</v>
      </c>
      <c r="G40988" t="s">
        <v>33979</v>
      </c>
      <c r="H40988">
        <v>0</v>
      </c>
    </row>
    <row r="40989" spans="1:8" x14ac:dyDescent="0.3">
      <c r="A40989">
        <v>40988</v>
      </c>
      <c r="B40989" t="s">
        <v>33475</v>
      </c>
      <c r="C40989">
        <v>20200627</v>
      </c>
      <c r="D40989">
        <v>109</v>
      </c>
      <c r="E40989">
        <v>10520</v>
      </c>
      <c r="F40989">
        <v>4</v>
      </c>
      <c r="G40989" t="s">
        <v>33980</v>
      </c>
      <c r="H40989">
        <v>1</v>
      </c>
    </row>
    <row r="40990" spans="1:8" x14ac:dyDescent="0.3">
      <c r="A40990">
        <v>40989</v>
      </c>
      <c r="B40990" t="s">
        <v>33475</v>
      </c>
      <c r="C40990">
        <v>20200627</v>
      </c>
      <c r="D40990">
        <v>109</v>
      </c>
      <c r="E40990">
        <v>10521</v>
      </c>
      <c r="F40990">
        <v>1</v>
      </c>
      <c r="G40990" t="s">
        <v>33981</v>
      </c>
      <c r="H40990">
        <v>1</v>
      </c>
    </row>
    <row r="40991" spans="1:8" x14ac:dyDescent="0.3">
      <c r="A40991">
        <v>40990</v>
      </c>
      <c r="B40991" t="s">
        <v>33475</v>
      </c>
      <c r="C40991">
        <v>20200627</v>
      </c>
      <c r="D40991">
        <v>109</v>
      </c>
      <c r="E40991">
        <v>10521</v>
      </c>
      <c r="F40991">
        <v>2</v>
      </c>
      <c r="G40991" t="s">
        <v>33982</v>
      </c>
      <c r="H40991">
        <v>0</v>
      </c>
    </row>
    <row r="40992" spans="1:8" x14ac:dyDescent="0.3">
      <c r="A40992">
        <v>40991</v>
      </c>
      <c r="B40992" t="s">
        <v>33475</v>
      </c>
      <c r="C40992">
        <v>20200627</v>
      </c>
      <c r="D40992">
        <v>109</v>
      </c>
      <c r="E40992">
        <v>10521</v>
      </c>
      <c r="F40992">
        <v>3</v>
      </c>
      <c r="G40992" t="s">
        <v>33983</v>
      </c>
      <c r="H40992">
        <v>0</v>
      </c>
    </row>
    <row r="40993" spans="1:8" x14ac:dyDescent="0.3">
      <c r="A40993">
        <v>40992</v>
      </c>
      <c r="B40993" t="s">
        <v>33475</v>
      </c>
      <c r="C40993">
        <v>20200627</v>
      </c>
      <c r="D40993">
        <v>109</v>
      </c>
      <c r="E40993">
        <v>10521</v>
      </c>
      <c r="F40993">
        <v>4</v>
      </c>
      <c r="G40993" t="s">
        <v>33984</v>
      </c>
      <c r="H40993">
        <v>0</v>
      </c>
    </row>
    <row r="40994" spans="1:8" x14ac:dyDescent="0.3">
      <c r="A40994">
        <v>40993</v>
      </c>
      <c r="B40994" t="s">
        <v>33475</v>
      </c>
      <c r="C40994">
        <v>20200627</v>
      </c>
      <c r="D40994">
        <v>109</v>
      </c>
      <c r="E40994">
        <v>10522</v>
      </c>
      <c r="F40994">
        <v>1</v>
      </c>
      <c r="G40994" t="s">
        <v>33985</v>
      </c>
      <c r="H40994">
        <v>1</v>
      </c>
    </row>
    <row r="40995" spans="1:8" x14ac:dyDescent="0.3">
      <c r="A40995">
        <v>40994</v>
      </c>
      <c r="B40995" t="s">
        <v>33475</v>
      </c>
      <c r="C40995">
        <v>20200627</v>
      </c>
      <c r="D40995">
        <v>109</v>
      </c>
      <c r="E40995">
        <v>10522</v>
      </c>
      <c r="F40995">
        <v>2</v>
      </c>
      <c r="G40995" t="s">
        <v>33986</v>
      </c>
      <c r="H40995">
        <v>0</v>
      </c>
    </row>
    <row r="40996" spans="1:8" x14ac:dyDescent="0.3">
      <c r="A40996">
        <v>40995</v>
      </c>
      <c r="B40996" t="s">
        <v>33475</v>
      </c>
      <c r="C40996">
        <v>20200627</v>
      </c>
      <c r="D40996">
        <v>109</v>
      </c>
      <c r="E40996">
        <v>10522</v>
      </c>
      <c r="F40996">
        <v>3</v>
      </c>
      <c r="G40996" t="s">
        <v>33987</v>
      </c>
      <c r="H40996">
        <v>0</v>
      </c>
    </row>
    <row r="40997" spans="1:8" x14ac:dyDescent="0.3">
      <c r="A40997">
        <v>40996</v>
      </c>
      <c r="B40997" t="s">
        <v>33475</v>
      </c>
      <c r="C40997">
        <v>20200627</v>
      </c>
      <c r="D40997">
        <v>109</v>
      </c>
      <c r="E40997">
        <v>10522</v>
      </c>
      <c r="F40997">
        <v>4</v>
      </c>
      <c r="G40997" t="s">
        <v>33988</v>
      </c>
      <c r="H40997">
        <v>0</v>
      </c>
    </row>
    <row r="40998" spans="1:8" x14ac:dyDescent="0.3">
      <c r="A40998">
        <v>40997</v>
      </c>
      <c r="B40998" t="s">
        <v>33475</v>
      </c>
      <c r="C40998">
        <v>20200627</v>
      </c>
      <c r="D40998">
        <v>109</v>
      </c>
      <c r="E40998">
        <v>10523</v>
      </c>
      <c r="F40998">
        <v>1</v>
      </c>
      <c r="G40998" t="s">
        <v>3347</v>
      </c>
      <c r="H40998">
        <v>0</v>
      </c>
    </row>
    <row r="40999" spans="1:8" x14ac:dyDescent="0.3">
      <c r="A40999">
        <v>40998</v>
      </c>
      <c r="B40999" t="s">
        <v>33475</v>
      </c>
      <c r="C40999">
        <v>20200627</v>
      </c>
      <c r="D40999">
        <v>109</v>
      </c>
      <c r="E40999">
        <v>10523</v>
      </c>
      <c r="F40999">
        <v>2</v>
      </c>
      <c r="G40999" t="s">
        <v>33863</v>
      </c>
      <c r="H40999">
        <v>0</v>
      </c>
    </row>
    <row r="41000" spans="1:8" x14ac:dyDescent="0.3">
      <c r="A41000">
        <v>40999</v>
      </c>
      <c r="B41000" t="s">
        <v>33475</v>
      </c>
      <c r="C41000">
        <v>20200627</v>
      </c>
      <c r="D41000">
        <v>109</v>
      </c>
      <c r="E41000">
        <v>10523</v>
      </c>
      <c r="F41000">
        <v>3</v>
      </c>
      <c r="G41000" t="s">
        <v>33862</v>
      </c>
      <c r="H41000">
        <v>0</v>
      </c>
    </row>
    <row r="41001" spans="1:8" x14ac:dyDescent="0.3">
      <c r="A41001">
        <v>41000</v>
      </c>
      <c r="B41001" t="s">
        <v>33475</v>
      </c>
      <c r="C41001">
        <v>20200627</v>
      </c>
      <c r="D41001">
        <v>109</v>
      </c>
      <c r="E41001">
        <v>10523</v>
      </c>
      <c r="F41001">
        <v>4</v>
      </c>
      <c r="G41001" t="s">
        <v>19209</v>
      </c>
      <c r="H41001">
        <v>1</v>
      </c>
    </row>
    <row r="41002" spans="1:8" x14ac:dyDescent="0.3">
      <c r="A41002">
        <v>41001</v>
      </c>
      <c r="B41002" t="s">
        <v>33475</v>
      </c>
      <c r="C41002">
        <v>20200627</v>
      </c>
      <c r="D41002">
        <v>109</v>
      </c>
      <c r="E41002">
        <v>10524</v>
      </c>
      <c r="F41002">
        <v>1</v>
      </c>
      <c r="G41002" t="s">
        <v>33989</v>
      </c>
      <c r="H41002">
        <v>0</v>
      </c>
    </row>
    <row r="41003" spans="1:8" x14ac:dyDescent="0.3">
      <c r="A41003">
        <v>41002</v>
      </c>
      <c r="B41003" t="s">
        <v>33475</v>
      </c>
      <c r="C41003">
        <v>20200627</v>
      </c>
      <c r="D41003">
        <v>109</v>
      </c>
      <c r="E41003">
        <v>10524</v>
      </c>
      <c r="F41003">
        <v>2</v>
      </c>
      <c r="G41003" t="s">
        <v>33990</v>
      </c>
      <c r="H41003">
        <v>0</v>
      </c>
    </row>
    <row r="41004" spans="1:8" x14ac:dyDescent="0.3">
      <c r="A41004">
        <v>41003</v>
      </c>
      <c r="B41004" t="s">
        <v>33475</v>
      </c>
      <c r="C41004">
        <v>20200627</v>
      </c>
      <c r="D41004">
        <v>109</v>
      </c>
      <c r="E41004">
        <v>10524</v>
      </c>
      <c r="F41004">
        <v>3</v>
      </c>
      <c r="G41004" t="s">
        <v>33991</v>
      </c>
      <c r="H41004">
        <v>0</v>
      </c>
    </row>
    <row r="41005" spans="1:8" x14ac:dyDescent="0.3">
      <c r="A41005">
        <v>41004</v>
      </c>
      <c r="B41005" t="s">
        <v>33475</v>
      </c>
      <c r="C41005">
        <v>20200627</v>
      </c>
      <c r="D41005">
        <v>109</v>
      </c>
      <c r="E41005">
        <v>10524</v>
      </c>
      <c r="F41005">
        <v>4</v>
      </c>
      <c r="G41005" t="s">
        <v>33992</v>
      </c>
      <c r="H41005">
        <v>1</v>
      </c>
    </row>
    <row r="41006" spans="1:8" x14ac:dyDescent="0.3">
      <c r="A41006">
        <v>41005</v>
      </c>
      <c r="B41006" t="s">
        <v>33475</v>
      </c>
      <c r="C41006">
        <v>20200627</v>
      </c>
      <c r="D41006">
        <v>109</v>
      </c>
      <c r="E41006">
        <v>10525</v>
      </c>
      <c r="F41006">
        <v>1</v>
      </c>
      <c r="G41006" t="s">
        <v>33993</v>
      </c>
      <c r="H41006">
        <v>0</v>
      </c>
    </row>
    <row r="41007" spans="1:8" x14ac:dyDescent="0.3">
      <c r="A41007">
        <v>41006</v>
      </c>
      <c r="B41007" t="s">
        <v>33475</v>
      </c>
      <c r="C41007">
        <v>20200627</v>
      </c>
      <c r="D41007">
        <v>109</v>
      </c>
      <c r="E41007">
        <v>10525</v>
      </c>
      <c r="F41007">
        <v>2</v>
      </c>
      <c r="G41007" t="s">
        <v>33994</v>
      </c>
      <c r="H41007">
        <v>0</v>
      </c>
    </row>
    <row r="41008" spans="1:8" x14ac:dyDescent="0.3">
      <c r="A41008">
        <v>41007</v>
      </c>
      <c r="B41008" t="s">
        <v>33475</v>
      </c>
      <c r="C41008">
        <v>20200627</v>
      </c>
      <c r="D41008">
        <v>109</v>
      </c>
      <c r="E41008">
        <v>10525</v>
      </c>
      <c r="F41008">
        <v>3</v>
      </c>
      <c r="G41008" t="s">
        <v>33995</v>
      </c>
      <c r="H41008">
        <v>1</v>
      </c>
    </row>
    <row r="41009" spans="1:8" x14ac:dyDescent="0.3">
      <c r="A41009">
        <v>41008</v>
      </c>
      <c r="B41009" t="s">
        <v>33475</v>
      </c>
      <c r="C41009">
        <v>20200627</v>
      </c>
      <c r="D41009">
        <v>109</v>
      </c>
      <c r="E41009">
        <v>10525</v>
      </c>
      <c r="F41009">
        <v>4</v>
      </c>
      <c r="G41009" t="s">
        <v>33996</v>
      </c>
      <c r="H41009">
        <v>0</v>
      </c>
    </row>
    <row r="41010" spans="1:8" x14ac:dyDescent="0.3">
      <c r="A41010">
        <v>41009</v>
      </c>
      <c r="B41010" t="s">
        <v>33475</v>
      </c>
      <c r="C41010">
        <v>20200627</v>
      </c>
      <c r="D41010">
        <v>109</v>
      </c>
      <c r="E41010">
        <v>10526</v>
      </c>
      <c r="F41010">
        <v>1</v>
      </c>
      <c r="G41010" t="s">
        <v>33997</v>
      </c>
      <c r="H41010">
        <v>0</v>
      </c>
    </row>
    <row r="41011" spans="1:8" x14ac:dyDescent="0.3">
      <c r="A41011">
        <v>41010</v>
      </c>
      <c r="B41011" t="s">
        <v>33475</v>
      </c>
      <c r="C41011">
        <v>20200627</v>
      </c>
      <c r="D41011">
        <v>109</v>
      </c>
      <c r="E41011">
        <v>10526</v>
      </c>
      <c r="F41011">
        <v>2</v>
      </c>
      <c r="G41011" t="s">
        <v>33998</v>
      </c>
      <c r="H41011">
        <v>0</v>
      </c>
    </row>
    <row r="41012" spans="1:8" x14ac:dyDescent="0.3">
      <c r="A41012">
        <v>41011</v>
      </c>
      <c r="B41012" t="s">
        <v>33475</v>
      </c>
      <c r="C41012">
        <v>20200627</v>
      </c>
      <c r="D41012">
        <v>109</v>
      </c>
      <c r="E41012">
        <v>10526</v>
      </c>
      <c r="F41012">
        <v>3</v>
      </c>
      <c r="G41012" t="s">
        <v>33999</v>
      </c>
      <c r="H41012">
        <v>1</v>
      </c>
    </row>
    <row r="41013" spans="1:8" x14ac:dyDescent="0.3">
      <c r="A41013">
        <v>41012</v>
      </c>
      <c r="B41013" t="s">
        <v>33475</v>
      </c>
      <c r="C41013">
        <v>20200627</v>
      </c>
      <c r="D41013">
        <v>109</v>
      </c>
      <c r="E41013">
        <v>10526</v>
      </c>
      <c r="F41013">
        <v>4</v>
      </c>
      <c r="G41013" t="s">
        <v>34000</v>
      </c>
      <c r="H41013">
        <v>0</v>
      </c>
    </row>
    <row r="41014" spans="1:8" x14ac:dyDescent="0.3">
      <c r="A41014">
        <v>41013</v>
      </c>
      <c r="B41014" t="s">
        <v>33475</v>
      </c>
      <c r="C41014">
        <v>20200627</v>
      </c>
      <c r="D41014">
        <v>109</v>
      </c>
      <c r="E41014">
        <v>10527</v>
      </c>
      <c r="F41014">
        <v>1</v>
      </c>
      <c r="G41014" t="s">
        <v>34001</v>
      </c>
      <c r="H41014">
        <v>0</v>
      </c>
    </row>
    <row r="41015" spans="1:8" x14ac:dyDescent="0.3">
      <c r="A41015">
        <v>41014</v>
      </c>
      <c r="B41015" t="s">
        <v>33475</v>
      </c>
      <c r="C41015">
        <v>20200627</v>
      </c>
      <c r="D41015">
        <v>109</v>
      </c>
      <c r="E41015">
        <v>10527</v>
      </c>
      <c r="F41015">
        <v>2</v>
      </c>
      <c r="G41015" t="s">
        <v>4507</v>
      </c>
      <c r="H41015">
        <v>1</v>
      </c>
    </row>
    <row r="41016" spans="1:8" x14ac:dyDescent="0.3">
      <c r="A41016">
        <v>41015</v>
      </c>
      <c r="B41016" t="s">
        <v>33475</v>
      </c>
      <c r="C41016">
        <v>20200627</v>
      </c>
      <c r="D41016">
        <v>109</v>
      </c>
      <c r="E41016">
        <v>10527</v>
      </c>
      <c r="F41016">
        <v>3</v>
      </c>
      <c r="G41016" t="s">
        <v>34002</v>
      </c>
      <c r="H41016">
        <v>0</v>
      </c>
    </row>
    <row r="41017" spans="1:8" x14ac:dyDescent="0.3">
      <c r="A41017">
        <v>41016</v>
      </c>
      <c r="B41017" t="s">
        <v>33475</v>
      </c>
      <c r="C41017">
        <v>20200627</v>
      </c>
      <c r="D41017">
        <v>109</v>
      </c>
      <c r="E41017">
        <v>10527</v>
      </c>
      <c r="F41017">
        <v>4</v>
      </c>
      <c r="G41017" t="s">
        <v>34003</v>
      </c>
      <c r="H41017">
        <v>0</v>
      </c>
    </row>
    <row r="41018" spans="1:8" x14ac:dyDescent="0.3">
      <c r="A41018">
        <v>41017</v>
      </c>
      <c r="B41018" t="s">
        <v>33475</v>
      </c>
      <c r="C41018">
        <v>20200627</v>
      </c>
      <c r="D41018">
        <v>109</v>
      </c>
      <c r="E41018">
        <v>10528</v>
      </c>
      <c r="F41018">
        <v>1</v>
      </c>
      <c r="G41018" t="s">
        <v>34004</v>
      </c>
      <c r="H41018">
        <v>0</v>
      </c>
    </row>
    <row r="41019" spans="1:8" x14ac:dyDescent="0.3">
      <c r="A41019">
        <v>41018</v>
      </c>
      <c r="B41019" t="s">
        <v>33475</v>
      </c>
      <c r="C41019">
        <v>20200627</v>
      </c>
      <c r="D41019">
        <v>109</v>
      </c>
      <c r="E41019">
        <v>10528</v>
      </c>
      <c r="F41019">
        <v>2</v>
      </c>
      <c r="G41019" t="s">
        <v>34005</v>
      </c>
      <c r="H41019">
        <v>0</v>
      </c>
    </row>
    <row r="41020" spans="1:8" x14ac:dyDescent="0.3">
      <c r="A41020">
        <v>41019</v>
      </c>
      <c r="B41020" t="s">
        <v>33475</v>
      </c>
      <c r="C41020">
        <v>20200627</v>
      </c>
      <c r="D41020">
        <v>109</v>
      </c>
      <c r="E41020">
        <v>10528</v>
      </c>
      <c r="F41020">
        <v>3</v>
      </c>
      <c r="G41020" t="s">
        <v>34006</v>
      </c>
      <c r="H41020">
        <v>0</v>
      </c>
    </row>
    <row r="41021" spans="1:8" x14ac:dyDescent="0.3">
      <c r="A41021">
        <v>41020</v>
      </c>
      <c r="B41021" t="s">
        <v>33475</v>
      </c>
      <c r="C41021">
        <v>20200627</v>
      </c>
      <c r="D41021">
        <v>109</v>
      </c>
      <c r="E41021">
        <v>10528</v>
      </c>
      <c r="F41021">
        <v>4</v>
      </c>
      <c r="G41021" t="s">
        <v>34007</v>
      </c>
      <c r="H41021">
        <v>1</v>
      </c>
    </row>
    <row r="41022" spans="1:8" x14ac:dyDescent="0.3">
      <c r="A41022">
        <v>41021</v>
      </c>
      <c r="B41022" t="s">
        <v>33475</v>
      </c>
      <c r="C41022">
        <v>20200627</v>
      </c>
      <c r="D41022">
        <v>109</v>
      </c>
      <c r="E41022">
        <v>10529</v>
      </c>
      <c r="F41022">
        <v>1</v>
      </c>
      <c r="G41022" t="s">
        <v>34008</v>
      </c>
      <c r="H41022">
        <v>0</v>
      </c>
    </row>
    <row r="41023" spans="1:8" x14ac:dyDescent="0.3">
      <c r="A41023">
        <v>41022</v>
      </c>
      <c r="B41023" t="s">
        <v>33475</v>
      </c>
      <c r="C41023">
        <v>20200627</v>
      </c>
      <c r="D41023">
        <v>109</v>
      </c>
      <c r="E41023">
        <v>10529</v>
      </c>
      <c r="F41023">
        <v>2</v>
      </c>
      <c r="G41023" t="s">
        <v>34009</v>
      </c>
      <c r="H41023">
        <v>1</v>
      </c>
    </row>
    <row r="41024" spans="1:8" x14ac:dyDescent="0.3">
      <c r="A41024">
        <v>41023</v>
      </c>
      <c r="B41024" t="s">
        <v>33475</v>
      </c>
      <c r="C41024">
        <v>20200627</v>
      </c>
      <c r="D41024">
        <v>109</v>
      </c>
      <c r="E41024">
        <v>10529</v>
      </c>
      <c r="F41024">
        <v>3</v>
      </c>
      <c r="G41024" t="s">
        <v>34010</v>
      </c>
      <c r="H41024">
        <v>0</v>
      </c>
    </row>
    <row r="41025" spans="1:8" x14ac:dyDescent="0.3">
      <c r="A41025">
        <v>41024</v>
      </c>
      <c r="B41025" t="s">
        <v>33475</v>
      </c>
      <c r="C41025">
        <v>20200627</v>
      </c>
      <c r="D41025">
        <v>109</v>
      </c>
      <c r="E41025">
        <v>10529</v>
      </c>
      <c r="F41025">
        <v>4</v>
      </c>
      <c r="G41025" t="s">
        <v>34011</v>
      </c>
      <c r="H41025">
        <v>0</v>
      </c>
    </row>
    <row r="41026" spans="1:8" x14ac:dyDescent="0.3">
      <c r="A41026">
        <v>41025</v>
      </c>
      <c r="B41026" t="s">
        <v>33475</v>
      </c>
      <c r="C41026">
        <v>20200627</v>
      </c>
      <c r="D41026">
        <v>109</v>
      </c>
      <c r="E41026">
        <v>10530</v>
      </c>
      <c r="F41026">
        <v>1</v>
      </c>
      <c r="G41026" t="s">
        <v>34012</v>
      </c>
      <c r="H41026">
        <v>0</v>
      </c>
    </row>
    <row r="41027" spans="1:8" x14ac:dyDescent="0.3">
      <c r="A41027">
        <v>41026</v>
      </c>
      <c r="B41027" t="s">
        <v>33475</v>
      </c>
      <c r="C41027">
        <v>20200627</v>
      </c>
      <c r="D41027">
        <v>109</v>
      </c>
      <c r="E41027">
        <v>10530</v>
      </c>
      <c r="F41027">
        <v>2</v>
      </c>
      <c r="G41027" t="s">
        <v>34013</v>
      </c>
      <c r="H41027">
        <v>1</v>
      </c>
    </row>
    <row r="41028" spans="1:8" x14ac:dyDescent="0.3">
      <c r="A41028">
        <v>41027</v>
      </c>
      <c r="B41028" t="s">
        <v>33475</v>
      </c>
      <c r="C41028">
        <v>20200627</v>
      </c>
      <c r="D41028">
        <v>109</v>
      </c>
      <c r="E41028">
        <v>10530</v>
      </c>
      <c r="F41028">
        <v>3</v>
      </c>
      <c r="G41028" t="s">
        <v>34014</v>
      </c>
      <c r="H41028">
        <v>0</v>
      </c>
    </row>
    <row r="41029" spans="1:8" x14ac:dyDescent="0.3">
      <c r="A41029">
        <v>41028</v>
      </c>
      <c r="B41029" t="s">
        <v>33475</v>
      </c>
      <c r="C41029">
        <v>20200627</v>
      </c>
      <c r="D41029">
        <v>109</v>
      </c>
      <c r="E41029">
        <v>10530</v>
      </c>
      <c r="F41029">
        <v>4</v>
      </c>
      <c r="G41029" t="s">
        <v>34015</v>
      </c>
      <c r="H41029">
        <v>0</v>
      </c>
    </row>
    <row r="41030" spans="1:8" x14ac:dyDescent="0.3">
      <c r="A41030">
        <v>41029</v>
      </c>
      <c r="B41030" t="s">
        <v>33475</v>
      </c>
      <c r="C41030">
        <v>20200627</v>
      </c>
      <c r="D41030">
        <v>109</v>
      </c>
      <c r="E41030">
        <v>10531</v>
      </c>
      <c r="F41030">
        <v>1</v>
      </c>
      <c r="G41030" t="s">
        <v>34016</v>
      </c>
      <c r="H41030">
        <v>1</v>
      </c>
    </row>
    <row r="41031" spans="1:8" x14ac:dyDescent="0.3">
      <c r="A41031">
        <v>41030</v>
      </c>
      <c r="B41031" t="s">
        <v>33475</v>
      </c>
      <c r="C41031">
        <v>20200627</v>
      </c>
      <c r="D41031">
        <v>109</v>
      </c>
      <c r="E41031">
        <v>10531</v>
      </c>
      <c r="F41031">
        <v>2</v>
      </c>
      <c r="G41031" t="s">
        <v>34017</v>
      </c>
      <c r="H41031">
        <v>0</v>
      </c>
    </row>
    <row r="41032" spans="1:8" x14ac:dyDescent="0.3">
      <c r="A41032">
        <v>41031</v>
      </c>
      <c r="B41032" t="s">
        <v>33475</v>
      </c>
      <c r="C41032">
        <v>20200627</v>
      </c>
      <c r="D41032">
        <v>109</v>
      </c>
      <c r="E41032">
        <v>10531</v>
      </c>
      <c r="F41032">
        <v>3</v>
      </c>
      <c r="G41032" t="s">
        <v>34018</v>
      </c>
      <c r="H41032">
        <v>0</v>
      </c>
    </row>
    <row r="41033" spans="1:8" x14ac:dyDescent="0.3">
      <c r="A41033">
        <v>41032</v>
      </c>
      <c r="B41033" t="s">
        <v>33475</v>
      </c>
      <c r="C41033">
        <v>20200627</v>
      </c>
      <c r="D41033">
        <v>109</v>
      </c>
      <c r="E41033">
        <v>10531</v>
      </c>
      <c r="F41033">
        <v>4</v>
      </c>
      <c r="G41033" t="s">
        <v>34019</v>
      </c>
      <c r="H41033">
        <v>0</v>
      </c>
    </row>
    <row r="41034" spans="1:8" x14ac:dyDescent="0.3">
      <c r="A41034">
        <v>41033</v>
      </c>
      <c r="B41034" t="s">
        <v>33475</v>
      </c>
      <c r="C41034">
        <v>20200627</v>
      </c>
      <c r="D41034">
        <v>109</v>
      </c>
      <c r="E41034">
        <v>10532</v>
      </c>
      <c r="F41034">
        <v>1</v>
      </c>
      <c r="G41034" t="s">
        <v>34020</v>
      </c>
      <c r="H41034">
        <v>1</v>
      </c>
    </row>
    <row r="41035" spans="1:8" x14ac:dyDescent="0.3">
      <c r="A41035">
        <v>41034</v>
      </c>
      <c r="B41035" t="s">
        <v>33475</v>
      </c>
      <c r="C41035">
        <v>20200627</v>
      </c>
      <c r="D41035">
        <v>109</v>
      </c>
      <c r="E41035">
        <v>10532</v>
      </c>
      <c r="F41035">
        <v>2</v>
      </c>
      <c r="G41035" t="s">
        <v>34021</v>
      </c>
      <c r="H41035">
        <v>0</v>
      </c>
    </row>
    <row r="41036" spans="1:8" x14ac:dyDescent="0.3">
      <c r="A41036">
        <v>41035</v>
      </c>
      <c r="B41036" t="s">
        <v>33475</v>
      </c>
      <c r="C41036">
        <v>20200627</v>
      </c>
      <c r="D41036">
        <v>109</v>
      </c>
      <c r="E41036">
        <v>10532</v>
      </c>
      <c r="F41036">
        <v>3</v>
      </c>
      <c r="G41036" t="s">
        <v>34022</v>
      </c>
      <c r="H41036">
        <v>0</v>
      </c>
    </row>
    <row r="41037" spans="1:8" x14ac:dyDescent="0.3">
      <c r="A41037">
        <v>41036</v>
      </c>
      <c r="B41037" t="s">
        <v>33475</v>
      </c>
      <c r="C41037">
        <v>20200627</v>
      </c>
      <c r="D41037">
        <v>109</v>
      </c>
      <c r="E41037">
        <v>10532</v>
      </c>
      <c r="F41037">
        <v>4</v>
      </c>
      <c r="G41037" t="s">
        <v>34023</v>
      </c>
      <c r="H41037">
        <v>0</v>
      </c>
    </row>
    <row r="41038" spans="1:8" x14ac:dyDescent="0.3">
      <c r="A41038">
        <v>41037</v>
      </c>
      <c r="B41038" t="s">
        <v>33475</v>
      </c>
      <c r="C41038">
        <v>20200627</v>
      </c>
      <c r="D41038">
        <v>109</v>
      </c>
      <c r="E41038">
        <v>10533</v>
      </c>
      <c r="F41038">
        <v>1</v>
      </c>
      <c r="G41038" t="s">
        <v>34024</v>
      </c>
      <c r="H41038">
        <v>0</v>
      </c>
    </row>
    <row r="41039" spans="1:8" x14ac:dyDescent="0.3">
      <c r="A41039">
        <v>41038</v>
      </c>
      <c r="B41039" t="s">
        <v>33475</v>
      </c>
      <c r="C41039">
        <v>20200627</v>
      </c>
      <c r="D41039">
        <v>109</v>
      </c>
      <c r="E41039">
        <v>10533</v>
      </c>
      <c r="F41039">
        <v>2</v>
      </c>
      <c r="G41039" t="s">
        <v>34025</v>
      </c>
      <c r="H41039">
        <v>1</v>
      </c>
    </row>
    <row r="41040" spans="1:8" x14ac:dyDescent="0.3">
      <c r="A41040">
        <v>41039</v>
      </c>
      <c r="B41040" t="s">
        <v>33475</v>
      </c>
      <c r="C41040">
        <v>20200627</v>
      </c>
      <c r="D41040">
        <v>109</v>
      </c>
      <c r="E41040">
        <v>10533</v>
      </c>
      <c r="F41040">
        <v>3</v>
      </c>
      <c r="G41040" t="s">
        <v>34026</v>
      </c>
      <c r="H41040">
        <v>0</v>
      </c>
    </row>
    <row r="41041" spans="1:8" x14ac:dyDescent="0.3">
      <c r="A41041">
        <v>41040</v>
      </c>
      <c r="B41041" t="s">
        <v>33475</v>
      </c>
      <c r="C41041">
        <v>20200627</v>
      </c>
      <c r="D41041">
        <v>109</v>
      </c>
      <c r="E41041">
        <v>10533</v>
      </c>
      <c r="F41041">
        <v>4</v>
      </c>
      <c r="G41041" t="s">
        <v>34027</v>
      </c>
      <c r="H41041">
        <v>0</v>
      </c>
    </row>
    <row r="41042" spans="1:8" x14ac:dyDescent="0.3">
      <c r="A41042">
        <v>41041</v>
      </c>
      <c r="B41042" t="s">
        <v>33475</v>
      </c>
      <c r="C41042">
        <v>20200627</v>
      </c>
      <c r="D41042">
        <v>109</v>
      </c>
      <c r="E41042">
        <v>10534</v>
      </c>
      <c r="F41042">
        <v>1</v>
      </c>
      <c r="G41042" t="s">
        <v>34028</v>
      </c>
      <c r="H41042">
        <v>0</v>
      </c>
    </row>
    <row r="41043" spans="1:8" x14ac:dyDescent="0.3">
      <c r="A41043">
        <v>41042</v>
      </c>
      <c r="B41043" t="s">
        <v>33475</v>
      </c>
      <c r="C41043">
        <v>20200627</v>
      </c>
      <c r="D41043">
        <v>109</v>
      </c>
      <c r="E41043">
        <v>10534</v>
      </c>
      <c r="F41043">
        <v>2</v>
      </c>
      <c r="G41043" t="s">
        <v>34029</v>
      </c>
      <c r="H41043">
        <v>1</v>
      </c>
    </row>
    <row r="41044" spans="1:8" x14ac:dyDescent="0.3">
      <c r="A41044">
        <v>41043</v>
      </c>
      <c r="B41044" t="s">
        <v>33475</v>
      </c>
      <c r="C41044">
        <v>20200627</v>
      </c>
      <c r="D41044">
        <v>109</v>
      </c>
      <c r="E41044">
        <v>10534</v>
      </c>
      <c r="F41044">
        <v>3</v>
      </c>
      <c r="G41044" t="s">
        <v>34030</v>
      </c>
      <c r="H41044">
        <v>0</v>
      </c>
    </row>
    <row r="41045" spans="1:8" x14ac:dyDescent="0.3">
      <c r="A41045">
        <v>41044</v>
      </c>
      <c r="B41045" t="s">
        <v>33475</v>
      </c>
      <c r="C41045">
        <v>20200627</v>
      </c>
      <c r="D41045">
        <v>109</v>
      </c>
      <c r="E41045">
        <v>10534</v>
      </c>
      <c r="F41045">
        <v>4</v>
      </c>
      <c r="G41045" t="s">
        <v>34031</v>
      </c>
      <c r="H41045">
        <v>0</v>
      </c>
    </row>
    <row r="41046" spans="1:8" x14ac:dyDescent="0.3">
      <c r="A41046">
        <v>41045</v>
      </c>
      <c r="B41046" t="s">
        <v>33475</v>
      </c>
      <c r="C41046">
        <v>20200627</v>
      </c>
      <c r="D41046">
        <v>109</v>
      </c>
      <c r="E41046">
        <v>10535</v>
      </c>
      <c r="F41046">
        <v>1</v>
      </c>
      <c r="G41046" t="s">
        <v>34032</v>
      </c>
      <c r="H41046">
        <v>1</v>
      </c>
    </row>
    <row r="41047" spans="1:8" x14ac:dyDescent="0.3">
      <c r="A41047">
        <v>41046</v>
      </c>
      <c r="B41047" t="s">
        <v>33475</v>
      </c>
      <c r="C41047">
        <v>20200627</v>
      </c>
      <c r="D41047">
        <v>109</v>
      </c>
      <c r="E41047">
        <v>10535</v>
      </c>
      <c r="F41047">
        <v>2</v>
      </c>
      <c r="G41047" t="s">
        <v>34033</v>
      </c>
      <c r="H41047">
        <v>0</v>
      </c>
    </row>
    <row r="41048" spans="1:8" x14ac:dyDescent="0.3">
      <c r="A41048">
        <v>41047</v>
      </c>
      <c r="B41048" t="s">
        <v>33475</v>
      </c>
      <c r="C41048">
        <v>20200627</v>
      </c>
      <c r="D41048">
        <v>109</v>
      </c>
      <c r="E41048">
        <v>10535</v>
      </c>
      <c r="F41048">
        <v>3</v>
      </c>
      <c r="G41048" t="s">
        <v>34034</v>
      </c>
      <c r="H41048">
        <v>0</v>
      </c>
    </row>
    <row r="41049" spans="1:8" x14ac:dyDescent="0.3">
      <c r="A41049">
        <v>41048</v>
      </c>
      <c r="B41049" t="s">
        <v>33475</v>
      </c>
      <c r="C41049">
        <v>20200627</v>
      </c>
      <c r="D41049">
        <v>109</v>
      </c>
      <c r="E41049">
        <v>10535</v>
      </c>
      <c r="F41049">
        <v>4</v>
      </c>
      <c r="G41049" t="s">
        <v>34035</v>
      </c>
      <c r="H41049">
        <v>0</v>
      </c>
    </row>
    <row r="41050" spans="1:8" x14ac:dyDescent="0.3">
      <c r="A41050">
        <v>41049</v>
      </c>
      <c r="B41050" t="s">
        <v>33475</v>
      </c>
      <c r="C41050">
        <v>20200627</v>
      </c>
      <c r="D41050">
        <v>109</v>
      </c>
      <c r="E41050">
        <v>10536</v>
      </c>
      <c r="F41050">
        <v>1</v>
      </c>
      <c r="G41050" t="s">
        <v>34036</v>
      </c>
      <c r="H41050">
        <v>0</v>
      </c>
    </row>
    <row r="41051" spans="1:8" x14ac:dyDescent="0.3">
      <c r="A41051">
        <v>41050</v>
      </c>
      <c r="B41051" t="s">
        <v>33475</v>
      </c>
      <c r="C41051">
        <v>20200627</v>
      </c>
      <c r="D41051">
        <v>109</v>
      </c>
      <c r="E41051">
        <v>10536</v>
      </c>
      <c r="F41051">
        <v>2</v>
      </c>
      <c r="G41051" t="s">
        <v>34037</v>
      </c>
      <c r="H41051">
        <v>1</v>
      </c>
    </row>
    <row r="41052" spans="1:8" x14ac:dyDescent="0.3">
      <c r="A41052">
        <v>41051</v>
      </c>
      <c r="B41052" t="s">
        <v>33475</v>
      </c>
      <c r="C41052">
        <v>20200627</v>
      </c>
      <c r="D41052">
        <v>109</v>
      </c>
      <c r="E41052">
        <v>10536</v>
      </c>
      <c r="F41052">
        <v>3</v>
      </c>
      <c r="G41052" t="s">
        <v>34038</v>
      </c>
      <c r="H41052">
        <v>0</v>
      </c>
    </row>
    <row r="41053" spans="1:8" x14ac:dyDescent="0.3">
      <c r="A41053">
        <v>41052</v>
      </c>
      <c r="B41053" t="s">
        <v>33475</v>
      </c>
      <c r="C41053">
        <v>20200627</v>
      </c>
      <c r="D41053">
        <v>109</v>
      </c>
      <c r="E41053">
        <v>10536</v>
      </c>
      <c r="F41053">
        <v>4</v>
      </c>
      <c r="G41053" t="s">
        <v>34039</v>
      </c>
      <c r="H41053">
        <v>0</v>
      </c>
    </row>
    <row r="41054" spans="1:8" x14ac:dyDescent="0.3">
      <c r="A41054">
        <v>41053</v>
      </c>
      <c r="B41054" t="s">
        <v>33475</v>
      </c>
      <c r="C41054">
        <v>20200627</v>
      </c>
      <c r="D41054">
        <v>109</v>
      </c>
      <c r="E41054">
        <v>10537</v>
      </c>
      <c r="F41054">
        <v>1</v>
      </c>
      <c r="G41054" t="s">
        <v>34040</v>
      </c>
      <c r="H41054">
        <v>0</v>
      </c>
    </row>
    <row r="41055" spans="1:8" x14ac:dyDescent="0.3">
      <c r="A41055">
        <v>41054</v>
      </c>
      <c r="B41055" t="s">
        <v>33475</v>
      </c>
      <c r="C41055">
        <v>20200627</v>
      </c>
      <c r="D41055">
        <v>109</v>
      </c>
      <c r="E41055">
        <v>10537</v>
      </c>
      <c r="F41055">
        <v>2</v>
      </c>
      <c r="G41055" t="s">
        <v>34041</v>
      </c>
      <c r="H41055">
        <v>0</v>
      </c>
    </row>
    <row r="41056" spans="1:8" x14ac:dyDescent="0.3">
      <c r="A41056">
        <v>41055</v>
      </c>
      <c r="B41056" t="s">
        <v>33475</v>
      </c>
      <c r="C41056">
        <v>20200627</v>
      </c>
      <c r="D41056">
        <v>109</v>
      </c>
      <c r="E41056">
        <v>10537</v>
      </c>
      <c r="F41056">
        <v>3</v>
      </c>
      <c r="G41056" t="s">
        <v>34042</v>
      </c>
      <c r="H41056">
        <v>0</v>
      </c>
    </row>
    <row r="41057" spans="1:8" x14ac:dyDescent="0.3">
      <c r="A41057">
        <v>41056</v>
      </c>
      <c r="B41057" t="s">
        <v>33475</v>
      </c>
      <c r="C41057">
        <v>20200627</v>
      </c>
      <c r="D41057">
        <v>109</v>
      </c>
      <c r="E41057">
        <v>10537</v>
      </c>
      <c r="F41057">
        <v>4</v>
      </c>
      <c r="G41057" t="s">
        <v>34043</v>
      </c>
      <c r="H41057">
        <v>1</v>
      </c>
    </row>
    <row r="41058" spans="1:8" x14ac:dyDescent="0.3">
      <c r="A41058">
        <v>41057</v>
      </c>
      <c r="B41058" t="s">
        <v>33475</v>
      </c>
      <c r="C41058">
        <v>20200627</v>
      </c>
      <c r="D41058">
        <v>109</v>
      </c>
      <c r="E41058">
        <v>10538</v>
      </c>
      <c r="F41058">
        <v>1</v>
      </c>
      <c r="G41058" t="s">
        <v>33899</v>
      </c>
      <c r="H41058">
        <v>0</v>
      </c>
    </row>
    <row r="41059" spans="1:8" x14ac:dyDescent="0.3">
      <c r="A41059">
        <v>41058</v>
      </c>
      <c r="B41059" t="s">
        <v>33475</v>
      </c>
      <c r="C41059">
        <v>20200627</v>
      </c>
      <c r="D41059">
        <v>109</v>
      </c>
      <c r="E41059">
        <v>10538</v>
      </c>
      <c r="F41059">
        <v>2</v>
      </c>
      <c r="G41059" t="s">
        <v>34044</v>
      </c>
      <c r="H41059">
        <v>0</v>
      </c>
    </row>
    <row r="41060" spans="1:8" x14ac:dyDescent="0.3">
      <c r="A41060">
        <v>41059</v>
      </c>
      <c r="B41060" t="s">
        <v>33475</v>
      </c>
      <c r="C41060">
        <v>20200627</v>
      </c>
      <c r="D41060">
        <v>109</v>
      </c>
      <c r="E41060">
        <v>10538</v>
      </c>
      <c r="F41060">
        <v>3</v>
      </c>
      <c r="G41060" t="s">
        <v>34045</v>
      </c>
      <c r="H41060">
        <v>1</v>
      </c>
    </row>
    <row r="41061" spans="1:8" x14ac:dyDescent="0.3">
      <c r="A41061">
        <v>41060</v>
      </c>
      <c r="B41061" t="s">
        <v>33475</v>
      </c>
      <c r="C41061">
        <v>20200627</v>
      </c>
      <c r="D41061">
        <v>109</v>
      </c>
      <c r="E41061">
        <v>10538</v>
      </c>
      <c r="F41061">
        <v>4</v>
      </c>
      <c r="G41061" t="s">
        <v>34046</v>
      </c>
      <c r="H41061">
        <v>0</v>
      </c>
    </row>
    <row r="41062" spans="1:8" x14ac:dyDescent="0.3">
      <c r="A41062">
        <v>41061</v>
      </c>
      <c r="B41062" t="s">
        <v>33475</v>
      </c>
      <c r="C41062">
        <v>20200627</v>
      </c>
      <c r="D41062">
        <v>109</v>
      </c>
      <c r="E41062">
        <v>10539</v>
      </c>
      <c r="F41062">
        <v>1</v>
      </c>
      <c r="G41062" t="s">
        <v>34047</v>
      </c>
      <c r="H41062">
        <v>0</v>
      </c>
    </row>
    <row r="41063" spans="1:8" x14ac:dyDescent="0.3">
      <c r="A41063">
        <v>41062</v>
      </c>
      <c r="B41063" t="s">
        <v>33475</v>
      </c>
      <c r="C41063">
        <v>20200627</v>
      </c>
      <c r="D41063">
        <v>109</v>
      </c>
      <c r="E41063">
        <v>10539</v>
      </c>
      <c r="F41063">
        <v>2</v>
      </c>
      <c r="G41063" t="s">
        <v>34048</v>
      </c>
      <c r="H41063">
        <v>0</v>
      </c>
    </row>
    <row r="41064" spans="1:8" x14ac:dyDescent="0.3">
      <c r="A41064">
        <v>41063</v>
      </c>
      <c r="B41064" t="s">
        <v>33475</v>
      </c>
      <c r="C41064">
        <v>20200627</v>
      </c>
      <c r="D41064">
        <v>109</v>
      </c>
      <c r="E41064">
        <v>10539</v>
      </c>
      <c r="F41064">
        <v>3</v>
      </c>
      <c r="G41064" t="s">
        <v>34049</v>
      </c>
      <c r="H41064">
        <v>0</v>
      </c>
    </row>
    <row r="41065" spans="1:8" x14ac:dyDescent="0.3">
      <c r="A41065">
        <v>41064</v>
      </c>
      <c r="B41065" t="s">
        <v>33475</v>
      </c>
      <c r="C41065">
        <v>20200627</v>
      </c>
      <c r="D41065">
        <v>109</v>
      </c>
      <c r="E41065">
        <v>10539</v>
      </c>
      <c r="F41065">
        <v>4</v>
      </c>
      <c r="G41065" t="s">
        <v>34050</v>
      </c>
      <c r="H41065">
        <v>1</v>
      </c>
    </row>
    <row r="41066" spans="1:8" x14ac:dyDescent="0.3">
      <c r="A41066">
        <v>41065</v>
      </c>
      <c r="B41066" t="s">
        <v>33475</v>
      </c>
      <c r="C41066">
        <v>20200627</v>
      </c>
      <c r="D41066">
        <v>109</v>
      </c>
      <c r="E41066">
        <v>10540</v>
      </c>
      <c r="F41066">
        <v>1</v>
      </c>
      <c r="G41066" t="s">
        <v>34051</v>
      </c>
      <c r="H41066">
        <v>0</v>
      </c>
    </row>
    <row r="41067" spans="1:8" x14ac:dyDescent="0.3">
      <c r="A41067">
        <v>41066</v>
      </c>
      <c r="B41067" t="s">
        <v>33475</v>
      </c>
      <c r="C41067">
        <v>20200627</v>
      </c>
      <c r="D41067">
        <v>109</v>
      </c>
      <c r="E41067">
        <v>10540</v>
      </c>
      <c r="F41067">
        <v>2</v>
      </c>
      <c r="G41067" t="s">
        <v>34052</v>
      </c>
      <c r="H41067">
        <v>0</v>
      </c>
    </row>
    <row r="41068" spans="1:8" x14ac:dyDescent="0.3">
      <c r="A41068">
        <v>41067</v>
      </c>
      <c r="B41068" t="s">
        <v>33475</v>
      </c>
      <c r="C41068">
        <v>20200627</v>
      </c>
      <c r="D41068">
        <v>109</v>
      </c>
      <c r="E41068">
        <v>10540</v>
      </c>
      <c r="F41068">
        <v>3</v>
      </c>
      <c r="G41068" t="s">
        <v>34053</v>
      </c>
      <c r="H41068">
        <v>0</v>
      </c>
    </row>
    <row r="41069" spans="1:8" x14ac:dyDescent="0.3">
      <c r="A41069">
        <v>41068</v>
      </c>
      <c r="B41069" t="s">
        <v>33475</v>
      </c>
      <c r="C41069">
        <v>20200627</v>
      </c>
      <c r="D41069">
        <v>109</v>
      </c>
      <c r="E41069">
        <v>10540</v>
      </c>
      <c r="F41069">
        <v>4</v>
      </c>
      <c r="G41069" t="s">
        <v>34054</v>
      </c>
      <c r="H41069">
        <v>1</v>
      </c>
    </row>
    <row r="41070" spans="1:8" x14ac:dyDescent="0.3">
      <c r="A41070">
        <v>41069</v>
      </c>
      <c r="B41070" t="s">
        <v>33475</v>
      </c>
      <c r="C41070">
        <v>20200627</v>
      </c>
      <c r="D41070">
        <v>109</v>
      </c>
      <c r="E41070">
        <v>10541</v>
      </c>
      <c r="F41070">
        <v>1</v>
      </c>
      <c r="G41070" t="s">
        <v>34055</v>
      </c>
      <c r="H41070">
        <v>1</v>
      </c>
    </row>
    <row r="41071" spans="1:8" x14ac:dyDescent="0.3">
      <c r="A41071">
        <v>41070</v>
      </c>
      <c r="B41071" t="s">
        <v>33475</v>
      </c>
      <c r="C41071">
        <v>20200627</v>
      </c>
      <c r="D41071">
        <v>109</v>
      </c>
      <c r="E41071">
        <v>10541</v>
      </c>
      <c r="F41071">
        <v>2</v>
      </c>
      <c r="G41071" t="s">
        <v>34056</v>
      </c>
      <c r="H41071">
        <v>0</v>
      </c>
    </row>
    <row r="41072" spans="1:8" x14ac:dyDescent="0.3">
      <c r="A41072">
        <v>41071</v>
      </c>
      <c r="B41072" t="s">
        <v>33475</v>
      </c>
      <c r="C41072">
        <v>20200627</v>
      </c>
      <c r="D41072">
        <v>109</v>
      </c>
      <c r="E41072">
        <v>10541</v>
      </c>
      <c r="F41072">
        <v>3</v>
      </c>
      <c r="G41072" t="s">
        <v>34057</v>
      </c>
      <c r="H41072">
        <v>0</v>
      </c>
    </row>
    <row r="41073" spans="1:8" x14ac:dyDescent="0.3">
      <c r="A41073">
        <v>41072</v>
      </c>
      <c r="B41073" t="s">
        <v>33475</v>
      </c>
      <c r="C41073">
        <v>20200627</v>
      </c>
      <c r="D41073">
        <v>109</v>
      </c>
      <c r="E41073">
        <v>10541</v>
      </c>
      <c r="F41073">
        <v>4</v>
      </c>
      <c r="G41073" t="s">
        <v>34058</v>
      </c>
      <c r="H41073">
        <v>0</v>
      </c>
    </row>
    <row r="41074" spans="1:8" x14ac:dyDescent="0.3">
      <c r="A41074">
        <v>41073</v>
      </c>
      <c r="B41074" t="s">
        <v>33475</v>
      </c>
      <c r="C41074">
        <v>20200627</v>
      </c>
      <c r="D41074">
        <v>109</v>
      </c>
      <c r="E41074">
        <v>10542</v>
      </c>
      <c r="F41074">
        <v>1</v>
      </c>
      <c r="G41074" t="s">
        <v>34059</v>
      </c>
      <c r="H41074">
        <v>0</v>
      </c>
    </row>
    <row r="41075" spans="1:8" x14ac:dyDescent="0.3">
      <c r="A41075">
        <v>41074</v>
      </c>
      <c r="B41075" t="s">
        <v>33475</v>
      </c>
      <c r="C41075">
        <v>20200627</v>
      </c>
      <c r="D41075">
        <v>109</v>
      </c>
      <c r="E41075">
        <v>10542</v>
      </c>
      <c r="F41075">
        <v>2</v>
      </c>
      <c r="G41075" t="s">
        <v>34060</v>
      </c>
      <c r="H41075">
        <v>0</v>
      </c>
    </row>
    <row r="41076" spans="1:8" x14ac:dyDescent="0.3">
      <c r="A41076">
        <v>41075</v>
      </c>
      <c r="B41076" t="s">
        <v>33475</v>
      </c>
      <c r="C41076">
        <v>20200627</v>
      </c>
      <c r="D41076">
        <v>109</v>
      </c>
      <c r="E41076">
        <v>10542</v>
      </c>
      <c r="F41076">
        <v>3</v>
      </c>
      <c r="G41076" t="s">
        <v>34061</v>
      </c>
      <c r="H41076">
        <v>1</v>
      </c>
    </row>
    <row r="41077" spans="1:8" x14ac:dyDescent="0.3">
      <c r="A41077">
        <v>41076</v>
      </c>
      <c r="B41077" t="s">
        <v>33475</v>
      </c>
      <c r="C41077">
        <v>20200627</v>
      </c>
      <c r="D41077">
        <v>109</v>
      </c>
      <c r="E41077">
        <v>10542</v>
      </c>
      <c r="F41077">
        <v>4</v>
      </c>
      <c r="G41077" t="s">
        <v>34062</v>
      </c>
      <c r="H41077">
        <v>0</v>
      </c>
    </row>
    <row r="41078" spans="1:8" x14ac:dyDescent="0.3">
      <c r="A41078">
        <v>41077</v>
      </c>
      <c r="B41078" t="s">
        <v>33475</v>
      </c>
      <c r="C41078">
        <v>20200627</v>
      </c>
      <c r="D41078">
        <v>109</v>
      </c>
      <c r="E41078">
        <v>10543</v>
      </c>
      <c r="F41078">
        <v>1</v>
      </c>
      <c r="G41078" t="s">
        <v>34063</v>
      </c>
      <c r="H41078">
        <v>0</v>
      </c>
    </row>
    <row r="41079" spans="1:8" x14ac:dyDescent="0.3">
      <c r="A41079">
        <v>41078</v>
      </c>
      <c r="B41079" t="s">
        <v>33475</v>
      </c>
      <c r="C41079">
        <v>20200627</v>
      </c>
      <c r="D41079">
        <v>109</v>
      </c>
      <c r="E41079">
        <v>10543</v>
      </c>
      <c r="F41079">
        <v>2</v>
      </c>
      <c r="G41079" t="s">
        <v>34064</v>
      </c>
      <c r="H41079">
        <v>1</v>
      </c>
    </row>
    <row r="41080" spans="1:8" x14ac:dyDescent="0.3">
      <c r="A41080">
        <v>41079</v>
      </c>
      <c r="B41080" t="s">
        <v>33475</v>
      </c>
      <c r="C41080">
        <v>20200627</v>
      </c>
      <c r="D41080">
        <v>109</v>
      </c>
      <c r="E41080">
        <v>10543</v>
      </c>
      <c r="F41080">
        <v>3</v>
      </c>
      <c r="G41080" t="s">
        <v>34065</v>
      </c>
      <c r="H41080">
        <v>0</v>
      </c>
    </row>
    <row r="41081" spans="1:8" x14ac:dyDescent="0.3">
      <c r="A41081">
        <v>41080</v>
      </c>
      <c r="B41081" t="s">
        <v>33475</v>
      </c>
      <c r="C41081">
        <v>20200627</v>
      </c>
      <c r="D41081">
        <v>109</v>
      </c>
      <c r="E41081">
        <v>10543</v>
      </c>
      <c r="F41081">
        <v>4</v>
      </c>
      <c r="G41081" t="s">
        <v>34066</v>
      </c>
      <c r="H41081">
        <v>0</v>
      </c>
    </row>
    <row r="41082" spans="1:8" x14ac:dyDescent="0.3">
      <c r="A41082">
        <v>41081</v>
      </c>
      <c r="B41082" t="s">
        <v>33475</v>
      </c>
      <c r="C41082">
        <v>20200627</v>
      </c>
      <c r="D41082">
        <v>109</v>
      </c>
      <c r="E41082">
        <v>10544</v>
      </c>
      <c r="F41082">
        <v>1</v>
      </c>
      <c r="G41082" t="s">
        <v>34067</v>
      </c>
      <c r="H41082">
        <v>0</v>
      </c>
    </row>
    <row r="41083" spans="1:8" x14ac:dyDescent="0.3">
      <c r="A41083">
        <v>41082</v>
      </c>
      <c r="B41083" t="s">
        <v>33475</v>
      </c>
      <c r="C41083">
        <v>20200627</v>
      </c>
      <c r="D41083">
        <v>109</v>
      </c>
      <c r="E41083">
        <v>10544</v>
      </c>
      <c r="F41083">
        <v>2</v>
      </c>
      <c r="G41083" t="s">
        <v>34068</v>
      </c>
      <c r="H41083">
        <v>0</v>
      </c>
    </row>
    <row r="41084" spans="1:8" x14ac:dyDescent="0.3">
      <c r="A41084">
        <v>41083</v>
      </c>
      <c r="B41084" t="s">
        <v>33475</v>
      </c>
      <c r="C41084">
        <v>20200627</v>
      </c>
      <c r="D41084">
        <v>109</v>
      </c>
      <c r="E41084">
        <v>10544</v>
      </c>
      <c r="F41084">
        <v>3</v>
      </c>
      <c r="G41084" t="s">
        <v>34069</v>
      </c>
      <c r="H41084">
        <v>0</v>
      </c>
    </row>
    <row r="41085" spans="1:8" x14ac:dyDescent="0.3">
      <c r="A41085">
        <v>41084</v>
      </c>
      <c r="B41085" t="s">
        <v>33475</v>
      </c>
      <c r="C41085">
        <v>20200627</v>
      </c>
      <c r="D41085">
        <v>109</v>
      </c>
      <c r="E41085">
        <v>10544</v>
      </c>
      <c r="F41085">
        <v>4</v>
      </c>
      <c r="G41085" t="s">
        <v>34070</v>
      </c>
      <c r="H41085">
        <v>1</v>
      </c>
    </row>
    <row r="41086" spans="1:8" x14ac:dyDescent="0.3">
      <c r="A41086">
        <v>41085</v>
      </c>
      <c r="B41086" t="s">
        <v>33475</v>
      </c>
      <c r="C41086">
        <v>20200627</v>
      </c>
      <c r="D41086">
        <v>109</v>
      </c>
      <c r="E41086">
        <v>10545</v>
      </c>
      <c r="F41086">
        <v>1</v>
      </c>
      <c r="G41086" t="s">
        <v>4298</v>
      </c>
      <c r="H41086">
        <v>0</v>
      </c>
    </row>
    <row r="41087" spans="1:8" x14ac:dyDescent="0.3">
      <c r="A41087">
        <v>41086</v>
      </c>
      <c r="B41087" t="s">
        <v>33475</v>
      </c>
      <c r="C41087">
        <v>20200627</v>
      </c>
      <c r="D41087">
        <v>109</v>
      </c>
      <c r="E41087">
        <v>10545</v>
      </c>
      <c r="F41087">
        <v>2</v>
      </c>
      <c r="G41087" t="s">
        <v>34071</v>
      </c>
      <c r="H41087">
        <v>0</v>
      </c>
    </row>
    <row r="41088" spans="1:8" x14ac:dyDescent="0.3">
      <c r="A41088">
        <v>41087</v>
      </c>
      <c r="B41088" t="s">
        <v>33475</v>
      </c>
      <c r="C41088">
        <v>20200627</v>
      </c>
      <c r="D41088">
        <v>109</v>
      </c>
      <c r="E41088">
        <v>10545</v>
      </c>
      <c r="F41088">
        <v>3</v>
      </c>
      <c r="G41088" t="s">
        <v>4299</v>
      </c>
      <c r="H41088">
        <v>0</v>
      </c>
    </row>
    <row r="41089" spans="1:8" x14ac:dyDescent="0.3">
      <c r="A41089">
        <v>41088</v>
      </c>
      <c r="B41089" t="s">
        <v>33475</v>
      </c>
      <c r="C41089">
        <v>20200627</v>
      </c>
      <c r="D41089">
        <v>109</v>
      </c>
      <c r="E41089">
        <v>10545</v>
      </c>
      <c r="F41089">
        <v>4</v>
      </c>
      <c r="G41089" t="s">
        <v>34072</v>
      </c>
      <c r="H41089">
        <v>1</v>
      </c>
    </row>
    <row r="41090" spans="1:8" x14ac:dyDescent="0.3">
      <c r="A41090">
        <v>41089</v>
      </c>
      <c r="B41090" t="s">
        <v>33475</v>
      </c>
      <c r="C41090">
        <v>20200627</v>
      </c>
      <c r="D41090">
        <v>109</v>
      </c>
      <c r="E41090">
        <v>10546</v>
      </c>
      <c r="F41090">
        <v>1</v>
      </c>
      <c r="G41090" t="s">
        <v>34073</v>
      </c>
      <c r="H41090">
        <v>0</v>
      </c>
    </row>
    <row r="41091" spans="1:8" x14ac:dyDescent="0.3">
      <c r="A41091">
        <v>41090</v>
      </c>
      <c r="B41091" t="s">
        <v>33475</v>
      </c>
      <c r="C41091">
        <v>20200627</v>
      </c>
      <c r="D41091">
        <v>109</v>
      </c>
      <c r="E41091">
        <v>10546</v>
      </c>
      <c r="F41091">
        <v>2</v>
      </c>
      <c r="G41091" t="s">
        <v>34074</v>
      </c>
      <c r="H41091">
        <v>0</v>
      </c>
    </row>
    <row r="41092" spans="1:8" x14ac:dyDescent="0.3">
      <c r="A41092">
        <v>41091</v>
      </c>
      <c r="B41092" t="s">
        <v>33475</v>
      </c>
      <c r="C41092">
        <v>20200627</v>
      </c>
      <c r="D41092">
        <v>109</v>
      </c>
      <c r="E41092">
        <v>10546</v>
      </c>
      <c r="F41092">
        <v>3</v>
      </c>
      <c r="G41092" t="s">
        <v>34075</v>
      </c>
      <c r="H41092">
        <v>0</v>
      </c>
    </row>
    <row r="41093" spans="1:8" x14ac:dyDescent="0.3">
      <c r="A41093">
        <v>41092</v>
      </c>
      <c r="B41093" t="s">
        <v>33475</v>
      </c>
      <c r="C41093">
        <v>20200627</v>
      </c>
      <c r="D41093">
        <v>109</v>
      </c>
      <c r="E41093">
        <v>10546</v>
      </c>
      <c r="F41093">
        <v>4</v>
      </c>
      <c r="G41093" t="s">
        <v>34076</v>
      </c>
      <c r="H41093">
        <v>1</v>
      </c>
    </row>
    <row r="41094" spans="1:8" x14ac:dyDescent="0.3">
      <c r="A41094">
        <v>41093</v>
      </c>
      <c r="B41094" t="s">
        <v>33475</v>
      </c>
      <c r="C41094">
        <v>20200627</v>
      </c>
      <c r="D41094">
        <v>109</v>
      </c>
      <c r="E41094">
        <v>10547</v>
      </c>
      <c r="F41094">
        <v>1</v>
      </c>
      <c r="G41094" t="s">
        <v>34077</v>
      </c>
      <c r="H41094">
        <v>1</v>
      </c>
    </row>
    <row r="41095" spans="1:8" x14ac:dyDescent="0.3">
      <c r="A41095">
        <v>41094</v>
      </c>
      <c r="B41095" t="s">
        <v>33475</v>
      </c>
      <c r="C41095">
        <v>20200627</v>
      </c>
      <c r="D41095">
        <v>109</v>
      </c>
      <c r="E41095">
        <v>10547</v>
      </c>
      <c r="F41095">
        <v>2</v>
      </c>
      <c r="G41095" t="s">
        <v>34078</v>
      </c>
      <c r="H41095">
        <v>0</v>
      </c>
    </row>
    <row r="41096" spans="1:8" x14ac:dyDescent="0.3">
      <c r="A41096">
        <v>41095</v>
      </c>
      <c r="B41096" t="s">
        <v>33475</v>
      </c>
      <c r="C41096">
        <v>20200627</v>
      </c>
      <c r="D41096">
        <v>109</v>
      </c>
      <c r="E41096">
        <v>10547</v>
      </c>
      <c r="F41096">
        <v>3</v>
      </c>
      <c r="G41096" t="s">
        <v>34079</v>
      </c>
      <c r="H41096">
        <v>0</v>
      </c>
    </row>
    <row r="41097" spans="1:8" x14ac:dyDescent="0.3">
      <c r="A41097">
        <v>41096</v>
      </c>
      <c r="B41097" t="s">
        <v>33475</v>
      </c>
      <c r="C41097">
        <v>20200627</v>
      </c>
      <c r="D41097">
        <v>109</v>
      </c>
      <c r="E41097">
        <v>10547</v>
      </c>
      <c r="F41097">
        <v>4</v>
      </c>
      <c r="G41097" t="s">
        <v>34080</v>
      </c>
      <c r="H41097">
        <v>0</v>
      </c>
    </row>
    <row r="41098" spans="1:8" x14ac:dyDescent="0.3">
      <c r="A41098">
        <v>41097</v>
      </c>
      <c r="B41098" t="s">
        <v>33475</v>
      </c>
      <c r="C41098">
        <v>20200627</v>
      </c>
      <c r="D41098">
        <v>109</v>
      </c>
      <c r="E41098">
        <v>10548</v>
      </c>
      <c r="F41098">
        <v>1</v>
      </c>
      <c r="G41098" t="s">
        <v>34081</v>
      </c>
      <c r="H41098">
        <v>0</v>
      </c>
    </row>
    <row r="41099" spans="1:8" x14ac:dyDescent="0.3">
      <c r="A41099">
        <v>41098</v>
      </c>
      <c r="B41099" t="s">
        <v>33475</v>
      </c>
      <c r="C41099">
        <v>20200627</v>
      </c>
      <c r="D41099">
        <v>109</v>
      </c>
      <c r="E41099">
        <v>10548</v>
      </c>
      <c r="F41099">
        <v>2</v>
      </c>
      <c r="G41099" t="s">
        <v>34082</v>
      </c>
      <c r="H41099">
        <v>1</v>
      </c>
    </row>
    <row r="41100" spans="1:8" x14ac:dyDescent="0.3">
      <c r="A41100">
        <v>41099</v>
      </c>
      <c r="B41100" t="s">
        <v>33475</v>
      </c>
      <c r="C41100">
        <v>20200627</v>
      </c>
      <c r="D41100">
        <v>109</v>
      </c>
      <c r="E41100">
        <v>10548</v>
      </c>
      <c r="F41100">
        <v>3</v>
      </c>
      <c r="G41100" t="s">
        <v>34083</v>
      </c>
      <c r="H41100">
        <v>0</v>
      </c>
    </row>
    <row r="41101" spans="1:8" x14ac:dyDescent="0.3">
      <c r="A41101">
        <v>41100</v>
      </c>
      <c r="B41101" t="s">
        <v>33475</v>
      </c>
      <c r="C41101">
        <v>20200627</v>
      </c>
      <c r="D41101">
        <v>109</v>
      </c>
      <c r="E41101">
        <v>10548</v>
      </c>
      <c r="F41101">
        <v>4</v>
      </c>
      <c r="G41101" t="s">
        <v>34084</v>
      </c>
      <c r="H41101">
        <v>0</v>
      </c>
    </row>
    <row r="41102" spans="1:8" x14ac:dyDescent="0.3">
      <c r="A41102">
        <v>41101</v>
      </c>
      <c r="B41102" t="s">
        <v>33475</v>
      </c>
      <c r="C41102">
        <v>20200627</v>
      </c>
      <c r="D41102">
        <v>109</v>
      </c>
      <c r="E41102">
        <v>10549</v>
      </c>
      <c r="F41102">
        <v>1</v>
      </c>
      <c r="G41102" t="s">
        <v>34085</v>
      </c>
      <c r="H41102">
        <v>1</v>
      </c>
    </row>
    <row r="41103" spans="1:8" x14ac:dyDescent="0.3">
      <c r="A41103">
        <v>41102</v>
      </c>
      <c r="B41103" t="s">
        <v>33475</v>
      </c>
      <c r="C41103">
        <v>20200627</v>
      </c>
      <c r="D41103">
        <v>109</v>
      </c>
      <c r="E41103">
        <v>10549</v>
      </c>
      <c r="F41103">
        <v>2</v>
      </c>
      <c r="G41103" t="s">
        <v>34086</v>
      </c>
      <c r="H41103">
        <v>0</v>
      </c>
    </row>
    <row r="41104" spans="1:8" x14ac:dyDescent="0.3">
      <c r="A41104">
        <v>41103</v>
      </c>
      <c r="B41104" t="s">
        <v>33475</v>
      </c>
      <c r="C41104">
        <v>20200627</v>
      </c>
      <c r="D41104">
        <v>109</v>
      </c>
      <c r="E41104">
        <v>10549</v>
      </c>
      <c r="F41104">
        <v>3</v>
      </c>
      <c r="G41104" t="s">
        <v>34087</v>
      </c>
      <c r="H41104">
        <v>0</v>
      </c>
    </row>
    <row r="41105" spans="1:8" x14ac:dyDescent="0.3">
      <c r="A41105">
        <v>41104</v>
      </c>
      <c r="B41105" t="s">
        <v>33475</v>
      </c>
      <c r="C41105">
        <v>20200627</v>
      </c>
      <c r="D41105">
        <v>109</v>
      </c>
      <c r="E41105">
        <v>10549</v>
      </c>
      <c r="F41105">
        <v>4</v>
      </c>
      <c r="G41105" t="s">
        <v>34088</v>
      </c>
      <c r="H41105">
        <v>0</v>
      </c>
    </row>
    <row r="41106" spans="1:8" x14ac:dyDescent="0.3">
      <c r="A41106">
        <v>41105</v>
      </c>
      <c r="B41106" t="s">
        <v>33475</v>
      </c>
      <c r="C41106">
        <v>20200627</v>
      </c>
      <c r="D41106">
        <v>109</v>
      </c>
      <c r="E41106">
        <v>10550</v>
      </c>
      <c r="F41106">
        <v>1</v>
      </c>
      <c r="G41106" t="s">
        <v>34089</v>
      </c>
      <c r="H41106">
        <v>0</v>
      </c>
    </row>
    <row r="41107" spans="1:8" x14ac:dyDescent="0.3">
      <c r="A41107">
        <v>41106</v>
      </c>
      <c r="B41107" t="s">
        <v>33475</v>
      </c>
      <c r="C41107">
        <v>20200627</v>
      </c>
      <c r="D41107">
        <v>109</v>
      </c>
      <c r="E41107">
        <v>10550</v>
      </c>
      <c r="F41107">
        <v>2</v>
      </c>
      <c r="G41107" t="s">
        <v>34090</v>
      </c>
      <c r="H41107">
        <v>1</v>
      </c>
    </row>
    <row r="41108" spans="1:8" x14ac:dyDescent="0.3">
      <c r="A41108">
        <v>41107</v>
      </c>
      <c r="B41108" t="s">
        <v>33475</v>
      </c>
      <c r="C41108">
        <v>20200627</v>
      </c>
      <c r="D41108">
        <v>109</v>
      </c>
      <c r="E41108">
        <v>10550</v>
      </c>
      <c r="F41108">
        <v>3</v>
      </c>
      <c r="G41108" t="s">
        <v>34091</v>
      </c>
      <c r="H41108">
        <v>0</v>
      </c>
    </row>
    <row r="41109" spans="1:8" x14ac:dyDescent="0.3">
      <c r="A41109">
        <v>41108</v>
      </c>
      <c r="B41109" t="s">
        <v>33475</v>
      </c>
      <c r="C41109">
        <v>20200627</v>
      </c>
      <c r="D41109">
        <v>109</v>
      </c>
      <c r="E41109">
        <v>10550</v>
      </c>
      <c r="F41109">
        <v>4</v>
      </c>
      <c r="G41109" t="s">
        <v>34092</v>
      </c>
      <c r="H41109">
        <v>0</v>
      </c>
    </row>
    <row r="41110" spans="1:8" x14ac:dyDescent="0.3">
      <c r="A41110">
        <v>41109</v>
      </c>
      <c r="B41110" t="s">
        <v>33475</v>
      </c>
      <c r="C41110">
        <v>20200627</v>
      </c>
      <c r="D41110">
        <v>109</v>
      </c>
      <c r="E41110">
        <v>10551</v>
      </c>
      <c r="F41110">
        <v>1</v>
      </c>
      <c r="G41110" t="s">
        <v>34093</v>
      </c>
      <c r="H41110">
        <v>0</v>
      </c>
    </row>
    <row r="41111" spans="1:8" x14ac:dyDescent="0.3">
      <c r="A41111">
        <v>41110</v>
      </c>
      <c r="B41111" t="s">
        <v>33475</v>
      </c>
      <c r="C41111">
        <v>20200627</v>
      </c>
      <c r="D41111">
        <v>109</v>
      </c>
      <c r="E41111">
        <v>10551</v>
      </c>
      <c r="F41111">
        <v>2</v>
      </c>
      <c r="G41111" t="s">
        <v>34094</v>
      </c>
      <c r="H41111">
        <v>1</v>
      </c>
    </row>
    <row r="41112" spans="1:8" x14ac:dyDescent="0.3">
      <c r="A41112">
        <v>41111</v>
      </c>
      <c r="B41112" t="s">
        <v>33475</v>
      </c>
      <c r="C41112">
        <v>20200627</v>
      </c>
      <c r="D41112">
        <v>109</v>
      </c>
      <c r="E41112">
        <v>10551</v>
      </c>
      <c r="F41112">
        <v>3</v>
      </c>
      <c r="G41112" t="s">
        <v>34095</v>
      </c>
      <c r="H41112">
        <v>0</v>
      </c>
    </row>
    <row r="41113" spans="1:8" x14ac:dyDescent="0.3">
      <c r="A41113">
        <v>41112</v>
      </c>
      <c r="B41113" t="s">
        <v>33475</v>
      </c>
      <c r="C41113">
        <v>20200627</v>
      </c>
      <c r="D41113">
        <v>109</v>
      </c>
      <c r="E41113">
        <v>10551</v>
      </c>
      <c r="F41113">
        <v>4</v>
      </c>
      <c r="G41113" t="s">
        <v>34096</v>
      </c>
      <c r="H41113">
        <v>0</v>
      </c>
    </row>
    <row r="41114" spans="1:8" x14ac:dyDescent="0.3">
      <c r="A41114">
        <v>41113</v>
      </c>
      <c r="B41114" t="s">
        <v>33475</v>
      </c>
      <c r="C41114">
        <v>20200627</v>
      </c>
      <c r="D41114">
        <v>109</v>
      </c>
      <c r="E41114">
        <v>10552</v>
      </c>
      <c r="F41114">
        <v>1</v>
      </c>
      <c r="G41114" t="s">
        <v>34097</v>
      </c>
      <c r="H41114">
        <v>0</v>
      </c>
    </row>
    <row r="41115" spans="1:8" x14ac:dyDescent="0.3">
      <c r="A41115">
        <v>41114</v>
      </c>
      <c r="B41115" t="s">
        <v>33475</v>
      </c>
      <c r="C41115">
        <v>20200627</v>
      </c>
      <c r="D41115">
        <v>109</v>
      </c>
      <c r="E41115">
        <v>10552</v>
      </c>
      <c r="F41115">
        <v>2</v>
      </c>
      <c r="G41115" t="s">
        <v>34098</v>
      </c>
      <c r="H41115">
        <v>0</v>
      </c>
    </row>
    <row r="41116" spans="1:8" x14ac:dyDescent="0.3">
      <c r="A41116">
        <v>41115</v>
      </c>
      <c r="B41116" t="s">
        <v>33475</v>
      </c>
      <c r="C41116">
        <v>20200627</v>
      </c>
      <c r="D41116">
        <v>109</v>
      </c>
      <c r="E41116">
        <v>10552</v>
      </c>
      <c r="F41116">
        <v>3</v>
      </c>
      <c r="G41116" t="s">
        <v>34099</v>
      </c>
      <c r="H41116">
        <v>0</v>
      </c>
    </row>
    <row r="41117" spans="1:8" x14ac:dyDescent="0.3">
      <c r="A41117">
        <v>41116</v>
      </c>
      <c r="B41117" t="s">
        <v>33475</v>
      </c>
      <c r="C41117">
        <v>20200627</v>
      </c>
      <c r="D41117">
        <v>109</v>
      </c>
      <c r="E41117">
        <v>10552</v>
      </c>
      <c r="F41117">
        <v>4</v>
      </c>
      <c r="G41117" t="s">
        <v>34100</v>
      </c>
      <c r="H41117">
        <v>1</v>
      </c>
    </row>
    <row r="41118" spans="1:8" x14ac:dyDescent="0.3">
      <c r="A41118">
        <v>41117</v>
      </c>
      <c r="B41118" t="s">
        <v>33475</v>
      </c>
      <c r="C41118">
        <v>20200627</v>
      </c>
      <c r="D41118">
        <v>109</v>
      </c>
      <c r="E41118">
        <v>10553</v>
      </c>
      <c r="F41118">
        <v>1</v>
      </c>
      <c r="G41118" t="s">
        <v>34101</v>
      </c>
      <c r="H41118">
        <v>0</v>
      </c>
    </row>
    <row r="41119" spans="1:8" x14ac:dyDescent="0.3">
      <c r="A41119">
        <v>41118</v>
      </c>
      <c r="B41119" t="s">
        <v>33475</v>
      </c>
      <c r="C41119">
        <v>20200627</v>
      </c>
      <c r="D41119">
        <v>109</v>
      </c>
      <c r="E41119">
        <v>10553</v>
      </c>
      <c r="F41119">
        <v>2</v>
      </c>
      <c r="G41119" t="s">
        <v>34102</v>
      </c>
      <c r="H41119">
        <v>1</v>
      </c>
    </row>
    <row r="41120" spans="1:8" x14ac:dyDescent="0.3">
      <c r="A41120">
        <v>41119</v>
      </c>
      <c r="B41120" t="s">
        <v>33475</v>
      </c>
      <c r="C41120">
        <v>20200627</v>
      </c>
      <c r="D41120">
        <v>109</v>
      </c>
      <c r="E41120">
        <v>10553</v>
      </c>
      <c r="F41120">
        <v>3</v>
      </c>
      <c r="G41120" t="s">
        <v>34103</v>
      </c>
      <c r="H41120">
        <v>0</v>
      </c>
    </row>
    <row r="41121" spans="1:8" x14ac:dyDescent="0.3">
      <c r="A41121">
        <v>41120</v>
      </c>
      <c r="B41121" t="s">
        <v>33475</v>
      </c>
      <c r="C41121">
        <v>20200627</v>
      </c>
      <c r="D41121">
        <v>109</v>
      </c>
      <c r="E41121">
        <v>10553</v>
      </c>
      <c r="F41121">
        <v>4</v>
      </c>
      <c r="G41121" t="s">
        <v>34104</v>
      </c>
      <c r="H41121">
        <v>0</v>
      </c>
    </row>
    <row r="41122" spans="1:8" x14ac:dyDescent="0.3">
      <c r="A41122">
        <v>41121</v>
      </c>
      <c r="B41122" t="s">
        <v>33475</v>
      </c>
      <c r="C41122">
        <v>20200627</v>
      </c>
      <c r="D41122">
        <v>109</v>
      </c>
      <c r="E41122">
        <v>10554</v>
      </c>
      <c r="F41122">
        <v>1</v>
      </c>
      <c r="G41122" t="s">
        <v>34105</v>
      </c>
      <c r="H41122">
        <v>0</v>
      </c>
    </row>
    <row r="41123" spans="1:8" x14ac:dyDescent="0.3">
      <c r="A41123">
        <v>41122</v>
      </c>
      <c r="B41123" t="s">
        <v>33475</v>
      </c>
      <c r="C41123">
        <v>20200627</v>
      </c>
      <c r="D41123">
        <v>109</v>
      </c>
      <c r="E41123">
        <v>10554</v>
      </c>
      <c r="F41123">
        <v>2</v>
      </c>
      <c r="G41123" t="s">
        <v>34106</v>
      </c>
      <c r="H41123">
        <v>0</v>
      </c>
    </row>
    <row r="41124" spans="1:8" x14ac:dyDescent="0.3">
      <c r="A41124">
        <v>41123</v>
      </c>
      <c r="B41124" t="s">
        <v>33475</v>
      </c>
      <c r="C41124">
        <v>20200627</v>
      </c>
      <c r="D41124">
        <v>109</v>
      </c>
      <c r="E41124">
        <v>10554</v>
      </c>
      <c r="F41124">
        <v>3</v>
      </c>
      <c r="G41124" t="s">
        <v>34107</v>
      </c>
      <c r="H41124">
        <v>1</v>
      </c>
    </row>
    <row r="41125" spans="1:8" x14ac:dyDescent="0.3">
      <c r="A41125">
        <v>41124</v>
      </c>
      <c r="B41125" t="s">
        <v>33475</v>
      </c>
      <c r="C41125">
        <v>20200627</v>
      </c>
      <c r="D41125">
        <v>109</v>
      </c>
      <c r="E41125">
        <v>10554</v>
      </c>
      <c r="F41125">
        <v>4</v>
      </c>
      <c r="G41125" t="s">
        <v>34108</v>
      </c>
      <c r="H41125">
        <v>0</v>
      </c>
    </row>
    <row r="41126" spans="1:8" x14ac:dyDescent="0.3">
      <c r="A41126">
        <v>41125</v>
      </c>
      <c r="B41126" t="s">
        <v>33475</v>
      </c>
      <c r="C41126">
        <v>20200627</v>
      </c>
      <c r="D41126">
        <v>109</v>
      </c>
      <c r="E41126">
        <v>10555</v>
      </c>
      <c r="F41126">
        <v>1</v>
      </c>
      <c r="G41126" t="s">
        <v>34109</v>
      </c>
      <c r="H41126">
        <v>1</v>
      </c>
    </row>
    <row r="41127" spans="1:8" x14ac:dyDescent="0.3">
      <c r="A41127">
        <v>41126</v>
      </c>
      <c r="B41127" t="s">
        <v>33475</v>
      </c>
      <c r="C41127">
        <v>20200627</v>
      </c>
      <c r="D41127">
        <v>109</v>
      </c>
      <c r="E41127">
        <v>10555</v>
      </c>
      <c r="F41127">
        <v>2</v>
      </c>
      <c r="G41127" t="s">
        <v>34110</v>
      </c>
      <c r="H41127">
        <v>0</v>
      </c>
    </row>
    <row r="41128" spans="1:8" x14ac:dyDescent="0.3">
      <c r="A41128">
        <v>41127</v>
      </c>
      <c r="B41128" t="s">
        <v>33475</v>
      </c>
      <c r="C41128">
        <v>20200627</v>
      </c>
      <c r="D41128">
        <v>109</v>
      </c>
      <c r="E41128">
        <v>10555</v>
      </c>
      <c r="F41128">
        <v>3</v>
      </c>
      <c r="G41128" t="s">
        <v>34111</v>
      </c>
      <c r="H41128">
        <v>0</v>
      </c>
    </row>
    <row r="41129" spans="1:8" x14ac:dyDescent="0.3">
      <c r="A41129">
        <v>41128</v>
      </c>
      <c r="B41129" t="s">
        <v>33475</v>
      </c>
      <c r="C41129">
        <v>20200627</v>
      </c>
      <c r="D41129">
        <v>109</v>
      </c>
      <c r="E41129">
        <v>10555</v>
      </c>
      <c r="F41129">
        <v>4</v>
      </c>
      <c r="G41129" t="s">
        <v>34112</v>
      </c>
      <c r="H41129">
        <v>0</v>
      </c>
    </row>
    <row r="41130" spans="1:8" x14ac:dyDescent="0.3">
      <c r="A41130">
        <v>41129</v>
      </c>
      <c r="B41130" t="s">
        <v>33475</v>
      </c>
      <c r="C41130">
        <v>20200627</v>
      </c>
      <c r="D41130">
        <v>109</v>
      </c>
      <c r="E41130">
        <v>10556</v>
      </c>
      <c r="F41130">
        <v>1</v>
      </c>
      <c r="G41130" t="s">
        <v>34113</v>
      </c>
      <c r="H41130">
        <v>1</v>
      </c>
    </row>
    <row r="41131" spans="1:8" x14ac:dyDescent="0.3">
      <c r="A41131">
        <v>41130</v>
      </c>
      <c r="B41131" t="s">
        <v>33475</v>
      </c>
      <c r="C41131">
        <v>20200627</v>
      </c>
      <c r="D41131">
        <v>109</v>
      </c>
      <c r="E41131">
        <v>10556</v>
      </c>
      <c r="F41131">
        <v>2</v>
      </c>
      <c r="G41131" t="s">
        <v>34114</v>
      </c>
      <c r="H41131">
        <v>0</v>
      </c>
    </row>
    <row r="41132" spans="1:8" x14ac:dyDescent="0.3">
      <c r="A41132">
        <v>41131</v>
      </c>
      <c r="B41132" t="s">
        <v>33475</v>
      </c>
      <c r="C41132">
        <v>20200627</v>
      </c>
      <c r="D41132">
        <v>109</v>
      </c>
      <c r="E41132">
        <v>10556</v>
      </c>
      <c r="F41132">
        <v>3</v>
      </c>
      <c r="G41132" t="s">
        <v>34115</v>
      </c>
      <c r="H41132">
        <v>0</v>
      </c>
    </row>
    <row r="41133" spans="1:8" x14ac:dyDescent="0.3">
      <c r="A41133">
        <v>41132</v>
      </c>
      <c r="B41133" t="s">
        <v>33475</v>
      </c>
      <c r="C41133">
        <v>20200627</v>
      </c>
      <c r="D41133">
        <v>109</v>
      </c>
      <c r="E41133">
        <v>10556</v>
      </c>
      <c r="F41133">
        <v>4</v>
      </c>
      <c r="G41133" t="s">
        <v>34116</v>
      </c>
      <c r="H41133">
        <v>0</v>
      </c>
    </row>
    <row r="41134" spans="1:8" x14ac:dyDescent="0.3">
      <c r="A41134">
        <v>41133</v>
      </c>
      <c r="B41134" t="s">
        <v>33475</v>
      </c>
      <c r="C41134">
        <v>20200627</v>
      </c>
      <c r="D41134">
        <v>109</v>
      </c>
      <c r="E41134">
        <v>10557</v>
      </c>
      <c r="F41134">
        <v>1</v>
      </c>
      <c r="G41134" t="s">
        <v>34117</v>
      </c>
      <c r="H41134">
        <v>0</v>
      </c>
    </row>
    <row r="41135" spans="1:8" x14ac:dyDescent="0.3">
      <c r="A41135">
        <v>41134</v>
      </c>
      <c r="B41135" t="s">
        <v>33475</v>
      </c>
      <c r="C41135">
        <v>20200627</v>
      </c>
      <c r="D41135">
        <v>109</v>
      </c>
      <c r="E41135">
        <v>10557</v>
      </c>
      <c r="F41135">
        <v>2</v>
      </c>
      <c r="G41135" t="s">
        <v>34118</v>
      </c>
      <c r="H41135">
        <v>0</v>
      </c>
    </row>
    <row r="41136" spans="1:8" x14ac:dyDescent="0.3">
      <c r="A41136">
        <v>41135</v>
      </c>
      <c r="B41136" t="s">
        <v>33475</v>
      </c>
      <c r="C41136">
        <v>20200627</v>
      </c>
      <c r="D41136">
        <v>109</v>
      </c>
      <c r="E41136">
        <v>10557</v>
      </c>
      <c r="F41136">
        <v>3</v>
      </c>
      <c r="G41136" t="s">
        <v>34119</v>
      </c>
      <c r="H41136">
        <v>1</v>
      </c>
    </row>
    <row r="41137" spans="1:8" x14ac:dyDescent="0.3">
      <c r="A41137">
        <v>41136</v>
      </c>
      <c r="B41137" t="s">
        <v>33475</v>
      </c>
      <c r="C41137">
        <v>20200627</v>
      </c>
      <c r="D41137">
        <v>109</v>
      </c>
      <c r="E41137">
        <v>10557</v>
      </c>
      <c r="F41137">
        <v>4</v>
      </c>
      <c r="G41137" t="s">
        <v>34120</v>
      </c>
      <c r="H41137">
        <v>0</v>
      </c>
    </row>
    <row r="41138" spans="1:8" x14ac:dyDescent="0.3">
      <c r="A41138">
        <v>41137</v>
      </c>
      <c r="B41138" t="s">
        <v>33475</v>
      </c>
      <c r="C41138">
        <v>20200627</v>
      </c>
      <c r="D41138">
        <v>109</v>
      </c>
      <c r="E41138">
        <v>10558</v>
      </c>
      <c r="F41138">
        <v>1</v>
      </c>
      <c r="G41138" t="s">
        <v>34121</v>
      </c>
      <c r="H41138">
        <v>0</v>
      </c>
    </row>
    <row r="41139" spans="1:8" x14ac:dyDescent="0.3">
      <c r="A41139">
        <v>41138</v>
      </c>
      <c r="B41139" t="s">
        <v>33475</v>
      </c>
      <c r="C41139">
        <v>20200627</v>
      </c>
      <c r="D41139">
        <v>109</v>
      </c>
      <c r="E41139">
        <v>10558</v>
      </c>
      <c r="F41139">
        <v>2</v>
      </c>
      <c r="G41139" t="s">
        <v>34122</v>
      </c>
      <c r="H41139">
        <v>1</v>
      </c>
    </row>
    <row r="41140" spans="1:8" x14ac:dyDescent="0.3">
      <c r="A41140">
        <v>41139</v>
      </c>
      <c r="B41140" t="s">
        <v>33475</v>
      </c>
      <c r="C41140">
        <v>20200627</v>
      </c>
      <c r="D41140">
        <v>109</v>
      </c>
      <c r="E41140">
        <v>10558</v>
      </c>
      <c r="F41140">
        <v>3</v>
      </c>
      <c r="G41140" t="s">
        <v>34123</v>
      </c>
      <c r="H41140">
        <v>0</v>
      </c>
    </row>
    <row r="41141" spans="1:8" x14ac:dyDescent="0.3">
      <c r="A41141">
        <v>41140</v>
      </c>
      <c r="B41141" t="s">
        <v>33475</v>
      </c>
      <c r="C41141">
        <v>20200627</v>
      </c>
      <c r="D41141">
        <v>109</v>
      </c>
      <c r="E41141">
        <v>10558</v>
      </c>
      <c r="F41141">
        <v>4</v>
      </c>
      <c r="G41141" t="s">
        <v>34124</v>
      </c>
      <c r="H41141">
        <v>0</v>
      </c>
    </row>
    <row r="41142" spans="1:8" x14ac:dyDescent="0.3">
      <c r="A41142">
        <v>41141</v>
      </c>
      <c r="B41142" t="s">
        <v>33475</v>
      </c>
      <c r="C41142">
        <v>20200627</v>
      </c>
      <c r="D41142">
        <v>109</v>
      </c>
      <c r="E41142">
        <v>10559</v>
      </c>
      <c r="F41142">
        <v>1</v>
      </c>
      <c r="G41142" t="s">
        <v>34125</v>
      </c>
      <c r="H41142">
        <v>0</v>
      </c>
    </row>
    <row r="41143" spans="1:8" x14ac:dyDescent="0.3">
      <c r="A41143">
        <v>41142</v>
      </c>
      <c r="B41143" t="s">
        <v>33475</v>
      </c>
      <c r="C41143">
        <v>20200627</v>
      </c>
      <c r="D41143">
        <v>109</v>
      </c>
      <c r="E41143">
        <v>10559</v>
      </c>
      <c r="F41143">
        <v>2</v>
      </c>
      <c r="G41143" t="s">
        <v>34126</v>
      </c>
      <c r="H41143">
        <v>0</v>
      </c>
    </row>
    <row r="41144" spans="1:8" x14ac:dyDescent="0.3">
      <c r="A41144">
        <v>41143</v>
      </c>
      <c r="B41144" t="s">
        <v>33475</v>
      </c>
      <c r="C41144">
        <v>20200627</v>
      </c>
      <c r="D41144">
        <v>109</v>
      </c>
      <c r="E41144">
        <v>10559</v>
      </c>
      <c r="F41144">
        <v>3</v>
      </c>
      <c r="G41144" t="s">
        <v>34127</v>
      </c>
      <c r="H41144">
        <v>1</v>
      </c>
    </row>
    <row r="41145" spans="1:8" x14ac:dyDescent="0.3">
      <c r="A41145">
        <v>41144</v>
      </c>
      <c r="B41145" t="s">
        <v>33475</v>
      </c>
      <c r="C41145">
        <v>20200627</v>
      </c>
      <c r="D41145">
        <v>109</v>
      </c>
      <c r="E41145">
        <v>10559</v>
      </c>
      <c r="F41145">
        <v>4</v>
      </c>
      <c r="G41145" t="s">
        <v>34128</v>
      </c>
      <c r="H41145">
        <v>0</v>
      </c>
    </row>
    <row r="41146" spans="1:8" x14ac:dyDescent="0.3">
      <c r="A41146">
        <v>41145</v>
      </c>
      <c r="B41146" t="s">
        <v>33475</v>
      </c>
      <c r="C41146">
        <v>20200627</v>
      </c>
      <c r="D41146">
        <v>109</v>
      </c>
      <c r="E41146">
        <v>10560</v>
      </c>
      <c r="F41146">
        <v>1</v>
      </c>
      <c r="G41146" t="s">
        <v>34129</v>
      </c>
      <c r="H41146">
        <v>0</v>
      </c>
    </row>
    <row r="41147" spans="1:8" x14ac:dyDescent="0.3">
      <c r="A41147">
        <v>41146</v>
      </c>
      <c r="B41147" t="s">
        <v>33475</v>
      </c>
      <c r="C41147">
        <v>20200627</v>
      </c>
      <c r="D41147">
        <v>109</v>
      </c>
      <c r="E41147">
        <v>10560</v>
      </c>
      <c r="F41147">
        <v>2</v>
      </c>
      <c r="G41147" t="s">
        <v>34130</v>
      </c>
      <c r="H41147">
        <v>0</v>
      </c>
    </row>
    <row r="41148" spans="1:8" x14ac:dyDescent="0.3">
      <c r="A41148">
        <v>41147</v>
      </c>
      <c r="B41148" t="s">
        <v>33475</v>
      </c>
      <c r="C41148">
        <v>20200627</v>
      </c>
      <c r="D41148">
        <v>109</v>
      </c>
      <c r="E41148">
        <v>10560</v>
      </c>
      <c r="F41148">
        <v>3</v>
      </c>
      <c r="G41148" t="s">
        <v>34131</v>
      </c>
      <c r="H41148">
        <v>1</v>
      </c>
    </row>
    <row r="41149" spans="1:8" x14ac:dyDescent="0.3">
      <c r="A41149">
        <v>41148</v>
      </c>
      <c r="B41149" t="s">
        <v>33475</v>
      </c>
      <c r="C41149">
        <v>20200627</v>
      </c>
      <c r="D41149">
        <v>109</v>
      </c>
      <c r="E41149">
        <v>10560</v>
      </c>
      <c r="F41149">
        <v>4</v>
      </c>
      <c r="G41149" t="s">
        <v>34132</v>
      </c>
      <c r="H41149">
        <v>0</v>
      </c>
    </row>
    <row r="41150" spans="1:8" x14ac:dyDescent="0.3">
      <c r="A41150">
        <v>41149</v>
      </c>
      <c r="B41150" t="s">
        <v>33475</v>
      </c>
      <c r="C41150">
        <v>20200627</v>
      </c>
      <c r="D41150">
        <v>109</v>
      </c>
      <c r="E41150">
        <v>10561</v>
      </c>
      <c r="F41150">
        <v>1</v>
      </c>
      <c r="G41150" t="s">
        <v>1504</v>
      </c>
      <c r="H41150">
        <v>0</v>
      </c>
    </row>
    <row r="41151" spans="1:8" x14ac:dyDescent="0.3">
      <c r="A41151">
        <v>41150</v>
      </c>
      <c r="B41151" t="s">
        <v>33475</v>
      </c>
      <c r="C41151">
        <v>20200627</v>
      </c>
      <c r="D41151">
        <v>109</v>
      </c>
      <c r="E41151">
        <v>10561</v>
      </c>
      <c r="F41151">
        <v>2</v>
      </c>
      <c r="G41151" t="s">
        <v>34133</v>
      </c>
      <c r="H41151">
        <v>0</v>
      </c>
    </row>
    <row r="41152" spans="1:8" x14ac:dyDescent="0.3">
      <c r="A41152">
        <v>41151</v>
      </c>
      <c r="B41152" t="s">
        <v>33475</v>
      </c>
      <c r="C41152">
        <v>20200627</v>
      </c>
      <c r="D41152">
        <v>109</v>
      </c>
      <c r="E41152">
        <v>10561</v>
      </c>
      <c r="F41152">
        <v>3</v>
      </c>
      <c r="G41152" t="s">
        <v>30266</v>
      </c>
      <c r="H41152">
        <v>0</v>
      </c>
    </row>
    <row r="41153" spans="1:8" x14ac:dyDescent="0.3">
      <c r="A41153">
        <v>41152</v>
      </c>
      <c r="B41153" t="s">
        <v>33475</v>
      </c>
      <c r="C41153">
        <v>20200627</v>
      </c>
      <c r="D41153">
        <v>109</v>
      </c>
      <c r="E41153">
        <v>10561</v>
      </c>
      <c r="F41153">
        <v>4</v>
      </c>
      <c r="G41153" t="s">
        <v>34134</v>
      </c>
      <c r="H41153">
        <v>1</v>
      </c>
    </row>
    <row r="41154" spans="1:8" x14ac:dyDescent="0.3">
      <c r="A41154">
        <v>41153</v>
      </c>
      <c r="B41154" t="s">
        <v>33475</v>
      </c>
      <c r="C41154">
        <v>20200627</v>
      </c>
      <c r="D41154">
        <v>109</v>
      </c>
      <c r="E41154">
        <v>10562</v>
      </c>
      <c r="F41154">
        <v>1</v>
      </c>
      <c r="G41154" t="s">
        <v>34135</v>
      </c>
      <c r="H41154">
        <v>0</v>
      </c>
    </row>
    <row r="41155" spans="1:8" x14ac:dyDescent="0.3">
      <c r="A41155">
        <v>41154</v>
      </c>
      <c r="B41155" t="s">
        <v>33475</v>
      </c>
      <c r="C41155">
        <v>20200627</v>
      </c>
      <c r="D41155">
        <v>109</v>
      </c>
      <c r="E41155">
        <v>10562</v>
      </c>
      <c r="F41155">
        <v>2</v>
      </c>
      <c r="G41155" t="s">
        <v>34136</v>
      </c>
      <c r="H41155">
        <v>0</v>
      </c>
    </row>
    <row r="41156" spans="1:8" x14ac:dyDescent="0.3">
      <c r="A41156">
        <v>41155</v>
      </c>
      <c r="B41156" t="s">
        <v>33475</v>
      </c>
      <c r="C41156">
        <v>20200627</v>
      </c>
      <c r="D41156">
        <v>109</v>
      </c>
      <c r="E41156">
        <v>10562</v>
      </c>
      <c r="F41156">
        <v>3</v>
      </c>
      <c r="G41156" t="s">
        <v>34137</v>
      </c>
      <c r="H41156">
        <v>1</v>
      </c>
    </row>
    <row r="41157" spans="1:8" x14ac:dyDescent="0.3">
      <c r="A41157">
        <v>41156</v>
      </c>
      <c r="B41157" t="s">
        <v>33475</v>
      </c>
      <c r="C41157">
        <v>20200627</v>
      </c>
      <c r="D41157">
        <v>109</v>
      </c>
      <c r="E41157">
        <v>10562</v>
      </c>
      <c r="F41157">
        <v>4</v>
      </c>
      <c r="G41157" t="s">
        <v>34138</v>
      </c>
      <c r="H41157">
        <v>0</v>
      </c>
    </row>
    <row r="41158" spans="1:8" x14ac:dyDescent="0.3">
      <c r="A41158">
        <v>41157</v>
      </c>
      <c r="B41158" t="s">
        <v>33475</v>
      </c>
      <c r="C41158">
        <v>20200627</v>
      </c>
      <c r="D41158">
        <v>109</v>
      </c>
      <c r="E41158">
        <v>10563</v>
      </c>
      <c r="F41158">
        <v>1</v>
      </c>
      <c r="G41158" t="s">
        <v>34139</v>
      </c>
      <c r="H41158">
        <v>1</v>
      </c>
    </row>
    <row r="41159" spans="1:8" x14ac:dyDescent="0.3">
      <c r="A41159">
        <v>41158</v>
      </c>
      <c r="B41159" t="s">
        <v>33475</v>
      </c>
      <c r="C41159">
        <v>20200627</v>
      </c>
      <c r="D41159">
        <v>109</v>
      </c>
      <c r="E41159">
        <v>10563</v>
      </c>
      <c r="F41159">
        <v>2</v>
      </c>
      <c r="G41159" t="s">
        <v>34140</v>
      </c>
      <c r="H41159">
        <v>0</v>
      </c>
    </row>
    <row r="41160" spans="1:8" x14ac:dyDescent="0.3">
      <c r="A41160">
        <v>41159</v>
      </c>
      <c r="B41160" t="s">
        <v>33475</v>
      </c>
      <c r="C41160">
        <v>20200627</v>
      </c>
      <c r="D41160">
        <v>109</v>
      </c>
      <c r="E41160">
        <v>10563</v>
      </c>
      <c r="F41160">
        <v>3</v>
      </c>
      <c r="G41160" t="s">
        <v>34141</v>
      </c>
      <c r="H41160">
        <v>0</v>
      </c>
    </row>
    <row r="41161" spans="1:8" x14ac:dyDescent="0.3">
      <c r="A41161">
        <v>41160</v>
      </c>
      <c r="B41161" t="s">
        <v>33475</v>
      </c>
      <c r="C41161">
        <v>20200627</v>
      </c>
      <c r="D41161">
        <v>109</v>
      </c>
      <c r="E41161">
        <v>10563</v>
      </c>
      <c r="F41161">
        <v>4</v>
      </c>
      <c r="G41161" t="s">
        <v>34142</v>
      </c>
      <c r="H41161">
        <v>0</v>
      </c>
    </row>
    <row r="41162" spans="1:8" x14ac:dyDescent="0.3">
      <c r="A41162">
        <v>41161</v>
      </c>
      <c r="B41162" t="s">
        <v>33475</v>
      </c>
      <c r="C41162">
        <v>20200627</v>
      </c>
      <c r="D41162">
        <v>109</v>
      </c>
      <c r="E41162">
        <v>10564</v>
      </c>
      <c r="F41162">
        <v>1</v>
      </c>
      <c r="G41162" t="s">
        <v>34143</v>
      </c>
      <c r="H41162">
        <v>0</v>
      </c>
    </row>
    <row r="41163" spans="1:8" x14ac:dyDescent="0.3">
      <c r="A41163">
        <v>41162</v>
      </c>
      <c r="B41163" t="s">
        <v>33475</v>
      </c>
      <c r="C41163">
        <v>20200627</v>
      </c>
      <c r="D41163">
        <v>109</v>
      </c>
      <c r="E41163">
        <v>10564</v>
      </c>
      <c r="F41163">
        <v>2</v>
      </c>
      <c r="G41163" t="s">
        <v>34144</v>
      </c>
      <c r="H41163">
        <v>1</v>
      </c>
    </row>
    <row r="41164" spans="1:8" x14ac:dyDescent="0.3">
      <c r="A41164">
        <v>41163</v>
      </c>
      <c r="B41164" t="s">
        <v>33475</v>
      </c>
      <c r="C41164">
        <v>20200627</v>
      </c>
      <c r="D41164">
        <v>109</v>
      </c>
      <c r="E41164">
        <v>10564</v>
      </c>
      <c r="F41164">
        <v>3</v>
      </c>
      <c r="G41164" t="s">
        <v>34145</v>
      </c>
      <c r="H41164">
        <v>0</v>
      </c>
    </row>
    <row r="41165" spans="1:8" x14ac:dyDescent="0.3">
      <c r="A41165">
        <v>41164</v>
      </c>
      <c r="B41165" t="s">
        <v>33475</v>
      </c>
      <c r="C41165">
        <v>20200627</v>
      </c>
      <c r="D41165">
        <v>109</v>
      </c>
      <c r="E41165">
        <v>10564</v>
      </c>
      <c r="F41165">
        <v>4</v>
      </c>
      <c r="G41165" t="s">
        <v>34146</v>
      </c>
      <c r="H41165">
        <v>0</v>
      </c>
    </row>
    <row r="41166" spans="1:8" x14ac:dyDescent="0.3">
      <c r="A41166">
        <v>41165</v>
      </c>
      <c r="B41166" t="s">
        <v>33475</v>
      </c>
      <c r="C41166">
        <v>20200627</v>
      </c>
      <c r="D41166">
        <v>109</v>
      </c>
      <c r="E41166">
        <v>10565</v>
      </c>
      <c r="F41166">
        <v>1</v>
      </c>
      <c r="G41166" t="s">
        <v>34147</v>
      </c>
      <c r="H41166">
        <v>0</v>
      </c>
    </row>
    <row r="41167" spans="1:8" x14ac:dyDescent="0.3">
      <c r="A41167">
        <v>41166</v>
      </c>
      <c r="B41167" t="s">
        <v>33475</v>
      </c>
      <c r="C41167">
        <v>20200627</v>
      </c>
      <c r="D41167">
        <v>109</v>
      </c>
      <c r="E41167">
        <v>10565</v>
      </c>
      <c r="F41167">
        <v>2</v>
      </c>
      <c r="G41167" t="s">
        <v>34148</v>
      </c>
      <c r="H41167">
        <v>0</v>
      </c>
    </row>
    <row r="41168" spans="1:8" x14ac:dyDescent="0.3">
      <c r="A41168">
        <v>41167</v>
      </c>
      <c r="B41168" t="s">
        <v>33475</v>
      </c>
      <c r="C41168">
        <v>20200627</v>
      </c>
      <c r="D41168">
        <v>109</v>
      </c>
      <c r="E41168">
        <v>10565</v>
      </c>
      <c r="F41168">
        <v>3</v>
      </c>
      <c r="G41168" t="s">
        <v>34149</v>
      </c>
      <c r="H41168">
        <v>0</v>
      </c>
    </row>
    <row r="41169" spans="1:8" x14ac:dyDescent="0.3">
      <c r="A41169">
        <v>41168</v>
      </c>
      <c r="B41169" t="s">
        <v>33475</v>
      </c>
      <c r="C41169">
        <v>20200627</v>
      </c>
      <c r="D41169">
        <v>109</v>
      </c>
      <c r="E41169">
        <v>10565</v>
      </c>
      <c r="F41169">
        <v>4</v>
      </c>
      <c r="G41169" t="s">
        <v>34150</v>
      </c>
      <c r="H41169">
        <v>1</v>
      </c>
    </row>
    <row r="41170" spans="1:8" x14ac:dyDescent="0.3">
      <c r="A41170">
        <v>41169</v>
      </c>
      <c r="B41170" t="s">
        <v>33475</v>
      </c>
      <c r="C41170">
        <v>20200627</v>
      </c>
      <c r="D41170">
        <v>109</v>
      </c>
      <c r="E41170">
        <v>10566</v>
      </c>
      <c r="F41170">
        <v>1</v>
      </c>
      <c r="G41170" t="s">
        <v>34151</v>
      </c>
      <c r="H41170">
        <v>1</v>
      </c>
    </row>
    <row r="41171" spans="1:8" x14ac:dyDescent="0.3">
      <c r="A41171">
        <v>41170</v>
      </c>
      <c r="B41171" t="s">
        <v>33475</v>
      </c>
      <c r="C41171">
        <v>20200627</v>
      </c>
      <c r="D41171">
        <v>109</v>
      </c>
      <c r="E41171">
        <v>10566</v>
      </c>
      <c r="F41171">
        <v>2</v>
      </c>
      <c r="G41171" t="s">
        <v>34152</v>
      </c>
      <c r="H41171">
        <v>0</v>
      </c>
    </row>
    <row r="41172" spans="1:8" x14ac:dyDescent="0.3">
      <c r="A41172">
        <v>41171</v>
      </c>
      <c r="B41172" t="s">
        <v>33475</v>
      </c>
      <c r="C41172">
        <v>20200627</v>
      </c>
      <c r="D41172">
        <v>109</v>
      </c>
      <c r="E41172">
        <v>10566</v>
      </c>
      <c r="F41172">
        <v>3</v>
      </c>
      <c r="G41172" t="s">
        <v>34153</v>
      </c>
      <c r="H41172">
        <v>0</v>
      </c>
    </row>
    <row r="41173" spans="1:8" x14ac:dyDescent="0.3">
      <c r="A41173">
        <v>41172</v>
      </c>
      <c r="B41173" t="s">
        <v>33475</v>
      </c>
      <c r="C41173">
        <v>20200627</v>
      </c>
      <c r="D41173">
        <v>109</v>
      </c>
      <c r="E41173">
        <v>10566</v>
      </c>
      <c r="F41173">
        <v>4</v>
      </c>
      <c r="G41173" t="s">
        <v>34154</v>
      </c>
      <c r="H41173">
        <v>0</v>
      </c>
    </row>
    <row r="41174" spans="1:8" x14ac:dyDescent="0.3">
      <c r="A41174">
        <v>41173</v>
      </c>
      <c r="B41174" t="s">
        <v>33475</v>
      </c>
      <c r="C41174">
        <v>20200627</v>
      </c>
      <c r="D41174">
        <v>109</v>
      </c>
      <c r="E41174">
        <v>10567</v>
      </c>
      <c r="F41174">
        <v>1</v>
      </c>
      <c r="G41174" t="s">
        <v>34155</v>
      </c>
      <c r="H41174">
        <v>0</v>
      </c>
    </row>
    <row r="41175" spans="1:8" x14ac:dyDescent="0.3">
      <c r="A41175">
        <v>41174</v>
      </c>
      <c r="B41175" t="s">
        <v>33475</v>
      </c>
      <c r="C41175">
        <v>20200627</v>
      </c>
      <c r="D41175">
        <v>109</v>
      </c>
      <c r="E41175">
        <v>10567</v>
      </c>
      <c r="F41175">
        <v>2</v>
      </c>
      <c r="G41175" t="s">
        <v>34156</v>
      </c>
      <c r="H41175">
        <v>1</v>
      </c>
    </row>
    <row r="41176" spans="1:8" x14ac:dyDescent="0.3">
      <c r="A41176">
        <v>41175</v>
      </c>
      <c r="B41176" t="s">
        <v>33475</v>
      </c>
      <c r="C41176">
        <v>20200627</v>
      </c>
      <c r="D41176">
        <v>109</v>
      </c>
      <c r="E41176">
        <v>10567</v>
      </c>
      <c r="F41176">
        <v>3</v>
      </c>
      <c r="G41176" t="s">
        <v>34157</v>
      </c>
      <c r="H41176">
        <v>0</v>
      </c>
    </row>
    <row r="41177" spans="1:8" x14ac:dyDescent="0.3">
      <c r="A41177">
        <v>41176</v>
      </c>
      <c r="B41177" t="s">
        <v>33475</v>
      </c>
      <c r="C41177">
        <v>20200627</v>
      </c>
      <c r="D41177">
        <v>109</v>
      </c>
      <c r="E41177">
        <v>10567</v>
      </c>
      <c r="F41177">
        <v>4</v>
      </c>
      <c r="G41177" t="s">
        <v>34158</v>
      </c>
      <c r="H41177">
        <v>0</v>
      </c>
    </row>
    <row r="41178" spans="1:8" x14ac:dyDescent="0.3">
      <c r="A41178">
        <v>41177</v>
      </c>
      <c r="B41178" t="s">
        <v>33475</v>
      </c>
      <c r="C41178">
        <v>20200627</v>
      </c>
      <c r="D41178">
        <v>109</v>
      </c>
      <c r="E41178">
        <v>10568</v>
      </c>
      <c r="F41178">
        <v>1</v>
      </c>
      <c r="G41178" t="s">
        <v>34159</v>
      </c>
      <c r="H41178">
        <v>0</v>
      </c>
    </row>
    <row r="41179" spans="1:8" x14ac:dyDescent="0.3">
      <c r="A41179">
        <v>41178</v>
      </c>
      <c r="B41179" t="s">
        <v>33475</v>
      </c>
      <c r="C41179">
        <v>20200627</v>
      </c>
      <c r="D41179">
        <v>109</v>
      </c>
      <c r="E41179">
        <v>10568</v>
      </c>
      <c r="F41179">
        <v>2</v>
      </c>
      <c r="G41179" t="s">
        <v>34160</v>
      </c>
      <c r="H41179">
        <v>0</v>
      </c>
    </row>
    <row r="41180" spans="1:8" x14ac:dyDescent="0.3">
      <c r="A41180">
        <v>41179</v>
      </c>
      <c r="B41180" t="s">
        <v>33475</v>
      </c>
      <c r="C41180">
        <v>20200627</v>
      </c>
      <c r="D41180">
        <v>109</v>
      </c>
      <c r="E41180">
        <v>10568</v>
      </c>
      <c r="F41180">
        <v>3</v>
      </c>
      <c r="G41180" t="s">
        <v>34161</v>
      </c>
      <c r="H41180">
        <v>1</v>
      </c>
    </row>
    <row r="41181" spans="1:8" x14ac:dyDescent="0.3">
      <c r="A41181">
        <v>41180</v>
      </c>
      <c r="B41181" t="s">
        <v>33475</v>
      </c>
      <c r="C41181">
        <v>20200627</v>
      </c>
      <c r="D41181">
        <v>109</v>
      </c>
      <c r="E41181">
        <v>10568</v>
      </c>
      <c r="F41181">
        <v>4</v>
      </c>
      <c r="G41181" t="s">
        <v>34162</v>
      </c>
      <c r="H41181">
        <v>0</v>
      </c>
    </row>
    <row r="41182" spans="1:8" x14ac:dyDescent="0.3">
      <c r="A41182">
        <v>41181</v>
      </c>
      <c r="B41182" t="s">
        <v>33475</v>
      </c>
      <c r="C41182">
        <v>20200627</v>
      </c>
      <c r="D41182">
        <v>109</v>
      </c>
      <c r="E41182">
        <v>10569</v>
      </c>
      <c r="F41182">
        <v>1</v>
      </c>
      <c r="G41182" t="s">
        <v>34163</v>
      </c>
      <c r="H41182">
        <v>1</v>
      </c>
    </row>
    <row r="41183" spans="1:8" x14ac:dyDescent="0.3">
      <c r="A41183">
        <v>41182</v>
      </c>
      <c r="B41183" t="s">
        <v>33475</v>
      </c>
      <c r="C41183">
        <v>20200627</v>
      </c>
      <c r="D41183">
        <v>109</v>
      </c>
      <c r="E41183">
        <v>10569</v>
      </c>
      <c r="F41183">
        <v>2</v>
      </c>
      <c r="G41183" t="s">
        <v>34164</v>
      </c>
      <c r="H41183">
        <v>0</v>
      </c>
    </row>
    <row r="41184" spans="1:8" x14ac:dyDescent="0.3">
      <c r="A41184">
        <v>41183</v>
      </c>
      <c r="B41184" t="s">
        <v>33475</v>
      </c>
      <c r="C41184">
        <v>20200627</v>
      </c>
      <c r="D41184">
        <v>109</v>
      </c>
      <c r="E41184">
        <v>10569</v>
      </c>
      <c r="F41184">
        <v>3</v>
      </c>
      <c r="G41184" t="s">
        <v>34165</v>
      </c>
      <c r="H41184">
        <v>0</v>
      </c>
    </row>
    <row r="41185" spans="1:8" x14ac:dyDescent="0.3">
      <c r="A41185">
        <v>41184</v>
      </c>
      <c r="B41185" t="s">
        <v>33475</v>
      </c>
      <c r="C41185">
        <v>20200627</v>
      </c>
      <c r="D41185">
        <v>109</v>
      </c>
      <c r="E41185">
        <v>10569</v>
      </c>
      <c r="F41185">
        <v>4</v>
      </c>
      <c r="G41185" t="s">
        <v>34166</v>
      </c>
      <c r="H41185">
        <v>0</v>
      </c>
    </row>
    <row r="41186" spans="1:8" x14ac:dyDescent="0.3">
      <c r="A41186">
        <v>41185</v>
      </c>
      <c r="B41186" t="s">
        <v>33475</v>
      </c>
      <c r="C41186">
        <v>20200627</v>
      </c>
      <c r="D41186">
        <v>109</v>
      </c>
      <c r="E41186">
        <v>10570</v>
      </c>
      <c r="F41186">
        <v>1</v>
      </c>
      <c r="G41186" t="s">
        <v>3279</v>
      </c>
      <c r="H41186">
        <v>0</v>
      </c>
    </row>
    <row r="41187" spans="1:8" x14ac:dyDescent="0.3">
      <c r="A41187">
        <v>41186</v>
      </c>
      <c r="B41187" t="s">
        <v>33475</v>
      </c>
      <c r="C41187">
        <v>20200627</v>
      </c>
      <c r="D41187">
        <v>109</v>
      </c>
      <c r="E41187">
        <v>10570</v>
      </c>
      <c r="F41187">
        <v>2</v>
      </c>
      <c r="G41187" t="s">
        <v>3280</v>
      </c>
      <c r="H41187">
        <v>0</v>
      </c>
    </row>
    <row r="41188" spans="1:8" x14ac:dyDescent="0.3">
      <c r="A41188">
        <v>41187</v>
      </c>
      <c r="B41188" t="s">
        <v>33475</v>
      </c>
      <c r="C41188">
        <v>20200627</v>
      </c>
      <c r="D41188">
        <v>109</v>
      </c>
      <c r="E41188">
        <v>10570</v>
      </c>
      <c r="F41188">
        <v>3</v>
      </c>
      <c r="G41188" t="s">
        <v>3281</v>
      </c>
      <c r="H41188">
        <v>0</v>
      </c>
    </row>
    <row r="41189" spans="1:8" x14ac:dyDescent="0.3">
      <c r="A41189">
        <v>41188</v>
      </c>
      <c r="B41189" t="s">
        <v>33475</v>
      </c>
      <c r="C41189">
        <v>20200627</v>
      </c>
      <c r="D41189">
        <v>109</v>
      </c>
      <c r="E41189">
        <v>10570</v>
      </c>
      <c r="F41189">
        <v>4</v>
      </c>
      <c r="G41189" t="s">
        <v>3282</v>
      </c>
      <c r="H41189">
        <v>1</v>
      </c>
    </row>
    <row r="41190" spans="1:8" x14ac:dyDescent="0.3">
      <c r="A41190">
        <v>41189</v>
      </c>
      <c r="B41190" t="s">
        <v>33475</v>
      </c>
      <c r="C41190">
        <v>20200627</v>
      </c>
      <c r="D41190">
        <v>109</v>
      </c>
      <c r="E41190">
        <v>10571</v>
      </c>
      <c r="F41190">
        <v>1</v>
      </c>
      <c r="G41190" t="s">
        <v>34167</v>
      </c>
      <c r="H41190">
        <v>0</v>
      </c>
    </row>
    <row r="41191" spans="1:8" x14ac:dyDescent="0.3">
      <c r="A41191">
        <v>41190</v>
      </c>
      <c r="B41191" t="s">
        <v>33475</v>
      </c>
      <c r="C41191">
        <v>20200627</v>
      </c>
      <c r="D41191">
        <v>109</v>
      </c>
      <c r="E41191">
        <v>10571</v>
      </c>
      <c r="F41191">
        <v>2</v>
      </c>
      <c r="G41191" t="s">
        <v>34168</v>
      </c>
      <c r="H41191">
        <v>0</v>
      </c>
    </row>
    <row r="41192" spans="1:8" x14ac:dyDescent="0.3">
      <c r="A41192">
        <v>41191</v>
      </c>
      <c r="B41192" t="s">
        <v>33475</v>
      </c>
      <c r="C41192">
        <v>20200627</v>
      </c>
      <c r="D41192">
        <v>109</v>
      </c>
      <c r="E41192">
        <v>10571</v>
      </c>
      <c r="F41192">
        <v>3</v>
      </c>
      <c r="G41192" t="s">
        <v>34169</v>
      </c>
      <c r="H41192">
        <v>0</v>
      </c>
    </row>
    <row r="41193" spans="1:8" x14ac:dyDescent="0.3">
      <c r="A41193">
        <v>41192</v>
      </c>
      <c r="B41193" t="s">
        <v>33475</v>
      </c>
      <c r="C41193">
        <v>20200627</v>
      </c>
      <c r="D41193">
        <v>109</v>
      </c>
      <c r="E41193">
        <v>10571</v>
      </c>
      <c r="F41193">
        <v>4</v>
      </c>
      <c r="G41193" t="s">
        <v>34170</v>
      </c>
      <c r="H41193">
        <v>1</v>
      </c>
    </row>
    <row r="41194" spans="1:8" x14ac:dyDescent="0.3">
      <c r="A41194">
        <v>41193</v>
      </c>
      <c r="B41194" t="s">
        <v>33475</v>
      </c>
      <c r="C41194">
        <v>20200627</v>
      </c>
      <c r="D41194">
        <v>109</v>
      </c>
      <c r="E41194">
        <v>10572</v>
      </c>
      <c r="F41194">
        <v>1</v>
      </c>
      <c r="G41194" t="s">
        <v>34171</v>
      </c>
      <c r="H41194">
        <v>0</v>
      </c>
    </row>
    <row r="41195" spans="1:8" x14ac:dyDescent="0.3">
      <c r="A41195">
        <v>41194</v>
      </c>
      <c r="B41195" t="s">
        <v>33475</v>
      </c>
      <c r="C41195">
        <v>20200627</v>
      </c>
      <c r="D41195">
        <v>109</v>
      </c>
      <c r="E41195">
        <v>10572</v>
      </c>
      <c r="F41195">
        <v>2</v>
      </c>
      <c r="G41195" t="s">
        <v>34172</v>
      </c>
      <c r="H41195">
        <v>0</v>
      </c>
    </row>
    <row r="41196" spans="1:8" x14ac:dyDescent="0.3">
      <c r="A41196">
        <v>41195</v>
      </c>
      <c r="B41196" t="s">
        <v>33475</v>
      </c>
      <c r="C41196">
        <v>20200627</v>
      </c>
      <c r="D41196">
        <v>109</v>
      </c>
      <c r="E41196">
        <v>10572</v>
      </c>
      <c r="F41196">
        <v>3</v>
      </c>
      <c r="G41196" t="s">
        <v>34173</v>
      </c>
      <c r="H41196">
        <v>1</v>
      </c>
    </row>
    <row r="41197" spans="1:8" x14ac:dyDescent="0.3">
      <c r="A41197">
        <v>41196</v>
      </c>
      <c r="B41197" t="s">
        <v>33475</v>
      </c>
      <c r="C41197">
        <v>20200627</v>
      </c>
      <c r="D41197">
        <v>109</v>
      </c>
      <c r="E41197">
        <v>10572</v>
      </c>
      <c r="F41197">
        <v>4</v>
      </c>
      <c r="G41197" t="s">
        <v>34174</v>
      </c>
      <c r="H41197">
        <v>0</v>
      </c>
    </row>
    <row r="41198" spans="1:8" x14ac:dyDescent="0.3">
      <c r="A41198">
        <v>41197</v>
      </c>
      <c r="B41198" t="s">
        <v>33475</v>
      </c>
      <c r="C41198">
        <v>20200627</v>
      </c>
      <c r="D41198">
        <v>109</v>
      </c>
      <c r="E41198">
        <v>10573</v>
      </c>
      <c r="F41198">
        <v>1</v>
      </c>
      <c r="G41198" t="s">
        <v>34175</v>
      </c>
      <c r="H41198">
        <v>0</v>
      </c>
    </row>
    <row r="41199" spans="1:8" x14ac:dyDescent="0.3">
      <c r="A41199">
        <v>41198</v>
      </c>
      <c r="B41199" t="s">
        <v>33475</v>
      </c>
      <c r="C41199">
        <v>20200627</v>
      </c>
      <c r="D41199">
        <v>109</v>
      </c>
      <c r="E41199">
        <v>10573</v>
      </c>
      <c r="F41199">
        <v>2</v>
      </c>
      <c r="G41199" t="s">
        <v>34176</v>
      </c>
      <c r="H41199">
        <v>1</v>
      </c>
    </row>
    <row r="41200" spans="1:8" x14ac:dyDescent="0.3">
      <c r="A41200">
        <v>41199</v>
      </c>
      <c r="B41200" t="s">
        <v>33475</v>
      </c>
      <c r="C41200">
        <v>20200627</v>
      </c>
      <c r="D41200">
        <v>109</v>
      </c>
      <c r="E41200">
        <v>10573</v>
      </c>
      <c r="F41200">
        <v>3</v>
      </c>
      <c r="G41200" t="s">
        <v>34177</v>
      </c>
      <c r="H41200">
        <v>0</v>
      </c>
    </row>
    <row r="41201" spans="1:8" x14ac:dyDescent="0.3">
      <c r="A41201">
        <v>41200</v>
      </c>
      <c r="B41201" t="s">
        <v>33475</v>
      </c>
      <c r="C41201">
        <v>20200627</v>
      </c>
      <c r="D41201">
        <v>109</v>
      </c>
      <c r="E41201">
        <v>10573</v>
      </c>
      <c r="F41201">
        <v>4</v>
      </c>
      <c r="G41201" t="s">
        <v>34178</v>
      </c>
      <c r="H41201">
        <v>0</v>
      </c>
    </row>
    <row r="41202" spans="1:8" x14ac:dyDescent="0.3">
      <c r="A41202">
        <v>41201</v>
      </c>
      <c r="B41202" t="s">
        <v>33475</v>
      </c>
      <c r="C41202">
        <v>20200627</v>
      </c>
      <c r="D41202">
        <v>109</v>
      </c>
      <c r="E41202">
        <v>10574</v>
      </c>
      <c r="F41202">
        <v>1</v>
      </c>
      <c r="G41202" t="s">
        <v>34179</v>
      </c>
      <c r="H41202">
        <v>0</v>
      </c>
    </row>
    <row r="41203" spans="1:8" x14ac:dyDescent="0.3">
      <c r="A41203">
        <v>41202</v>
      </c>
      <c r="B41203" t="s">
        <v>33475</v>
      </c>
      <c r="C41203">
        <v>20200627</v>
      </c>
      <c r="D41203">
        <v>109</v>
      </c>
      <c r="E41203">
        <v>10574</v>
      </c>
      <c r="F41203">
        <v>2</v>
      </c>
      <c r="G41203" t="s">
        <v>34180</v>
      </c>
      <c r="H41203">
        <v>1</v>
      </c>
    </row>
    <row r="41204" spans="1:8" x14ac:dyDescent="0.3">
      <c r="A41204">
        <v>41203</v>
      </c>
      <c r="B41204" t="s">
        <v>33475</v>
      </c>
      <c r="C41204">
        <v>20200627</v>
      </c>
      <c r="D41204">
        <v>109</v>
      </c>
      <c r="E41204">
        <v>10574</v>
      </c>
      <c r="F41204">
        <v>3</v>
      </c>
      <c r="G41204" t="s">
        <v>34181</v>
      </c>
      <c r="H41204">
        <v>0</v>
      </c>
    </row>
    <row r="41205" spans="1:8" x14ac:dyDescent="0.3">
      <c r="A41205">
        <v>41204</v>
      </c>
      <c r="B41205" t="s">
        <v>33475</v>
      </c>
      <c r="C41205">
        <v>20200627</v>
      </c>
      <c r="D41205">
        <v>109</v>
      </c>
      <c r="E41205">
        <v>10574</v>
      </c>
      <c r="F41205">
        <v>4</v>
      </c>
      <c r="G41205" t="s">
        <v>34182</v>
      </c>
      <c r="H41205">
        <v>0</v>
      </c>
    </row>
    <row r="41206" spans="1:8" x14ac:dyDescent="0.3">
      <c r="A41206">
        <v>41205</v>
      </c>
      <c r="B41206" t="s">
        <v>33475</v>
      </c>
      <c r="C41206">
        <v>20200627</v>
      </c>
      <c r="D41206">
        <v>109</v>
      </c>
      <c r="E41206">
        <v>10575</v>
      </c>
      <c r="F41206">
        <v>1</v>
      </c>
      <c r="G41206" t="s">
        <v>34183</v>
      </c>
      <c r="H41206">
        <v>0</v>
      </c>
    </row>
    <row r="41207" spans="1:8" x14ac:dyDescent="0.3">
      <c r="A41207">
        <v>41206</v>
      </c>
      <c r="B41207" t="s">
        <v>33475</v>
      </c>
      <c r="C41207">
        <v>20200627</v>
      </c>
      <c r="D41207">
        <v>109</v>
      </c>
      <c r="E41207">
        <v>10575</v>
      </c>
      <c r="F41207">
        <v>2</v>
      </c>
      <c r="G41207" t="s">
        <v>34184</v>
      </c>
      <c r="H41207">
        <v>0</v>
      </c>
    </row>
    <row r="41208" spans="1:8" x14ac:dyDescent="0.3">
      <c r="A41208">
        <v>41207</v>
      </c>
      <c r="B41208" t="s">
        <v>33475</v>
      </c>
      <c r="C41208">
        <v>20200627</v>
      </c>
      <c r="D41208">
        <v>109</v>
      </c>
      <c r="E41208">
        <v>10575</v>
      </c>
      <c r="F41208">
        <v>3</v>
      </c>
      <c r="G41208" t="s">
        <v>34185</v>
      </c>
      <c r="H41208">
        <v>1</v>
      </c>
    </row>
    <row r="41209" spans="1:8" x14ac:dyDescent="0.3">
      <c r="A41209">
        <v>41208</v>
      </c>
      <c r="B41209" t="s">
        <v>33475</v>
      </c>
      <c r="C41209">
        <v>20200627</v>
      </c>
      <c r="D41209">
        <v>109</v>
      </c>
      <c r="E41209">
        <v>10575</v>
      </c>
      <c r="F41209">
        <v>4</v>
      </c>
      <c r="G41209" t="s">
        <v>34186</v>
      </c>
      <c r="H41209">
        <v>0</v>
      </c>
    </row>
    <row r="41210" spans="1:8" x14ac:dyDescent="0.3">
      <c r="A41210">
        <v>41209</v>
      </c>
      <c r="B41210" t="s">
        <v>33475</v>
      </c>
      <c r="C41210">
        <v>20200627</v>
      </c>
      <c r="D41210">
        <v>109</v>
      </c>
      <c r="E41210">
        <v>10576</v>
      </c>
      <c r="F41210">
        <v>1</v>
      </c>
      <c r="G41210" t="s">
        <v>34187</v>
      </c>
      <c r="H41210">
        <v>1</v>
      </c>
    </row>
    <row r="41211" spans="1:8" x14ac:dyDescent="0.3">
      <c r="A41211">
        <v>41210</v>
      </c>
      <c r="B41211" t="s">
        <v>33475</v>
      </c>
      <c r="C41211">
        <v>20200627</v>
      </c>
      <c r="D41211">
        <v>109</v>
      </c>
      <c r="E41211">
        <v>10576</v>
      </c>
      <c r="F41211">
        <v>2</v>
      </c>
      <c r="G41211" t="s">
        <v>34188</v>
      </c>
      <c r="H41211">
        <v>0</v>
      </c>
    </row>
    <row r="41212" spans="1:8" x14ac:dyDescent="0.3">
      <c r="A41212">
        <v>41211</v>
      </c>
      <c r="B41212" t="s">
        <v>33475</v>
      </c>
      <c r="C41212">
        <v>20200627</v>
      </c>
      <c r="D41212">
        <v>109</v>
      </c>
      <c r="E41212">
        <v>10576</v>
      </c>
      <c r="F41212">
        <v>3</v>
      </c>
      <c r="G41212" t="s">
        <v>34189</v>
      </c>
      <c r="H41212">
        <v>0</v>
      </c>
    </row>
    <row r="41213" spans="1:8" x14ac:dyDescent="0.3">
      <c r="A41213">
        <v>41212</v>
      </c>
      <c r="B41213" t="s">
        <v>33475</v>
      </c>
      <c r="C41213">
        <v>20200627</v>
      </c>
      <c r="D41213">
        <v>109</v>
      </c>
      <c r="E41213">
        <v>10576</v>
      </c>
      <c r="F41213">
        <v>4</v>
      </c>
      <c r="G41213" t="s">
        <v>34190</v>
      </c>
      <c r="H41213">
        <v>0</v>
      </c>
    </row>
    <row r="41214" spans="1:8" x14ac:dyDescent="0.3">
      <c r="A41214">
        <v>41213</v>
      </c>
      <c r="B41214" t="s">
        <v>33475</v>
      </c>
      <c r="C41214">
        <v>20200627</v>
      </c>
      <c r="D41214">
        <v>109</v>
      </c>
      <c r="E41214">
        <v>10577</v>
      </c>
      <c r="F41214">
        <v>1</v>
      </c>
      <c r="G41214" t="s">
        <v>34191</v>
      </c>
      <c r="H41214">
        <v>0</v>
      </c>
    </row>
    <row r="41215" spans="1:8" x14ac:dyDescent="0.3">
      <c r="A41215">
        <v>41214</v>
      </c>
      <c r="B41215" t="s">
        <v>33475</v>
      </c>
      <c r="C41215">
        <v>20200627</v>
      </c>
      <c r="D41215">
        <v>109</v>
      </c>
      <c r="E41215">
        <v>10577</v>
      </c>
      <c r="F41215">
        <v>2</v>
      </c>
      <c r="G41215" t="s">
        <v>34192</v>
      </c>
      <c r="H41215">
        <v>1</v>
      </c>
    </row>
    <row r="41216" spans="1:8" x14ac:dyDescent="0.3">
      <c r="A41216">
        <v>41215</v>
      </c>
      <c r="B41216" t="s">
        <v>33475</v>
      </c>
      <c r="C41216">
        <v>20200627</v>
      </c>
      <c r="D41216">
        <v>109</v>
      </c>
      <c r="E41216">
        <v>10577</v>
      </c>
      <c r="F41216">
        <v>3</v>
      </c>
      <c r="G41216" t="s">
        <v>34193</v>
      </c>
      <c r="H41216">
        <v>0</v>
      </c>
    </row>
    <row r="41217" spans="1:8" x14ac:dyDescent="0.3">
      <c r="A41217">
        <v>41216</v>
      </c>
      <c r="B41217" t="s">
        <v>33475</v>
      </c>
      <c r="C41217">
        <v>20200627</v>
      </c>
      <c r="D41217">
        <v>109</v>
      </c>
      <c r="E41217">
        <v>10577</v>
      </c>
      <c r="F41217">
        <v>4</v>
      </c>
      <c r="G41217" t="s">
        <v>34194</v>
      </c>
      <c r="H41217">
        <v>0</v>
      </c>
    </row>
    <row r="41218" spans="1:8" x14ac:dyDescent="0.3">
      <c r="A41218">
        <v>41217</v>
      </c>
      <c r="B41218" t="s">
        <v>33475</v>
      </c>
      <c r="C41218">
        <v>20200926</v>
      </c>
      <c r="D41218">
        <v>110</v>
      </c>
      <c r="E41218">
        <v>10578</v>
      </c>
      <c r="F41218">
        <v>1</v>
      </c>
      <c r="G41218" t="s">
        <v>34195</v>
      </c>
      <c r="H41218">
        <v>0</v>
      </c>
    </row>
    <row r="41219" spans="1:8" x14ac:dyDescent="0.3">
      <c r="A41219">
        <v>41218</v>
      </c>
      <c r="B41219" t="s">
        <v>33475</v>
      </c>
      <c r="C41219">
        <v>20200926</v>
      </c>
      <c r="D41219">
        <v>110</v>
      </c>
      <c r="E41219">
        <v>10578</v>
      </c>
      <c r="F41219">
        <v>2</v>
      </c>
      <c r="G41219" t="s">
        <v>34196</v>
      </c>
      <c r="H41219">
        <v>1</v>
      </c>
    </row>
    <row r="41220" spans="1:8" x14ac:dyDescent="0.3">
      <c r="A41220">
        <v>41219</v>
      </c>
      <c r="B41220" t="s">
        <v>33475</v>
      </c>
      <c r="C41220">
        <v>20200926</v>
      </c>
      <c r="D41220">
        <v>110</v>
      </c>
      <c r="E41220">
        <v>10578</v>
      </c>
      <c r="F41220">
        <v>3</v>
      </c>
      <c r="G41220" t="s">
        <v>34197</v>
      </c>
      <c r="H41220">
        <v>0</v>
      </c>
    </row>
    <row r="41221" spans="1:8" x14ac:dyDescent="0.3">
      <c r="A41221">
        <v>41220</v>
      </c>
      <c r="B41221" t="s">
        <v>33475</v>
      </c>
      <c r="C41221">
        <v>20200926</v>
      </c>
      <c r="D41221">
        <v>110</v>
      </c>
      <c r="E41221">
        <v>10578</v>
      </c>
      <c r="F41221">
        <v>4</v>
      </c>
      <c r="G41221" t="s">
        <v>34198</v>
      </c>
      <c r="H41221">
        <v>0</v>
      </c>
    </row>
    <row r="41222" spans="1:8" x14ac:dyDescent="0.3">
      <c r="A41222">
        <v>41221</v>
      </c>
      <c r="B41222" t="s">
        <v>33475</v>
      </c>
      <c r="C41222">
        <v>20200926</v>
      </c>
      <c r="D41222">
        <v>110</v>
      </c>
      <c r="E41222">
        <v>10579</v>
      </c>
      <c r="F41222">
        <v>1</v>
      </c>
      <c r="G41222" t="s">
        <v>34199</v>
      </c>
      <c r="H41222">
        <v>1</v>
      </c>
    </row>
    <row r="41223" spans="1:8" x14ac:dyDescent="0.3">
      <c r="A41223">
        <v>41222</v>
      </c>
      <c r="B41223" t="s">
        <v>33475</v>
      </c>
      <c r="C41223">
        <v>20200926</v>
      </c>
      <c r="D41223">
        <v>110</v>
      </c>
      <c r="E41223">
        <v>10579</v>
      </c>
      <c r="F41223">
        <v>2</v>
      </c>
      <c r="G41223" t="s">
        <v>34200</v>
      </c>
      <c r="H41223">
        <v>0</v>
      </c>
    </row>
    <row r="41224" spans="1:8" x14ac:dyDescent="0.3">
      <c r="A41224">
        <v>41223</v>
      </c>
      <c r="B41224" t="s">
        <v>33475</v>
      </c>
      <c r="C41224">
        <v>20200926</v>
      </c>
      <c r="D41224">
        <v>110</v>
      </c>
      <c r="E41224">
        <v>10579</v>
      </c>
      <c r="F41224">
        <v>3</v>
      </c>
      <c r="G41224" t="s">
        <v>34201</v>
      </c>
      <c r="H41224">
        <v>0</v>
      </c>
    </row>
    <row r="41225" spans="1:8" x14ac:dyDescent="0.3">
      <c r="A41225">
        <v>41224</v>
      </c>
      <c r="B41225" t="s">
        <v>33475</v>
      </c>
      <c r="C41225">
        <v>20200926</v>
      </c>
      <c r="D41225">
        <v>110</v>
      </c>
      <c r="E41225">
        <v>10579</v>
      </c>
      <c r="F41225">
        <v>4</v>
      </c>
      <c r="G41225" t="s">
        <v>34202</v>
      </c>
      <c r="H41225">
        <v>0</v>
      </c>
    </row>
    <row r="41226" spans="1:8" x14ac:dyDescent="0.3">
      <c r="A41226">
        <v>41225</v>
      </c>
      <c r="B41226" t="s">
        <v>33475</v>
      </c>
      <c r="C41226">
        <v>20200926</v>
      </c>
      <c r="D41226">
        <v>110</v>
      </c>
      <c r="E41226">
        <v>10580</v>
      </c>
      <c r="F41226">
        <v>1</v>
      </c>
      <c r="G41226" t="s">
        <v>34203</v>
      </c>
      <c r="H41226">
        <v>0</v>
      </c>
    </row>
    <row r="41227" spans="1:8" x14ac:dyDescent="0.3">
      <c r="A41227">
        <v>41226</v>
      </c>
      <c r="B41227" t="s">
        <v>33475</v>
      </c>
      <c r="C41227">
        <v>20200926</v>
      </c>
      <c r="D41227">
        <v>110</v>
      </c>
      <c r="E41227">
        <v>10580</v>
      </c>
      <c r="F41227">
        <v>2</v>
      </c>
      <c r="G41227" t="s">
        <v>34204</v>
      </c>
      <c r="H41227">
        <v>0</v>
      </c>
    </row>
    <row r="41228" spans="1:8" x14ac:dyDescent="0.3">
      <c r="A41228">
        <v>41227</v>
      </c>
      <c r="B41228" t="s">
        <v>33475</v>
      </c>
      <c r="C41228">
        <v>20200926</v>
      </c>
      <c r="D41228">
        <v>110</v>
      </c>
      <c r="E41228">
        <v>10580</v>
      </c>
      <c r="F41228">
        <v>3</v>
      </c>
      <c r="G41228" t="s">
        <v>34205</v>
      </c>
      <c r="H41228">
        <v>0</v>
      </c>
    </row>
    <row r="41229" spans="1:8" x14ac:dyDescent="0.3">
      <c r="A41229">
        <v>41228</v>
      </c>
      <c r="B41229" t="s">
        <v>33475</v>
      </c>
      <c r="C41229">
        <v>20200926</v>
      </c>
      <c r="D41229">
        <v>110</v>
      </c>
      <c r="E41229">
        <v>10580</v>
      </c>
      <c r="F41229">
        <v>4</v>
      </c>
      <c r="G41229" t="s">
        <v>34206</v>
      </c>
      <c r="H41229">
        <v>1</v>
      </c>
    </row>
    <row r="41230" spans="1:8" x14ac:dyDescent="0.3">
      <c r="A41230">
        <v>41229</v>
      </c>
      <c r="B41230" t="s">
        <v>33475</v>
      </c>
      <c r="C41230">
        <v>20200926</v>
      </c>
      <c r="D41230">
        <v>110</v>
      </c>
      <c r="E41230">
        <v>10581</v>
      </c>
      <c r="F41230">
        <v>1</v>
      </c>
      <c r="G41230" t="s">
        <v>34207</v>
      </c>
      <c r="H41230">
        <v>0</v>
      </c>
    </row>
    <row r="41231" spans="1:8" x14ac:dyDescent="0.3">
      <c r="A41231">
        <v>41230</v>
      </c>
      <c r="B41231" t="s">
        <v>33475</v>
      </c>
      <c r="C41231">
        <v>20200926</v>
      </c>
      <c r="D41231">
        <v>110</v>
      </c>
      <c r="E41231">
        <v>10581</v>
      </c>
      <c r="F41231">
        <v>2</v>
      </c>
      <c r="G41231" t="s">
        <v>34208</v>
      </c>
      <c r="H41231">
        <v>0</v>
      </c>
    </row>
    <row r="41232" spans="1:8" x14ac:dyDescent="0.3">
      <c r="A41232">
        <v>41231</v>
      </c>
      <c r="B41232" t="s">
        <v>33475</v>
      </c>
      <c r="C41232">
        <v>20200926</v>
      </c>
      <c r="D41232">
        <v>110</v>
      </c>
      <c r="E41232">
        <v>10581</v>
      </c>
      <c r="F41232">
        <v>3</v>
      </c>
      <c r="G41232" t="s">
        <v>34209</v>
      </c>
      <c r="H41232">
        <v>0</v>
      </c>
    </row>
    <row r="41233" spans="1:8" x14ac:dyDescent="0.3">
      <c r="A41233">
        <v>41232</v>
      </c>
      <c r="B41233" t="s">
        <v>33475</v>
      </c>
      <c r="C41233">
        <v>20200926</v>
      </c>
      <c r="D41233">
        <v>110</v>
      </c>
      <c r="E41233">
        <v>10581</v>
      </c>
      <c r="F41233">
        <v>4</v>
      </c>
      <c r="G41233" t="s">
        <v>34210</v>
      </c>
      <c r="H41233">
        <v>1</v>
      </c>
    </row>
    <row r="41234" spans="1:8" x14ac:dyDescent="0.3">
      <c r="A41234">
        <v>41233</v>
      </c>
      <c r="B41234" t="s">
        <v>33475</v>
      </c>
      <c r="C41234">
        <v>20200926</v>
      </c>
      <c r="D41234">
        <v>110</v>
      </c>
      <c r="E41234">
        <v>10582</v>
      </c>
      <c r="F41234">
        <v>1</v>
      </c>
      <c r="G41234" t="s">
        <v>34211</v>
      </c>
      <c r="H41234">
        <v>1</v>
      </c>
    </row>
    <row r="41235" spans="1:8" x14ac:dyDescent="0.3">
      <c r="A41235">
        <v>41234</v>
      </c>
      <c r="B41235" t="s">
        <v>33475</v>
      </c>
      <c r="C41235">
        <v>20200926</v>
      </c>
      <c r="D41235">
        <v>110</v>
      </c>
      <c r="E41235">
        <v>10582</v>
      </c>
      <c r="F41235">
        <v>2</v>
      </c>
      <c r="G41235" t="s">
        <v>34212</v>
      </c>
      <c r="H41235">
        <v>0</v>
      </c>
    </row>
    <row r="41236" spans="1:8" x14ac:dyDescent="0.3">
      <c r="A41236">
        <v>41235</v>
      </c>
      <c r="B41236" t="s">
        <v>33475</v>
      </c>
      <c r="C41236">
        <v>20200926</v>
      </c>
      <c r="D41236">
        <v>110</v>
      </c>
      <c r="E41236">
        <v>10582</v>
      </c>
      <c r="F41236">
        <v>3</v>
      </c>
      <c r="G41236" t="s">
        <v>34213</v>
      </c>
      <c r="H41236">
        <v>0</v>
      </c>
    </row>
    <row r="41237" spans="1:8" x14ac:dyDescent="0.3">
      <c r="A41237">
        <v>41236</v>
      </c>
      <c r="B41237" t="s">
        <v>33475</v>
      </c>
      <c r="C41237">
        <v>20200926</v>
      </c>
      <c r="D41237">
        <v>110</v>
      </c>
      <c r="E41237">
        <v>10582</v>
      </c>
      <c r="F41237">
        <v>4</v>
      </c>
      <c r="G41237" t="s">
        <v>34214</v>
      </c>
      <c r="H41237">
        <v>0</v>
      </c>
    </row>
    <row r="41238" spans="1:8" x14ac:dyDescent="0.3">
      <c r="A41238">
        <v>41237</v>
      </c>
      <c r="B41238" t="s">
        <v>33475</v>
      </c>
      <c r="C41238">
        <v>20200926</v>
      </c>
      <c r="D41238">
        <v>110</v>
      </c>
      <c r="E41238">
        <v>10583</v>
      </c>
      <c r="F41238">
        <v>1</v>
      </c>
      <c r="G41238" t="s">
        <v>34215</v>
      </c>
      <c r="H41238">
        <v>0</v>
      </c>
    </row>
    <row r="41239" spans="1:8" x14ac:dyDescent="0.3">
      <c r="A41239">
        <v>41238</v>
      </c>
      <c r="B41239" t="s">
        <v>33475</v>
      </c>
      <c r="C41239">
        <v>20200926</v>
      </c>
      <c r="D41239">
        <v>110</v>
      </c>
      <c r="E41239">
        <v>10583</v>
      </c>
      <c r="F41239">
        <v>2</v>
      </c>
      <c r="G41239" t="s">
        <v>34216</v>
      </c>
      <c r="H41239">
        <v>0</v>
      </c>
    </row>
    <row r="41240" spans="1:8" x14ac:dyDescent="0.3">
      <c r="A41240">
        <v>41239</v>
      </c>
      <c r="B41240" t="s">
        <v>33475</v>
      </c>
      <c r="C41240">
        <v>20200926</v>
      </c>
      <c r="D41240">
        <v>110</v>
      </c>
      <c r="E41240">
        <v>10583</v>
      </c>
      <c r="F41240">
        <v>3</v>
      </c>
      <c r="G41240" t="s">
        <v>34217</v>
      </c>
      <c r="H41240">
        <v>0</v>
      </c>
    </row>
    <row r="41241" spans="1:8" x14ac:dyDescent="0.3">
      <c r="A41241">
        <v>41240</v>
      </c>
      <c r="B41241" t="s">
        <v>33475</v>
      </c>
      <c r="C41241">
        <v>20200926</v>
      </c>
      <c r="D41241">
        <v>110</v>
      </c>
      <c r="E41241">
        <v>10583</v>
      </c>
      <c r="F41241">
        <v>4</v>
      </c>
      <c r="G41241" t="s">
        <v>34218</v>
      </c>
      <c r="H41241">
        <v>1</v>
      </c>
    </row>
    <row r="41242" spans="1:8" x14ac:dyDescent="0.3">
      <c r="A41242">
        <v>41241</v>
      </c>
      <c r="B41242" t="s">
        <v>33475</v>
      </c>
      <c r="C41242">
        <v>20200926</v>
      </c>
      <c r="D41242">
        <v>110</v>
      </c>
      <c r="E41242">
        <v>10584</v>
      </c>
      <c r="F41242">
        <v>1</v>
      </c>
      <c r="G41242" t="s">
        <v>34219</v>
      </c>
      <c r="H41242">
        <v>0</v>
      </c>
    </row>
    <row r="41243" spans="1:8" x14ac:dyDescent="0.3">
      <c r="A41243">
        <v>41242</v>
      </c>
      <c r="B41243" t="s">
        <v>33475</v>
      </c>
      <c r="C41243">
        <v>20200926</v>
      </c>
      <c r="D41243">
        <v>110</v>
      </c>
      <c r="E41243">
        <v>10584</v>
      </c>
      <c r="F41243">
        <v>2</v>
      </c>
      <c r="G41243" t="s">
        <v>34220</v>
      </c>
      <c r="H41243">
        <v>0</v>
      </c>
    </row>
    <row r="41244" spans="1:8" x14ac:dyDescent="0.3">
      <c r="A41244">
        <v>41243</v>
      </c>
      <c r="B41244" t="s">
        <v>33475</v>
      </c>
      <c r="C41244">
        <v>20200926</v>
      </c>
      <c r="D41244">
        <v>110</v>
      </c>
      <c r="E41244">
        <v>10584</v>
      </c>
      <c r="F41244">
        <v>3</v>
      </c>
      <c r="G41244" t="s">
        <v>34221</v>
      </c>
      <c r="H41244">
        <v>1</v>
      </c>
    </row>
    <row r="41245" spans="1:8" x14ac:dyDescent="0.3">
      <c r="A41245">
        <v>41244</v>
      </c>
      <c r="B41245" t="s">
        <v>33475</v>
      </c>
      <c r="C41245">
        <v>20200926</v>
      </c>
      <c r="D41245">
        <v>110</v>
      </c>
      <c r="E41245">
        <v>10584</v>
      </c>
      <c r="F41245">
        <v>4</v>
      </c>
      <c r="G41245" t="s">
        <v>34222</v>
      </c>
      <c r="H41245">
        <v>0</v>
      </c>
    </row>
    <row r="41246" spans="1:8" x14ac:dyDescent="0.3">
      <c r="A41246">
        <v>41245</v>
      </c>
      <c r="B41246" t="s">
        <v>33475</v>
      </c>
      <c r="C41246">
        <v>20200926</v>
      </c>
      <c r="D41246">
        <v>110</v>
      </c>
      <c r="E41246">
        <v>10585</v>
      </c>
      <c r="F41246">
        <v>1</v>
      </c>
      <c r="G41246" t="s">
        <v>34223</v>
      </c>
      <c r="H41246">
        <v>0</v>
      </c>
    </row>
    <row r="41247" spans="1:8" x14ac:dyDescent="0.3">
      <c r="A41247">
        <v>41246</v>
      </c>
      <c r="B41247" t="s">
        <v>33475</v>
      </c>
      <c r="C41247">
        <v>20200926</v>
      </c>
      <c r="D41247">
        <v>110</v>
      </c>
      <c r="E41247">
        <v>10585</v>
      </c>
      <c r="F41247">
        <v>2</v>
      </c>
      <c r="G41247" t="s">
        <v>34224</v>
      </c>
      <c r="H41247">
        <v>1</v>
      </c>
    </row>
    <row r="41248" spans="1:8" x14ac:dyDescent="0.3">
      <c r="A41248">
        <v>41247</v>
      </c>
      <c r="B41248" t="s">
        <v>33475</v>
      </c>
      <c r="C41248">
        <v>20200926</v>
      </c>
      <c r="D41248">
        <v>110</v>
      </c>
      <c r="E41248">
        <v>10585</v>
      </c>
      <c r="F41248">
        <v>3</v>
      </c>
      <c r="G41248" t="s">
        <v>34225</v>
      </c>
      <c r="H41248">
        <v>0</v>
      </c>
    </row>
    <row r="41249" spans="1:8" x14ac:dyDescent="0.3">
      <c r="A41249">
        <v>41248</v>
      </c>
      <c r="B41249" t="s">
        <v>33475</v>
      </c>
      <c r="C41249">
        <v>20200926</v>
      </c>
      <c r="D41249">
        <v>110</v>
      </c>
      <c r="E41249">
        <v>10585</v>
      </c>
      <c r="F41249">
        <v>4</v>
      </c>
      <c r="G41249" t="s">
        <v>34226</v>
      </c>
      <c r="H41249">
        <v>0</v>
      </c>
    </row>
    <row r="41250" spans="1:8" x14ac:dyDescent="0.3">
      <c r="A41250">
        <v>41249</v>
      </c>
      <c r="B41250" t="s">
        <v>33475</v>
      </c>
      <c r="C41250">
        <v>20200926</v>
      </c>
      <c r="D41250">
        <v>110</v>
      </c>
      <c r="E41250">
        <v>10586</v>
      </c>
      <c r="F41250">
        <v>1</v>
      </c>
      <c r="G41250" t="s">
        <v>34227</v>
      </c>
      <c r="H41250">
        <v>0</v>
      </c>
    </row>
    <row r="41251" spans="1:8" x14ac:dyDescent="0.3">
      <c r="A41251">
        <v>41250</v>
      </c>
      <c r="B41251" t="s">
        <v>33475</v>
      </c>
      <c r="C41251">
        <v>20200926</v>
      </c>
      <c r="D41251">
        <v>110</v>
      </c>
      <c r="E41251">
        <v>10586</v>
      </c>
      <c r="F41251">
        <v>2</v>
      </c>
      <c r="G41251" t="s">
        <v>34228</v>
      </c>
      <c r="H41251">
        <v>1</v>
      </c>
    </row>
    <row r="41252" spans="1:8" x14ac:dyDescent="0.3">
      <c r="A41252">
        <v>41251</v>
      </c>
      <c r="B41252" t="s">
        <v>33475</v>
      </c>
      <c r="C41252">
        <v>20200926</v>
      </c>
      <c r="D41252">
        <v>110</v>
      </c>
      <c r="E41252">
        <v>10586</v>
      </c>
      <c r="F41252">
        <v>3</v>
      </c>
      <c r="G41252" t="s">
        <v>34229</v>
      </c>
      <c r="H41252">
        <v>0</v>
      </c>
    </row>
    <row r="41253" spans="1:8" x14ac:dyDescent="0.3">
      <c r="A41253">
        <v>41252</v>
      </c>
      <c r="B41253" t="s">
        <v>33475</v>
      </c>
      <c r="C41253">
        <v>20200926</v>
      </c>
      <c r="D41253">
        <v>110</v>
      </c>
      <c r="E41253">
        <v>10586</v>
      </c>
      <c r="F41253">
        <v>4</v>
      </c>
      <c r="G41253" t="s">
        <v>34230</v>
      </c>
      <c r="H41253">
        <v>0</v>
      </c>
    </row>
    <row r="41254" spans="1:8" x14ac:dyDescent="0.3">
      <c r="A41254">
        <v>41253</v>
      </c>
      <c r="B41254" t="s">
        <v>33475</v>
      </c>
      <c r="C41254">
        <v>20200926</v>
      </c>
      <c r="D41254">
        <v>110</v>
      </c>
      <c r="E41254">
        <v>10587</v>
      </c>
      <c r="F41254">
        <v>1</v>
      </c>
      <c r="G41254" t="s">
        <v>34231</v>
      </c>
      <c r="H41254">
        <v>1</v>
      </c>
    </row>
    <row r="41255" spans="1:8" x14ac:dyDescent="0.3">
      <c r="A41255">
        <v>41254</v>
      </c>
      <c r="B41255" t="s">
        <v>33475</v>
      </c>
      <c r="C41255">
        <v>20200926</v>
      </c>
      <c r="D41255">
        <v>110</v>
      </c>
      <c r="E41255">
        <v>10587</v>
      </c>
      <c r="F41255">
        <v>2</v>
      </c>
      <c r="G41255" t="s">
        <v>34232</v>
      </c>
      <c r="H41255">
        <v>0</v>
      </c>
    </row>
    <row r="41256" spans="1:8" x14ac:dyDescent="0.3">
      <c r="A41256">
        <v>41255</v>
      </c>
      <c r="B41256" t="s">
        <v>33475</v>
      </c>
      <c r="C41256">
        <v>20200926</v>
      </c>
      <c r="D41256">
        <v>110</v>
      </c>
      <c r="E41256">
        <v>10587</v>
      </c>
      <c r="F41256">
        <v>3</v>
      </c>
      <c r="G41256" t="s">
        <v>34233</v>
      </c>
      <c r="H41256">
        <v>0</v>
      </c>
    </row>
    <row r="41257" spans="1:8" x14ac:dyDescent="0.3">
      <c r="A41257">
        <v>41256</v>
      </c>
      <c r="B41257" t="s">
        <v>33475</v>
      </c>
      <c r="C41257">
        <v>20200926</v>
      </c>
      <c r="D41257">
        <v>110</v>
      </c>
      <c r="E41257">
        <v>10587</v>
      </c>
      <c r="F41257">
        <v>4</v>
      </c>
      <c r="G41257" t="s">
        <v>34234</v>
      </c>
      <c r="H41257">
        <v>0</v>
      </c>
    </row>
    <row r="41258" spans="1:8" x14ac:dyDescent="0.3">
      <c r="A41258">
        <v>41257</v>
      </c>
      <c r="B41258" t="s">
        <v>33475</v>
      </c>
      <c r="C41258">
        <v>20200926</v>
      </c>
      <c r="D41258">
        <v>110</v>
      </c>
      <c r="E41258">
        <v>10588</v>
      </c>
      <c r="F41258">
        <v>1</v>
      </c>
      <c r="G41258" t="s">
        <v>34235</v>
      </c>
      <c r="H41258">
        <v>0</v>
      </c>
    </row>
    <row r="41259" spans="1:8" x14ac:dyDescent="0.3">
      <c r="A41259">
        <v>41258</v>
      </c>
      <c r="B41259" t="s">
        <v>33475</v>
      </c>
      <c r="C41259">
        <v>20200926</v>
      </c>
      <c r="D41259">
        <v>110</v>
      </c>
      <c r="E41259">
        <v>10588</v>
      </c>
      <c r="F41259">
        <v>2</v>
      </c>
      <c r="G41259" t="s">
        <v>34236</v>
      </c>
      <c r="H41259">
        <v>0</v>
      </c>
    </row>
    <row r="41260" spans="1:8" x14ac:dyDescent="0.3">
      <c r="A41260">
        <v>41259</v>
      </c>
      <c r="B41260" t="s">
        <v>33475</v>
      </c>
      <c r="C41260">
        <v>20200926</v>
      </c>
      <c r="D41260">
        <v>110</v>
      </c>
      <c r="E41260">
        <v>10588</v>
      </c>
      <c r="F41260">
        <v>3</v>
      </c>
      <c r="G41260" t="s">
        <v>34237</v>
      </c>
      <c r="H41260">
        <v>1</v>
      </c>
    </row>
    <row r="41261" spans="1:8" x14ac:dyDescent="0.3">
      <c r="A41261">
        <v>41260</v>
      </c>
      <c r="B41261" t="s">
        <v>33475</v>
      </c>
      <c r="C41261">
        <v>20200926</v>
      </c>
      <c r="D41261">
        <v>110</v>
      </c>
      <c r="E41261">
        <v>10588</v>
      </c>
      <c r="F41261">
        <v>4</v>
      </c>
      <c r="G41261" t="s">
        <v>34238</v>
      </c>
      <c r="H41261">
        <v>0</v>
      </c>
    </row>
    <row r="41262" spans="1:8" x14ac:dyDescent="0.3">
      <c r="A41262">
        <v>41261</v>
      </c>
      <c r="B41262" t="s">
        <v>33475</v>
      </c>
      <c r="C41262">
        <v>20200926</v>
      </c>
      <c r="D41262">
        <v>110</v>
      </c>
      <c r="E41262">
        <v>10589</v>
      </c>
      <c r="F41262">
        <v>1</v>
      </c>
      <c r="G41262" t="s">
        <v>34239</v>
      </c>
      <c r="H41262">
        <v>0</v>
      </c>
    </row>
    <row r="41263" spans="1:8" x14ac:dyDescent="0.3">
      <c r="A41263">
        <v>41262</v>
      </c>
      <c r="B41263" t="s">
        <v>33475</v>
      </c>
      <c r="C41263">
        <v>20200926</v>
      </c>
      <c r="D41263">
        <v>110</v>
      </c>
      <c r="E41263">
        <v>10589</v>
      </c>
      <c r="F41263">
        <v>2</v>
      </c>
      <c r="G41263" t="s">
        <v>34240</v>
      </c>
      <c r="H41263">
        <v>0</v>
      </c>
    </row>
    <row r="41264" spans="1:8" x14ac:dyDescent="0.3">
      <c r="A41264">
        <v>41263</v>
      </c>
      <c r="B41264" t="s">
        <v>33475</v>
      </c>
      <c r="C41264">
        <v>20200926</v>
      </c>
      <c r="D41264">
        <v>110</v>
      </c>
      <c r="E41264">
        <v>10589</v>
      </c>
      <c r="F41264">
        <v>3</v>
      </c>
      <c r="G41264" t="s">
        <v>34241</v>
      </c>
      <c r="H41264">
        <v>0</v>
      </c>
    </row>
    <row r="41265" spans="1:8" x14ac:dyDescent="0.3">
      <c r="A41265">
        <v>41264</v>
      </c>
      <c r="B41265" t="s">
        <v>33475</v>
      </c>
      <c r="C41265">
        <v>20200926</v>
      </c>
      <c r="D41265">
        <v>110</v>
      </c>
      <c r="E41265">
        <v>10589</v>
      </c>
      <c r="F41265">
        <v>4</v>
      </c>
      <c r="G41265" t="s">
        <v>34242</v>
      </c>
      <c r="H41265">
        <v>1</v>
      </c>
    </row>
    <row r="41266" spans="1:8" x14ac:dyDescent="0.3">
      <c r="A41266">
        <v>41265</v>
      </c>
      <c r="B41266" t="s">
        <v>33475</v>
      </c>
      <c r="C41266">
        <v>20200926</v>
      </c>
      <c r="D41266">
        <v>110</v>
      </c>
      <c r="E41266">
        <v>10590</v>
      </c>
      <c r="F41266">
        <v>1</v>
      </c>
      <c r="G41266" t="s">
        <v>34243</v>
      </c>
      <c r="H41266">
        <v>0</v>
      </c>
    </row>
    <row r="41267" spans="1:8" x14ac:dyDescent="0.3">
      <c r="A41267">
        <v>41266</v>
      </c>
      <c r="B41267" t="s">
        <v>33475</v>
      </c>
      <c r="C41267">
        <v>20200926</v>
      </c>
      <c r="D41267">
        <v>110</v>
      </c>
      <c r="E41267">
        <v>10590</v>
      </c>
      <c r="F41267">
        <v>2</v>
      </c>
      <c r="G41267" t="s">
        <v>34244</v>
      </c>
      <c r="H41267">
        <v>0</v>
      </c>
    </row>
    <row r="41268" spans="1:8" x14ac:dyDescent="0.3">
      <c r="A41268">
        <v>41267</v>
      </c>
      <c r="B41268" t="s">
        <v>33475</v>
      </c>
      <c r="C41268">
        <v>20200926</v>
      </c>
      <c r="D41268">
        <v>110</v>
      </c>
      <c r="E41268">
        <v>10590</v>
      </c>
      <c r="F41268">
        <v>3</v>
      </c>
      <c r="G41268" t="s">
        <v>34245</v>
      </c>
      <c r="H41268">
        <v>1</v>
      </c>
    </row>
    <row r="41269" spans="1:8" x14ac:dyDescent="0.3">
      <c r="A41269">
        <v>41268</v>
      </c>
      <c r="B41269" t="s">
        <v>33475</v>
      </c>
      <c r="C41269">
        <v>20200926</v>
      </c>
      <c r="D41269">
        <v>110</v>
      </c>
      <c r="E41269">
        <v>10590</v>
      </c>
      <c r="F41269">
        <v>4</v>
      </c>
      <c r="G41269" t="s">
        <v>33932</v>
      </c>
      <c r="H41269">
        <v>0</v>
      </c>
    </row>
    <row r="41270" spans="1:8" x14ac:dyDescent="0.3">
      <c r="A41270">
        <v>41269</v>
      </c>
      <c r="B41270" t="s">
        <v>33475</v>
      </c>
      <c r="C41270">
        <v>20200926</v>
      </c>
      <c r="D41270">
        <v>110</v>
      </c>
      <c r="E41270">
        <v>10591</v>
      </c>
      <c r="F41270">
        <v>1</v>
      </c>
      <c r="G41270" t="s">
        <v>34246</v>
      </c>
      <c r="H41270">
        <v>0</v>
      </c>
    </row>
    <row r="41271" spans="1:8" x14ac:dyDescent="0.3">
      <c r="A41271">
        <v>41270</v>
      </c>
      <c r="B41271" t="s">
        <v>33475</v>
      </c>
      <c r="C41271">
        <v>20200926</v>
      </c>
      <c r="D41271">
        <v>110</v>
      </c>
      <c r="E41271">
        <v>10591</v>
      </c>
      <c r="F41271">
        <v>2</v>
      </c>
      <c r="G41271" t="s">
        <v>34247</v>
      </c>
      <c r="H41271">
        <v>1</v>
      </c>
    </row>
    <row r="41272" spans="1:8" x14ac:dyDescent="0.3">
      <c r="A41272">
        <v>41271</v>
      </c>
      <c r="B41272" t="s">
        <v>33475</v>
      </c>
      <c r="C41272">
        <v>20200926</v>
      </c>
      <c r="D41272">
        <v>110</v>
      </c>
      <c r="E41272">
        <v>10591</v>
      </c>
      <c r="F41272">
        <v>3</v>
      </c>
      <c r="G41272" t="s">
        <v>34248</v>
      </c>
      <c r="H41272">
        <v>0</v>
      </c>
    </row>
    <row r="41273" spans="1:8" x14ac:dyDescent="0.3">
      <c r="A41273">
        <v>41272</v>
      </c>
      <c r="B41273" t="s">
        <v>33475</v>
      </c>
      <c r="C41273">
        <v>20200926</v>
      </c>
      <c r="D41273">
        <v>110</v>
      </c>
      <c r="E41273">
        <v>10591</v>
      </c>
      <c r="F41273">
        <v>4</v>
      </c>
      <c r="G41273" t="s">
        <v>34249</v>
      </c>
      <c r="H41273">
        <v>0</v>
      </c>
    </row>
    <row r="41274" spans="1:8" x14ac:dyDescent="0.3">
      <c r="A41274">
        <v>41273</v>
      </c>
      <c r="B41274" t="s">
        <v>33475</v>
      </c>
      <c r="C41274">
        <v>20200926</v>
      </c>
      <c r="D41274">
        <v>110</v>
      </c>
      <c r="E41274">
        <v>10592</v>
      </c>
      <c r="F41274">
        <v>1</v>
      </c>
      <c r="G41274" t="s">
        <v>34250</v>
      </c>
      <c r="H41274">
        <v>1</v>
      </c>
    </row>
    <row r="41275" spans="1:8" x14ac:dyDescent="0.3">
      <c r="A41275">
        <v>41274</v>
      </c>
      <c r="B41275" t="s">
        <v>33475</v>
      </c>
      <c r="C41275">
        <v>20200926</v>
      </c>
      <c r="D41275">
        <v>110</v>
      </c>
      <c r="E41275">
        <v>10592</v>
      </c>
      <c r="F41275">
        <v>2</v>
      </c>
      <c r="G41275" t="s">
        <v>34251</v>
      </c>
      <c r="H41275">
        <v>0</v>
      </c>
    </row>
    <row r="41276" spans="1:8" x14ac:dyDescent="0.3">
      <c r="A41276">
        <v>41275</v>
      </c>
      <c r="B41276" t="s">
        <v>33475</v>
      </c>
      <c r="C41276">
        <v>20200926</v>
      </c>
      <c r="D41276">
        <v>110</v>
      </c>
      <c r="E41276">
        <v>10592</v>
      </c>
      <c r="F41276">
        <v>3</v>
      </c>
      <c r="G41276" t="s">
        <v>34252</v>
      </c>
      <c r="H41276">
        <v>0</v>
      </c>
    </row>
    <row r="41277" spans="1:8" x14ac:dyDescent="0.3">
      <c r="A41277">
        <v>41276</v>
      </c>
      <c r="B41277" t="s">
        <v>33475</v>
      </c>
      <c r="C41277">
        <v>20200926</v>
      </c>
      <c r="D41277">
        <v>110</v>
      </c>
      <c r="E41277">
        <v>10592</v>
      </c>
      <c r="F41277">
        <v>4</v>
      </c>
      <c r="G41277" t="s">
        <v>34253</v>
      </c>
      <c r="H41277">
        <v>0</v>
      </c>
    </row>
    <row r="41278" spans="1:8" x14ac:dyDescent="0.3">
      <c r="A41278">
        <v>41277</v>
      </c>
      <c r="B41278" t="s">
        <v>33475</v>
      </c>
      <c r="C41278">
        <v>20200926</v>
      </c>
      <c r="D41278">
        <v>110</v>
      </c>
      <c r="E41278">
        <v>10594</v>
      </c>
      <c r="F41278">
        <v>1</v>
      </c>
      <c r="G41278" t="s">
        <v>34254</v>
      </c>
      <c r="H41278">
        <v>0</v>
      </c>
    </row>
    <row r="41279" spans="1:8" x14ac:dyDescent="0.3">
      <c r="A41279">
        <v>41278</v>
      </c>
      <c r="B41279" t="s">
        <v>33475</v>
      </c>
      <c r="C41279">
        <v>20200926</v>
      </c>
      <c r="D41279">
        <v>110</v>
      </c>
      <c r="E41279">
        <v>10594</v>
      </c>
      <c r="F41279">
        <v>2</v>
      </c>
      <c r="G41279" t="s">
        <v>34255</v>
      </c>
      <c r="H41279">
        <v>1</v>
      </c>
    </row>
    <row r="41280" spans="1:8" x14ac:dyDescent="0.3">
      <c r="A41280">
        <v>41279</v>
      </c>
      <c r="B41280" t="s">
        <v>33475</v>
      </c>
      <c r="C41280">
        <v>20200926</v>
      </c>
      <c r="D41280">
        <v>110</v>
      </c>
      <c r="E41280">
        <v>10594</v>
      </c>
      <c r="F41280">
        <v>3</v>
      </c>
      <c r="G41280" t="s">
        <v>34256</v>
      </c>
      <c r="H41280">
        <v>0</v>
      </c>
    </row>
    <row r="41281" spans="1:8" x14ac:dyDescent="0.3">
      <c r="A41281">
        <v>41280</v>
      </c>
      <c r="B41281" t="s">
        <v>33475</v>
      </c>
      <c r="C41281">
        <v>20200926</v>
      </c>
      <c r="D41281">
        <v>110</v>
      </c>
      <c r="E41281">
        <v>10594</v>
      </c>
      <c r="F41281">
        <v>4</v>
      </c>
      <c r="G41281" t="s">
        <v>34257</v>
      </c>
      <c r="H41281">
        <v>0</v>
      </c>
    </row>
    <row r="41282" spans="1:8" x14ac:dyDescent="0.3">
      <c r="A41282">
        <v>41281</v>
      </c>
      <c r="B41282" t="s">
        <v>33475</v>
      </c>
      <c r="C41282">
        <v>20200926</v>
      </c>
      <c r="D41282">
        <v>110</v>
      </c>
      <c r="E41282">
        <v>10595</v>
      </c>
      <c r="F41282">
        <v>1</v>
      </c>
      <c r="G41282" t="s">
        <v>34258</v>
      </c>
      <c r="H41282">
        <v>0</v>
      </c>
    </row>
    <row r="41283" spans="1:8" x14ac:dyDescent="0.3">
      <c r="A41283">
        <v>41282</v>
      </c>
      <c r="B41283" t="s">
        <v>33475</v>
      </c>
      <c r="C41283">
        <v>20200926</v>
      </c>
      <c r="D41283">
        <v>110</v>
      </c>
      <c r="E41283">
        <v>10595</v>
      </c>
      <c r="F41283">
        <v>2</v>
      </c>
      <c r="G41283" t="s">
        <v>34259</v>
      </c>
      <c r="H41283">
        <v>0</v>
      </c>
    </row>
    <row r="41284" spans="1:8" x14ac:dyDescent="0.3">
      <c r="A41284">
        <v>41283</v>
      </c>
      <c r="B41284" t="s">
        <v>33475</v>
      </c>
      <c r="C41284">
        <v>20200926</v>
      </c>
      <c r="D41284">
        <v>110</v>
      </c>
      <c r="E41284">
        <v>10595</v>
      </c>
      <c r="F41284">
        <v>3</v>
      </c>
      <c r="G41284" t="s">
        <v>34260</v>
      </c>
      <c r="H41284">
        <v>1</v>
      </c>
    </row>
    <row r="41285" spans="1:8" x14ac:dyDescent="0.3">
      <c r="A41285">
        <v>41284</v>
      </c>
      <c r="B41285" t="s">
        <v>33475</v>
      </c>
      <c r="C41285">
        <v>20200926</v>
      </c>
      <c r="D41285">
        <v>110</v>
      </c>
      <c r="E41285">
        <v>10595</v>
      </c>
      <c r="F41285">
        <v>4</v>
      </c>
      <c r="G41285" t="s">
        <v>34261</v>
      </c>
      <c r="H41285">
        <v>0</v>
      </c>
    </row>
    <row r="41286" spans="1:8" x14ac:dyDescent="0.3">
      <c r="A41286">
        <v>41285</v>
      </c>
      <c r="B41286" t="s">
        <v>33475</v>
      </c>
      <c r="C41286">
        <v>20200926</v>
      </c>
      <c r="D41286">
        <v>110</v>
      </c>
      <c r="E41286">
        <v>10596</v>
      </c>
      <c r="F41286">
        <v>1</v>
      </c>
      <c r="G41286" t="s">
        <v>446</v>
      </c>
      <c r="H41286">
        <v>0</v>
      </c>
    </row>
    <row r="41287" spans="1:8" x14ac:dyDescent="0.3">
      <c r="A41287">
        <v>41286</v>
      </c>
      <c r="B41287" t="s">
        <v>33475</v>
      </c>
      <c r="C41287">
        <v>20200926</v>
      </c>
      <c r="D41287">
        <v>110</v>
      </c>
      <c r="E41287">
        <v>10596</v>
      </c>
      <c r="F41287">
        <v>2</v>
      </c>
      <c r="G41287" t="s">
        <v>445</v>
      </c>
      <c r="H41287">
        <v>1</v>
      </c>
    </row>
    <row r="41288" spans="1:8" x14ac:dyDescent="0.3">
      <c r="A41288">
        <v>41287</v>
      </c>
      <c r="B41288" t="s">
        <v>33475</v>
      </c>
      <c r="C41288">
        <v>20200926</v>
      </c>
      <c r="D41288">
        <v>110</v>
      </c>
      <c r="E41288">
        <v>10596</v>
      </c>
      <c r="F41288">
        <v>3</v>
      </c>
      <c r="G41288" t="s">
        <v>404</v>
      </c>
      <c r="H41288">
        <v>0</v>
      </c>
    </row>
    <row r="41289" spans="1:8" x14ac:dyDescent="0.3">
      <c r="A41289">
        <v>41288</v>
      </c>
      <c r="B41289" t="s">
        <v>33475</v>
      </c>
      <c r="C41289">
        <v>20200926</v>
      </c>
      <c r="D41289">
        <v>110</v>
      </c>
      <c r="E41289">
        <v>10596</v>
      </c>
      <c r="F41289">
        <v>4</v>
      </c>
      <c r="G41289" t="s">
        <v>403</v>
      </c>
      <c r="H41289">
        <v>0</v>
      </c>
    </row>
    <row r="41290" spans="1:8" x14ac:dyDescent="0.3">
      <c r="A41290">
        <v>41289</v>
      </c>
      <c r="B41290" t="s">
        <v>33475</v>
      </c>
      <c r="C41290">
        <v>20200926</v>
      </c>
      <c r="D41290">
        <v>110</v>
      </c>
      <c r="E41290">
        <v>10597</v>
      </c>
      <c r="F41290">
        <v>1</v>
      </c>
      <c r="G41290" t="s">
        <v>34262</v>
      </c>
      <c r="H41290">
        <v>0</v>
      </c>
    </row>
    <row r="41291" spans="1:8" x14ac:dyDescent="0.3">
      <c r="A41291">
        <v>41290</v>
      </c>
      <c r="B41291" t="s">
        <v>33475</v>
      </c>
      <c r="C41291">
        <v>20200926</v>
      </c>
      <c r="D41291">
        <v>110</v>
      </c>
      <c r="E41291">
        <v>10597</v>
      </c>
      <c r="F41291">
        <v>2</v>
      </c>
      <c r="G41291" t="s">
        <v>34263</v>
      </c>
      <c r="H41291">
        <v>0</v>
      </c>
    </row>
    <row r="41292" spans="1:8" x14ac:dyDescent="0.3">
      <c r="A41292">
        <v>41291</v>
      </c>
      <c r="B41292" t="s">
        <v>33475</v>
      </c>
      <c r="C41292">
        <v>20200926</v>
      </c>
      <c r="D41292">
        <v>110</v>
      </c>
      <c r="E41292">
        <v>10597</v>
      </c>
      <c r="F41292">
        <v>3</v>
      </c>
      <c r="G41292" t="s">
        <v>34264</v>
      </c>
      <c r="H41292">
        <v>0</v>
      </c>
    </row>
    <row r="41293" spans="1:8" x14ac:dyDescent="0.3">
      <c r="A41293">
        <v>41292</v>
      </c>
      <c r="B41293" t="s">
        <v>33475</v>
      </c>
      <c r="C41293">
        <v>20200926</v>
      </c>
      <c r="D41293">
        <v>110</v>
      </c>
      <c r="E41293">
        <v>10597</v>
      </c>
      <c r="F41293">
        <v>4</v>
      </c>
      <c r="G41293" t="s">
        <v>34265</v>
      </c>
      <c r="H41293">
        <v>1</v>
      </c>
    </row>
    <row r="41294" spans="1:8" x14ac:dyDescent="0.3">
      <c r="A41294">
        <v>41293</v>
      </c>
      <c r="B41294" t="s">
        <v>33475</v>
      </c>
      <c r="C41294">
        <v>20200926</v>
      </c>
      <c r="D41294">
        <v>110</v>
      </c>
      <c r="E41294">
        <v>10598</v>
      </c>
      <c r="F41294">
        <v>1</v>
      </c>
      <c r="G41294" t="s">
        <v>33576</v>
      </c>
      <c r="H41294">
        <v>0</v>
      </c>
    </row>
    <row r="41295" spans="1:8" x14ac:dyDescent="0.3">
      <c r="A41295">
        <v>41294</v>
      </c>
      <c r="B41295" t="s">
        <v>33475</v>
      </c>
      <c r="C41295">
        <v>20200926</v>
      </c>
      <c r="D41295">
        <v>110</v>
      </c>
      <c r="E41295">
        <v>10598</v>
      </c>
      <c r="F41295">
        <v>2</v>
      </c>
      <c r="G41295" t="s">
        <v>34266</v>
      </c>
      <c r="H41295">
        <v>0</v>
      </c>
    </row>
    <row r="41296" spans="1:8" x14ac:dyDescent="0.3">
      <c r="A41296">
        <v>41295</v>
      </c>
      <c r="B41296" t="s">
        <v>33475</v>
      </c>
      <c r="C41296">
        <v>20200926</v>
      </c>
      <c r="D41296">
        <v>110</v>
      </c>
      <c r="E41296">
        <v>10598</v>
      </c>
      <c r="F41296">
        <v>3</v>
      </c>
      <c r="G41296" t="s">
        <v>34267</v>
      </c>
      <c r="H41296">
        <v>1</v>
      </c>
    </row>
    <row r="41297" spans="1:8" x14ac:dyDescent="0.3">
      <c r="A41297">
        <v>41296</v>
      </c>
      <c r="B41297" t="s">
        <v>33475</v>
      </c>
      <c r="C41297">
        <v>20200926</v>
      </c>
      <c r="D41297">
        <v>110</v>
      </c>
      <c r="E41297">
        <v>10598</v>
      </c>
      <c r="F41297">
        <v>4</v>
      </c>
      <c r="G41297" t="s">
        <v>34268</v>
      </c>
      <c r="H41297">
        <v>0</v>
      </c>
    </row>
    <row r="41298" spans="1:8" x14ac:dyDescent="0.3">
      <c r="A41298">
        <v>41297</v>
      </c>
      <c r="B41298" t="s">
        <v>33475</v>
      </c>
      <c r="C41298">
        <v>20200926</v>
      </c>
      <c r="D41298">
        <v>110</v>
      </c>
      <c r="E41298">
        <v>10599</v>
      </c>
      <c r="F41298">
        <v>1</v>
      </c>
      <c r="G41298" t="s">
        <v>34269</v>
      </c>
      <c r="H41298">
        <v>0</v>
      </c>
    </row>
    <row r="41299" spans="1:8" x14ac:dyDescent="0.3">
      <c r="A41299">
        <v>41298</v>
      </c>
      <c r="B41299" t="s">
        <v>33475</v>
      </c>
      <c r="C41299">
        <v>20200926</v>
      </c>
      <c r="D41299">
        <v>110</v>
      </c>
      <c r="E41299">
        <v>10599</v>
      </c>
      <c r="F41299">
        <v>2</v>
      </c>
      <c r="G41299" t="s">
        <v>34270</v>
      </c>
      <c r="H41299">
        <v>0</v>
      </c>
    </row>
    <row r="41300" spans="1:8" x14ac:dyDescent="0.3">
      <c r="A41300">
        <v>41299</v>
      </c>
      <c r="B41300" t="s">
        <v>33475</v>
      </c>
      <c r="C41300">
        <v>20200926</v>
      </c>
      <c r="D41300">
        <v>110</v>
      </c>
      <c r="E41300">
        <v>10599</v>
      </c>
      <c r="F41300">
        <v>3</v>
      </c>
      <c r="G41300" t="s">
        <v>34271</v>
      </c>
      <c r="H41300">
        <v>1</v>
      </c>
    </row>
    <row r="41301" spans="1:8" x14ac:dyDescent="0.3">
      <c r="A41301">
        <v>41300</v>
      </c>
      <c r="B41301" t="s">
        <v>33475</v>
      </c>
      <c r="C41301">
        <v>20200926</v>
      </c>
      <c r="D41301">
        <v>110</v>
      </c>
      <c r="E41301">
        <v>10599</v>
      </c>
      <c r="F41301">
        <v>4</v>
      </c>
      <c r="G41301" t="s">
        <v>34272</v>
      </c>
      <c r="H41301">
        <v>0</v>
      </c>
    </row>
    <row r="41302" spans="1:8" x14ac:dyDescent="0.3">
      <c r="A41302">
        <v>41301</v>
      </c>
      <c r="B41302" t="s">
        <v>33475</v>
      </c>
      <c r="C41302">
        <v>20200926</v>
      </c>
      <c r="D41302">
        <v>110</v>
      </c>
      <c r="E41302">
        <v>10600</v>
      </c>
      <c r="F41302">
        <v>1</v>
      </c>
      <c r="G41302" t="s">
        <v>34273</v>
      </c>
      <c r="H41302">
        <v>0</v>
      </c>
    </row>
    <row r="41303" spans="1:8" x14ac:dyDescent="0.3">
      <c r="A41303">
        <v>41302</v>
      </c>
      <c r="B41303" t="s">
        <v>33475</v>
      </c>
      <c r="C41303">
        <v>20200926</v>
      </c>
      <c r="D41303">
        <v>110</v>
      </c>
      <c r="E41303">
        <v>10600</v>
      </c>
      <c r="F41303">
        <v>2</v>
      </c>
      <c r="G41303" t="s">
        <v>34274</v>
      </c>
      <c r="H41303">
        <v>0</v>
      </c>
    </row>
    <row r="41304" spans="1:8" x14ac:dyDescent="0.3">
      <c r="A41304">
        <v>41303</v>
      </c>
      <c r="B41304" t="s">
        <v>33475</v>
      </c>
      <c r="C41304">
        <v>20200926</v>
      </c>
      <c r="D41304">
        <v>110</v>
      </c>
      <c r="E41304">
        <v>10600</v>
      </c>
      <c r="F41304">
        <v>3</v>
      </c>
      <c r="G41304" t="s">
        <v>34275</v>
      </c>
      <c r="H41304">
        <v>1</v>
      </c>
    </row>
    <row r="41305" spans="1:8" x14ac:dyDescent="0.3">
      <c r="A41305">
        <v>41304</v>
      </c>
      <c r="B41305" t="s">
        <v>33475</v>
      </c>
      <c r="C41305">
        <v>20200926</v>
      </c>
      <c r="D41305">
        <v>110</v>
      </c>
      <c r="E41305">
        <v>10600</v>
      </c>
      <c r="F41305">
        <v>4</v>
      </c>
      <c r="G41305" t="s">
        <v>34276</v>
      </c>
      <c r="H41305">
        <v>0</v>
      </c>
    </row>
    <row r="41306" spans="1:8" x14ac:dyDescent="0.3">
      <c r="A41306">
        <v>41305</v>
      </c>
      <c r="B41306" t="s">
        <v>33475</v>
      </c>
      <c r="C41306">
        <v>20200926</v>
      </c>
      <c r="D41306">
        <v>110</v>
      </c>
      <c r="E41306">
        <v>10601</v>
      </c>
      <c r="F41306">
        <v>1</v>
      </c>
      <c r="G41306" t="s">
        <v>34277</v>
      </c>
      <c r="H41306">
        <v>0</v>
      </c>
    </row>
    <row r="41307" spans="1:8" x14ac:dyDescent="0.3">
      <c r="A41307">
        <v>41306</v>
      </c>
      <c r="B41307" t="s">
        <v>33475</v>
      </c>
      <c r="C41307">
        <v>20200926</v>
      </c>
      <c r="D41307">
        <v>110</v>
      </c>
      <c r="E41307">
        <v>10601</v>
      </c>
      <c r="F41307">
        <v>2</v>
      </c>
      <c r="G41307" t="s">
        <v>34278</v>
      </c>
      <c r="H41307">
        <v>0</v>
      </c>
    </row>
    <row r="41308" spans="1:8" x14ac:dyDescent="0.3">
      <c r="A41308">
        <v>41307</v>
      </c>
      <c r="B41308" t="s">
        <v>33475</v>
      </c>
      <c r="C41308">
        <v>20200926</v>
      </c>
      <c r="D41308">
        <v>110</v>
      </c>
      <c r="E41308">
        <v>10601</v>
      </c>
      <c r="F41308">
        <v>3</v>
      </c>
      <c r="G41308" t="s">
        <v>34279</v>
      </c>
      <c r="H41308">
        <v>0</v>
      </c>
    </row>
    <row r="41309" spans="1:8" x14ac:dyDescent="0.3">
      <c r="A41309">
        <v>41308</v>
      </c>
      <c r="B41309" t="s">
        <v>33475</v>
      </c>
      <c r="C41309">
        <v>20200926</v>
      </c>
      <c r="D41309">
        <v>110</v>
      </c>
      <c r="E41309">
        <v>10601</v>
      </c>
      <c r="F41309">
        <v>4</v>
      </c>
      <c r="G41309" t="s">
        <v>34280</v>
      </c>
      <c r="H41309">
        <v>1</v>
      </c>
    </row>
    <row r="41310" spans="1:8" x14ac:dyDescent="0.3">
      <c r="A41310">
        <v>41309</v>
      </c>
      <c r="B41310" t="s">
        <v>33475</v>
      </c>
      <c r="C41310">
        <v>20200926</v>
      </c>
      <c r="D41310">
        <v>110</v>
      </c>
      <c r="E41310">
        <v>10602</v>
      </c>
      <c r="F41310">
        <v>1</v>
      </c>
      <c r="G41310" t="s">
        <v>34281</v>
      </c>
      <c r="H41310">
        <v>1</v>
      </c>
    </row>
    <row r="41311" spans="1:8" x14ac:dyDescent="0.3">
      <c r="A41311">
        <v>41310</v>
      </c>
      <c r="B41311" t="s">
        <v>33475</v>
      </c>
      <c r="C41311">
        <v>20200926</v>
      </c>
      <c r="D41311">
        <v>110</v>
      </c>
      <c r="E41311">
        <v>10602</v>
      </c>
      <c r="F41311">
        <v>2</v>
      </c>
      <c r="G41311" t="s">
        <v>34282</v>
      </c>
      <c r="H41311">
        <v>0</v>
      </c>
    </row>
    <row r="41312" spans="1:8" x14ac:dyDescent="0.3">
      <c r="A41312">
        <v>41311</v>
      </c>
      <c r="B41312" t="s">
        <v>33475</v>
      </c>
      <c r="C41312">
        <v>20200926</v>
      </c>
      <c r="D41312">
        <v>110</v>
      </c>
      <c r="E41312">
        <v>10602</v>
      </c>
      <c r="F41312">
        <v>3</v>
      </c>
      <c r="G41312" t="s">
        <v>34283</v>
      </c>
      <c r="H41312">
        <v>0</v>
      </c>
    </row>
    <row r="41313" spans="1:8" x14ac:dyDescent="0.3">
      <c r="A41313">
        <v>41312</v>
      </c>
      <c r="B41313" t="s">
        <v>33475</v>
      </c>
      <c r="C41313">
        <v>20200926</v>
      </c>
      <c r="D41313">
        <v>110</v>
      </c>
      <c r="E41313">
        <v>10602</v>
      </c>
      <c r="F41313">
        <v>4</v>
      </c>
      <c r="G41313" t="s">
        <v>34284</v>
      </c>
      <c r="H41313">
        <v>0</v>
      </c>
    </row>
    <row r="41314" spans="1:8" x14ac:dyDescent="0.3">
      <c r="A41314">
        <v>41313</v>
      </c>
      <c r="B41314" t="s">
        <v>33475</v>
      </c>
      <c r="C41314">
        <v>20200926</v>
      </c>
      <c r="D41314">
        <v>110</v>
      </c>
      <c r="E41314">
        <v>10603</v>
      </c>
      <c r="F41314">
        <v>1</v>
      </c>
      <c r="G41314" t="s">
        <v>154</v>
      </c>
      <c r="H41314">
        <v>0</v>
      </c>
    </row>
    <row r="41315" spans="1:8" x14ac:dyDescent="0.3">
      <c r="A41315">
        <v>41314</v>
      </c>
      <c r="B41315" t="s">
        <v>33475</v>
      </c>
      <c r="C41315">
        <v>20200926</v>
      </c>
      <c r="D41315">
        <v>110</v>
      </c>
      <c r="E41315">
        <v>10603</v>
      </c>
      <c r="F41315">
        <v>2</v>
      </c>
      <c r="G41315" t="s">
        <v>33941</v>
      </c>
      <c r="H41315">
        <v>1</v>
      </c>
    </row>
    <row r="41316" spans="1:8" x14ac:dyDescent="0.3">
      <c r="A41316">
        <v>41315</v>
      </c>
      <c r="B41316" t="s">
        <v>33475</v>
      </c>
      <c r="C41316">
        <v>20200926</v>
      </c>
      <c r="D41316">
        <v>110</v>
      </c>
      <c r="E41316">
        <v>10603</v>
      </c>
      <c r="F41316">
        <v>3</v>
      </c>
      <c r="G41316" t="s">
        <v>33942</v>
      </c>
      <c r="H41316">
        <v>0</v>
      </c>
    </row>
    <row r="41317" spans="1:8" x14ac:dyDescent="0.3">
      <c r="A41317">
        <v>41316</v>
      </c>
      <c r="B41317" t="s">
        <v>33475</v>
      </c>
      <c r="C41317">
        <v>20200926</v>
      </c>
      <c r="D41317">
        <v>110</v>
      </c>
      <c r="E41317">
        <v>10603</v>
      </c>
      <c r="F41317">
        <v>4</v>
      </c>
      <c r="G41317" t="s">
        <v>33943</v>
      </c>
      <c r="H41317">
        <v>0</v>
      </c>
    </row>
    <row r="41318" spans="1:8" x14ac:dyDescent="0.3">
      <c r="A41318">
        <v>41317</v>
      </c>
      <c r="B41318" t="s">
        <v>33475</v>
      </c>
      <c r="C41318">
        <v>20200926</v>
      </c>
      <c r="D41318">
        <v>110</v>
      </c>
      <c r="E41318">
        <v>10604</v>
      </c>
      <c r="F41318">
        <v>1</v>
      </c>
      <c r="G41318" t="s">
        <v>34285</v>
      </c>
      <c r="H41318">
        <v>0</v>
      </c>
    </row>
    <row r="41319" spans="1:8" x14ac:dyDescent="0.3">
      <c r="A41319">
        <v>41318</v>
      </c>
      <c r="B41319" t="s">
        <v>33475</v>
      </c>
      <c r="C41319">
        <v>20200926</v>
      </c>
      <c r="D41319">
        <v>110</v>
      </c>
      <c r="E41319">
        <v>10604</v>
      </c>
      <c r="F41319">
        <v>2</v>
      </c>
      <c r="G41319" t="s">
        <v>34286</v>
      </c>
      <c r="H41319">
        <v>0</v>
      </c>
    </row>
    <row r="41320" spans="1:8" x14ac:dyDescent="0.3">
      <c r="A41320">
        <v>41319</v>
      </c>
      <c r="B41320" t="s">
        <v>33475</v>
      </c>
      <c r="C41320">
        <v>20200926</v>
      </c>
      <c r="D41320">
        <v>110</v>
      </c>
      <c r="E41320">
        <v>10604</v>
      </c>
      <c r="F41320">
        <v>3</v>
      </c>
      <c r="G41320" t="s">
        <v>34287</v>
      </c>
      <c r="H41320">
        <v>0</v>
      </c>
    </row>
    <row r="41321" spans="1:8" x14ac:dyDescent="0.3">
      <c r="A41321">
        <v>41320</v>
      </c>
      <c r="B41321" t="s">
        <v>33475</v>
      </c>
      <c r="C41321">
        <v>20200926</v>
      </c>
      <c r="D41321">
        <v>110</v>
      </c>
      <c r="E41321">
        <v>10604</v>
      </c>
      <c r="F41321">
        <v>4</v>
      </c>
      <c r="G41321" t="s">
        <v>34288</v>
      </c>
      <c r="H41321">
        <v>1</v>
      </c>
    </row>
    <row r="41322" spans="1:8" x14ac:dyDescent="0.3">
      <c r="A41322">
        <v>41321</v>
      </c>
      <c r="B41322" t="s">
        <v>33475</v>
      </c>
      <c r="C41322">
        <v>20200926</v>
      </c>
      <c r="D41322">
        <v>110</v>
      </c>
      <c r="E41322">
        <v>10605</v>
      </c>
      <c r="F41322">
        <v>1</v>
      </c>
      <c r="G41322" t="s">
        <v>34289</v>
      </c>
      <c r="H41322">
        <v>0</v>
      </c>
    </row>
    <row r="41323" spans="1:8" x14ac:dyDescent="0.3">
      <c r="A41323">
        <v>41322</v>
      </c>
      <c r="B41323" t="s">
        <v>33475</v>
      </c>
      <c r="C41323">
        <v>20200926</v>
      </c>
      <c r="D41323">
        <v>110</v>
      </c>
      <c r="E41323">
        <v>10605</v>
      </c>
      <c r="F41323">
        <v>2</v>
      </c>
      <c r="G41323" t="s">
        <v>34290</v>
      </c>
      <c r="H41323">
        <v>0</v>
      </c>
    </row>
    <row r="41324" spans="1:8" x14ac:dyDescent="0.3">
      <c r="A41324">
        <v>41323</v>
      </c>
      <c r="B41324" t="s">
        <v>33475</v>
      </c>
      <c r="C41324">
        <v>20200926</v>
      </c>
      <c r="D41324">
        <v>110</v>
      </c>
      <c r="E41324">
        <v>10605</v>
      </c>
      <c r="F41324">
        <v>3</v>
      </c>
      <c r="G41324" t="s">
        <v>34291</v>
      </c>
      <c r="H41324">
        <v>0</v>
      </c>
    </row>
    <row r="41325" spans="1:8" x14ac:dyDescent="0.3">
      <c r="A41325">
        <v>41324</v>
      </c>
      <c r="B41325" t="s">
        <v>33475</v>
      </c>
      <c r="C41325">
        <v>20200926</v>
      </c>
      <c r="D41325">
        <v>110</v>
      </c>
      <c r="E41325">
        <v>10605</v>
      </c>
      <c r="F41325">
        <v>4</v>
      </c>
      <c r="G41325" t="s">
        <v>34292</v>
      </c>
      <c r="H41325">
        <v>1</v>
      </c>
    </row>
    <row r="41326" spans="1:8" x14ac:dyDescent="0.3">
      <c r="A41326">
        <v>41325</v>
      </c>
      <c r="B41326" t="s">
        <v>33475</v>
      </c>
      <c r="C41326">
        <v>20200926</v>
      </c>
      <c r="D41326">
        <v>110</v>
      </c>
      <c r="E41326">
        <v>10606</v>
      </c>
      <c r="F41326">
        <v>1</v>
      </c>
      <c r="G41326" t="s">
        <v>34293</v>
      </c>
      <c r="H41326">
        <v>0</v>
      </c>
    </row>
    <row r="41327" spans="1:8" x14ac:dyDescent="0.3">
      <c r="A41327">
        <v>41326</v>
      </c>
      <c r="B41327" t="s">
        <v>33475</v>
      </c>
      <c r="C41327">
        <v>20200926</v>
      </c>
      <c r="D41327">
        <v>110</v>
      </c>
      <c r="E41327">
        <v>10606</v>
      </c>
      <c r="F41327">
        <v>2</v>
      </c>
      <c r="G41327" t="s">
        <v>34294</v>
      </c>
      <c r="H41327">
        <v>1</v>
      </c>
    </row>
    <row r="41328" spans="1:8" x14ac:dyDescent="0.3">
      <c r="A41328">
        <v>41327</v>
      </c>
      <c r="B41328" t="s">
        <v>33475</v>
      </c>
      <c r="C41328">
        <v>20200926</v>
      </c>
      <c r="D41328">
        <v>110</v>
      </c>
      <c r="E41328">
        <v>10606</v>
      </c>
      <c r="F41328">
        <v>3</v>
      </c>
      <c r="G41328" t="s">
        <v>34295</v>
      </c>
      <c r="H41328">
        <v>0</v>
      </c>
    </row>
    <row r="41329" spans="1:8" x14ac:dyDescent="0.3">
      <c r="A41329">
        <v>41328</v>
      </c>
      <c r="B41329" t="s">
        <v>33475</v>
      </c>
      <c r="C41329">
        <v>20200926</v>
      </c>
      <c r="D41329">
        <v>110</v>
      </c>
      <c r="E41329">
        <v>10606</v>
      </c>
      <c r="F41329">
        <v>4</v>
      </c>
      <c r="G41329" t="s">
        <v>34296</v>
      </c>
      <c r="H41329">
        <v>0</v>
      </c>
    </row>
    <row r="41330" spans="1:8" x14ac:dyDescent="0.3">
      <c r="A41330">
        <v>41329</v>
      </c>
      <c r="B41330" t="s">
        <v>33475</v>
      </c>
      <c r="C41330">
        <v>20200926</v>
      </c>
      <c r="D41330">
        <v>110</v>
      </c>
      <c r="E41330">
        <v>10607</v>
      </c>
      <c r="F41330">
        <v>1</v>
      </c>
      <c r="G41330" t="s">
        <v>34297</v>
      </c>
      <c r="H41330">
        <v>0</v>
      </c>
    </row>
    <row r="41331" spans="1:8" x14ac:dyDescent="0.3">
      <c r="A41331">
        <v>41330</v>
      </c>
      <c r="B41331" t="s">
        <v>33475</v>
      </c>
      <c r="C41331">
        <v>20200926</v>
      </c>
      <c r="D41331">
        <v>110</v>
      </c>
      <c r="E41331">
        <v>10607</v>
      </c>
      <c r="F41331">
        <v>2</v>
      </c>
      <c r="G41331" t="s">
        <v>34298</v>
      </c>
      <c r="H41331">
        <v>1</v>
      </c>
    </row>
    <row r="41332" spans="1:8" x14ac:dyDescent="0.3">
      <c r="A41332">
        <v>41331</v>
      </c>
      <c r="B41332" t="s">
        <v>33475</v>
      </c>
      <c r="C41332">
        <v>20200926</v>
      </c>
      <c r="D41332">
        <v>110</v>
      </c>
      <c r="E41332">
        <v>10607</v>
      </c>
      <c r="F41332">
        <v>3</v>
      </c>
      <c r="G41332" t="s">
        <v>34299</v>
      </c>
      <c r="H41332">
        <v>0</v>
      </c>
    </row>
    <row r="41333" spans="1:8" x14ac:dyDescent="0.3">
      <c r="A41333">
        <v>41332</v>
      </c>
      <c r="B41333" t="s">
        <v>33475</v>
      </c>
      <c r="C41333">
        <v>20200926</v>
      </c>
      <c r="D41333">
        <v>110</v>
      </c>
      <c r="E41333">
        <v>10607</v>
      </c>
      <c r="F41333">
        <v>4</v>
      </c>
      <c r="G41333" t="s">
        <v>34300</v>
      </c>
      <c r="H41333">
        <v>0</v>
      </c>
    </row>
    <row r="41334" spans="1:8" x14ac:dyDescent="0.3">
      <c r="A41334">
        <v>41333</v>
      </c>
      <c r="B41334" t="s">
        <v>33475</v>
      </c>
      <c r="C41334">
        <v>20200926</v>
      </c>
      <c r="D41334">
        <v>110</v>
      </c>
      <c r="E41334">
        <v>10609</v>
      </c>
      <c r="F41334">
        <v>1</v>
      </c>
      <c r="G41334" t="s">
        <v>34301</v>
      </c>
      <c r="H41334">
        <v>0</v>
      </c>
    </row>
    <row r="41335" spans="1:8" x14ac:dyDescent="0.3">
      <c r="A41335">
        <v>41334</v>
      </c>
      <c r="B41335" t="s">
        <v>33475</v>
      </c>
      <c r="C41335">
        <v>20200926</v>
      </c>
      <c r="D41335">
        <v>110</v>
      </c>
      <c r="E41335">
        <v>10609</v>
      </c>
      <c r="F41335">
        <v>2</v>
      </c>
      <c r="G41335" t="s">
        <v>34302</v>
      </c>
      <c r="H41335">
        <v>1</v>
      </c>
    </row>
    <row r="41336" spans="1:8" x14ac:dyDescent="0.3">
      <c r="A41336">
        <v>41335</v>
      </c>
      <c r="B41336" t="s">
        <v>33475</v>
      </c>
      <c r="C41336">
        <v>20200926</v>
      </c>
      <c r="D41336">
        <v>110</v>
      </c>
      <c r="E41336">
        <v>10609</v>
      </c>
      <c r="F41336">
        <v>3</v>
      </c>
      <c r="G41336" t="s">
        <v>34303</v>
      </c>
      <c r="H41336">
        <v>0</v>
      </c>
    </row>
    <row r="41337" spans="1:8" x14ac:dyDescent="0.3">
      <c r="A41337">
        <v>41336</v>
      </c>
      <c r="B41337" t="s">
        <v>33475</v>
      </c>
      <c r="C41337">
        <v>20200926</v>
      </c>
      <c r="D41337">
        <v>110</v>
      </c>
      <c r="E41337">
        <v>10609</v>
      </c>
      <c r="F41337">
        <v>4</v>
      </c>
      <c r="G41337" t="s">
        <v>34304</v>
      </c>
      <c r="H41337">
        <v>0</v>
      </c>
    </row>
    <row r="41338" spans="1:8" x14ac:dyDescent="0.3">
      <c r="A41338">
        <v>41337</v>
      </c>
      <c r="B41338" t="s">
        <v>33475</v>
      </c>
      <c r="C41338">
        <v>20200926</v>
      </c>
      <c r="D41338">
        <v>110</v>
      </c>
      <c r="E41338">
        <v>10610</v>
      </c>
      <c r="F41338">
        <v>1</v>
      </c>
      <c r="G41338" t="s">
        <v>34305</v>
      </c>
      <c r="H41338">
        <v>0</v>
      </c>
    </row>
    <row r="41339" spans="1:8" x14ac:dyDescent="0.3">
      <c r="A41339">
        <v>41338</v>
      </c>
      <c r="B41339" t="s">
        <v>33475</v>
      </c>
      <c r="C41339">
        <v>20200926</v>
      </c>
      <c r="D41339">
        <v>110</v>
      </c>
      <c r="E41339">
        <v>10610</v>
      </c>
      <c r="F41339">
        <v>2</v>
      </c>
      <c r="G41339" t="s">
        <v>34306</v>
      </c>
      <c r="H41339">
        <v>1</v>
      </c>
    </row>
    <row r="41340" spans="1:8" x14ac:dyDescent="0.3">
      <c r="A41340">
        <v>41339</v>
      </c>
      <c r="B41340" t="s">
        <v>33475</v>
      </c>
      <c r="C41340">
        <v>20200926</v>
      </c>
      <c r="D41340">
        <v>110</v>
      </c>
      <c r="E41340">
        <v>10610</v>
      </c>
      <c r="F41340">
        <v>3</v>
      </c>
      <c r="G41340" t="s">
        <v>34307</v>
      </c>
      <c r="H41340">
        <v>0</v>
      </c>
    </row>
    <row r="41341" spans="1:8" x14ac:dyDescent="0.3">
      <c r="A41341">
        <v>41340</v>
      </c>
      <c r="B41341" t="s">
        <v>33475</v>
      </c>
      <c r="C41341">
        <v>20200926</v>
      </c>
      <c r="D41341">
        <v>110</v>
      </c>
      <c r="E41341">
        <v>10610</v>
      </c>
      <c r="F41341">
        <v>4</v>
      </c>
      <c r="G41341" t="s">
        <v>34308</v>
      </c>
      <c r="H41341">
        <v>0</v>
      </c>
    </row>
    <row r="41342" spans="1:8" x14ac:dyDescent="0.3">
      <c r="A41342">
        <v>41341</v>
      </c>
      <c r="B41342" t="s">
        <v>33475</v>
      </c>
      <c r="C41342">
        <v>20200926</v>
      </c>
      <c r="D41342">
        <v>110</v>
      </c>
      <c r="E41342">
        <v>10611</v>
      </c>
      <c r="F41342">
        <v>1</v>
      </c>
      <c r="G41342" t="s">
        <v>34309</v>
      </c>
      <c r="H41342">
        <v>0</v>
      </c>
    </row>
    <row r="41343" spans="1:8" x14ac:dyDescent="0.3">
      <c r="A41343">
        <v>41342</v>
      </c>
      <c r="B41343" t="s">
        <v>33475</v>
      </c>
      <c r="C41343">
        <v>20200926</v>
      </c>
      <c r="D41343">
        <v>110</v>
      </c>
      <c r="E41343">
        <v>10611</v>
      </c>
      <c r="F41343">
        <v>2</v>
      </c>
      <c r="G41343" t="s">
        <v>34310</v>
      </c>
      <c r="H41343">
        <v>0</v>
      </c>
    </row>
    <row r="41344" spans="1:8" x14ac:dyDescent="0.3">
      <c r="A41344">
        <v>41343</v>
      </c>
      <c r="B41344" t="s">
        <v>33475</v>
      </c>
      <c r="C41344">
        <v>20200926</v>
      </c>
      <c r="D41344">
        <v>110</v>
      </c>
      <c r="E41344">
        <v>10611</v>
      </c>
      <c r="F41344">
        <v>3</v>
      </c>
      <c r="G41344" t="s">
        <v>34311</v>
      </c>
      <c r="H41344">
        <v>1</v>
      </c>
    </row>
    <row r="41345" spans="1:8" x14ac:dyDescent="0.3">
      <c r="A41345">
        <v>41344</v>
      </c>
      <c r="B41345" t="s">
        <v>33475</v>
      </c>
      <c r="C41345">
        <v>20200926</v>
      </c>
      <c r="D41345">
        <v>110</v>
      </c>
      <c r="E41345">
        <v>10611</v>
      </c>
      <c r="F41345">
        <v>4</v>
      </c>
      <c r="G41345" t="s">
        <v>34312</v>
      </c>
      <c r="H41345">
        <v>0</v>
      </c>
    </row>
    <row r="41346" spans="1:8" x14ac:dyDescent="0.3">
      <c r="A41346">
        <v>41345</v>
      </c>
      <c r="B41346" t="s">
        <v>33475</v>
      </c>
      <c r="C41346">
        <v>20200926</v>
      </c>
      <c r="D41346">
        <v>110</v>
      </c>
      <c r="E41346">
        <v>10612</v>
      </c>
      <c r="F41346">
        <v>1</v>
      </c>
      <c r="G41346" t="s">
        <v>34313</v>
      </c>
      <c r="H41346">
        <v>0</v>
      </c>
    </row>
    <row r="41347" spans="1:8" x14ac:dyDescent="0.3">
      <c r="A41347">
        <v>41346</v>
      </c>
      <c r="B41347" t="s">
        <v>33475</v>
      </c>
      <c r="C41347">
        <v>20200926</v>
      </c>
      <c r="D41347">
        <v>110</v>
      </c>
      <c r="E41347">
        <v>10612</v>
      </c>
      <c r="F41347">
        <v>2</v>
      </c>
      <c r="G41347" t="s">
        <v>34314</v>
      </c>
      <c r="H41347">
        <v>0</v>
      </c>
    </row>
    <row r="41348" spans="1:8" x14ac:dyDescent="0.3">
      <c r="A41348">
        <v>41347</v>
      </c>
      <c r="B41348" t="s">
        <v>33475</v>
      </c>
      <c r="C41348">
        <v>20200926</v>
      </c>
      <c r="D41348">
        <v>110</v>
      </c>
      <c r="E41348">
        <v>10612</v>
      </c>
      <c r="F41348">
        <v>3</v>
      </c>
      <c r="G41348" t="s">
        <v>34315</v>
      </c>
      <c r="H41348">
        <v>1</v>
      </c>
    </row>
    <row r="41349" spans="1:8" x14ac:dyDescent="0.3">
      <c r="A41349">
        <v>41348</v>
      </c>
      <c r="B41349" t="s">
        <v>33475</v>
      </c>
      <c r="C41349">
        <v>20200926</v>
      </c>
      <c r="D41349">
        <v>110</v>
      </c>
      <c r="E41349">
        <v>10612</v>
      </c>
      <c r="F41349">
        <v>4</v>
      </c>
      <c r="G41349" t="s">
        <v>34316</v>
      </c>
      <c r="H41349">
        <v>0</v>
      </c>
    </row>
    <row r="41350" spans="1:8" x14ac:dyDescent="0.3">
      <c r="A41350">
        <v>41349</v>
      </c>
      <c r="B41350" t="s">
        <v>33475</v>
      </c>
      <c r="C41350">
        <v>20200926</v>
      </c>
      <c r="D41350">
        <v>110</v>
      </c>
      <c r="E41350">
        <v>10613</v>
      </c>
      <c r="F41350">
        <v>1</v>
      </c>
      <c r="G41350" t="s">
        <v>34317</v>
      </c>
      <c r="H41350">
        <v>1</v>
      </c>
    </row>
    <row r="41351" spans="1:8" x14ac:dyDescent="0.3">
      <c r="A41351">
        <v>41350</v>
      </c>
      <c r="B41351" t="s">
        <v>33475</v>
      </c>
      <c r="C41351">
        <v>20200926</v>
      </c>
      <c r="D41351">
        <v>110</v>
      </c>
      <c r="E41351">
        <v>10613</v>
      </c>
      <c r="F41351">
        <v>2</v>
      </c>
      <c r="G41351" t="s">
        <v>34318</v>
      </c>
      <c r="H41351">
        <v>0</v>
      </c>
    </row>
    <row r="41352" spans="1:8" x14ac:dyDescent="0.3">
      <c r="A41352">
        <v>41351</v>
      </c>
      <c r="B41352" t="s">
        <v>33475</v>
      </c>
      <c r="C41352">
        <v>20200926</v>
      </c>
      <c r="D41352">
        <v>110</v>
      </c>
      <c r="E41352">
        <v>10613</v>
      </c>
      <c r="F41352">
        <v>3</v>
      </c>
      <c r="G41352" t="s">
        <v>34319</v>
      </c>
      <c r="H41352">
        <v>0</v>
      </c>
    </row>
    <row r="41353" spans="1:8" x14ac:dyDescent="0.3">
      <c r="A41353">
        <v>41352</v>
      </c>
      <c r="B41353" t="s">
        <v>33475</v>
      </c>
      <c r="C41353">
        <v>20200926</v>
      </c>
      <c r="D41353">
        <v>110</v>
      </c>
      <c r="E41353">
        <v>10613</v>
      </c>
      <c r="F41353">
        <v>4</v>
      </c>
      <c r="G41353" t="s">
        <v>34320</v>
      </c>
      <c r="H41353">
        <v>0</v>
      </c>
    </row>
    <row r="41354" spans="1:8" x14ac:dyDescent="0.3">
      <c r="A41354">
        <v>41353</v>
      </c>
      <c r="B41354" t="s">
        <v>33475</v>
      </c>
      <c r="C41354">
        <v>20200926</v>
      </c>
      <c r="D41354">
        <v>110</v>
      </c>
      <c r="E41354">
        <v>10614</v>
      </c>
      <c r="F41354">
        <v>1</v>
      </c>
      <c r="G41354" t="s">
        <v>34321</v>
      </c>
      <c r="H41354">
        <v>0</v>
      </c>
    </row>
    <row r="41355" spans="1:8" x14ac:dyDescent="0.3">
      <c r="A41355">
        <v>41354</v>
      </c>
      <c r="B41355" t="s">
        <v>33475</v>
      </c>
      <c r="C41355">
        <v>20200926</v>
      </c>
      <c r="D41355">
        <v>110</v>
      </c>
      <c r="E41355">
        <v>10614</v>
      </c>
      <c r="F41355">
        <v>2</v>
      </c>
      <c r="G41355" t="s">
        <v>34322</v>
      </c>
      <c r="H41355">
        <v>1</v>
      </c>
    </row>
    <row r="41356" spans="1:8" x14ac:dyDescent="0.3">
      <c r="A41356">
        <v>41355</v>
      </c>
      <c r="B41356" t="s">
        <v>33475</v>
      </c>
      <c r="C41356">
        <v>20200926</v>
      </c>
      <c r="D41356">
        <v>110</v>
      </c>
      <c r="E41356">
        <v>10614</v>
      </c>
      <c r="F41356">
        <v>3</v>
      </c>
      <c r="G41356" t="s">
        <v>34323</v>
      </c>
      <c r="H41356">
        <v>0</v>
      </c>
    </row>
    <row r="41357" spans="1:8" x14ac:dyDescent="0.3">
      <c r="A41357">
        <v>41356</v>
      </c>
      <c r="B41357" t="s">
        <v>33475</v>
      </c>
      <c r="C41357">
        <v>20200926</v>
      </c>
      <c r="D41357">
        <v>110</v>
      </c>
      <c r="E41357">
        <v>10614</v>
      </c>
      <c r="F41357">
        <v>4</v>
      </c>
      <c r="G41357" t="s">
        <v>34324</v>
      </c>
      <c r="H41357">
        <v>0</v>
      </c>
    </row>
    <row r="41358" spans="1:8" x14ac:dyDescent="0.3">
      <c r="A41358">
        <v>41357</v>
      </c>
      <c r="B41358" t="s">
        <v>33475</v>
      </c>
      <c r="C41358">
        <v>20200926</v>
      </c>
      <c r="D41358">
        <v>110</v>
      </c>
      <c r="E41358">
        <v>10615</v>
      </c>
      <c r="F41358">
        <v>1</v>
      </c>
      <c r="G41358" t="s">
        <v>716</v>
      </c>
      <c r="H41358">
        <v>0</v>
      </c>
    </row>
    <row r="41359" spans="1:8" x14ac:dyDescent="0.3">
      <c r="A41359">
        <v>41358</v>
      </c>
      <c r="B41359" t="s">
        <v>33475</v>
      </c>
      <c r="C41359">
        <v>20200926</v>
      </c>
      <c r="D41359">
        <v>110</v>
      </c>
      <c r="E41359">
        <v>10615</v>
      </c>
      <c r="F41359">
        <v>2</v>
      </c>
      <c r="G41359" t="s">
        <v>34325</v>
      </c>
      <c r="H41359">
        <v>1</v>
      </c>
    </row>
    <row r="41360" spans="1:8" x14ac:dyDescent="0.3">
      <c r="A41360">
        <v>41359</v>
      </c>
      <c r="B41360" t="s">
        <v>33475</v>
      </c>
      <c r="C41360">
        <v>20200926</v>
      </c>
      <c r="D41360">
        <v>110</v>
      </c>
      <c r="E41360">
        <v>10615</v>
      </c>
      <c r="F41360">
        <v>3</v>
      </c>
      <c r="G41360" t="s">
        <v>34326</v>
      </c>
      <c r="H41360">
        <v>0</v>
      </c>
    </row>
    <row r="41361" spans="1:8" x14ac:dyDescent="0.3">
      <c r="A41361">
        <v>41360</v>
      </c>
      <c r="B41361" t="s">
        <v>33475</v>
      </c>
      <c r="C41361">
        <v>20200926</v>
      </c>
      <c r="D41361">
        <v>110</v>
      </c>
      <c r="E41361">
        <v>10615</v>
      </c>
      <c r="F41361">
        <v>4</v>
      </c>
      <c r="G41361" t="s">
        <v>34327</v>
      </c>
      <c r="H41361">
        <v>0</v>
      </c>
    </row>
    <row r="41362" spans="1:8" x14ac:dyDescent="0.3">
      <c r="A41362">
        <v>41361</v>
      </c>
      <c r="B41362" t="s">
        <v>33475</v>
      </c>
      <c r="C41362">
        <v>20200926</v>
      </c>
      <c r="D41362">
        <v>110</v>
      </c>
      <c r="E41362">
        <v>10616</v>
      </c>
      <c r="F41362">
        <v>1</v>
      </c>
      <c r="G41362" t="s">
        <v>33945</v>
      </c>
      <c r="H41362">
        <v>0</v>
      </c>
    </row>
    <row r="41363" spans="1:8" x14ac:dyDescent="0.3">
      <c r="A41363">
        <v>41362</v>
      </c>
      <c r="B41363" t="s">
        <v>33475</v>
      </c>
      <c r="C41363">
        <v>20200926</v>
      </c>
      <c r="D41363">
        <v>110</v>
      </c>
      <c r="E41363">
        <v>10616</v>
      </c>
      <c r="F41363">
        <v>2</v>
      </c>
      <c r="G41363" t="s">
        <v>34328</v>
      </c>
      <c r="H41363">
        <v>0</v>
      </c>
    </row>
    <row r="41364" spans="1:8" x14ac:dyDescent="0.3">
      <c r="A41364">
        <v>41363</v>
      </c>
      <c r="B41364" t="s">
        <v>33475</v>
      </c>
      <c r="C41364">
        <v>20200926</v>
      </c>
      <c r="D41364">
        <v>110</v>
      </c>
      <c r="E41364">
        <v>10616</v>
      </c>
      <c r="F41364">
        <v>3</v>
      </c>
      <c r="G41364" t="s">
        <v>16513</v>
      </c>
      <c r="H41364">
        <v>0</v>
      </c>
    </row>
    <row r="41365" spans="1:8" x14ac:dyDescent="0.3">
      <c r="A41365">
        <v>41364</v>
      </c>
      <c r="B41365" t="s">
        <v>33475</v>
      </c>
      <c r="C41365">
        <v>20200926</v>
      </c>
      <c r="D41365">
        <v>110</v>
      </c>
      <c r="E41365">
        <v>10616</v>
      </c>
      <c r="F41365">
        <v>4</v>
      </c>
      <c r="G41365" t="s">
        <v>33947</v>
      </c>
      <c r="H41365">
        <v>1</v>
      </c>
    </row>
    <row r="41366" spans="1:8" x14ac:dyDescent="0.3">
      <c r="A41366">
        <v>41365</v>
      </c>
      <c r="B41366" t="s">
        <v>33475</v>
      </c>
      <c r="C41366">
        <v>20200926</v>
      </c>
      <c r="D41366">
        <v>110</v>
      </c>
      <c r="E41366">
        <v>10617</v>
      </c>
      <c r="F41366">
        <v>1</v>
      </c>
      <c r="G41366" t="s">
        <v>33594</v>
      </c>
      <c r="H41366">
        <v>0</v>
      </c>
    </row>
    <row r="41367" spans="1:8" x14ac:dyDescent="0.3">
      <c r="A41367">
        <v>41366</v>
      </c>
      <c r="B41367" t="s">
        <v>33475</v>
      </c>
      <c r="C41367">
        <v>20200926</v>
      </c>
      <c r="D41367">
        <v>110</v>
      </c>
      <c r="E41367">
        <v>10617</v>
      </c>
      <c r="F41367">
        <v>2</v>
      </c>
      <c r="G41367" t="s">
        <v>16157</v>
      </c>
      <c r="H41367">
        <v>0</v>
      </c>
    </row>
    <row r="41368" spans="1:8" x14ac:dyDescent="0.3">
      <c r="A41368">
        <v>41367</v>
      </c>
      <c r="B41368" t="s">
        <v>33475</v>
      </c>
      <c r="C41368">
        <v>20200926</v>
      </c>
      <c r="D41368">
        <v>110</v>
      </c>
      <c r="E41368">
        <v>10617</v>
      </c>
      <c r="F41368">
        <v>3</v>
      </c>
      <c r="G41368" t="s">
        <v>34329</v>
      </c>
      <c r="H41368">
        <v>1</v>
      </c>
    </row>
    <row r="41369" spans="1:8" x14ac:dyDescent="0.3">
      <c r="A41369">
        <v>41368</v>
      </c>
      <c r="B41369" t="s">
        <v>33475</v>
      </c>
      <c r="C41369">
        <v>20200926</v>
      </c>
      <c r="D41369">
        <v>110</v>
      </c>
      <c r="E41369">
        <v>10617</v>
      </c>
      <c r="F41369">
        <v>4</v>
      </c>
      <c r="G41369" t="s">
        <v>34330</v>
      </c>
      <c r="H41369">
        <v>0</v>
      </c>
    </row>
    <row r="41370" spans="1:8" x14ac:dyDescent="0.3">
      <c r="A41370">
        <v>41369</v>
      </c>
      <c r="B41370" t="s">
        <v>33475</v>
      </c>
      <c r="C41370">
        <v>20200926</v>
      </c>
      <c r="D41370">
        <v>110</v>
      </c>
      <c r="E41370">
        <v>10618</v>
      </c>
      <c r="F41370">
        <v>1</v>
      </c>
      <c r="G41370" t="s">
        <v>34331</v>
      </c>
      <c r="H41370">
        <v>0</v>
      </c>
    </row>
    <row r="41371" spans="1:8" x14ac:dyDescent="0.3">
      <c r="A41371">
        <v>41370</v>
      </c>
      <c r="B41371" t="s">
        <v>33475</v>
      </c>
      <c r="C41371">
        <v>20200926</v>
      </c>
      <c r="D41371">
        <v>110</v>
      </c>
      <c r="E41371">
        <v>10618</v>
      </c>
      <c r="F41371">
        <v>2</v>
      </c>
      <c r="G41371" t="s">
        <v>34332</v>
      </c>
      <c r="H41371">
        <v>0</v>
      </c>
    </row>
    <row r="41372" spans="1:8" x14ac:dyDescent="0.3">
      <c r="A41372">
        <v>41371</v>
      </c>
      <c r="B41372" t="s">
        <v>33475</v>
      </c>
      <c r="C41372">
        <v>20200926</v>
      </c>
      <c r="D41372">
        <v>110</v>
      </c>
      <c r="E41372">
        <v>10618</v>
      </c>
      <c r="F41372">
        <v>3</v>
      </c>
      <c r="G41372" t="s">
        <v>34333</v>
      </c>
      <c r="H41372">
        <v>0</v>
      </c>
    </row>
    <row r="41373" spans="1:8" x14ac:dyDescent="0.3">
      <c r="A41373">
        <v>41372</v>
      </c>
      <c r="B41373" t="s">
        <v>33475</v>
      </c>
      <c r="C41373">
        <v>20200926</v>
      </c>
      <c r="D41373">
        <v>110</v>
      </c>
      <c r="E41373">
        <v>10618</v>
      </c>
      <c r="F41373">
        <v>4</v>
      </c>
      <c r="G41373" t="s">
        <v>34334</v>
      </c>
      <c r="H41373">
        <v>1</v>
      </c>
    </row>
    <row r="41374" spans="1:8" x14ac:dyDescent="0.3">
      <c r="A41374">
        <v>41373</v>
      </c>
      <c r="B41374" t="s">
        <v>33475</v>
      </c>
      <c r="C41374">
        <v>20200926</v>
      </c>
      <c r="D41374">
        <v>110</v>
      </c>
      <c r="E41374">
        <v>10619</v>
      </c>
      <c r="F41374">
        <v>1</v>
      </c>
      <c r="G41374" t="s">
        <v>34335</v>
      </c>
      <c r="H41374">
        <v>0</v>
      </c>
    </row>
    <row r="41375" spans="1:8" x14ac:dyDescent="0.3">
      <c r="A41375">
        <v>41374</v>
      </c>
      <c r="B41375" t="s">
        <v>33475</v>
      </c>
      <c r="C41375">
        <v>20200926</v>
      </c>
      <c r="D41375">
        <v>110</v>
      </c>
      <c r="E41375">
        <v>10619</v>
      </c>
      <c r="F41375">
        <v>2</v>
      </c>
      <c r="G41375" t="s">
        <v>34336</v>
      </c>
      <c r="H41375">
        <v>0</v>
      </c>
    </row>
    <row r="41376" spans="1:8" x14ac:dyDescent="0.3">
      <c r="A41376">
        <v>41375</v>
      </c>
      <c r="B41376" t="s">
        <v>33475</v>
      </c>
      <c r="C41376">
        <v>20200926</v>
      </c>
      <c r="D41376">
        <v>110</v>
      </c>
      <c r="E41376">
        <v>10619</v>
      </c>
      <c r="F41376">
        <v>3</v>
      </c>
      <c r="G41376" t="s">
        <v>34337</v>
      </c>
      <c r="H41376">
        <v>1</v>
      </c>
    </row>
    <row r="41377" spans="1:8" x14ac:dyDescent="0.3">
      <c r="A41377">
        <v>41376</v>
      </c>
      <c r="B41377" t="s">
        <v>33475</v>
      </c>
      <c r="C41377">
        <v>20200926</v>
      </c>
      <c r="D41377">
        <v>110</v>
      </c>
      <c r="E41377">
        <v>10619</v>
      </c>
      <c r="F41377">
        <v>4</v>
      </c>
      <c r="G41377" t="s">
        <v>34338</v>
      </c>
      <c r="H41377">
        <v>0</v>
      </c>
    </row>
    <row r="41378" spans="1:8" x14ac:dyDescent="0.3">
      <c r="A41378">
        <v>41377</v>
      </c>
      <c r="B41378" t="s">
        <v>33475</v>
      </c>
      <c r="C41378">
        <v>20200926</v>
      </c>
      <c r="D41378">
        <v>110</v>
      </c>
      <c r="E41378">
        <v>10620</v>
      </c>
      <c r="F41378">
        <v>1</v>
      </c>
      <c r="G41378" t="s">
        <v>34339</v>
      </c>
      <c r="H41378">
        <v>0</v>
      </c>
    </row>
    <row r="41379" spans="1:8" x14ac:dyDescent="0.3">
      <c r="A41379">
        <v>41378</v>
      </c>
      <c r="B41379" t="s">
        <v>33475</v>
      </c>
      <c r="C41379">
        <v>20200926</v>
      </c>
      <c r="D41379">
        <v>110</v>
      </c>
      <c r="E41379">
        <v>10620</v>
      </c>
      <c r="F41379">
        <v>2</v>
      </c>
      <c r="G41379" t="s">
        <v>34340</v>
      </c>
      <c r="H41379">
        <v>0</v>
      </c>
    </row>
    <row r="41380" spans="1:8" x14ac:dyDescent="0.3">
      <c r="A41380">
        <v>41379</v>
      </c>
      <c r="B41380" t="s">
        <v>33475</v>
      </c>
      <c r="C41380">
        <v>20200926</v>
      </c>
      <c r="D41380">
        <v>110</v>
      </c>
      <c r="E41380">
        <v>10620</v>
      </c>
      <c r="F41380">
        <v>3</v>
      </c>
      <c r="G41380" t="s">
        <v>34341</v>
      </c>
      <c r="H41380">
        <v>0</v>
      </c>
    </row>
    <row r="41381" spans="1:8" x14ac:dyDescent="0.3">
      <c r="A41381">
        <v>41380</v>
      </c>
      <c r="B41381" t="s">
        <v>33475</v>
      </c>
      <c r="C41381">
        <v>20200926</v>
      </c>
      <c r="D41381">
        <v>110</v>
      </c>
      <c r="E41381">
        <v>10620</v>
      </c>
      <c r="F41381">
        <v>4</v>
      </c>
      <c r="G41381" t="s">
        <v>34342</v>
      </c>
      <c r="H41381">
        <v>1</v>
      </c>
    </row>
    <row r="41382" spans="1:8" x14ac:dyDescent="0.3">
      <c r="A41382">
        <v>41381</v>
      </c>
      <c r="B41382" t="s">
        <v>33475</v>
      </c>
      <c r="C41382">
        <v>20200926</v>
      </c>
      <c r="D41382">
        <v>110</v>
      </c>
      <c r="E41382">
        <v>10621</v>
      </c>
      <c r="F41382">
        <v>1</v>
      </c>
      <c r="G41382" t="s">
        <v>34343</v>
      </c>
      <c r="H41382">
        <v>0</v>
      </c>
    </row>
    <row r="41383" spans="1:8" x14ac:dyDescent="0.3">
      <c r="A41383">
        <v>41382</v>
      </c>
      <c r="B41383" t="s">
        <v>33475</v>
      </c>
      <c r="C41383">
        <v>20200926</v>
      </c>
      <c r="D41383">
        <v>110</v>
      </c>
      <c r="E41383">
        <v>10621</v>
      </c>
      <c r="F41383">
        <v>2</v>
      </c>
      <c r="G41383" t="s">
        <v>34344</v>
      </c>
      <c r="H41383">
        <v>0</v>
      </c>
    </row>
    <row r="41384" spans="1:8" x14ac:dyDescent="0.3">
      <c r="A41384">
        <v>41383</v>
      </c>
      <c r="B41384" t="s">
        <v>33475</v>
      </c>
      <c r="C41384">
        <v>20200926</v>
      </c>
      <c r="D41384">
        <v>110</v>
      </c>
      <c r="E41384">
        <v>10621</v>
      </c>
      <c r="F41384">
        <v>3</v>
      </c>
      <c r="G41384" t="s">
        <v>34345</v>
      </c>
      <c r="H41384">
        <v>1</v>
      </c>
    </row>
    <row r="41385" spans="1:8" x14ac:dyDescent="0.3">
      <c r="A41385">
        <v>41384</v>
      </c>
      <c r="B41385" t="s">
        <v>33475</v>
      </c>
      <c r="C41385">
        <v>20200926</v>
      </c>
      <c r="D41385">
        <v>110</v>
      </c>
      <c r="E41385">
        <v>10621</v>
      </c>
      <c r="F41385">
        <v>4</v>
      </c>
      <c r="G41385" t="s">
        <v>34346</v>
      </c>
      <c r="H41385">
        <v>0</v>
      </c>
    </row>
    <row r="41386" spans="1:8" x14ac:dyDescent="0.3">
      <c r="A41386">
        <v>41385</v>
      </c>
      <c r="B41386" t="s">
        <v>33475</v>
      </c>
      <c r="C41386">
        <v>20200926</v>
      </c>
      <c r="D41386">
        <v>110</v>
      </c>
      <c r="E41386">
        <v>10622</v>
      </c>
      <c r="F41386">
        <v>1</v>
      </c>
      <c r="G41386" t="s">
        <v>34347</v>
      </c>
      <c r="H41386">
        <v>0</v>
      </c>
    </row>
    <row r="41387" spans="1:8" x14ac:dyDescent="0.3">
      <c r="A41387">
        <v>41386</v>
      </c>
      <c r="B41387" t="s">
        <v>33475</v>
      </c>
      <c r="C41387">
        <v>20200926</v>
      </c>
      <c r="D41387">
        <v>110</v>
      </c>
      <c r="E41387">
        <v>10622</v>
      </c>
      <c r="F41387">
        <v>2</v>
      </c>
      <c r="G41387" t="s">
        <v>34348</v>
      </c>
      <c r="H41387">
        <v>0</v>
      </c>
    </row>
    <row r="41388" spans="1:8" x14ac:dyDescent="0.3">
      <c r="A41388">
        <v>41387</v>
      </c>
      <c r="B41388" t="s">
        <v>33475</v>
      </c>
      <c r="C41388">
        <v>20200926</v>
      </c>
      <c r="D41388">
        <v>110</v>
      </c>
      <c r="E41388">
        <v>10622</v>
      </c>
      <c r="F41388">
        <v>3</v>
      </c>
      <c r="G41388" t="s">
        <v>34349</v>
      </c>
      <c r="H41388">
        <v>1</v>
      </c>
    </row>
    <row r="41389" spans="1:8" x14ac:dyDescent="0.3">
      <c r="A41389">
        <v>41388</v>
      </c>
      <c r="B41389" t="s">
        <v>33475</v>
      </c>
      <c r="C41389">
        <v>20200926</v>
      </c>
      <c r="D41389">
        <v>110</v>
      </c>
      <c r="E41389">
        <v>10622</v>
      </c>
      <c r="F41389">
        <v>4</v>
      </c>
      <c r="G41389" t="s">
        <v>34350</v>
      </c>
      <c r="H41389">
        <v>0</v>
      </c>
    </row>
    <row r="41390" spans="1:8" x14ac:dyDescent="0.3">
      <c r="A41390">
        <v>41389</v>
      </c>
      <c r="B41390" t="s">
        <v>33475</v>
      </c>
      <c r="C41390">
        <v>20200926</v>
      </c>
      <c r="D41390">
        <v>110</v>
      </c>
      <c r="E41390">
        <v>10624</v>
      </c>
      <c r="F41390">
        <v>1</v>
      </c>
      <c r="G41390" t="s">
        <v>34351</v>
      </c>
      <c r="H41390">
        <v>0</v>
      </c>
    </row>
    <row r="41391" spans="1:8" x14ac:dyDescent="0.3">
      <c r="A41391">
        <v>41390</v>
      </c>
      <c r="B41391" t="s">
        <v>33475</v>
      </c>
      <c r="C41391">
        <v>20200926</v>
      </c>
      <c r="D41391">
        <v>110</v>
      </c>
      <c r="E41391">
        <v>10624</v>
      </c>
      <c r="F41391">
        <v>2</v>
      </c>
      <c r="G41391" t="s">
        <v>34352</v>
      </c>
      <c r="H41391">
        <v>0</v>
      </c>
    </row>
    <row r="41392" spans="1:8" x14ac:dyDescent="0.3">
      <c r="A41392">
        <v>41391</v>
      </c>
      <c r="B41392" t="s">
        <v>33475</v>
      </c>
      <c r="C41392">
        <v>20200926</v>
      </c>
      <c r="D41392">
        <v>110</v>
      </c>
      <c r="E41392">
        <v>10624</v>
      </c>
      <c r="F41392">
        <v>3</v>
      </c>
      <c r="G41392" t="s">
        <v>34353</v>
      </c>
      <c r="H41392">
        <v>1</v>
      </c>
    </row>
    <row r="41393" spans="1:8" x14ac:dyDescent="0.3">
      <c r="A41393">
        <v>41392</v>
      </c>
      <c r="B41393" t="s">
        <v>33475</v>
      </c>
      <c r="C41393">
        <v>20200926</v>
      </c>
      <c r="D41393">
        <v>110</v>
      </c>
      <c r="E41393">
        <v>10624</v>
      </c>
      <c r="F41393">
        <v>4</v>
      </c>
      <c r="G41393" t="s">
        <v>34354</v>
      </c>
      <c r="H41393">
        <v>0</v>
      </c>
    </row>
    <row r="41394" spans="1:8" x14ac:dyDescent="0.3">
      <c r="A41394">
        <v>41393</v>
      </c>
      <c r="B41394" t="s">
        <v>33475</v>
      </c>
      <c r="C41394">
        <v>20200926</v>
      </c>
      <c r="D41394">
        <v>110</v>
      </c>
      <c r="E41394">
        <v>10625</v>
      </c>
      <c r="F41394">
        <v>1</v>
      </c>
      <c r="G41394" t="s">
        <v>34355</v>
      </c>
      <c r="H41394">
        <v>0</v>
      </c>
    </row>
    <row r="41395" spans="1:8" x14ac:dyDescent="0.3">
      <c r="A41395">
        <v>41394</v>
      </c>
      <c r="B41395" t="s">
        <v>33475</v>
      </c>
      <c r="C41395">
        <v>20200926</v>
      </c>
      <c r="D41395">
        <v>110</v>
      </c>
      <c r="E41395">
        <v>10625</v>
      </c>
      <c r="F41395">
        <v>2</v>
      </c>
      <c r="G41395" t="s">
        <v>34356</v>
      </c>
      <c r="H41395">
        <v>0</v>
      </c>
    </row>
    <row r="41396" spans="1:8" x14ac:dyDescent="0.3">
      <c r="A41396">
        <v>41395</v>
      </c>
      <c r="B41396" t="s">
        <v>33475</v>
      </c>
      <c r="C41396">
        <v>20200926</v>
      </c>
      <c r="D41396">
        <v>110</v>
      </c>
      <c r="E41396">
        <v>10625</v>
      </c>
      <c r="F41396">
        <v>3</v>
      </c>
      <c r="G41396" t="s">
        <v>34357</v>
      </c>
      <c r="H41396">
        <v>1</v>
      </c>
    </row>
    <row r="41397" spans="1:8" x14ac:dyDescent="0.3">
      <c r="A41397">
        <v>41396</v>
      </c>
      <c r="B41397" t="s">
        <v>33475</v>
      </c>
      <c r="C41397">
        <v>20200926</v>
      </c>
      <c r="D41397">
        <v>110</v>
      </c>
      <c r="E41397">
        <v>10625</v>
      </c>
      <c r="F41397">
        <v>4</v>
      </c>
      <c r="G41397" t="s">
        <v>34358</v>
      </c>
      <c r="H41397">
        <v>0</v>
      </c>
    </row>
    <row r="41398" spans="1:8" x14ac:dyDescent="0.3">
      <c r="A41398">
        <v>41397</v>
      </c>
      <c r="B41398" t="s">
        <v>33475</v>
      </c>
      <c r="C41398">
        <v>20200926</v>
      </c>
      <c r="D41398">
        <v>110</v>
      </c>
      <c r="E41398">
        <v>10626</v>
      </c>
      <c r="F41398">
        <v>1</v>
      </c>
      <c r="G41398" t="s">
        <v>403</v>
      </c>
      <c r="H41398">
        <v>1</v>
      </c>
    </row>
    <row r="41399" spans="1:8" x14ac:dyDescent="0.3">
      <c r="A41399">
        <v>41398</v>
      </c>
      <c r="B41399" t="s">
        <v>33475</v>
      </c>
      <c r="C41399">
        <v>20200926</v>
      </c>
      <c r="D41399">
        <v>110</v>
      </c>
      <c r="E41399">
        <v>10626</v>
      </c>
      <c r="F41399">
        <v>2</v>
      </c>
      <c r="G41399" t="s">
        <v>495</v>
      </c>
      <c r="H41399">
        <v>0</v>
      </c>
    </row>
    <row r="41400" spans="1:8" x14ac:dyDescent="0.3">
      <c r="A41400">
        <v>41399</v>
      </c>
      <c r="B41400" t="s">
        <v>33475</v>
      </c>
      <c r="C41400">
        <v>20200926</v>
      </c>
      <c r="D41400">
        <v>110</v>
      </c>
      <c r="E41400">
        <v>10626</v>
      </c>
      <c r="F41400">
        <v>3</v>
      </c>
      <c r="G41400" t="s">
        <v>404</v>
      </c>
      <c r="H41400">
        <v>0</v>
      </c>
    </row>
    <row r="41401" spans="1:8" x14ac:dyDescent="0.3">
      <c r="A41401">
        <v>41400</v>
      </c>
      <c r="B41401" t="s">
        <v>33475</v>
      </c>
      <c r="C41401">
        <v>20200926</v>
      </c>
      <c r="D41401">
        <v>110</v>
      </c>
      <c r="E41401">
        <v>10626</v>
      </c>
      <c r="F41401">
        <v>4</v>
      </c>
      <c r="G41401" t="s">
        <v>2512</v>
      </c>
      <c r="H41401">
        <v>0</v>
      </c>
    </row>
    <row r="41402" spans="1:8" x14ac:dyDescent="0.3">
      <c r="A41402">
        <v>41401</v>
      </c>
      <c r="B41402" t="s">
        <v>33475</v>
      </c>
      <c r="C41402">
        <v>20200926</v>
      </c>
      <c r="D41402">
        <v>110</v>
      </c>
      <c r="E41402">
        <v>10627</v>
      </c>
      <c r="F41402">
        <v>1</v>
      </c>
      <c r="G41402" t="s">
        <v>34359</v>
      </c>
      <c r="H41402">
        <v>1</v>
      </c>
    </row>
    <row r="41403" spans="1:8" x14ac:dyDescent="0.3">
      <c r="A41403">
        <v>41402</v>
      </c>
      <c r="B41403" t="s">
        <v>33475</v>
      </c>
      <c r="C41403">
        <v>20200926</v>
      </c>
      <c r="D41403">
        <v>110</v>
      </c>
      <c r="E41403">
        <v>10627</v>
      </c>
      <c r="F41403">
        <v>2</v>
      </c>
      <c r="G41403" t="s">
        <v>34360</v>
      </c>
      <c r="H41403">
        <v>0</v>
      </c>
    </row>
    <row r="41404" spans="1:8" x14ac:dyDescent="0.3">
      <c r="A41404">
        <v>41403</v>
      </c>
      <c r="B41404" t="s">
        <v>33475</v>
      </c>
      <c r="C41404">
        <v>20200926</v>
      </c>
      <c r="D41404">
        <v>110</v>
      </c>
      <c r="E41404">
        <v>10627</v>
      </c>
      <c r="F41404">
        <v>3</v>
      </c>
      <c r="G41404" t="s">
        <v>34361</v>
      </c>
      <c r="H41404">
        <v>0</v>
      </c>
    </row>
    <row r="41405" spans="1:8" x14ac:dyDescent="0.3">
      <c r="A41405">
        <v>41404</v>
      </c>
      <c r="B41405" t="s">
        <v>33475</v>
      </c>
      <c r="C41405">
        <v>20200926</v>
      </c>
      <c r="D41405">
        <v>110</v>
      </c>
      <c r="E41405">
        <v>10627</v>
      </c>
      <c r="F41405">
        <v>4</v>
      </c>
      <c r="G41405" t="s">
        <v>34362</v>
      </c>
      <c r="H41405">
        <v>0</v>
      </c>
    </row>
    <row r="41406" spans="1:8" x14ac:dyDescent="0.3">
      <c r="A41406">
        <v>41405</v>
      </c>
      <c r="B41406" t="s">
        <v>33475</v>
      </c>
      <c r="C41406">
        <v>20200926</v>
      </c>
      <c r="D41406">
        <v>110</v>
      </c>
      <c r="E41406">
        <v>10628</v>
      </c>
      <c r="F41406">
        <v>1</v>
      </c>
      <c r="G41406" t="s">
        <v>34363</v>
      </c>
      <c r="H41406">
        <v>0</v>
      </c>
    </row>
    <row r="41407" spans="1:8" x14ac:dyDescent="0.3">
      <c r="A41407">
        <v>41406</v>
      </c>
      <c r="B41407" t="s">
        <v>33475</v>
      </c>
      <c r="C41407">
        <v>20200926</v>
      </c>
      <c r="D41407">
        <v>110</v>
      </c>
      <c r="E41407">
        <v>10628</v>
      </c>
      <c r="F41407">
        <v>2</v>
      </c>
      <c r="G41407" t="s">
        <v>34364</v>
      </c>
      <c r="H41407">
        <v>1</v>
      </c>
    </row>
    <row r="41408" spans="1:8" x14ac:dyDescent="0.3">
      <c r="A41408">
        <v>41407</v>
      </c>
      <c r="B41408" t="s">
        <v>33475</v>
      </c>
      <c r="C41408">
        <v>20200926</v>
      </c>
      <c r="D41408">
        <v>110</v>
      </c>
      <c r="E41408">
        <v>10628</v>
      </c>
      <c r="F41408">
        <v>3</v>
      </c>
      <c r="G41408" t="s">
        <v>34365</v>
      </c>
      <c r="H41408">
        <v>0</v>
      </c>
    </row>
    <row r="41409" spans="1:8" x14ac:dyDescent="0.3">
      <c r="A41409">
        <v>41408</v>
      </c>
      <c r="B41409" t="s">
        <v>33475</v>
      </c>
      <c r="C41409">
        <v>20200926</v>
      </c>
      <c r="D41409">
        <v>110</v>
      </c>
      <c r="E41409">
        <v>10628</v>
      </c>
      <c r="F41409">
        <v>4</v>
      </c>
      <c r="G41409" t="s">
        <v>34366</v>
      </c>
      <c r="H41409">
        <v>0</v>
      </c>
    </row>
    <row r="41410" spans="1:8" x14ac:dyDescent="0.3">
      <c r="A41410">
        <v>41409</v>
      </c>
      <c r="B41410" t="s">
        <v>33475</v>
      </c>
      <c r="C41410">
        <v>20200926</v>
      </c>
      <c r="D41410">
        <v>110</v>
      </c>
      <c r="E41410">
        <v>10629</v>
      </c>
      <c r="F41410">
        <v>1</v>
      </c>
      <c r="G41410" t="s">
        <v>34367</v>
      </c>
      <c r="H41410">
        <v>0</v>
      </c>
    </row>
    <row r="41411" spans="1:8" x14ac:dyDescent="0.3">
      <c r="A41411">
        <v>41410</v>
      </c>
      <c r="B41411" t="s">
        <v>33475</v>
      </c>
      <c r="C41411">
        <v>20200926</v>
      </c>
      <c r="D41411">
        <v>110</v>
      </c>
      <c r="E41411">
        <v>10629</v>
      </c>
      <c r="F41411">
        <v>2</v>
      </c>
      <c r="G41411" t="s">
        <v>34368</v>
      </c>
      <c r="H41411">
        <v>1</v>
      </c>
    </row>
    <row r="41412" spans="1:8" x14ac:dyDescent="0.3">
      <c r="A41412">
        <v>41411</v>
      </c>
      <c r="B41412" t="s">
        <v>33475</v>
      </c>
      <c r="C41412">
        <v>20200926</v>
      </c>
      <c r="D41412">
        <v>110</v>
      </c>
      <c r="E41412">
        <v>10629</v>
      </c>
      <c r="F41412">
        <v>3</v>
      </c>
      <c r="G41412" t="s">
        <v>34369</v>
      </c>
      <c r="H41412">
        <v>0</v>
      </c>
    </row>
    <row r="41413" spans="1:8" x14ac:dyDescent="0.3">
      <c r="A41413">
        <v>41412</v>
      </c>
      <c r="B41413" t="s">
        <v>33475</v>
      </c>
      <c r="C41413">
        <v>20200926</v>
      </c>
      <c r="D41413">
        <v>110</v>
      </c>
      <c r="E41413">
        <v>10629</v>
      </c>
      <c r="F41413">
        <v>4</v>
      </c>
      <c r="G41413" t="s">
        <v>34370</v>
      </c>
      <c r="H41413">
        <v>0</v>
      </c>
    </row>
    <row r="41414" spans="1:8" x14ac:dyDescent="0.3">
      <c r="A41414">
        <v>41413</v>
      </c>
      <c r="B41414" t="s">
        <v>33475</v>
      </c>
      <c r="C41414">
        <v>20200926</v>
      </c>
      <c r="D41414">
        <v>110</v>
      </c>
      <c r="E41414">
        <v>10630</v>
      </c>
      <c r="F41414">
        <v>1</v>
      </c>
      <c r="G41414" t="s">
        <v>34371</v>
      </c>
      <c r="H41414">
        <v>1</v>
      </c>
    </row>
    <row r="41415" spans="1:8" x14ac:dyDescent="0.3">
      <c r="A41415">
        <v>41414</v>
      </c>
      <c r="B41415" t="s">
        <v>33475</v>
      </c>
      <c r="C41415">
        <v>20200926</v>
      </c>
      <c r="D41415">
        <v>110</v>
      </c>
      <c r="E41415">
        <v>10630</v>
      </c>
      <c r="F41415">
        <v>2</v>
      </c>
      <c r="G41415" t="s">
        <v>34015</v>
      </c>
      <c r="H41415">
        <v>0</v>
      </c>
    </row>
    <row r="41416" spans="1:8" x14ac:dyDescent="0.3">
      <c r="A41416">
        <v>41415</v>
      </c>
      <c r="B41416" t="s">
        <v>33475</v>
      </c>
      <c r="C41416">
        <v>20200926</v>
      </c>
      <c r="D41416">
        <v>110</v>
      </c>
      <c r="E41416">
        <v>10630</v>
      </c>
      <c r="F41416">
        <v>3</v>
      </c>
      <c r="G41416" t="s">
        <v>34372</v>
      </c>
      <c r="H41416">
        <v>0</v>
      </c>
    </row>
    <row r="41417" spans="1:8" x14ac:dyDescent="0.3">
      <c r="A41417">
        <v>41416</v>
      </c>
      <c r="B41417" t="s">
        <v>33475</v>
      </c>
      <c r="C41417">
        <v>20200926</v>
      </c>
      <c r="D41417">
        <v>110</v>
      </c>
      <c r="E41417">
        <v>10630</v>
      </c>
      <c r="F41417">
        <v>4</v>
      </c>
      <c r="G41417" t="s">
        <v>34373</v>
      </c>
      <c r="H41417">
        <v>0</v>
      </c>
    </row>
    <row r="41418" spans="1:8" x14ac:dyDescent="0.3">
      <c r="A41418">
        <v>41417</v>
      </c>
      <c r="B41418" t="s">
        <v>33475</v>
      </c>
      <c r="C41418">
        <v>20200926</v>
      </c>
      <c r="D41418">
        <v>110</v>
      </c>
      <c r="E41418">
        <v>10631</v>
      </c>
      <c r="F41418">
        <v>1</v>
      </c>
      <c r="G41418" t="s">
        <v>34374</v>
      </c>
      <c r="H41418">
        <v>1</v>
      </c>
    </row>
    <row r="41419" spans="1:8" x14ac:dyDescent="0.3">
      <c r="A41419">
        <v>41418</v>
      </c>
      <c r="B41419" t="s">
        <v>33475</v>
      </c>
      <c r="C41419">
        <v>20200926</v>
      </c>
      <c r="D41419">
        <v>110</v>
      </c>
      <c r="E41419">
        <v>10631</v>
      </c>
      <c r="F41419">
        <v>2</v>
      </c>
      <c r="G41419" t="s">
        <v>34007</v>
      </c>
      <c r="H41419">
        <v>0</v>
      </c>
    </row>
    <row r="41420" spans="1:8" x14ac:dyDescent="0.3">
      <c r="A41420">
        <v>41419</v>
      </c>
      <c r="B41420" t="s">
        <v>33475</v>
      </c>
      <c r="C41420">
        <v>20200926</v>
      </c>
      <c r="D41420">
        <v>110</v>
      </c>
      <c r="E41420">
        <v>10631</v>
      </c>
      <c r="F41420">
        <v>3</v>
      </c>
      <c r="G41420" t="s">
        <v>33653</v>
      </c>
      <c r="H41420">
        <v>0</v>
      </c>
    </row>
    <row r="41421" spans="1:8" x14ac:dyDescent="0.3">
      <c r="A41421">
        <v>41420</v>
      </c>
      <c r="B41421" t="s">
        <v>33475</v>
      </c>
      <c r="C41421">
        <v>20200926</v>
      </c>
      <c r="D41421">
        <v>110</v>
      </c>
      <c r="E41421">
        <v>10631</v>
      </c>
      <c r="F41421">
        <v>4</v>
      </c>
      <c r="G41421" t="s">
        <v>34375</v>
      </c>
      <c r="H41421">
        <v>0</v>
      </c>
    </row>
    <row r="41422" spans="1:8" x14ac:dyDescent="0.3">
      <c r="A41422">
        <v>41421</v>
      </c>
      <c r="B41422" t="s">
        <v>33475</v>
      </c>
      <c r="C41422">
        <v>20200926</v>
      </c>
      <c r="D41422">
        <v>110</v>
      </c>
      <c r="E41422">
        <v>10632</v>
      </c>
      <c r="F41422">
        <v>1</v>
      </c>
      <c r="G41422" t="s">
        <v>34376</v>
      </c>
      <c r="H41422">
        <v>0</v>
      </c>
    </row>
    <row r="41423" spans="1:8" x14ac:dyDescent="0.3">
      <c r="A41423">
        <v>41422</v>
      </c>
      <c r="B41423" t="s">
        <v>33475</v>
      </c>
      <c r="C41423">
        <v>20200926</v>
      </c>
      <c r="D41423">
        <v>110</v>
      </c>
      <c r="E41423">
        <v>10632</v>
      </c>
      <c r="F41423">
        <v>2</v>
      </c>
      <c r="G41423" t="s">
        <v>34377</v>
      </c>
      <c r="H41423">
        <v>1</v>
      </c>
    </row>
    <row r="41424" spans="1:8" x14ac:dyDescent="0.3">
      <c r="A41424">
        <v>41423</v>
      </c>
      <c r="B41424" t="s">
        <v>33475</v>
      </c>
      <c r="C41424">
        <v>20200926</v>
      </c>
      <c r="D41424">
        <v>110</v>
      </c>
      <c r="E41424">
        <v>10632</v>
      </c>
      <c r="F41424">
        <v>3</v>
      </c>
      <c r="G41424" t="s">
        <v>34378</v>
      </c>
      <c r="H41424">
        <v>0</v>
      </c>
    </row>
    <row r="41425" spans="1:8" x14ac:dyDescent="0.3">
      <c r="A41425">
        <v>41424</v>
      </c>
      <c r="B41425" t="s">
        <v>33475</v>
      </c>
      <c r="C41425">
        <v>20200926</v>
      </c>
      <c r="D41425">
        <v>110</v>
      </c>
      <c r="E41425">
        <v>10632</v>
      </c>
      <c r="F41425">
        <v>4</v>
      </c>
      <c r="G41425" t="s">
        <v>34379</v>
      </c>
      <c r="H41425">
        <v>0</v>
      </c>
    </row>
    <row r="41426" spans="1:8" x14ac:dyDescent="0.3">
      <c r="A41426">
        <v>41425</v>
      </c>
      <c r="B41426" t="s">
        <v>33475</v>
      </c>
      <c r="C41426">
        <v>20200926</v>
      </c>
      <c r="D41426">
        <v>110</v>
      </c>
      <c r="E41426">
        <v>10633</v>
      </c>
      <c r="F41426">
        <v>1</v>
      </c>
      <c r="G41426" t="s">
        <v>34380</v>
      </c>
      <c r="H41426">
        <v>0</v>
      </c>
    </row>
    <row r="41427" spans="1:8" x14ac:dyDescent="0.3">
      <c r="A41427">
        <v>41426</v>
      </c>
      <c r="B41427" t="s">
        <v>33475</v>
      </c>
      <c r="C41427">
        <v>20200926</v>
      </c>
      <c r="D41427">
        <v>110</v>
      </c>
      <c r="E41427">
        <v>10633</v>
      </c>
      <c r="F41427">
        <v>3</v>
      </c>
      <c r="G41427" t="s">
        <v>34381</v>
      </c>
      <c r="H41427">
        <v>0</v>
      </c>
    </row>
    <row r="41428" spans="1:8" x14ac:dyDescent="0.3">
      <c r="A41428">
        <v>41427</v>
      </c>
      <c r="B41428" t="s">
        <v>33475</v>
      </c>
      <c r="C41428">
        <v>20200926</v>
      </c>
      <c r="D41428">
        <v>110</v>
      </c>
      <c r="E41428">
        <v>10635</v>
      </c>
      <c r="F41428">
        <v>1</v>
      </c>
      <c r="G41428" t="s">
        <v>34382</v>
      </c>
      <c r="H41428">
        <v>1</v>
      </c>
    </row>
    <row r="41429" spans="1:8" x14ac:dyDescent="0.3">
      <c r="A41429">
        <v>41428</v>
      </c>
      <c r="B41429" t="s">
        <v>33475</v>
      </c>
      <c r="C41429">
        <v>20200926</v>
      </c>
      <c r="D41429">
        <v>110</v>
      </c>
      <c r="E41429">
        <v>10635</v>
      </c>
      <c r="F41429">
        <v>2</v>
      </c>
      <c r="G41429" t="s">
        <v>26844</v>
      </c>
      <c r="H41429">
        <v>0</v>
      </c>
    </row>
    <row r="41430" spans="1:8" x14ac:dyDescent="0.3">
      <c r="A41430">
        <v>41429</v>
      </c>
      <c r="B41430" t="s">
        <v>33475</v>
      </c>
      <c r="C41430">
        <v>20200926</v>
      </c>
      <c r="D41430">
        <v>110</v>
      </c>
      <c r="E41430">
        <v>10635</v>
      </c>
      <c r="F41430">
        <v>3</v>
      </c>
      <c r="G41430" t="s">
        <v>34383</v>
      </c>
      <c r="H41430">
        <v>0</v>
      </c>
    </row>
    <row r="41431" spans="1:8" x14ac:dyDescent="0.3">
      <c r="A41431">
        <v>41430</v>
      </c>
      <c r="B41431" t="s">
        <v>33475</v>
      </c>
      <c r="C41431">
        <v>20200926</v>
      </c>
      <c r="D41431">
        <v>110</v>
      </c>
      <c r="E41431">
        <v>10635</v>
      </c>
      <c r="F41431">
        <v>4</v>
      </c>
      <c r="G41431" t="s">
        <v>34384</v>
      </c>
      <c r="H41431">
        <v>0</v>
      </c>
    </row>
    <row r="41432" spans="1:8" x14ac:dyDescent="0.3">
      <c r="A41432">
        <v>41431</v>
      </c>
      <c r="B41432" t="s">
        <v>33475</v>
      </c>
      <c r="C41432">
        <v>20200926</v>
      </c>
      <c r="D41432">
        <v>110</v>
      </c>
      <c r="E41432">
        <v>10636</v>
      </c>
      <c r="F41432">
        <v>1</v>
      </c>
      <c r="G41432" t="s">
        <v>34385</v>
      </c>
      <c r="H41432">
        <v>0</v>
      </c>
    </row>
    <row r="41433" spans="1:8" x14ac:dyDescent="0.3">
      <c r="A41433">
        <v>41432</v>
      </c>
      <c r="B41433" t="s">
        <v>33475</v>
      </c>
      <c r="C41433">
        <v>20200926</v>
      </c>
      <c r="D41433">
        <v>110</v>
      </c>
      <c r="E41433">
        <v>10636</v>
      </c>
      <c r="F41433">
        <v>2</v>
      </c>
      <c r="G41433" t="s">
        <v>34386</v>
      </c>
      <c r="H41433">
        <v>0</v>
      </c>
    </row>
    <row r="41434" spans="1:8" x14ac:dyDescent="0.3">
      <c r="A41434">
        <v>41433</v>
      </c>
      <c r="B41434" t="s">
        <v>33475</v>
      </c>
      <c r="C41434">
        <v>20200926</v>
      </c>
      <c r="D41434">
        <v>110</v>
      </c>
      <c r="E41434">
        <v>10636</v>
      </c>
      <c r="F41434">
        <v>3</v>
      </c>
      <c r="G41434" t="s">
        <v>34387</v>
      </c>
      <c r="H41434">
        <v>1</v>
      </c>
    </row>
    <row r="41435" spans="1:8" x14ac:dyDescent="0.3">
      <c r="A41435">
        <v>41434</v>
      </c>
      <c r="B41435" t="s">
        <v>33475</v>
      </c>
      <c r="C41435">
        <v>20200926</v>
      </c>
      <c r="D41435">
        <v>110</v>
      </c>
      <c r="E41435">
        <v>10636</v>
      </c>
      <c r="F41435">
        <v>4</v>
      </c>
      <c r="G41435" t="s">
        <v>34388</v>
      </c>
      <c r="H41435">
        <v>0</v>
      </c>
    </row>
    <row r="41436" spans="1:8" x14ac:dyDescent="0.3">
      <c r="A41436">
        <v>41435</v>
      </c>
      <c r="B41436" t="s">
        <v>33475</v>
      </c>
      <c r="C41436">
        <v>20200926</v>
      </c>
      <c r="D41436">
        <v>110</v>
      </c>
      <c r="E41436">
        <v>10637</v>
      </c>
      <c r="F41436">
        <v>1</v>
      </c>
      <c r="G41436" t="s">
        <v>34389</v>
      </c>
      <c r="H41436">
        <v>0</v>
      </c>
    </row>
    <row r="41437" spans="1:8" x14ac:dyDescent="0.3">
      <c r="A41437">
        <v>41436</v>
      </c>
      <c r="B41437" t="s">
        <v>33475</v>
      </c>
      <c r="C41437">
        <v>20200926</v>
      </c>
      <c r="D41437">
        <v>110</v>
      </c>
      <c r="E41437">
        <v>10637</v>
      </c>
      <c r="F41437">
        <v>2</v>
      </c>
      <c r="G41437" t="s">
        <v>34390</v>
      </c>
      <c r="H41437">
        <v>0</v>
      </c>
    </row>
    <row r="41438" spans="1:8" x14ac:dyDescent="0.3">
      <c r="A41438">
        <v>41437</v>
      </c>
      <c r="B41438" t="s">
        <v>33475</v>
      </c>
      <c r="C41438">
        <v>20200926</v>
      </c>
      <c r="D41438">
        <v>110</v>
      </c>
      <c r="E41438">
        <v>10637</v>
      </c>
      <c r="F41438">
        <v>3</v>
      </c>
      <c r="G41438" t="s">
        <v>34391</v>
      </c>
      <c r="H41438">
        <v>0</v>
      </c>
    </row>
    <row r="41439" spans="1:8" x14ac:dyDescent="0.3">
      <c r="A41439">
        <v>41438</v>
      </c>
      <c r="B41439" t="s">
        <v>33475</v>
      </c>
      <c r="C41439">
        <v>20200926</v>
      </c>
      <c r="D41439">
        <v>110</v>
      </c>
      <c r="E41439">
        <v>10637</v>
      </c>
      <c r="F41439">
        <v>4</v>
      </c>
      <c r="G41439" t="s">
        <v>34392</v>
      </c>
      <c r="H41439">
        <v>1</v>
      </c>
    </row>
    <row r="41440" spans="1:8" x14ac:dyDescent="0.3">
      <c r="A41440">
        <v>41439</v>
      </c>
      <c r="B41440" t="s">
        <v>33475</v>
      </c>
      <c r="C41440">
        <v>20200926</v>
      </c>
      <c r="D41440">
        <v>110</v>
      </c>
      <c r="E41440">
        <v>10638</v>
      </c>
      <c r="F41440">
        <v>1</v>
      </c>
      <c r="G41440" t="s">
        <v>34393</v>
      </c>
      <c r="H41440">
        <v>0</v>
      </c>
    </row>
    <row r="41441" spans="1:8" x14ac:dyDescent="0.3">
      <c r="A41441">
        <v>41440</v>
      </c>
      <c r="B41441" t="s">
        <v>33475</v>
      </c>
      <c r="C41441">
        <v>20200926</v>
      </c>
      <c r="D41441">
        <v>110</v>
      </c>
      <c r="E41441">
        <v>10638</v>
      </c>
      <c r="F41441">
        <v>2</v>
      </c>
      <c r="G41441" t="s">
        <v>34394</v>
      </c>
      <c r="H41441">
        <v>0</v>
      </c>
    </row>
    <row r="41442" spans="1:8" x14ac:dyDescent="0.3">
      <c r="A41442">
        <v>41441</v>
      </c>
      <c r="B41442" t="s">
        <v>33475</v>
      </c>
      <c r="C41442">
        <v>20200926</v>
      </c>
      <c r="D41442">
        <v>110</v>
      </c>
      <c r="E41442">
        <v>10638</v>
      </c>
      <c r="F41442">
        <v>3</v>
      </c>
      <c r="G41442" t="s">
        <v>34395</v>
      </c>
      <c r="H41442">
        <v>1</v>
      </c>
    </row>
    <row r="41443" spans="1:8" x14ac:dyDescent="0.3">
      <c r="A41443">
        <v>41442</v>
      </c>
      <c r="B41443" t="s">
        <v>33475</v>
      </c>
      <c r="C41443">
        <v>20200926</v>
      </c>
      <c r="D41443">
        <v>110</v>
      </c>
      <c r="E41443">
        <v>10638</v>
      </c>
      <c r="F41443">
        <v>4</v>
      </c>
      <c r="G41443" t="s">
        <v>34396</v>
      </c>
      <c r="H41443">
        <v>0</v>
      </c>
    </row>
    <row r="41444" spans="1:8" x14ac:dyDescent="0.3">
      <c r="A41444">
        <v>41443</v>
      </c>
      <c r="B41444" t="s">
        <v>33475</v>
      </c>
      <c r="C41444">
        <v>20200926</v>
      </c>
      <c r="D41444">
        <v>110</v>
      </c>
      <c r="E41444">
        <v>10639</v>
      </c>
      <c r="F41444">
        <v>1</v>
      </c>
      <c r="G41444" t="s">
        <v>34397</v>
      </c>
      <c r="H41444">
        <v>0</v>
      </c>
    </row>
    <row r="41445" spans="1:8" x14ac:dyDescent="0.3">
      <c r="A41445">
        <v>41444</v>
      </c>
      <c r="B41445" t="s">
        <v>33475</v>
      </c>
      <c r="C41445">
        <v>20200926</v>
      </c>
      <c r="D41445">
        <v>110</v>
      </c>
      <c r="E41445">
        <v>10639</v>
      </c>
      <c r="F41445">
        <v>2</v>
      </c>
      <c r="G41445" t="s">
        <v>34398</v>
      </c>
      <c r="H41445">
        <v>1</v>
      </c>
    </row>
    <row r="41446" spans="1:8" x14ac:dyDescent="0.3">
      <c r="A41446">
        <v>41445</v>
      </c>
      <c r="B41446" t="s">
        <v>33475</v>
      </c>
      <c r="C41446">
        <v>20200926</v>
      </c>
      <c r="D41446">
        <v>110</v>
      </c>
      <c r="E41446">
        <v>10639</v>
      </c>
      <c r="F41446">
        <v>3</v>
      </c>
      <c r="G41446" t="s">
        <v>34399</v>
      </c>
      <c r="H41446">
        <v>0</v>
      </c>
    </row>
    <row r="41447" spans="1:8" x14ac:dyDescent="0.3">
      <c r="A41447">
        <v>41446</v>
      </c>
      <c r="B41447" t="s">
        <v>33475</v>
      </c>
      <c r="C41447">
        <v>20200926</v>
      </c>
      <c r="D41447">
        <v>110</v>
      </c>
      <c r="E41447">
        <v>10639</v>
      </c>
      <c r="F41447">
        <v>4</v>
      </c>
      <c r="G41447" t="s">
        <v>34400</v>
      </c>
      <c r="H41447">
        <v>0</v>
      </c>
    </row>
    <row r="41448" spans="1:8" x14ac:dyDescent="0.3">
      <c r="A41448">
        <v>41447</v>
      </c>
      <c r="B41448" t="s">
        <v>33475</v>
      </c>
      <c r="C41448">
        <v>20200926</v>
      </c>
      <c r="D41448">
        <v>110</v>
      </c>
      <c r="E41448">
        <v>10640</v>
      </c>
      <c r="F41448">
        <v>1</v>
      </c>
      <c r="G41448" t="s">
        <v>34401</v>
      </c>
      <c r="H41448">
        <v>0</v>
      </c>
    </row>
    <row r="41449" spans="1:8" x14ac:dyDescent="0.3">
      <c r="A41449">
        <v>41448</v>
      </c>
      <c r="B41449" t="s">
        <v>33475</v>
      </c>
      <c r="C41449">
        <v>20200926</v>
      </c>
      <c r="D41449">
        <v>110</v>
      </c>
      <c r="E41449">
        <v>10640</v>
      </c>
      <c r="F41449">
        <v>2</v>
      </c>
      <c r="G41449" t="s">
        <v>34402</v>
      </c>
      <c r="H41449">
        <v>0</v>
      </c>
    </row>
    <row r="41450" spans="1:8" x14ac:dyDescent="0.3">
      <c r="A41450">
        <v>41449</v>
      </c>
      <c r="B41450" t="s">
        <v>33475</v>
      </c>
      <c r="C41450">
        <v>20200926</v>
      </c>
      <c r="D41450">
        <v>110</v>
      </c>
      <c r="E41450">
        <v>10640</v>
      </c>
      <c r="F41450">
        <v>3</v>
      </c>
      <c r="G41450" t="s">
        <v>34403</v>
      </c>
      <c r="H41450">
        <v>1</v>
      </c>
    </row>
    <row r="41451" spans="1:8" x14ac:dyDescent="0.3">
      <c r="A41451">
        <v>41450</v>
      </c>
      <c r="B41451" t="s">
        <v>33475</v>
      </c>
      <c r="C41451">
        <v>20200926</v>
      </c>
      <c r="D41451">
        <v>110</v>
      </c>
      <c r="E41451">
        <v>10640</v>
      </c>
      <c r="F41451">
        <v>4</v>
      </c>
      <c r="G41451" t="s">
        <v>34404</v>
      </c>
      <c r="H41451">
        <v>0</v>
      </c>
    </row>
    <row r="41452" spans="1:8" x14ac:dyDescent="0.3">
      <c r="A41452">
        <v>41451</v>
      </c>
      <c r="B41452" t="s">
        <v>33475</v>
      </c>
      <c r="C41452">
        <v>20200926</v>
      </c>
      <c r="D41452">
        <v>110</v>
      </c>
      <c r="E41452">
        <v>10641</v>
      </c>
      <c r="F41452">
        <v>1</v>
      </c>
      <c r="G41452" t="s">
        <v>34405</v>
      </c>
      <c r="H41452">
        <v>1</v>
      </c>
    </row>
    <row r="41453" spans="1:8" x14ac:dyDescent="0.3">
      <c r="A41453">
        <v>41452</v>
      </c>
      <c r="B41453" t="s">
        <v>33475</v>
      </c>
      <c r="C41453">
        <v>20200926</v>
      </c>
      <c r="D41453">
        <v>110</v>
      </c>
      <c r="E41453">
        <v>10641</v>
      </c>
      <c r="F41453">
        <v>2</v>
      </c>
      <c r="G41453" t="s">
        <v>34406</v>
      </c>
      <c r="H41453">
        <v>0</v>
      </c>
    </row>
    <row r="41454" spans="1:8" x14ac:dyDescent="0.3">
      <c r="A41454">
        <v>41453</v>
      </c>
      <c r="B41454" t="s">
        <v>33475</v>
      </c>
      <c r="C41454">
        <v>20200926</v>
      </c>
      <c r="D41454">
        <v>110</v>
      </c>
      <c r="E41454">
        <v>10641</v>
      </c>
      <c r="F41454">
        <v>3</v>
      </c>
      <c r="G41454" t="s">
        <v>34407</v>
      </c>
      <c r="H41454">
        <v>0</v>
      </c>
    </row>
    <row r="41455" spans="1:8" x14ac:dyDescent="0.3">
      <c r="A41455">
        <v>41454</v>
      </c>
      <c r="B41455" t="s">
        <v>33475</v>
      </c>
      <c r="C41455">
        <v>20200926</v>
      </c>
      <c r="D41455">
        <v>110</v>
      </c>
      <c r="E41455">
        <v>10641</v>
      </c>
      <c r="F41455">
        <v>4</v>
      </c>
      <c r="G41455" t="s">
        <v>34408</v>
      </c>
      <c r="H41455">
        <v>0</v>
      </c>
    </row>
    <row r="41456" spans="1:8" x14ac:dyDescent="0.3">
      <c r="A41456">
        <v>41455</v>
      </c>
      <c r="B41456" t="s">
        <v>33475</v>
      </c>
      <c r="C41456">
        <v>20200926</v>
      </c>
      <c r="D41456">
        <v>110</v>
      </c>
      <c r="E41456">
        <v>10642</v>
      </c>
      <c r="F41456">
        <v>1</v>
      </c>
      <c r="G41456" t="s">
        <v>34409</v>
      </c>
      <c r="H41456">
        <v>0</v>
      </c>
    </row>
    <row r="41457" spans="1:8" x14ac:dyDescent="0.3">
      <c r="A41457">
        <v>41456</v>
      </c>
      <c r="B41457" t="s">
        <v>33475</v>
      </c>
      <c r="C41457">
        <v>20200926</v>
      </c>
      <c r="D41457">
        <v>110</v>
      </c>
      <c r="E41457">
        <v>10642</v>
      </c>
      <c r="F41457">
        <v>2</v>
      </c>
      <c r="G41457" t="s">
        <v>34410</v>
      </c>
      <c r="H41457">
        <v>1</v>
      </c>
    </row>
    <row r="41458" spans="1:8" x14ac:dyDescent="0.3">
      <c r="A41458">
        <v>41457</v>
      </c>
      <c r="B41458" t="s">
        <v>33475</v>
      </c>
      <c r="C41458">
        <v>20200926</v>
      </c>
      <c r="D41458">
        <v>110</v>
      </c>
      <c r="E41458">
        <v>10642</v>
      </c>
      <c r="F41458">
        <v>3</v>
      </c>
      <c r="G41458" t="s">
        <v>34411</v>
      </c>
      <c r="H41458">
        <v>0</v>
      </c>
    </row>
    <row r="41459" spans="1:8" x14ac:dyDescent="0.3">
      <c r="A41459">
        <v>41458</v>
      </c>
      <c r="B41459" t="s">
        <v>33475</v>
      </c>
      <c r="C41459">
        <v>20200926</v>
      </c>
      <c r="D41459">
        <v>110</v>
      </c>
      <c r="E41459">
        <v>10642</v>
      </c>
      <c r="F41459">
        <v>4</v>
      </c>
      <c r="G41459" t="s">
        <v>34412</v>
      </c>
      <c r="H41459">
        <v>0</v>
      </c>
    </row>
    <row r="41460" spans="1:8" x14ac:dyDescent="0.3">
      <c r="A41460">
        <v>41459</v>
      </c>
      <c r="B41460" t="s">
        <v>33475</v>
      </c>
      <c r="C41460">
        <v>20200926</v>
      </c>
      <c r="D41460">
        <v>110</v>
      </c>
      <c r="E41460">
        <v>10643</v>
      </c>
      <c r="F41460">
        <v>1</v>
      </c>
      <c r="G41460" t="s">
        <v>34413</v>
      </c>
      <c r="H41460">
        <v>0</v>
      </c>
    </row>
    <row r="41461" spans="1:8" x14ac:dyDescent="0.3">
      <c r="A41461">
        <v>41460</v>
      </c>
      <c r="B41461" t="s">
        <v>33475</v>
      </c>
      <c r="C41461">
        <v>20200926</v>
      </c>
      <c r="D41461">
        <v>110</v>
      </c>
      <c r="E41461">
        <v>10643</v>
      </c>
      <c r="F41461">
        <v>2</v>
      </c>
      <c r="G41461" t="s">
        <v>34414</v>
      </c>
      <c r="H41461">
        <v>1</v>
      </c>
    </row>
    <row r="41462" spans="1:8" x14ac:dyDescent="0.3">
      <c r="A41462">
        <v>41461</v>
      </c>
      <c r="B41462" t="s">
        <v>33475</v>
      </c>
      <c r="C41462">
        <v>20200926</v>
      </c>
      <c r="D41462">
        <v>110</v>
      </c>
      <c r="E41462">
        <v>10643</v>
      </c>
      <c r="F41462">
        <v>3</v>
      </c>
      <c r="G41462" t="s">
        <v>34415</v>
      </c>
      <c r="H41462">
        <v>0</v>
      </c>
    </row>
    <row r="41463" spans="1:8" x14ac:dyDescent="0.3">
      <c r="A41463">
        <v>41462</v>
      </c>
      <c r="B41463" t="s">
        <v>33475</v>
      </c>
      <c r="C41463">
        <v>20200926</v>
      </c>
      <c r="D41463">
        <v>110</v>
      </c>
      <c r="E41463">
        <v>10643</v>
      </c>
      <c r="F41463">
        <v>4</v>
      </c>
      <c r="G41463" t="s">
        <v>34416</v>
      </c>
      <c r="H41463">
        <v>0</v>
      </c>
    </row>
    <row r="41464" spans="1:8" x14ac:dyDescent="0.3">
      <c r="A41464">
        <v>41463</v>
      </c>
      <c r="B41464" t="s">
        <v>33475</v>
      </c>
      <c r="C41464">
        <v>20200926</v>
      </c>
      <c r="D41464">
        <v>110</v>
      </c>
      <c r="E41464">
        <v>10644</v>
      </c>
      <c r="F41464">
        <v>1</v>
      </c>
      <c r="G41464" t="s">
        <v>34417</v>
      </c>
      <c r="H41464">
        <v>0</v>
      </c>
    </row>
    <row r="41465" spans="1:8" x14ac:dyDescent="0.3">
      <c r="A41465">
        <v>41464</v>
      </c>
      <c r="B41465" t="s">
        <v>33475</v>
      </c>
      <c r="C41465">
        <v>20200926</v>
      </c>
      <c r="D41465">
        <v>110</v>
      </c>
      <c r="E41465">
        <v>10644</v>
      </c>
      <c r="F41465">
        <v>2</v>
      </c>
      <c r="G41465" t="s">
        <v>34418</v>
      </c>
      <c r="H41465">
        <v>0</v>
      </c>
    </row>
    <row r="41466" spans="1:8" x14ac:dyDescent="0.3">
      <c r="A41466">
        <v>41465</v>
      </c>
      <c r="B41466" t="s">
        <v>33475</v>
      </c>
      <c r="C41466">
        <v>20200926</v>
      </c>
      <c r="D41466">
        <v>110</v>
      </c>
      <c r="E41466">
        <v>10644</v>
      </c>
      <c r="F41466">
        <v>3</v>
      </c>
      <c r="G41466" t="s">
        <v>34419</v>
      </c>
      <c r="H41466">
        <v>0</v>
      </c>
    </row>
    <row r="41467" spans="1:8" x14ac:dyDescent="0.3">
      <c r="A41467">
        <v>41466</v>
      </c>
      <c r="B41467" t="s">
        <v>33475</v>
      </c>
      <c r="C41467">
        <v>20200926</v>
      </c>
      <c r="D41467">
        <v>110</v>
      </c>
      <c r="E41467">
        <v>10644</v>
      </c>
      <c r="F41467">
        <v>4</v>
      </c>
      <c r="G41467" t="s">
        <v>34420</v>
      </c>
      <c r="H41467">
        <v>1</v>
      </c>
    </row>
    <row r="41468" spans="1:8" x14ac:dyDescent="0.3">
      <c r="A41468">
        <v>41467</v>
      </c>
      <c r="B41468" t="s">
        <v>33475</v>
      </c>
      <c r="C41468">
        <v>20200926</v>
      </c>
      <c r="D41468">
        <v>110</v>
      </c>
      <c r="E41468">
        <v>10645</v>
      </c>
      <c r="F41468">
        <v>1</v>
      </c>
      <c r="G41468" t="s">
        <v>34421</v>
      </c>
      <c r="H41468">
        <v>1</v>
      </c>
    </row>
    <row r="41469" spans="1:8" x14ac:dyDescent="0.3">
      <c r="A41469">
        <v>41468</v>
      </c>
      <c r="B41469" t="s">
        <v>33475</v>
      </c>
      <c r="C41469">
        <v>20200926</v>
      </c>
      <c r="D41469">
        <v>110</v>
      </c>
      <c r="E41469">
        <v>10645</v>
      </c>
      <c r="F41469">
        <v>2</v>
      </c>
      <c r="G41469" t="s">
        <v>34422</v>
      </c>
      <c r="H41469">
        <v>0</v>
      </c>
    </row>
    <row r="41470" spans="1:8" x14ac:dyDescent="0.3">
      <c r="A41470">
        <v>41469</v>
      </c>
      <c r="B41470" t="s">
        <v>33475</v>
      </c>
      <c r="C41470">
        <v>20200926</v>
      </c>
      <c r="D41470">
        <v>110</v>
      </c>
      <c r="E41470">
        <v>10645</v>
      </c>
      <c r="F41470">
        <v>3</v>
      </c>
      <c r="G41470" t="s">
        <v>34423</v>
      </c>
      <c r="H41470">
        <v>0</v>
      </c>
    </row>
    <row r="41471" spans="1:8" x14ac:dyDescent="0.3">
      <c r="A41471">
        <v>41470</v>
      </c>
      <c r="B41471" t="s">
        <v>33475</v>
      </c>
      <c r="C41471">
        <v>20200926</v>
      </c>
      <c r="D41471">
        <v>110</v>
      </c>
      <c r="E41471">
        <v>10645</v>
      </c>
      <c r="F41471">
        <v>4</v>
      </c>
      <c r="G41471" t="s">
        <v>34424</v>
      </c>
      <c r="H41471">
        <v>0</v>
      </c>
    </row>
    <row r="41472" spans="1:8" x14ac:dyDescent="0.3">
      <c r="A41472">
        <v>41471</v>
      </c>
      <c r="B41472" t="s">
        <v>33475</v>
      </c>
      <c r="C41472">
        <v>20200926</v>
      </c>
      <c r="D41472">
        <v>110</v>
      </c>
      <c r="E41472">
        <v>10646</v>
      </c>
      <c r="F41472">
        <v>1</v>
      </c>
      <c r="G41472" t="s">
        <v>34425</v>
      </c>
      <c r="H41472">
        <v>0</v>
      </c>
    </row>
    <row r="41473" spans="1:8" x14ac:dyDescent="0.3">
      <c r="A41473">
        <v>41472</v>
      </c>
      <c r="B41473" t="s">
        <v>33475</v>
      </c>
      <c r="C41473">
        <v>20200926</v>
      </c>
      <c r="D41473">
        <v>110</v>
      </c>
      <c r="E41473">
        <v>10646</v>
      </c>
      <c r="F41473">
        <v>2</v>
      </c>
      <c r="G41473" t="s">
        <v>34426</v>
      </c>
      <c r="H41473">
        <v>0</v>
      </c>
    </row>
    <row r="41474" spans="1:8" x14ac:dyDescent="0.3">
      <c r="A41474">
        <v>41473</v>
      </c>
      <c r="B41474" t="s">
        <v>33475</v>
      </c>
      <c r="C41474">
        <v>20200926</v>
      </c>
      <c r="D41474">
        <v>110</v>
      </c>
      <c r="E41474">
        <v>10646</v>
      </c>
      <c r="F41474">
        <v>3</v>
      </c>
      <c r="G41474" t="s">
        <v>34427</v>
      </c>
      <c r="H41474">
        <v>0</v>
      </c>
    </row>
    <row r="41475" spans="1:8" x14ac:dyDescent="0.3">
      <c r="A41475">
        <v>41474</v>
      </c>
      <c r="B41475" t="s">
        <v>33475</v>
      </c>
      <c r="C41475">
        <v>20200926</v>
      </c>
      <c r="D41475">
        <v>110</v>
      </c>
      <c r="E41475">
        <v>10646</v>
      </c>
      <c r="F41475">
        <v>4</v>
      </c>
      <c r="G41475" t="s">
        <v>34428</v>
      </c>
      <c r="H41475">
        <v>1</v>
      </c>
    </row>
    <row r="41476" spans="1:8" x14ac:dyDescent="0.3">
      <c r="A41476">
        <v>41475</v>
      </c>
      <c r="B41476" t="s">
        <v>33475</v>
      </c>
      <c r="C41476">
        <v>20200926</v>
      </c>
      <c r="D41476">
        <v>110</v>
      </c>
      <c r="E41476">
        <v>10647</v>
      </c>
      <c r="F41476">
        <v>1</v>
      </c>
      <c r="G41476" t="s">
        <v>34429</v>
      </c>
      <c r="H41476">
        <v>0</v>
      </c>
    </row>
    <row r="41477" spans="1:8" x14ac:dyDescent="0.3">
      <c r="A41477">
        <v>41476</v>
      </c>
      <c r="B41477" t="s">
        <v>33475</v>
      </c>
      <c r="C41477">
        <v>20200926</v>
      </c>
      <c r="D41477">
        <v>110</v>
      </c>
      <c r="E41477">
        <v>10647</v>
      </c>
      <c r="F41477">
        <v>2</v>
      </c>
      <c r="G41477" t="s">
        <v>34430</v>
      </c>
      <c r="H41477">
        <v>0</v>
      </c>
    </row>
    <row r="41478" spans="1:8" x14ac:dyDescent="0.3">
      <c r="A41478">
        <v>41477</v>
      </c>
      <c r="B41478" t="s">
        <v>33475</v>
      </c>
      <c r="C41478">
        <v>20200926</v>
      </c>
      <c r="D41478">
        <v>110</v>
      </c>
      <c r="E41478">
        <v>10647</v>
      </c>
      <c r="F41478">
        <v>3</v>
      </c>
      <c r="G41478" t="s">
        <v>34431</v>
      </c>
      <c r="H41478">
        <v>1</v>
      </c>
    </row>
    <row r="41479" spans="1:8" x14ac:dyDescent="0.3">
      <c r="A41479">
        <v>41478</v>
      </c>
      <c r="B41479" t="s">
        <v>33475</v>
      </c>
      <c r="C41479">
        <v>20200926</v>
      </c>
      <c r="D41479">
        <v>110</v>
      </c>
      <c r="E41479">
        <v>10647</v>
      </c>
      <c r="F41479">
        <v>4</v>
      </c>
      <c r="G41479" t="s">
        <v>34432</v>
      </c>
      <c r="H41479">
        <v>0</v>
      </c>
    </row>
    <row r="41480" spans="1:8" x14ac:dyDescent="0.3">
      <c r="A41480">
        <v>41479</v>
      </c>
      <c r="B41480" t="s">
        <v>33475</v>
      </c>
      <c r="C41480">
        <v>20200926</v>
      </c>
      <c r="D41480">
        <v>110</v>
      </c>
      <c r="E41480">
        <v>10648</v>
      </c>
      <c r="F41480">
        <v>1</v>
      </c>
      <c r="G41480" t="s">
        <v>34433</v>
      </c>
      <c r="H41480">
        <v>0</v>
      </c>
    </row>
    <row r="41481" spans="1:8" x14ac:dyDescent="0.3">
      <c r="A41481">
        <v>41480</v>
      </c>
      <c r="B41481" t="s">
        <v>33475</v>
      </c>
      <c r="C41481">
        <v>20200926</v>
      </c>
      <c r="D41481">
        <v>110</v>
      </c>
      <c r="E41481">
        <v>10648</v>
      </c>
      <c r="F41481">
        <v>2</v>
      </c>
      <c r="G41481" t="s">
        <v>34434</v>
      </c>
      <c r="H41481">
        <v>1</v>
      </c>
    </row>
    <row r="41482" spans="1:8" x14ac:dyDescent="0.3">
      <c r="A41482">
        <v>41481</v>
      </c>
      <c r="B41482" t="s">
        <v>33475</v>
      </c>
      <c r="C41482">
        <v>20200926</v>
      </c>
      <c r="D41482">
        <v>110</v>
      </c>
      <c r="E41482">
        <v>10648</v>
      </c>
      <c r="F41482">
        <v>3</v>
      </c>
      <c r="G41482" t="s">
        <v>34435</v>
      </c>
      <c r="H41482">
        <v>0</v>
      </c>
    </row>
    <row r="41483" spans="1:8" x14ac:dyDescent="0.3">
      <c r="A41483">
        <v>41482</v>
      </c>
      <c r="B41483" t="s">
        <v>33475</v>
      </c>
      <c r="C41483">
        <v>20200926</v>
      </c>
      <c r="D41483">
        <v>110</v>
      </c>
      <c r="E41483">
        <v>10648</v>
      </c>
      <c r="F41483">
        <v>4</v>
      </c>
      <c r="G41483" t="s">
        <v>34436</v>
      </c>
      <c r="H41483">
        <v>0</v>
      </c>
    </row>
    <row r="41484" spans="1:8" x14ac:dyDescent="0.3">
      <c r="A41484">
        <v>41483</v>
      </c>
      <c r="B41484" t="s">
        <v>33475</v>
      </c>
      <c r="C41484">
        <v>20200926</v>
      </c>
      <c r="D41484">
        <v>110</v>
      </c>
      <c r="E41484">
        <v>10649</v>
      </c>
      <c r="F41484">
        <v>1</v>
      </c>
      <c r="G41484" t="s">
        <v>34437</v>
      </c>
      <c r="H41484">
        <v>0</v>
      </c>
    </row>
    <row r="41485" spans="1:8" x14ac:dyDescent="0.3">
      <c r="A41485">
        <v>41484</v>
      </c>
      <c r="B41485" t="s">
        <v>33475</v>
      </c>
      <c r="C41485">
        <v>20200926</v>
      </c>
      <c r="D41485">
        <v>110</v>
      </c>
      <c r="E41485">
        <v>10649</v>
      </c>
      <c r="F41485">
        <v>2</v>
      </c>
      <c r="G41485" t="s">
        <v>34438</v>
      </c>
      <c r="H41485">
        <v>0</v>
      </c>
    </row>
    <row r="41486" spans="1:8" x14ac:dyDescent="0.3">
      <c r="A41486">
        <v>41485</v>
      </c>
      <c r="B41486" t="s">
        <v>33475</v>
      </c>
      <c r="C41486">
        <v>20200926</v>
      </c>
      <c r="D41486">
        <v>110</v>
      </c>
      <c r="E41486">
        <v>10649</v>
      </c>
      <c r="F41486">
        <v>3</v>
      </c>
      <c r="G41486" t="s">
        <v>34439</v>
      </c>
      <c r="H41486">
        <v>1</v>
      </c>
    </row>
    <row r="41487" spans="1:8" x14ac:dyDescent="0.3">
      <c r="A41487">
        <v>41486</v>
      </c>
      <c r="B41487" t="s">
        <v>33475</v>
      </c>
      <c r="C41487">
        <v>20200926</v>
      </c>
      <c r="D41487">
        <v>110</v>
      </c>
      <c r="E41487">
        <v>10649</v>
      </c>
      <c r="F41487">
        <v>4</v>
      </c>
      <c r="G41487" t="s">
        <v>34440</v>
      </c>
      <c r="H41487">
        <v>0</v>
      </c>
    </row>
    <row r="41488" spans="1:8" x14ac:dyDescent="0.3">
      <c r="A41488">
        <v>41487</v>
      </c>
      <c r="B41488" t="s">
        <v>33475</v>
      </c>
      <c r="C41488">
        <v>20200926</v>
      </c>
      <c r="D41488">
        <v>110</v>
      </c>
      <c r="E41488">
        <v>10650</v>
      </c>
      <c r="F41488">
        <v>1</v>
      </c>
      <c r="G41488" t="s">
        <v>34441</v>
      </c>
      <c r="H41488">
        <v>0</v>
      </c>
    </row>
    <row r="41489" spans="1:8" x14ac:dyDescent="0.3">
      <c r="A41489">
        <v>41488</v>
      </c>
      <c r="B41489" t="s">
        <v>33475</v>
      </c>
      <c r="C41489">
        <v>20200926</v>
      </c>
      <c r="D41489">
        <v>110</v>
      </c>
      <c r="E41489">
        <v>10650</v>
      </c>
      <c r="F41489">
        <v>2</v>
      </c>
      <c r="G41489" t="s">
        <v>34442</v>
      </c>
      <c r="H41489">
        <v>1</v>
      </c>
    </row>
    <row r="41490" spans="1:8" x14ac:dyDescent="0.3">
      <c r="A41490">
        <v>41489</v>
      </c>
      <c r="B41490" t="s">
        <v>33475</v>
      </c>
      <c r="C41490">
        <v>20200926</v>
      </c>
      <c r="D41490">
        <v>110</v>
      </c>
      <c r="E41490">
        <v>10650</v>
      </c>
      <c r="F41490">
        <v>3</v>
      </c>
      <c r="G41490" t="s">
        <v>34443</v>
      </c>
      <c r="H41490">
        <v>0</v>
      </c>
    </row>
    <row r="41491" spans="1:8" x14ac:dyDescent="0.3">
      <c r="A41491">
        <v>41490</v>
      </c>
      <c r="B41491" t="s">
        <v>33475</v>
      </c>
      <c r="C41491">
        <v>20200926</v>
      </c>
      <c r="D41491">
        <v>110</v>
      </c>
      <c r="E41491">
        <v>10650</v>
      </c>
      <c r="F41491">
        <v>4</v>
      </c>
      <c r="G41491" t="s">
        <v>34444</v>
      </c>
      <c r="H41491">
        <v>0</v>
      </c>
    </row>
    <row r="41492" spans="1:8" x14ac:dyDescent="0.3">
      <c r="A41492">
        <v>41491</v>
      </c>
      <c r="B41492" t="s">
        <v>33475</v>
      </c>
      <c r="C41492">
        <v>20200926</v>
      </c>
      <c r="D41492">
        <v>110</v>
      </c>
      <c r="E41492">
        <v>10651</v>
      </c>
      <c r="F41492">
        <v>1</v>
      </c>
      <c r="G41492" t="s">
        <v>34445</v>
      </c>
      <c r="H41492">
        <v>0</v>
      </c>
    </row>
    <row r="41493" spans="1:8" x14ac:dyDescent="0.3">
      <c r="A41493">
        <v>41492</v>
      </c>
      <c r="B41493" t="s">
        <v>33475</v>
      </c>
      <c r="C41493">
        <v>20200926</v>
      </c>
      <c r="D41493">
        <v>110</v>
      </c>
      <c r="E41493">
        <v>10651</v>
      </c>
      <c r="F41493">
        <v>2</v>
      </c>
      <c r="G41493" t="s">
        <v>34446</v>
      </c>
      <c r="H41493">
        <v>1</v>
      </c>
    </row>
    <row r="41494" spans="1:8" x14ac:dyDescent="0.3">
      <c r="A41494">
        <v>41493</v>
      </c>
      <c r="B41494" t="s">
        <v>33475</v>
      </c>
      <c r="C41494">
        <v>20200926</v>
      </c>
      <c r="D41494">
        <v>110</v>
      </c>
      <c r="E41494">
        <v>10651</v>
      </c>
      <c r="F41494">
        <v>3</v>
      </c>
      <c r="G41494" t="s">
        <v>34447</v>
      </c>
      <c r="H41494">
        <v>0</v>
      </c>
    </row>
    <row r="41495" spans="1:8" x14ac:dyDescent="0.3">
      <c r="A41495">
        <v>41494</v>
      </c>
      <c r="B41495" t="s">
        <v>33475</v>
      </c>
      <c r="C41495">
        <v>20200926</v>
      </c>
      <c r="D41495">
        <v>110</v>
      </c>
      <c r="E41495">
        <v>10651</v>
      </c>
      <c r="F41495">
        <v>4</v>
      </c>
      <c r="G41495" t="s">
        <v>34448</v>
      </c>
      <c r="H41495">
        <v>0</v>
      </c>
    </row>
    <row r="41496" spans="1:8" x14ac:dyDescent="0.3">
      <c r="A41496">
        <v>41495</v>
      </c>
      <c r="B41496" t="s">
        <v>33475</v>
      </c>
      <c r="C41496">
        <v>20200926</v>
      </c>
      <c r="D41496">
        <v>110</v>
      </c>
      <c r="E41496">
        <v>10652</v>
      </c>
      <c r="F41496">
        <v>1</v>
      </c>
      <c r="G41496" t="s">
        <v>34449</v>
      </c>
      <c r="H41496">
        <v>1</v>
      </c>
    </row>
    <row r="41497" spans="1:8" x14ac:dyDescent="0.3">
      <c r="A41497">
        <v>41496</v>
      </c>
      <c r="B41497" t="s">
        <v>33475</v>
      </c>
      <c r="C41497">
        <v>20200926</v>
      </c>
      <c r="D41497">
        <v>110</v>
      </c>
      <c r="E41497">
        <v>10652</v>
      </c>
      <c r="F41497">
        <v>2</v>
      </c>
      <c r="G41497" t="s">
        <v>34450</v>
      </c>
      <c r="H41497">
        <v>0</v>
      </c>
    </row>
    <row r="41498" spans="1:8" x14ac:dyDescent="0.3">
      <c r="A41498">
        <v>41497</v>
      </c>
      <c r="B41498" t="s">
        <v>33475</v>
      </c>
      <c r="C41498">
        <v>20200926</v>
      </c>
      <c r="D41498">
        <v>110</v>
      </c>
      <c r="E41498">
        <v>10652</v>
      </c>
      <c r="F41498">
        <v>3</v>
      </c>
      <c r="G41498" t="s">
        <v>34451</v>
      </c>
      <c r="H41498">
        <v>0</v>
      </c>
    </row>
    <row r="41499" spans="1:8" x14ac:dyDescent="0.3">
      <c r="A41499">
        <v>41498</v>
      </c>
      <c r="B41499" t="s">
        <v>33475</v>
      </c>
      <c r="C41499">
        <v>20200926</v>
      </c>
      <c r="D41499">
        <v>110</v>
      </c>
      <c r="E41499">
        <v>10652</v>
      </c>
      <c r="F41499">
        <v>4</v>
      </c>
      <c r="G41499" t="s">
        <v>34452</v>
      </c>
      <c r="H41499">
        <v>0</v>
      </c>
    </row>
    <row r="41500" spans="1:8" x14ac:dyDescent="0.3">
      <c r="A41500">
        <v>41499</v>
      </c>
      <c r="B41500" t="s">
        <v>33475</v>
      </c>
      <c r="C41500">
        <v>20200926</v>
      </c>
      <c r="D41500">
        <v>110</v>
      </c>
      <c r="E41500">
        <v>10653</v>
      </c>
      <c r="F41500">
        <v>1</v>
      </c>
      <c r="G41500" t="s">
        <v>34453</v>
      </c>
      <c r="H41500">
        <v>0</v>
      </c>
    </row>
    <row r="41501" spans="1:8" x14ac:dyDescent="0.3">
      <c r="A41501">
        <v>41500</v>
      </c>
      <c r="B41501" t="s">
        <v>33475</v>
      </c>
      <c r="C41501">
        <v>20200926</v>
      </c>
      <c r="D41501">
        <v>110</v>
      </c>
      <c r="E41501">
        <v>10653</v>
      </c>
      <c r="F41501">
        <v>2</v>
      </c>
      <c r="G41501" t="s">
        <v>34454</v>
      </c>
      <c r="H41501">
        <v>0</v>
      </c>
    </row>
    <row r="41502" spans="1:8" x14ac:dyDescent="0.3">
      <c r="A41502">
        <v>41501</v>
      </c>
      <c r="B41502" t="s">
        <v>33475</v>
      </c>
      <c r="C41502">
        <v>20200926</v>
      </c>
      <c r="D41502">
        <v>110</v>
      </c>
      <c r="E41502">
        <v>10653</v>
      </c>
      <c r="F41502">
        <v>3</v>
      </c>
      <c r="G41502" t="s">
        <v>34455</v>
      </c>
      <c r="H41502">
        <v>0</v>
      </c>
    </row>
    <row r="41503" spans="1:8" x14ac:dyDescent="0.3">
      <c r="A41503">
        <v>41502</v>
      </c>
      <c r="B41503" t="s">
        <v>33475</v>
      </c>
      <c r="C41503">
        <v>20200926</v>
      </c>
      <c r="D41503">
        <v>110</v>
      </c>
      <c r="E41503">
        <v>10653</v>
      </c>
      <c r="F41503">
        <v>4</v>
      </c>
      <c r="G41503" t="s">
        <v>34456</v>
      </c>
      <c r="H41503">
        <v>1</v>
      </c>
    </row>
    <row r="41504" spans="1:8" x14ac:dyDescent="0.3">
      <c r="A41504">
        <v>41503</v>
      </c>
      <c r="B41504" t="s">
        <v>33475</v>
      </c>
      <c r="C41504">
        <v>20200926</v>
      </c>
      <c r="D41504">
        <v>110</v>
      </c>
      <c r="E41504">
        <v>10654</v>
      </c>
      <c r="F41504">
        <v>1</v>
      </c>
      <c r="G41504" t="s">
        <v>34457</v>
      </c>
      <c r="H41504">
        <v>1</v>
      </c>
    </row>
    <row r="41505" spans="1:8" x14ac:dyDescent="0.3">
      <c r="A41505">
        <v>41504</v>
      </c>
      <c r="B41505" t="s">
        <v>33475</v>
      </c>
      <c r="C41505">
        <v>20200926</v>
      </c>
      <c r="D41505">
        <v>110</v>
      </c>
      <c r="E41505">
        <v>10654</v>
      </c>
      <c r="F41505">
        <v>2</v>
      </c>
      <c r="G41505" t="s">
        <v>34458</v>
      </c>
      <c r="H41505">
        <v>0</v>
      </c>
    </row>
    <row r="41506" spans="1:8" x14ac:dyDescent="0.3">
      <c r="A41506">
        <v>41505</v>
      </c>
      <c r="B41506" t="s">
        <v>33475</v>
      </c>
      <c r="C41506">
        <v>20200926</v>
      </c>
      <c r="D41506">
        <v>110</v>
      </c>
      <c r="E41506">
        <v>10654</v>
      </c>
      <c r="F41506">
        <v>3</v>
      </c>
      <c r="G41506" t="s">
        <v>34459</v>
      </c>
      <c r="H41506">
        <v>0</v>
      </c>
    </row>
    <row r="41507" spans="1:8" x14ac:dyDescent="0.3">
      <c r="A41507">
        <v>41506</v>
      </c>
      <c r="B41507" t="s">
        <v>33475</v>
      </c>
      <c r="C41507">
        <v>20200926</v>
      </c>
      <c r="D41507">
        <v>110</v>
      </c>
      <c r="E41507">
        <v>10654</v>
      </c>
      <c r="F41507">
        <v>4</v>
      </c>
      <c r="G41507" t="s">
        <v>34460</v>
      </c>
      <c r="H41507">
        <v>0</v>
      </c>
    </row>
    <row r="41508" spans="1:8" x14ac:dyDescent="0.3">
      <c r="A41508">
        <v>41507</v>
      </c>
      <c r="B41508" t="s">
        <v>33475</v>
      </c>
      <c r="C41508">
        <v>20200926</v>
      </c>
      <c r="D41508">
        <v>110</v>
      </c>
      <c r="E41508">
        <v>10655</v>
      </c>
      <c r="F41508">
        <v>1</v>
      </c>
      <c r="G41508" t="s">
        <v>34461</v>
      </c>
      <c r="H41508">
        <v>0</v>
      </c>
    </row>
    <row r="41509" spans="1:8" x14ac:dyDescent="0.3">
      <c r="A41509">
        <v>41508</v>
      </c>
      <c r="B41509" t="s">
        <v>33475</v>
      </c>
      <c r="C41509">
        <v>20200926</v>
      </c>
      <c r="D41509">
        <v>110</v>
      </c>
      <c r="E41509">
        <v>10655</v>
      </c>
      <c r="F41509">
        <v>2</v>
      </c>
      <c r="G41509" t="s">
        <v>21499</v>
      </c>
      <c r="H41509">
        <v>0</v>
      </c>
    </row>
    <row r="41510" spans="1:8" x14ac:dyDescent="0.3">
      <c r="A41510">
        <v>41509</v>
      </c>
      <c r="B41510" t="s">
        <v>33475</v>
      </c>
      <c r="C41510">
        <v>20200926</v>
      </c>
      <c r="D41510">
        <v>110</v>
      </c>
      <c r="E41510">
        <v>10655</v>
      </c>
      <c r="F41510">
        <v>3</v>
      </c>
      <c r="G41510" t="s">
        <v>21500</v>
      </c>
      <c r="H41510">
        <v>1</v>
      </c>
    </row>
    <row r="41511" spans="1:8" x14ac:dyDescent="0.3">
      <c r="A41511">
        <v>41510</v>
      </c>
      <c r="B41511" t="s">
        <v>33475</v>
      </c>
      <c r="C41511">
        <v>20200926</v>
      </c>
      <c r="D41511">
        <v>110</v>
      </c>
      <c r="E41511">
        <v>10655</v>
      </c>
      <c r="F41511">
        <v>4</v>
      </c>
      <c r="G41511" t="s">
        <v>34462</v>
      </c>
      <c r="H41511">
        <v>0</v>
      </c>
    </row>
    <row r="41512" spans="1:8" x14ac:dyDescent="0.3">
      <c r="A41512">
        <v>41511</v>
      </c>
      <c r="B41512" t="s">
        <v>33475</v>
      </c>
      <c r="C41512">
        <v>20200926</v>
      </c>
      <c r="D41512">
        <v>110</v>
      </c>
      <c r="E41512">
        <v>10656</v>
      </c>
      <c r="F41512">
        <v>1</v>
      </c>
      <c r="G41512" t="s">
        <v>34463</v>
      </c>
      <c r="H41512">
        <v>1</v>
      </c>
    </row>
    <row r="41513" spans="1:8" x14ac:dyDescent="0.3">
      <c r="A41513">
        <v>41512</v>
      </c>
      <c r="B41513" t="s">
        <v>33475</v>
      </c>
      <c r="C41513">
        <v>20200926</v>
      </c>
      <c r="D41513">
        <v>110</v>
      </c>
      <c r="E41513">
        <v>10656</v>
      </c>
      <c r="F41513">
        <v>2</v>
      </c>
      <c r="G41513" t="s">
        <v>34464</v>
      </c>
      <c r="H41513">
        <v>0</v>
      </c>
    </row>
    <row r="41514" spans="1:8" x14ac:dyDescent="0.3">
      <c r="A41514">
        <v>41513</v>
      </c>
      <c r="B41514" t="s">
        <v>33475</v>
      </c>
      <c r="C41514">
        <v>20200926</v>
      </c>
      <c r="D41514">
        <v>110</v>
      </c>
      <c r="E41514">
        <v>10656</v>
      </c>
      <c r="F41514">
        <v>3</v>
      </c>
      <c r="G41514" t="s">
        <v>34465</v>
      </c>
      <c r="H41514">
        <v>0</v>
      </c>
    </row>
    <row r="41515" spans="1:8" x14ac:dyDescent="0.3">
      <c r="A41515">
        <v>41514</v>
      </c>
      <c r="B41515" t="s">
        <v>33475</v>
      </c>
      <c r="C41515">
        <v>20200926</v>
      </c>
      <c r="D41515">
        <v>110</v>
      </c>
      <c r="E41515">
        <v>10656</v>
      </c>
      <c r="F41515">
        <v>4</v>
      </c>
      <c r="G41515" t="s">
        <v>34466</v>
      </c>
      <c r="H41515">
        <v>0</v>
      </c>
    </row>
    <row r="41516" spans="1:8" x14ac:dyDescent="0.3">
      <c r="A41516">
        <v>41515</v>
      </c>
      <c r="B41516" t="s">
        <v>33475</v>
      </c>
      <c r="C41516">
        <v>20200926</v>
      </c>
      <c r="D41516">
        <v>110</v>
      </c>
      <c r="E41516">
        <v>10657</v>
      </c>
      <c r="F41516">
        <v>1</v>
      </c>
      <c r="G41516" t="s">
        <v>34467</v>
      </c>
      <c r="H41516">
        <v>0</v>
      </c>
    </row>
    <row r="41517" spans="1:8" x14ac:dyDescent="0.3">
      <c r="A41517">
        <v>41516</v>
      </c>
      <c r="B41517" t="s">
        <v>33475</v>
      </c>
      <c r="C41517">
        <v>20200926</v>
      </c>
      <c r="D41517">
        <v>110</v>
      </c>
      <c r="E41517">
        <v>10657</v>
      </c>
      <c r="F41517">
        <v>2</v>
      </c>
      <c r="G41517" t="s">
        <v>34468</v>
      </c>
      <c r="H41517">
        <v>0</v>
      </c>
    </row>
    <row r="41518" spans="1:8" x14ac:dyDescent="0.3">
      <c r="A41518">
        <v>41517</v>
      </c>
      <c r="B41518" t="s">
        <v>33475</v>
      </c>
      <c r="C41518">
        <v>20200926</v>
      </c>
      <c r="D41518">
        <v>110</v>
      </c>
      <c r="E41518">
        <v>10657</v>
      </c>
      <c r="F41518">
        <v>3</v>
      </c>
      <c r="G41518" t="s">
        <v>34469</v>
      </c>
      <c r="H41518">
        <v>1</v>
      </c>
    </row>
    <row r="41519" spans="1:8" x14ac:dyDescent="0.3">
      <c r="A41519">
        <v>41518</v>
      </c>
      <c r="B41519" t="s">
        <v>33475</v>
      </c>
      <c r="C41519">
        <v>20200926</v>
      </c>
      <c r="D41519">
        <v>110</v>
      </c>
      <c r="E41519">
        <v>10657</v>
      </c>
      <c r="F41519">
        <v>4</v>
      </c>
      <c r="G41519" t="s">
        <v>34470</v>
      </c>
      <c r="H41519">
        <v>0</v>
      </c>
    </row>
    <row r="41520" spans="1:8" x14ac:dyDescent="0.3">
      <c r="A41520">
        <v>41519</v>
      </c>
      <c r="B41520" t="s">
        <v>33475</v>
      </c>
      <c r="C41520">
        <v>20200926</v>
      </c>
      <c r="D41520">
        <v>110</v>
      </c>
      <c r="E41520">
        <v>10658</v>
      </c>
      <c r="F41520">
        <v>1</v>
      </c>
      <c r="G41520" t="s">
        <v>34471</v>
      </c>
      <c r="H41520">
        <v>0</v>
      </c>
    </row>
    <row r="41521" spans="1:8" x14ac:dyDescent="0.3">
      <c r="A41521">
        <v>41520</v>
      </c>
      <c r="B41521" t="s">
        <v>33475</v>
      </c>
      <c r="C41521">
        <v>20200926</v>
      </c>
      <c r="D41521">
        <v>110</v>
      </c>
      <c r="E41521">
        <v>10658</v>
      </c>
      <c r="F41521">
        <v>2</v>
      </c>
      <c r="G41521" t="s">
        <v>34472</v>
      </c>
      <c r="H41521">
        <v>0</v>
      </c>
    </row>
    <row r="41522" spans="1:8" x14ac:dyDescent="0.3">
      <c r="A41522">
        <v>41521</v>
      </c>
      <c r="B41522" t="s">
        <v>33475</v>
      </c>
      <c r="C41522">
        <v>20200926</v>
      </c>
      <c r="D41522">
        <v>110</v>
      </c>
      <c r="E41522">
        <v>10658</v>
      </c>
      <c r="F41522">
        <v>3</v>
      </c>
      <c r="G41522" t="s">
        <v>34473</v>
      </c>
      <c r="H41522">
        <v>0</v>
      </c>
    </row>
    <row r="41523" spans="1:8" x14ac:dyDescent="0.3">
      <c r="A41523">
        <v>41522</v>
      </c>
      <c r="B41523" t="s">
        <v>33475</v>
      </c>
      <c r="C41523">
        <v>20200926</v>
      </c>
      <c r="D41523">
        <v>110</v>
      </c>
      <c r="E41523">
        <v>10658</v>
      </c>
      <c r="F41523">
        <v>4</v>
      </c>
      <c r="G41523" t="s">
        <v>34474</v>
      </c>
      <c r="H41523">
        <v>1</v>
      </c>
    </row>
    <row r="41524" spans="1:8" x14ac:dyDescent="0.3">
      <c r="A41524">
        <v>41523</v>
      </c>
      <c r="B41524" t="s">
        <v>33475</v>
      </c>
      <c r="C41524">
        <v>20200926</v>
      </c>
      <c r="D41524">
        <v>110</v>
      </c>
      <c r="E41524">
        <v>10659</v>
      </c>
      <c r="F41524">
        <v>1</v>
      </c>
      <c r="G41524" t="s">
        <v>34475</v>
      </c>
      <c r="H41524">
        <v>0</v>
      </c>
    </row>
    <row r="41525" spans="1:8" x14ac:dyDescent="0.3">
      <c r="A41525">
        <v>41524</v>
      </c>
      <c r="B41525" t="s">
        <v>33475</v>
      </c>
      <c r="C41525">
        <v>20200926</v>
      </c>
      <c r="D41525">
        <v>110</v>
      </c>
      <c r="E41525">
        <v>10659</v>
      </c>
      <c r="F41525">
        <v>2</v>
      </c>
      <c r="G41525" t="s">
        <v>34476</v>
      </c>
      <c r="H41525">
        <v>0</v>
      </c>
    </row>
    <row r="41526" spans="1:8" x14ac:dyDescent="0.3">
      <c r="A41526">
        <v>41525</v>
      </c>
      <c r="B41526" t="s">
        <v>33475</v>
      </c>
      <c r="C41526">
        <v>20200926</v>
      </c>
      <c r="D41526">
        <v>110</v>
      </c>
      <c r="E41526">
        <v>10659</v>
      </c>
      <c r="F41526">
        <v>3</v>
      </c>
      <c r="G41526" t="s">
        <v>34477</v>
      </c>
      <c r="H41526">
        <v>1</v>
      </c>
    </row>
    <row r="41527" spans="1:8" x14ac:dyDescent="0.3">
      <c r="A41527">
        <v>41526</v>
      </c>
      <c r="B41527" t="s">
        <v>33475</v>
      </c>
      <c r="C41527">
        <v>20200926</v>
      </c>
      <c r="D41527">
        <v>110</v>
      </c>
      <c r="E41527">
        <v>10659</v>
      </c>
      <c r="F41527">
        <v>4</v>
      </c>
      <c r="G41527" t="s">
        <v>34478</v>
      </c>
      <c r="H41527">
        <v>0</v>
      </c>
    </row>
    <row r="41528" spans="1:8" x14ac:dyDescent="0.3">
      <c r="A41528">
        <v>41527</v>
      </c>
      <c r="B41528" t="s">
        <v>33475</v>
      </c>
      <c r="C41528">
        <v>20200926</v>
      </c>
      <c r="D41528">
        <v>110</v>
      </c>
      <c r="E41528">
        <v>10660</v>
      </c>
      <c r="F41528">
        <v>1</v>
      </c>
      <c r="G41528" t="s">
        <v>34479</v>
      </c>
      <c r="H41528">
        <v>0</v>
      </c>
    </row>
    <row r="41529" spans="1:8" x14ac:dyDescent="0.3">
      <c r="A41529">
        <v>41528</v>
      </c>
      <c r="B41529" t="s">
        <v>33475</v>
      </c>
      <c r="C41529">
        <v>20200926</v>
      </c>
      <c r="D41529">
        <v>110</v>
      </c>
      <c r="E41529">
        <v>10660</v>
      </c>
      <c r="F41529">
        <v>2</v>
      </c>
      <c r="G41529" t="s">
        <v>34480</v>
      </c>
      <c r="H41529">
        <v>0</v>
      </c>
    </row>
    <row r="41530" spans="1:8" x14ac:dyDescent="0.3">
      <c r="A41530">
        <v>41529</v>
      </c>
      <c r="B41530" t="s">
        <v>33475</v>
      </c>
      <c r="C41530">
        <v>20200926</v>
      </c>
      <c r="D41530">
        <v>110</v>
      </c>
      <c r="E41530">
        <v>10660</v>
      </c>
      <c r="F41530">
        <v>3</v>
      </c>
      <c r="G41530" t="s">
        <v>34481</v>
      </c>
      <c r="H41530">
        <v>0</v>
      </c>
    </row>
    <row r="41531" spans="1:8" x14ac:dyDescent="0.3">
      <c r="A41531">
        <v>41530</v>
      </c>
      <c r="B41531" t="s">
        <v>33475</v>
      </c>
      <c r="C41531">
        <v>20200926</v>
      </c>
      <c r="D41531">
        <v>110</v>
      </c>
      <c r="E41531">
        <v>10660</v>
      </c>
      <c r="F41531">
        <v>4</v>
      </c>
      <c r="G41531" t="s">
        <v>34482</v>
      </c>
      <c r="H41531">
        <v>1</v>
      </c>
    </row>
    <row r="41532" spans="1:8" x14ac:dyDescent="0.3">
      <c r="A41532">
        <v>41531</v>
      </c>
      <c r="B41532" t="s">
        <v>33475</v>
      </c>
      <c r="C41532">
        <v>20200926</v>
      </c>
      <c r="D41532">
        <v>110</v>
      </c>
      <c r="E41532">
        <v>10661</v>
      </c>
      <c r="F41532">
        <v>1</v>
      </c>
      <c r="G41532" t="s">
        <v>34483</v>
      </c>
      <c r="H41532">
        <v>1</v>
      </c>
    </row>
    <row r="41533" spans="1:8" x14ac:dyDescent="0.3">
      <c r="A41533">
        <v>41532</v>
      </c>
      <c r="B41533" t="s">
        <v>33475</v>
      </c>
      <c r="C41533">
        <v>20200926</v>
      </c>
      <c r="D41533">
        <v>110</v>
      </c>
      <c r="E41533">
        <v>10661</v>
      </c>
      <c r="F41533">
        <v>2</v>
      </c>
      <c r="G41533" t="s">
        <v>34484</v>
      </c>
      <c r="H41533">
        <v>0</v>
      </c>
    </row>
    <row r="41534" spans="1:8" x14ac:dyDescent="0.3">
      <c r="A41534">
        <v>41533</v>
      </c>
      <c r="B41534" t="s">
        <v>33475</v>
      </c>
      <c r="C41534">
        <v>20200926</v>
      </c>
      <c r="D41534">
        <v>110</v>
      </c>
      <c r="E41534">
        <v>10661</v>
      </c>
      <c r="F41534">
        <v>3</v>
      </c>
      <c r="G41534" t="s">
        <v>34485</v>
      </c>
      <c r="H41534">
        <v>0</v>
      </c>
    </row>
    <row r="41535" spans="1:8" x14ac:dyDescent="0.3">
      <c r="A41535">
        <v>41534</v>
      </c>
      <c r="B41535" t="s">
        <v>33475</v>
      </c>
      <c r="C41535">
        <v>20200926</v>
      </c>
      <c r="D41535">
        <v>110</v>
      </c>
      <c r="E41535">
        <v>10661</v>
      </c>
      <c r="F41535">
        <v>4</v>
      </c>
      <c r="G41535" t="s">
        <v>34486</v>
      </c>
      <c r="H41535">
        <v>0</v>
      </c>
    </row>
    <row r="41536" spans="1:8" x14ac:dyDescent="0.3">
      <c r="A41536">
        <v>41535</v>
      </c>
      <c r="B41536" t="s">
        <v>33475</v>
      </c>
      <c r="C41536">
        <v>20200926</v>
      </c>
      <c r="D41536">
        <v>110</v>
      </c>
      <c r="E41536">
        <v>10662</v>
      </c>
      <c r="F41536">
        <v>1</v>
      </c>
      <c r="G41536" t="s">
        <v>34487</v>
      </c>
      <c r="H41536">
        <v>0</v>
      </c>
    </row>
    <row r="41537" spans="1:8" x14ac:dyDescent="0.3">
      <c r="A41537">
        <v>41536</v>
      </c>
      <c r="B41537" t="s">
        <v>33475</v>
      </c>
      <c r="C41537">
        <v>20200926</v>
      </c>
      <c r="D41537">
        <v>110</v>
      </c>
      <c r="E41537">
        <v>10662</v>
      </c>
      <c r="F41537">
        <v>2</v>
      </c>
      <c r="G41537" t="s">
        <v>34488</v>
      </c>
      <c r="H41537">
        <v>1</v>
      </c>
    </row>
    <row r="41538" spans="1:8" x14ac:dyDescent="0.3">
      <c r="A41538">
        <v>41537</v>
      </c>
      <c r="B41538" t="s">
        <v>33475</v>
      </c>
      <c r="C41538">
        <v>20200926</v>
      </c>
      <c r="D41538">
        <v>110</v>
      </c>
      <c r="E41538">
        <v>10662</v>
      </c>
      <c r="F41538">
        <v>3</v>
      </c>
      <c r="G41538" t="s">
        <v>34489</v>
      </c>
      <c r="H41538">
        <v>0</v>
      </c>
    </row>
    <row r="41539" spans="1:8" x14ac:dyDescent="0.3">
      <c r="A41539">
        <v>41538</v>
      </c>
      <c r="B41539" t="s">
        <v>33475</v>
      </c>
      <c r="C41539">
        <v>20200926</v>
      </c>
      <c r="D41539">
        <v>110</v>
      </c>
      <c r="E41539">
        <v>10662</v>
      </c>
      <c r="F41539">
        <v>4</v>
      </c>
      <c r="G41539" t="s">
        <v>34490</v>
      </c>
      <c r="H41539">
        <v>0</v>
      </c>
    </row>
    <row r="41540" spans="1:8" x14ac:dyDescent="0.3">
      <c r="A41540">
        <v>41539</v>
      </c>
      <c r="B41540" t="s">
        <v>33475</v>
      </c>
      <c r="C41540">
        <v>20200926</v>
      </c>
      <c r="D41540">
        <v>110</v>
      </c>
      <c r="E41540">
        <v>10663</v>
      </c>
      <c r="F41540">
        <v>1</v>
      </c>
      <c r="G41540" t="s">
        <v>34491</v>
      </c>
      <c r="H41540">
        <v>0</v>
      </c>
    </row>
    <row r="41541" spans="1:8" x14ac:dyDescent="0.3">
      <c r="A41541">
        <v>41540</v>
      </c>
      <c r="B41541" t="s">
        <v>33475</v>
      </c>
      <c r="C41541">
        <v>20200926</v>
      </c>
      <c r="D41541">
        <v>110</v>
      </c>
      <c r="E41541">
        <v>10663</v>
      </c>
      <c r="F41541">
        <v>2</v>
      </c>
      <c r="G41541" t="s">
        <v>34492</v>
      </c>
      <c r="H41541">
        <v>0</v>
      </c>
    </row>
    <row r="41542" spans="1:8" x14ac:dyDescent="0.3">
      <c r="A41542">
        <v>41541</v>
      </c>
      <c r="B41542" t="s">
        <v>33475</v>
      </c>
      <c r="C41542">
        <v>20200926</v>
      </c>
      <c r="D41542">
        <v>110</v>
      </c>
      <c r="E41542">
        <v>10663</v>
      </c>
      <c r="F41542">
        <v>3</v>
      </c>
      <c r="G41542" t="s">
        <v>34493</v>
      </c>
      <c r="H41542">
        <v>1</v>
      </c>
    </row>
    <row r="41543" spans="1:8" x14ac:dyDescent="0.3">
      <c r="A41543">
        <v>41542</v>
      </c>
      <c r="B41543" t="s">
        <v>33475</v>
      </c>
      <c r="C41543">
        <v>20200926</v>
      </c>
      <c r="D41543">
        <v>110</v>
      </c>
      <c r="E41543">
        <v>10663</v>
      </c>
      <c r="F41543">
        <v>4</v>
      </c>
      <c r="G41543" t="s">
        <v>34494</v>
      </c>
      <c r="H41543">
        <v>0</v>
      </c>
    </row>
    <row r="41544" spans="1:8" x14ac:dyDescent="0.3">
      <c r="A41544">
        <v>41543</v>
      </c>
      <c r="B41544" t="s">
        <v>33475</v>
      </c>
      <c r="C41544">
        <v>20200926</v>
      </c>
      <c r="D41544">
        <v>110</v>
      </c>
      <c r="E41544">
        <v>10664</v>
      </c>
      <c r="F41544">
        <v>1</v>
      </c>
      <c r="G41544" t="s">
        <v>34495</v>
      </c>
      <c r="H41544">
        <v>0</v>
      </c>
    </row>
    <row r="41545" spans="1:8" x14ac:dyDescent="0.3">
      <c r="A41545">
        <v>41544</v>
      </c>
      <c r="B41545" t="s">
        <v>33475</v>
      </c>
      <c r="C41545">
        <v>20200926</v>
      </c>
      <c r="D41545">
        <v>110</v>
      </c>
      <c r="E41545">
        <v>10664</v>
      </c>
      <c r="F41545">
        <v>2</v>
      </c>
      <c r="G41545" t="s">
        <v>34496</v>
      </c>
      <c r="H41545">
        <v>0</v>
      </c>
    </row>
    <row r="41546" spans="1:8" x14ac:dyDescent="0.3">
      <c r="A41546">
        <v>41545</v>
      </c>
      <c r="B41546" t="s">
        <v>33475</v>
      </c>
      <c r="C41546">
        <v>20200926</v>
      </c>
      <c r="D41546">
        <v>110</v>
      </c>
      <c r="E41546">
        <v>10664</v>
      </c>
      <c r="F41546">
        <v>3</v>
      </c>
      <c r="G41546" t="s">
        <v>34497</v>
      </c>
      <c r="H41546">
        <v>1</v>
      </c>
    </row>
    <row r="41547" spans="1:8" x14ac:dyDescent="0.3">
      <c r="A41547">
        <v>41546</v>
      </c>
      <c r="B41547" t="s">
        <v>33475</v>
      </c>
      <c r="C41547">
        <v>20200926</v>
      </c>
      <c r="D41547">
        <v>110</v>
      </c>
      <c r="E41547">
        <v>10664</v>
      </c>
      <c r="F41547">
        <v>4</v>
      </c>
      <c r="G41547" t="s">
        <v>34498</v>
      </c>
      <c r="H41547">
        <v>0</v>
      </c>
    </row>
    <row r="41548" spans="1:8" x14ac:dyDescent="0.3">
      <c r="A41548">
        <v>41547</v>
      </c>
      <c r="B41548" t="s">
        <v>33475</v>
      </c>
      <c r="C41548">
        <v>20200926</v>
      </c>
      <c r="D41548">
        <v>110</v>
      </c>
      <c r="E41548">
        <v>10665</v>
      </c>
      <c r="F41548">
        <v>1</v>
      </c>
      <c r="G41548" t="s">
        <v>34499</v>
      </c>
      <c r="H41548">
        <v>0</v>
      </c>
    </row>
    <row r="41549" spans="1:8" x14ac:dyDescent="0.3">
      <c r="A41549">
        <v>41548</v>
      </c>
      <c r="B41549" t="s">
        <v>33475</v>
      </c>
      <c r="C41549">
        <v>20200926</v>
      </c>
      <c r="D41549">
        <v>110</v>
      </c>
      <c r="E41549">
        <v>10665</v>
      </c>
      <c r="F41549">
        <v>2</v>
      </c>
      <c r="G41549" t="s">
        <v>34500</v>
      </c>
      <c r="H41549">
        <v>1</v>
      </c>
    </row>
    <row r="41550" spans="1:8" x14ac:dyDescent="0.3">
      <c r="A41550">
        <v>41549</v>
      </c>
      <c r="B41550" t="s">
        <v>33475</v>
      </c>
      <c r="C41550">
        <v>20200926</v>
      </c>
      <c r="D41550">
        <v>110</v>
      </c>
      <c r="E41550">
        <v>10665</v>
      </c>
      <c r="F41550">
        <v>3</v>
      </c>
      <c r="G41550" t="s">
        <v>34501</v>
      </c>
      <c r="H41550">
        <v>0</v>
      </c>
    </row>
    <row r="41551" spans="1:8" x14ac:dyDescent="0.3">
      <c r="A41551">
        <v>41550</v>
      </c>
      <c r="B41551" t="s">
        <v>33475</v>
      </c>
      <c r="C41551">
        <v>20200926</v>
      </c>
      <c r="D41551">
        <v>110</v>
      </c>
      <c r="E41551">
        <v>10665</v>
      </c>
      <c r="F41551">
        <v>4</v>
      </c>
      <c r="G41551" t="s">
        <v>34502</v>
      </c>
      <c r="H41551">
        <v>0</v>
      </c>
    </row>
    <row r="41552" spans="1:8" x14ac:dyDescent="0.3">
      <c r="A41552">
        <v>41551</v>
      </c>
      <c r="B41552" t="s">
        <v>33475</v>
      </c>
      <c r="C41552">
        <v>20200926</v>
      </c>
      <c r="D41552">
        <v>110</v>
      </c>
      <c r="E41552">
        <v>10666</v>
      </c>
      <c r="F41552">
        <v>1</v>
      </c>
      <c r="G41552" t="s">
        <v>34503</v>
      </c>
      <c r="H41552">
        <v>0</v>
      </c>
    </row>
    <row r="41553" spans="1:8" x14ac:dyDescent="0.3">
      <c r="A41553">
        <v>41552</v>
      </c>
      <c r="B41553" t="s">
        <v>33475</v>
      </c>
      <c r="C41553">
        <v>20200926</v>
      </c>
      <c r="D41553">
        <v>110</v>
      </c>
      <c r="E41553">
        <v>10666</v>
      </c>
      <c r="F41553">
        <v>2</v>
      </c>
      <c r="G41553" t="s">
        <v>34504</v>
      </c>
      <c r="H41553">
        <v>1</v>
      </c>
    </row>
    <row r="41554" spans="1:8" x14ac:dyDescent="0.3">
      <c r="A41554">
        <v>41553</v>
      </c>
      <c r="B41554" t="s">
        <v>33475</v>
      </c>
      <c r="C41554">
        <v>20200926</v>
      </c>
      <c r="D41554">
        <v>110</v>
      </c>
      <c r="E41554">
        <v>10666</v>
      </c>
      <c r="F41554">
        <v>3</v>
      </c>
      <c r="G41554" t="s">
        <v>34505</v>
      </c>
      <c r="H41554">
        <v>0</v>
      </c>
    </row>
    <row r="41555" spans="1:8" x14ac:dyDescent="0.3">
      <c r="A41555">
        <v>41554</v>
      </c>
      <c r="B41555" t="s">
        <v>33475</v>
      </c>
      <c r="C41555">
        <v>20200926</v>
      </c>
      <c r="D41555">
        <v>110</v>
      </c>
      <c r="E41555">
        <v>10666</v>
      </c>
      <c r="F41555">
        <v>4</v>
      </c>
      <c r="G41555" t="s">
        <v>34506</v>
      </c>
      <c r="H41555">
        <v>0</v>
      </c>
    </row>
    <row r="41556" spans="1:8" x14ac:dyDescent="0.3">
      <c r="A41556">
        <v>41555</v>
      </c>
      <c r="B41556" t="s">
        <v>33475</v>
      </c>
      <c r="C41556">
        <v>20200926</v>
      </c>
      <c r="D41556">
        <v>110</v>
      </c>
      <c r="E41556">
        <v>10667</v>
      </c>
      <c r="F41556">
        <v>1</v>
      </c>
      <c r="G41556" t="s">
        <v>34507</v>
      </c>
      <c r="H41556">
        <v>0</v>
      </c>
    </row>
    <row r="41557" spans="1:8" x14ac:dyDescent="0.3">
      <c r="A41557">
        <v>41556</v>
      </c>
      <c r="B41557" t="s">
        <v>33475</v>
      </c>
      <c r="C41557">
        <v>20200926</v>
      </c>
      <c r="D41557">
        <v>110</v>
      </c>
      <c r="E41557">
        <v>10667</v>
      </c>
      <c r="F41557">
        <v>2</v>
      </c>
      <c r="G41557" t="s">
        <v>34508</v>
      </c>
      <c r="H41557">
        <v>0</v>
      </c>
    </row>
    <row r="41558" spans="1:8" x14ac:dyDescent="0.3">
      <c r="A41558">
        <v>41557</v>
      </c>
      <c r="B41558" t="s">
        <v>33475</v>
      </c>
      <c r="C41558">
        <v>20200926</v>
      </c>
      <c r="D41558">
        <v>110</v>
      </c>
      <c r="E41558">
        <v>10667</v>
      </c>
      <c r="F41558">
        <v>3</v>
      </c>
      <c r="G41558" t="s">
        <v>34509</v>
      </c>
      <c r="H41558">
        <v>0</v>
      </c>
    </row>
    <row r="41559" spans="1:8" x14ac:dyDescent="0.3">
      <c r="A41559">
        <v>41558</v>
      </c>
      <c r="B41559" t="s">
        <v>33475</v>
      </c>
      <c r="C41559">
        <v>20200926</v>
      </c>
      <c r="D41559">
        <v>110</v>
      </c>
      <c r="E41559">
        <v>10667</v>
      </c>
      <c r="F41559">
        <v>4</v>
      </c>
      <c r="G41559" t="s">
        <v>34510</v>
      </c>
      <c r="H41559">
        <v>1</v>
      </c>
    </row>
    <row r="41560" spans="1:8" x14ac:dyDescent="0.3">
      <c r="A41560">
        <v>41559</v>
      </c>
      <c r="B41560" t="s">
        <v>33475</v>
      </c>
      <c r="C41560">
        <v>20200926</v>
      </c>
      <c r="D41560">
        <v>110</v>
      </c>
      <c r="E41560">
        <v>10668</v>
      </c>
      <c r="F41560">
        <v>1</v>
      </c>
      <c r="G41560" t="s">
        <v>3279</v>
      </c>
      <c r="H41560">
        <v>0</v>
      </c>
    </row>
    <row r="41561" spans="1:8" x14ac:dyDescent="0.3">
      <c r="A41561">
        <v>41560</v>
      </c>
      <c r="B41561" t="s">
        <v>33475</v>
      </c>
      <c r="C41561">
        <v>20200926</v>
      </c>
      <c r="D41561">
        <v>110</v>
      </c>
      <c r="E41561">
        <v>10668</v>
      </c>
      <c r="F41561">
        <v>2</v>
      </c>
      <c r="G41561" t="s">
        <v>3280</v>
      </c>
      <c r="H41561">
        <v>1</v>
      </c>
    </row>
    <row r="41562" spans="1:8" x14ac:dyDescent="0.3">
      <c r="A41562">
        <v>41561</v>
      </c>
      <c r="B41562" t="s">
        <v>33475</v>
      </c>
      <c r="C41562">
        <v>20200926</v>
      </c>
      <c r="D41562">
        <v>110</v>
      </c>
      <c r="E41562">
        <v>10668</v>
      </c>
      <c r="F41562">
        <v>3</v>
      </c>
      <c r="G41562" t="s">
        <v>3281</v>
      </c>
      <c r="H41562">
        <v>0</v>
      </c>
    </row>
    <row r="41563" spans="1:8" x14ac:dyDescent="0.3">
      <c r="A41563">
        <v>41562</v>
      </c>
      <c r="B41563" t="s">
        <v>33475</v>
      </c>
      <c r="C41563">
        <v>20200926</v>
      </c>
      <c r="D41563">
        <v>110</v>
      </c>
      <c r="E41563">
        <v>10668</v>
      </c>
      <c r="F41563">
        <v>4</v>
      </c>
      <c r="G41563" t="s">
        <v>34511</v>
      </c>
      <c r="H41563">
        <v>0</v>
      </c>
    </row>
    <row r="41564" spans="1:8" x14ac:dyDescent="0.3">
      <c r="A41564">
        <v>41563</v>
      </c>
      <c r="B41564" t="s">
        <v>33475</v>
      </c>
      <c r="C41564">
        <v>20200926</v>
      </c>
      <c r="D41564">
        <v>110</v>
      </c>
      <c r="E41564">
        <v>10669</v>
      </c>
      <c r="F41564">
        <v>1</v>
      </c>
      <c r="G41564" t="s">
        <v>34512</v>
      </c>
      <c r="H41564">
        <v>0</v>
      </c>
    </row>
    <row r="41565" spans="1:8" x14ac:dyDescent="0.3">
      <c r="A41565">
        <v>41564</v>
      </c>
      <c r="B41565" t="s">
        <v>33475</v>
      </c>
      <c r="C41565">
        <v>20200926</v>
      </c>
      <c r="D41565">
        <v>110</v>
      </c>
      <c r="E41565">
        <v>10669</v>
      </c>
      <c r="F41565">
        <v>2</v>
      </c>
      <c r="G41565" t="s">
        <v>34513</v>
      </c>
      <c r="H41565">
        <v>1</v>
      </c>
    </row>
    <row r="41566" spans="1:8" x14ac:dyDescent="0.3">
      <c r="A41566">
        <v>41565</v>
      </c>
      <c r="B41566" t="s">
        <v>33475</v>
      </c>
      <c r="C41566">
        <v>20200926</v>
      </c>
      <c r="D41566">
        <v>110</v>
      </c>
      <c r="E41566">
        <v>10669</v>
      </c>
      <c r="F41566">
        <v>3</v>
      </c>
      <c r="G41566" t="s">
        <v>34514</v>
      </c>
      <c r="H41566">
        <v>0</v>
      </c>
    </row>
    <row r="41567" spans="1:8" x14ac:dyDescent="0.3">
      <c r="A41567">
        <v>41566</v>
      </c>
      <c r="B41567" t="s">
        <v>33475</v>
      </c>
      <c r="C41567">
        <v>20200926</v>
      </c>
      <c r="D41567">
        <v>110</v>
      </c>
      <c r="E41567">
        <v>10669</v>
      </c>
      <c r="F41567">
        <v>4</v>
      </c>
      <c r="G41567" t="s">
        <v>34515</v>
      </c>
      <c r="H41567">
        <v>0</v>
      </c>
    </row>
    <row r="41568" spans="1:8" x14ac:dyDescent="0.3">
      <c r="A41568">
        <v>41567</v>
      </c>
      <c r="B41568" t="s">
        <v>33475</v>
      </c>
      <c r="C41568">
        <v>20200926</v>
      </c>
      <c r="D41568">
        <v>110</v>
      </c>
      <c r="E41568">
        <v>10670</v>
      </c>
      <c r="F41568">
        <v>1</v>
      </c>
      <c r="G41568" t="s">
        <v>34516</v>
      </c>
      <c r="H41568">
        <v>0</v>
      </c>
    </row>
    <row r="41569" spans="1:8" x14ac:dyDescent="0.3">
      <c r="A41569">
        <v>41568</v>
      </c>
      <c r="B41569" t="s">
        <v>33475</v>
      </c>
      <c r="C41569">
        <v>20200926</v>
      </c>
      <c r="D41569">
        <v>110</v>
      </c>
      <c r="E41569">
        <v>10670</v>
      </c>
      <c r="F41569">
        <v>2</v>
      </c>
      <c r="G41569" t="s">
        <v>34517</v>
      </c>
      <c r="H41569">
        <v>0</v>
      </c>
    </row>
    <row r="41570" spans="1:8" x14ac:dyDescent="0.3">
      <c r="A41570">
        <v>41569</v>
      </c>
      <c r="B41570" t="s">
        <v>33475</v>
      </c>
      <c r="C41570">
        <v>20200926</v>
      </c>
      <c r="D41570">
        <v>110</v>
      </c>
      <c r="E41570">
        <v>10670</v>
      </c>
      <c r="F41570">
        <v>3</v>
      </c>
      <c r="G41570" t="s">
        <v>34518</v>
      </c>
      <c r="H41570">
        <v>1</v>
      </c>
    </row>
    <row r="41571" spans="1:8" x14ac:dyDescent="0.3">
      <c r="A41571">
        <v>41570</v>
      </c>
      <c r="B41571" t="s">
        <v>33475</v>
      </c>
      <c r="C41571">
        <v>20200926</v>
      </c>
      <c r="D41571">
        <v>110</v>
      </c>
      <c r="E41571">
        <v>10670</v>
      </c>
      <c r="F41571">
        <v>4</v>
      </c>
      <c r="G41571" t="s">
        <v>34519</v>
      </c>
      <c r="H41571">
        <v>0</v>
      </c>
    </row>
    <row r="41572" spans="1:8" x14ac:dyDescent="0.3">
      <c r="A41572">
        <v>41571</v>
      </c>
      <c r="B41572" t="s">
        <v>33475</v>
      </c>
      <c r="C41572">
        <v>20200926</v>
      </c>
      <c r="D41572">
        <v>110</v>
      </c>
      <c r="E41572">
        <v>10671</v>
      </c>
      <c r="F41572">
        <v>1</v>
      </c>
      <c r="G41572" t="s">
        <v>34520</v>
      </c>
      <c r="H41572">
        <v>0</v>
      </c>
    </row>
    <row r="41573" spans="1:8" x14ac:dyDescent="0.3">
      <c r="A41573">
        <v>41572</v>
      </c>
      <c r="B41573" t="s">
        <v>33475</v>
      </c>
      <c r="C41573">
        <v>20200926</v>
      </c>
      <c r="D41573">
        <v>110</v>
      </c>
      <c r="E41573">
        <v>10671</v>
      </c>
      <c r="F41573">
        <v>2</v>
      </c>
      <c r="G41573" t="s">
        <v>34521</v>
      </c>
      <c r="H41573">
        <v>0</v>
      </c>
    </row>
    <row r="41574" spans="1:8" x14ac:dyDescent="0.3">
      <c r="A41574">
        <v>41573</v>
      </c>
      <c r="B41574" t="s">
        <v>33475</v>
      </c>
      <c r="C41574">
        <v>20200926</v>
      </c>
      <c r="D41574">
        <v>110</v>
      </c>
      <c r="E41574">
        <v>10671</v>
      </c>
      <c r="F41574">
        <v>3</v>
      </c>
      <c r="G41574" t="s">
        <v>34522</v>
      </c>
      <c r="H41574">
        <v>0</v>
      </c>
    </row>
    <row r="41575" spans="1:8" x14ac:dyDescent="0.3">
      <c r="A41575">
        <v>41574</v>
      </c>
      <c r="B41575" t="s">
        <v>33475</v>
      </c>
      <c r="C41575">
        <v>20200926</v>
      </c>
      <c r="D41575">
        <v>110</v>
      </c>
      <c r="E41575">
        <v>10671</v>
      </c>
      <c r="F41575">
        <v>4</v>
      </c>
      <c r="G41575" t="s">
        <v>34523</v>
      </c>
      <c r="H41575">
        <v>1</v>
      </c>
    </row>
    <row r="41576" spans="1:8" x14ac:dyDescent="0.3">
      <c r="A41576">
        <v>41575</v>
      </c>
      <c r="B41576" t="s">
        <v>33475</v>
      </c>
      <c r="C41576">
        <v>20200926</v>
      </c>
      <c r="D41576">
        <v>110</v>
      </c>
      <c r="E41576">
        <v>10672</v>
      </c>
      <c r="F41576">
        <v>1</v>
      </c>
      <c r="G41576" t="s">
        <v>34524</v>
      </c>
      <c r="H41576">
        <v>0</v>
      </c>
    </row>
    <row r="41577" spans="1:8" x14ac:dyDescent="0.3">
      <c r="A41577">
        <v>41576</v>
      </c>
      <c r="B41577" t="s">
        <v>33475</v>
      </c>
      <c r="C41577">
        <v>20200926</v>
      </c>
      <c r="D41577">
        <v>110</v>
      </c>
      <c r="E41577">
        <v>10672</v>
      </c>
      <c r="F41577">
        <v>2</v>
      </c>
      <c r="G41577" t="s">
        <v>34525</v>
      </c>
      <c r="H41577">
        <v>1</v>
      </c>
    </row>
    <row r="41578" spans="1:8" x14ac:dyDescent="0.3">
      <c r="A41578">
        <v>41577</v>
      </c>
      <c r="B41578" t="s">
        <v>33475</v>
      </c>
      <c r="C41578">
        <v>20200926</v>
      </c>
      <c r="D41578">
        <v>110</v>
      </c>
      <c r="E41578">
        <v>10672</v>
      </c>
      <c r="F41578">
        <v>3</v>
      </c>
      <c r="G41578" t="s">
        <v>34526</v>
      </c>
      <c r="H41578">
        <v>0</v>
      </c>
    </row>
    <row r="41579" spans="1:8" x14ac:dyDescent="0.3">
      <c r="A41579">
        <v>41578</v>
      </c>
      <c r="B41579" t="s">
        <v>33475</v>
      </c>
      <c r="C41579">
        <v>20200926</v>
      </c>
      <c r="D41579">
        <v>110</v>
      </c>
      <c r="E41579">
        <v>10672</v>
      </c>
      <c r="F41579">
        <v>4</v>
      </c>
      <c r="G41579" t="s">
        <v>34527</v>
      </c>
      <c r="H41579">
        <v>0</v>
      </c>
    </row>
    <row r="41580" spans="1:8" x14ac:dyDescent="0.3">
      <c r="A41580">
        <v>41579</v>
      </c>
      <c r="B41580" t="s">
        <v>33475</v>
      </c>
      <c r="C41580">
        <v>20200926</v>
      </c>
      <c r="D41580">
        <v>110</v>
      </c>
      <c r="E41580">
        <v>10673</v>
      </c>
      <c r="F41580">
        <v>1</v>
      </c>
      <c r="G41580" t="s">
        <v>34528</v>
      </c>
      <c r="H41580">
        <v>0</v>
      </c>
    </row>
    <row r="41581" spans="1:8" x14ac:dyDescent="0.3">
      <c r="A41581">
        <v>41580</v>
      </c>
      <c r="B41581" t="s">
        <v>33475</v>
      </c>
      <c r="C41581">
        <v>20200926</v>
      </c>
      <c r="D41581">
        <v>110</v>
      </c>
      <c r="E41581">
        <v>10673</v>
      </c>
      <c r="F41581">
        <v>2</v>
      </c>
      <c r="G41581" t="s">
        <v>34529</v>
      </c>
      <c r="H41581">
        <v>0</v>
      </c>
    </row>
    <row r="41582" spans="1:8" x14ac:dyDescent="0.3">
      <c r="A41582">
        <v>41581</v>
      </c>
      <c r="B41582" t="s">
        <v>33475</v>
      </c>
      <c r="C41582">
        <v>20200926</v>
      </c>
      <c r="D41582">
        <v>110</v>
      </c>
      <c r="E41582">
        <v>10673</v>
      </c>
      <c r="F41582">
        <v>3</v>
      </c>
      <c r="G41582" t="s">
        <v>34530</v>
      </c>
      <c r="H41582">
        <v>0</v>
      </c>
    </row>
    <row r="41583" spans="1:8" x14ac:dyDescent="0.3">
      <c r="A41583">
        <v>41582</v>
      </c>
      <c r="B41583" t="s">
        <v>33475</v>
      </c>
      <c r="C41583">
        <v>20200926</v>
      </c>
      <c r="D41583">
        <v>110</v>
      </c>
      <c r="E41583">
        <v>10673</v>
      </c>
      <c r="F41583">
        <v>4</v>
      </c>
      <c r="G41583" t="s">
        <v>34531</v>
      </c>
      <c r="H41583">
        <v>1</v>
      </c>
    </row>
    <row r="41584" spans="1:8" x14ac:dyDescent="0.3">
      <c r="A41584">
        <v>41583</v>
      </c>
      <c r="B41584" t="s">
        <v>33475</v>
      </c>
      <c r="C41584">
        <v>20200926</v>
      </c>
      <c r="D41584">
        <v>110</v>
      </c>
      <c r="E41584">
        <v>10674</v>
      </c>
      <c r="F41584">
        <v>1</v>
      </c>
      <c r="G41584" t="s">
        <v>34532</v>
      </c>
      <c r="H41584">
        <v>0</v>
      </c>
    </row>
    <row r="41585" spans="1:8" x14ac:dyDescent="0.3">
      <c r="A41585">
        <v>41584</v>
      </c>
      <c r="B41585" t="s">
        <v>33475</v>
      </c>
      <c r="C41585">
        <v>20200926</v>
      </c>
      <c r="D41585">
        <v>110</v>
      </c>
      <c r="E41585">
        <v>10674</v>
      </c>
      <c r="F41585">
        <v>2</v>
      </c>
      <c r="G41585" t="s">
        <v>34533</v>
      </c>
      <c r="H41585">
        <v>0</v>
      </c>
    </row>
    <row r="41586" spans="1:8" x14ac:dyDescent="0.3">
      <c r="A41586">
        <v>41585</v>
      </c>
      <c r="B41586" t="s">
        <v>33475</v>
      </c>
      <c r="C41586">
        <v>20200926</v>
      </c>
      <c r="D41586">
        <v>110</v>
      </c>
      <c r="E41586">
        <v>10674</v>
      </c>
      <c r="F41586">
        <v>3</v>
      </c>
      <c r="G41586" t="s">
        <v>34534</v>
      </c>
      <c r="H41586">
        <v>1</v>
      </c>
    </row>
    <row r="41587" spans="1:8" x14ac:dyDescent="0.3">
      <c r="A41587">
        <v>41586</v>
      </c>
      <c r="B41587" t="s">
        <v>33475</v>
      </c>
      <c r="C41587">
        <v>20200926</v>
      </c>
      <c r="D41587">
        <v>110</v>
      </c>
      <c r="E41587">
        <v>10674</v>
      </c>
      <c r="F41587">
        <v>4</v>
      </c>
      <c r="G41587" t="s">
        <v>34535</v>
      </c>
      <c r="H41587">
        <v>0</v>
      </c>
    </row>
    <row r="41588" spans="1:8" x14ac:dyDescent="0.3">
      <c r="A41588">
        <v>41587</v>
      </c>
      <c r="B41588" t="s">
        <v>33475</v>
      </c>
      <c r="C41588">
        <v>20200926</v>
      </c>
      <c r="D41588">
        <v>110</v>
      </c>
      <c r="E41588">
        <v>10675</v>
      </c>
      <c r="F41588">
        <v>1</v>
      </c>
      <c r="G41588" t="s">
        <v>34536</v>
      </c>
      <c r="H41588">
        <v>0</v>
      </c>
    </row>
    <row r="41589" spans="1:8" x14ac:dyDescent="0.3">
      <c r="A41589">
        <v>41588</v>
      </c>
      <c r="B41589" t="s">
        <v>33475</v>
      </c>
      <c r="C41589">
        <v>20200926</v>
      </c>
      <c r="D41589">
        <v>110</v>
      </c>
      <c r="E41589">
        <v>10675</v>
      </c>
      <c r="F41589">
        <v>2</v>
      </c>
      <c r="G41589" t="s">
        <v>34537</v>
      </c>
      <c r="H41589">
        <v>0</v>
      </c>
    </row>
    <row r="41590" spans="1:8" x14ac:dyDescent="0.3">
      <c r="A41590">
        <v>41589</v>
      </c>
      <c r="B41590" t="s">
        <v>33475</v>
      </c>
      <c r="C41590">
        <v>20200926</v>
      </c>
      <c r="D41590">
        <v>110</v>
      </c>
      <c r="E41590">
        <v>10675</v>
      </c>
      <c r="F41590">
        <v>3</v>
      </c>
      <c r="G41590" t="s">
        <v>34538</v>
      </c>
      <c r="H41590">
        <v>0</v>
      </c>
    </row>
    <row r="41591" spans="1:8" x14ac:dyDescent="0.3">
      <c r="A41591">
        <v>41590</v>
      </c>
      <c r="B41591" t="s">
        <v>33475</v>
      </c>
      <c r="C41591">
        <v>20200926</v>
      </c>
      <c r="D41591">
        <v>110</v>
      </c>
      <c r="E41591">
        <v>10675</v>
      </c>
      <c r="F41591">
        <v>4</v>
      </c>
      <c r="G41591" t="s">
        <v>34539</v>
      </c>
      <c r="H41591">
        <v>1</v>
      </c>
    </row>
    <row r="41592" spans="1:8" x14ac:dyDescent="0.3">
      <c r="A41592">
        <v>41591</v>
      </c>
      <c r="B41592" t="s">
        <v>33475</v>
      </c>
      <c r="C41592">
        <v>20200926</v>
      </c>
      <c r="D41592">
        <v>110</v>
      </c>
      <c r="E41592">
        <v>10676</v>
      </c>
      <c r="F41592">
        <v>1</v>
      </c>
      <c r="G41592" t="s">
        <v>34540</v>
      </c>
      <c r="H41592">
        <v>1</v>
      </c>
    </row>
    <row r="41593" spans="1:8" x14ac:dyDescent="0.3">
      <c r="A41593">
        <v>41592</v>
      </c>
      <c r="B41593" t="s">
        <v>33475</v>
      </c>
      <c r="C41593">
        <v>20200926</v>
      </c>
      <c r="D41593">
        <v>110</v>
      </c>
      <c r="E41593">
        <v>10676</v>
      </c>
      <c r="F41593">
        <v>2</v>
      </c>
      <c r="G41593" t="s">
        <v>34541</v>
      </c>
      <c r="H41593">
        <v>0</v>
      </c>
    </row>
    <row r="41594" spans="1:8" x14ac:dyDescent="0.3">
      <c r="A41594">
        <v>41593</v>
      </c>
      <c r="B41594" t="s">
        <v>33475</v>
      </c>
      <c r="C41594">
        <v>20200926</v>
      </c>
      <c r="D41594">
        <v>110</v>
      </c>
      <c r="E41594">
        <v>10676</v>
      </c>
      <c r="F41594">
        <v>3</v>
      </c>
      <c r="G41594" t="s">
        <v>34542</v>
      </c>
      <c r="H41594">
        <v>0</v>
      </c>
    </row>
    <row r="41595" spans="1:8" x14ac:dyDescent="0.3">
      <c r="A41595">
        <v>41594</v>
      </c>
      <c r="B41595" t="s">
        <v>33475</v>
      </c>
      <c r="C41595">
        <v>20200926</v>
      </c>
      <c r="D41595">
        <v>110</v>
      </c>
      <c r="E41595">
        <v>10676</v>
      </c>
      <c r="F41595">
        <v>4</v>
      </c>
      <c r="G41595" t="s">
        <v>34543</v>
      </c>
      <c r="H41595">
        <v>0</v>
      </c>
    </row>
    <row r="41596" spans="1:8" x14ac:dyDescent="0.3">
      <c r="A41596">
        <v>41595</v>
      </c>
      <c r="B41596" t="s">
        <v>33475</v>
      </c>
      <c r="C41596">
        <v>20200926</v>
      </c>
      <c r="D41596">
        <v>110</v>
      </c>
      <c r="E41596">
        <v>10677</v>
      </c>
      <c r="F41596">
        <v>1</v>
      </c>
      <c r="G41596" t="s">
        <v>495</v>
      </c>
      <c r="H41596">
        <v>0</v>
      </c>
    </row>
    <row r="41597" spans="1:8" x14ac:dyDescent="0.3">
      <c r="A41597">
        <v>41596</v>
      </c>
      <c r="B41597" t="s">
        <v>33475</v>
      </c>
      <c r="C41597">
        <v>20200926</v>
      </c>
      <c r="D41597">
        <v>110</v>
      </c>
      <c r="E41597">
        <v>10677</v>
      </c>
      <c r="F41597">
        <v>2</v>
      </c>
      <c r="G41597" t="s">
        <v>404</v>
      </c>
      <c r="H41597">
        <v>0</v>
      </c>
    </row>
    <row r="41598" spans="1:8" x14ac:dyDescent="0.3">
      <c r="A41598">
        <v>41597</v>
      </c>
      <c r="B41598" t="s">
        <v>33475</v>
      </c>
      <c r="C41598">
        <v>20200926</v>
      </c>
      <c r="D41598">
        <v>110</v>
      </c>
      <c r="E41598">
        <v>10677</v>
      </c>
      <c r="F41598">
        <v>3</v>
      </c>
      <c r="G41598" t="s">
        <v>2512</v>
      </c>
      <c r="H41598">
        <v>1</v>
      </c>
    </row>
    <row r="41599" spans="1:8" x14ac:dyDescent="0.3">
      <c r="A41599">
        <v>41598</v>
      </c>
      <c r="B41599" t="s">
        <v>33475</v>
      </c>
      <c r="C41599">
        <v>20200926</v>
      </c>
      <c r="D41599">
        <v>110</v>
      </c>
      <c r="E41599">
        <v>10677</v>
      </c>
      <c r="F41599">
        <v>4</v>
      </c>
      <c r="G41599" t="s">
        <v>445</v>
      </c>
      <c r="H41599">
        <v>0</v>
      </c>
    </row>
    <row r="41600" spans="1:8" x14ac:dyDescent="0.3">
      <c r="A41600">
        <v>41599</v>
      </c>
      <c r="B41600" t="s">
        <v>33475</v>
      </c>
      <c r="C41600">
        <v>20210313</v>
      </c>
      <c r="D41600">
        <v>111</v>
      </c>
      <c r="E41600">
        <v>10678</v>
      </c>
      <c r="F41600">
        <v>1</v>
      </c>
      <c r="G41600" t="s">
        <v>34544</v>
      </c>
      <c r="H41600">
        <v>0</v>
      </c>
    </row>
    <row r="41601" spans="1:8" x14ac:dyDescent="0.3">
      <c r="A41601">
        <v>41600</v>
      </c>
      <c r="B41601" t="s">
        <v>33475</v>
      </c>
      <c r="C41601">
        <v>20210313</v>
      </c>
      <c r="D41601">
        <v>111</v>
      </c>
      <c r="E41601">
        <v>10678</v>
      </c>
      <c r="F41601">
        <v>2</v>
      </c>
      <c r="G41601" t="s">
        <v>34545</v>
      </c>
      <c r="H41601">
        <v>0</v>
      </c>
    </row>
    <row r="41602" spans="1:8" x14ac:dyDescent="0.3">
      <c r="A41602">
        <v>41601</v>
      </c>
      <c r="B41602" t="s">
        <v>33475</v>
      </c>
      <c r="C41602">
        <v>20210313</v>
      </c>
      <c r="D41602">
        <v>111</v>
      </c>
      <c r="E41602">
        <v>10678</v>
      </c>
      <c r="F41602">
        <v>3</v>
      </c>
      <c r="G41602" t="s">
        <v>34546</v>
      </c>
      <c r="H41602">
        <v>0</v>
      </c>
    </row>
    <row r="41603" spans="1:8" x14ac:dyDescent="0.3">
      <c r="A41603">
        <v>41602</v>
      </c>
      <c r="B41603" t="s">
        <v>33475</v>
      </c>
      <c r="C41603">
        <v>20210313</v>
      </c>
      <c r="D41603">
        <v>111</v>
      </c>
      <c r="E41603">
        <v>10678</v>
      </c>
      <c r="F41603">
        <v>4</v>
      </c>
      <c r="G41603" t="s">
        <v>34547</v>
      </c>
      <c r="H41603">
        <v>1</v>
      </c>
    </row>
    <row r="41604" spans="1:8" x14ac:dyDescent="0.3">
      <c r="A41604">
        <v>41603</v>
      </c>
      <c r="B41604" t="s">
        <v>33475</v>
      </c>
      <c r="C41604">
        <v>20210313</v>
      </c>
      <c r="D41604">
        <v>111</v>
      </c>
      <c r="E41604">
        <v>10679</v>
      </c>
      <c r="F41604">
        <v>1</v>
      </c>
      <c r="G41604" t="s">
        <v>34548</v>
      </c>
      <c r="H41604">
        <v>0</v>
      </c>
    </row>
    <row r="41605" spans="1:8" x14ac:dyDescent="0.3">
      <c r="A41605">
        <v>41604</v>
      </c>
      <c r="B41605" t="s">
        <v>33475</v>
      </c>
      <c r="C41605">
        <v>20210313</v>
      </c>
      <c r="D41605">
        <v>111</v>
      </c>
      <c r="E41605">
        <v>10679</v>
      </c>
      <c r="F41605">
        <v>2</v>
      </c>
      <c r="G41605" t="s">
        <v>34549</v>
      </c>
      <c r="H41605">
        <v>0</v>
      </c>
    </row>
    <row r="41606" spans="1:8" x14ac:dyDescent="0.3">
      <c r="A41606">
        <v>41605</v>
      </c>
      <c r="B41606" t="s">
        <v>33475</v>
      </c>
      <c r="C41606">
        <v>20210313</v>
      </c>
      <c r="D41606">
        <v>111</v>
      </c>
      <c r="E41606">
        <v>10679</v>
      </c>
      <c r="F41606">
        <v>3</v>
      </c>
      <c r="G41606" t="s">
        <v>34550</v>
      </c>
      <c r="H41606">
        <v>0</v>
      </c>
    </row>
    <row r="41607" spans="1:8" x14ac:dyDescent="0.3">
      <c r="A41607">
        <v>41606</v>
      </c>
      <c r="B41607" t="s">
        <v>33475</v>
      </c>
      <c r="C41607">
        <v>20210313</v>
      </c>
      <c r="D41607">
        <v>111</v>
      </c>
      <c r="E41607">
        <v>10679</v>
      </c>
      <c r="F41607">
        <v>4</v>
      </c>
      <c r="G41607" t="s">
        <v>34551</v>
      </c>
      <c r="H41607">
        <v>1</v>
      </c>
    </row>
    <row r="41608" spans="1:8" x14ac:dyDescent="0.3">
      <c r="A41608">
        <v>41607</v>
      </c>
      <c r="B41608" t="s">
        <v>33475</v>
      </c>
      <c r="C41608">
        <v>20210313</v>
      </c>
      <c r="D41608">
        <v>111</v>
      </c>
      <c r="E41608">
        <v>10680</v>
      </c>
      <c r="F41608">
        <v>1</v>
      </c>
      <c r="G41608" t="s">
        <v>34552</v>
      </c>
      <c r="H41608">
        <v>0</v>
      </c>
    </row>
    <row r="41609" spans="1:8" x14ac:dyDescent="0.3">
      <c r="A41609">
        <v>41608</v>
      </c>
      <c r="B41609" t="s">
        <v>33475</v>
      </c>
      <c r="C41609">
        <v>20210313</v>
      </c>
      <c r="D41609">
        <v>111</v>
      </c>
      <c r="E41609">
        <v>10680</v>
      </c>
      <c r="F41609">
        <v>2</v>
      </c>
      <c r="G41609" t="s">
        <v>34553</v>
      </c>
      <c r="H41609">
        <v>0</v>
      </c>
    </row>
    <row r="41610" spans="1:8" x14ac:dyDescent="0.3">
      <c r="A41610">
        <v>41609</v>
      </c>
      <c r="B41610" t="s">
        <v>33475</v>
      </c>
      <c r="C41610">
        <v>20210313</v>
      </c>
      <c r="D41610">
        <v>111</v>
      </c>
      <c r="E41610">
        <v>10680</v>
      </c>
      <c r="F41610">
        <v>3</v>
      </c>
      <c r="G41610" t="s">
        <v>34554</v>
      </c>
      <c r="H41610">
        <v>0</v>
      </c>
    </row>
    <row r="41611" spans="1:8" x14ac:dyDescent="0.3">
      <c r="A41611">
        <v>41610</v>
      </c>
      <c r="B41611" t="s">
        <v>33475</v>
      </c>
      <c r="C41611">
        <v>20210313</v>
      </c>
      <c r="D41611">
        <v>111</v>
      </c>
      <c r="E41611">
        <v>10680</v>
      </c>
      <c r="F41611">
        <v>4</v>
      </c>
      <c r="G41611" t="s">
        <v>34555</v>
      </c>
      <c r="H41611">
        <v>1</v>
      </c>
    </row>
    <row r="41612" spans="1:8" x14ac:dyDescent="0.3">
      <c r="A41612">
        <v>41611</v>
      </c>
      <c r="B41612" t="s">
        <v>33475</v>
      </c>
      <c r="C41612">
        <v>20210313</v>
      </c>
      <c r="D41612">
        <v>111</v>
      </c>
      <c r="E41612">
        <v>10682</v>
      </c>
      <c r="F41612">
        <v>1</v>
      </c>
      <c r="G41612" t="s">
        <v>34556</v>
      </c>
      <c r="H41612">
        <v>0</v>
      </c>
    </row>
    <row r="41613" spans="1:8" x14ac:dyDescent="0.3">
      <c r="A41613">
        <v>41612</v>
      </c>
      <c r="B41613" t="s">
        <v>33475</v>
      </c>
      <c r="C41613">
        <v>20210313</v>
      </c>
      <c r="D41613">
        <v>111</v>
      </c>
      <c r="E41613">
        <v>10682</v>
      </c>
      <c r="F41613">
        <v>2</v>
      </c>
      <c r="G41613" t="s">
        <v>34557</v>
      </c>
      <c r="H41613">
        <v>0</v>
      </c>
    </row>
    <row r="41614" spans="1:8" x14ac:dyDescent="0.3">
      <c r="A41614">
        <v>41613</v>
      </c>
      <c r="B41614" t="s">
        <v>33475</v>
      </c>
      <c r="C41614">
        <v>20210313</v>
      </c>
      <c r="D41614">
        <v>111</v>
      </c>
      <c r="E41614">
        <v>10682</v>
      </c>
      <c r="F41614">
        <v>3</v>
      </c>
      <c r="G41614" t="s">
        <v>34558</v>
      </c>
      <c r="H41614">
        <v>0</v>
      </c>
    </row>
    <row r="41615" spans="1:8" x14ac:dyDescent="0.3">
      <c r="A41615">
        <v>41614</v>
      </c>
      <c r="B41615" t="s">
        <v>33475</v>
      </c>
      <c r="C41615">
        <v>20210313</v>
      </c>
      <c r="D41615">
        <v>111</v>
      </c>
      <c r="E41615">
        <v>10682</v>
      </c>
      <c r="F41615">
        <v>4</v>
      </c>
      <c r="G41615" t="s">
        <v>34559</v>
      </c>
      <c r="H41615">
        <v>1</v>
      </c>
    </row>
    <row r="41616" spans="1:8" x14ac:dyDescent="0.3">
      <c r="A41616">
        <v>41615</v>
      </c>
      <c r="B41616" t="s">
        <v>33475</v>
      </c>
      <c r="C41616">
        <v>20210313</v>
      </c>
      <c r="D41616">
        <v>111</v>
      </c>
      <c r="E41616">
        <v>10683</v>
      </c>
      <c r="F41616">
        <v>1</v>
      </c>
      <c r="G41616" t="s">
        <v>34560</v>
      </c>
      <c r="H41616">
        <v>0</v>
      </c>
    </row>
    <row r="41617" spans="1:8" x14ac:dyDescent="0.3">
      <c r="A41617">
        <v>41616</v>
      </c>
      <c r="B41617" t="s">
        <v>33475</v>
      </c>
      <c r="C41617">
        <v>20210313</v>
      </c>
      <c r="D41617">
        <v>111</v>
      </c>
      <c r="E41617">
        <v>10683</v>
      </c>
      <c r="F41617">
        <v>2</v>
      </c>
      <c r="G41617" t="s">
        <v>34561</v>
      </c>
      <c r="H41617">
        <v>0</v>
      </c>
    </row>
    <row r="41618" spans="1:8" x14ac:dyDescent="0.3">
      <c r="A41618">
        <v>41617</v>
      </c>
      <c r="B41618" t="s">
        <v>33475</v>
      </c>
      <c r="C41618">
        <v>20210313</v>
      </c>
      <c r="D41618">
        <v>111</v>
      </c>
      <c r="E41618">
        <v>10683</v>
      </c>
      <c r="F41618">
        <v>3</v>
      </c>
      <c r="G41618" t="s">
        <v>34562</v>
      </c>
      <c r="H41618">
        <v>0</v>
      </c>
    </row>
    <row r="41619" spans="1:8" x14ac:dyDescent="0.3">
      <c r="A41619">
        <v>41618</v>
      </c>
      <c r="B41619" t="s">
        <v>33475</v>
      </c>
      <c r="C41619">
        <v>20210313</v>
      </c>
      <c r="D41619">
        <v>111</v>
      </c>
      <c r="E41619">
        <v>10683</v>
      </c>
      <c r="F41619">
        <v>4</v>
      </c>
      <c r="G41619" t="s">
        <v>34563</v>
      </c>
      <c r="H41619">
        <v>1</v>
      </c>
    </row>
    <row r="41620" spans="1:8" x14ac:dyDescent="0.3">
      <c r="A41620">
        <v>41619</v>
      </c>
      <c r="B41620" t="s">
        <v>33475</v>
      </c>
      <c r="C41620">
        <v>20210313</v>
      </c>
      <c r="D41620">
        <v>111</v>
      </c>
      <c r="E41620">
        <v>10684</v>
      </c>
      <c r="F41620">
        <v>1</v>
      </c>
      <c r="G41620" t="s">
        <v>33476</v>
      </c>
      <c r="H41620">
        <v>0</v>
      </c>
    </row>
    <row r="41621" spans="1:8" x14ac:dyDescent="0.3">
      <c r="A41621">
        <v>41620</v>
      </c>
      <c r="B41621" t="s">
        <v>33475</v>
      </c>
      <c r="C41621">
        <v>20210313</v>
      </c>
      <c r="D41621">
        <v>111</v>
      </c>
      <c r="E41621">
        <v>10684</v>
      </c>
      <c r="F41621">
        <v>2</v>
      </c>
      <c r="G41621" t="s">
        <v>34564</v>
      </c>
      <c r="H41621">
        <v>0</v>
      </c>
    </row>
    <row r="41622" spans="1:8" x14ac:dyDescent="0.3">
      <c r="A41622">
        <v>41621</v>
      </c>
      <c r="B41622" t="s">
        <v>33475</v>
      </c>
      <c r="C41622">
        <v>20210313</v>
      </c>
      <c r="D41622">
        <v>111</v>
      </c>
      <c r="E41622">
        <v>10684</v>
      </c>
      <c r="F41622">
        <v>3</v>
      </c>
      <c r="G41622" t="s">
        <v>34565</v>
      </c>
      <c r="H41622">
        <v>0</v>
      </c>
    </row>
    <row r="41623" spans="1:8" x14ac:dyDescent="0.3">
      <c r="A41623">
        <v>41622</v>
      </c>
      <c r="B41623" t="s">
        <v>33475</v>
      </c>
      <c r="C41623">
        <v>20210313</v>
      </c>
      <c r="D41623">
        <v>111</v>
      </c>
      <c r="E41623">
        <v>10684</v>
      </c>
      <c r="F41623">
        <v>4</v>
      </c>
      <c r="G41623" t="s">
        <v>34566</v>
      </c>
      <c r="H41623">
        <v>1</v>
      </c>
    </row>
    <row r="41624" spans="1:8" x14ac:dyDescent="0.3">
      <c r="A41624">
        <v>41623</v>
      </c>
      <c r="B41624" t="s">
        <v>33475</v>
      </c>
      <c r="C41624">
        <v>20210313</v>
      </c>
      <c r="D41624">
        <v>111</v>
      </c>
      <c r="E41624">
        <v>10685</v>
      </c>
      <c r="F41624">
        <v>1</v>
      </c>
      <c r="G41624" t="s">
        <v>34567</v>
      </c>
      <c r="H41624">
        <v>0</v>
      </c>
    </row>
    <row r="41625" spans="1:8" x14ac:dyDescent="0.3">
      <c r="A41625">
        <v>41624</v>
      </c>
      <c r="B41625" t="s">
        <v>33475</v>
      </c>
      <c r="C41625">
        <v>20210313</v>
      </c>
      <c r="D41625">
        <v>111</v>
      </c>
      <c r="E41625">
        <v>10685</v>
      </c>
      <c r="F41625">
        <v>2</v>
      </c>
      <c r="G41625" t="s">
        <v>34568</v>
      </c>
      <c r="H41625">
        <v>0</v>
      </c>
    </row>
    <row r="41626" spans="1:8" x14ac:dyDescent="0.3">
      <c r="A41626">
        <v>41625</v>
      </c>
      <c r="B41626" t="s">
        <v>33475</v>
      </c>
      <c r="C41626">
        <v>20210313</v>
      </c>
      <c r="D41626">
        <v>111</v>
      </c>
      <c r="E41626">
        <v>10685</v>
      </c>
      <c r="F41626">
        <v>3</v>
      </c>
      <c r="G41626" t="s">
        <v>34569</v>
      </c>
      <c r="H41626">
        <v>1</v>
      </c>
    </row>
    <row r="41627" spans="1:8" x14ac:dyDescent="0.3">
      <c r="A41627">
        <v>41626</v>
      </c>
      <c r="B41627" t="s">
        <v>33475</v>
      </c>
      <c r="C41627">
        <v>20210313</v>
      </c>
      <c r="D41627">
        <v>111</v>
      </c>
      <c r="E41627">
        <v>10685</v>
      </c>
      <c r="F41627">
        <v>4</v>
      </c>
      <c r="G41627" t="s">
        <v>34570</v>
      </c>
      <c r="H41627">
        <v>0</v>
      </c>
    </row>
    <row r="41628" spans="1:8" x14ac:dyDescent="0.3">
      <c r="A41628">
        <v>41627</v>
      </c>
      <c r="B41628" t="s">
        <v>33475</v>
      </c>
      <c r="C41628">
        <v>20210313</v>
      </c>
      <c r="D41628">
        <v>111</v>
      </c>
      <c r="E41628">
        <v>10686</v>
      </c>
      <c r="F41628">
        <v>1</v>
      </c>
      <c r="G41628" t="s">
        <v>34571</v>
      </c>
      <c r="H41628">
        <v>1</v>
      </c>
    </row>
    <row r="41629" spans="1:8" x14ac:dyDescent="0.3">
      <c r="A41629">
        <v>41628</v>
      </c>
      <c r="B41629" t="s">
        <v>33475</v>
      </c>
      <c r="C41629">
        <v>20210313</v>
      </c>
      <c r="D41629">
        <v>111</v>
      </c>
      <c r="E41629">
        <v>10686</v>
      </c>
      <c r="F41629">
        <v>2</v>
      </c>
      <c r="G41629" t="s">
        <v>34572</v>
      </c>
      <c r="H41629">
        <v>0</v>
      </c>
    </row>
    <row r="41630" spans="1:8" x14ac:dyDescent="0.3">
      <c r="A41630">
        <v>41629</v>
      </c>
      <c r="B41630" t="s">
        <v>33475</v>
      </c>
      <c r="C41630">
        <v>20210313</v>
      </c>
      <c r="D41630">
        <v>111</v>
      </c>
      <c r="E41630">
        <v>10686</v>
      </c>
      <c r="F41630">
        <v>3</v>
      </c>
      <c r="G41630" t="s">
        <v>34573</v>
      </c>
      <c r="H41630">
        <v>0</v>
      </c>
    </row>
    <row r="41631" spans="1:8" x14ac:dyDescent="0.3">
      <c r="A41631">
        <v>41630</v>
      </c>
      <c r="B41631" t="s">
        <v>33475</v>
      </c>
      <c r="C41631">
        <v>20210313</v>
      </c>
      <c r="D41631">
        <v>111</v>
      </c>
      <c r="E41631">
        <v>10686</v>
      </c>
      <c r="F41631">
        <v>4</v>
      </c>
      <c r="G41631" t="s">
        <v>34574</v>
      </c>
      <c r="H41631">
        <v>0</v>
      </c>
    </row>
    <row r="41632" spans="1:8" x14ac:dyDescent="0.3">
      <c r="A41632">
        <v>41631</v>
      </c>
      <c r="B41632" t="s">
        <v>33475</v>
      </c>
      <c r="C41632">
        <v>20210313</v>
      </c>
      <c r="D41632">
        <v>111</v>
      </c>
      <c r="E41632">
        <v>10687</v>
      </c>
      <c r="F41632">
        <v>1</v>
      </c>
      <c r="G41632" t="s">
        <v>34575</v>
      </c>
      <c r="H41632">
        <v>0</v>
      </c>
    </row>
    <row r="41633" spans="1:8" x14ac:dyDescent="0.3">
      <c r="A41633">
        <v>41632</v>
      </c>
      <c r="B41633" t="s">
        <v>33475</v>
      </c>
      <c r="C41633">
        <v>20210313</v>
      </c>
      <c r="D41633">
        <v>111</v>
      </c>
      <c r="E41633">
        <v>10687</v>
      </c>
      <c r="F41633">
        <v>2</v>
      </c>
      <c r="G41633" t="s">
        <v>34576</v>
      </c>
      <c r="H41633">
        <v>0</v>
      </c>
    </row>
    <row r="41634" spans="1:8" x14ac:dyDescent="0.3">
      <c r="A41634">
        <v>41633</v>
      </c>
      <c r="B41634" t="s">
        <v>33475</v>
      </c>
      <c r="C41634">
        <v>20210313</v>
      </c>
      <c r="D41634">
        <v>111</v>
      </c>
      <c r="E41634">
        <v>10687</v>
      </c>
      <c r="F41634">
        <v>3</v>
      </c>
      <c r="G41634" t="s">
        <v>34577</v>
      </c>
      <c r="H41634">
        <v>0</v>
      </c>
    </row>
    <row r="41635" spans="1:8" x14ac:dyDescent="0.3">
      <c r="A41635">
        <v>41634</v>
      </c>
      <c r="B41635" t="s">
        <v>33475</v>
      </c>
      <c r="C41635">
        <v>20210313</v>
      </c>
      <c r="D41635">
        <v>111</v>
      </c>
      <c r="E41635">
        <v>10687</v>
      </c>
      <c r="F41635">
        <v>4</v>
      </c>
      <c r="G41635" t="s">
        <v>34578</v>
      </c>
      <c r="H41635">
        <v>1</v>
      </c>
    </row>
    <row r="41636" spans="1:8" x14ac:dyDescent="0.3">
      <c r="A41636">
        <v>41635</v>
      </c>
      <c r="B41636" t="s">
        <v>33475</v>
      </c>
      <c r="C41636">
        <v>20210313</v>
      </c>
      <c r="D41636">
        <v>111</v>
      </c>
      <c r="E41636">
        <v>10688</v>
      </c>
      <c r="F41636">
        <v>1</v>
      </c>
      <c r="G41636" t="s">
        <v>34579</v>
      </c>
      <c r="H41636">
        <v>0</v>
      </c>
    </row>
    <row r="41637" spans="1:8" x14ac:dyDescent="0.3">
      <c r="A41637">
        <v>41636</v>
      </c>
      <c r="B41637" t="s">
        <v>33475</v>
      </c>
      <c r="C41637">
        <v>20210313</v>
      </c>
      <c r="D41637">
        <v>111</v>
      </c>
      <c r="E41637">
        <v>10688</v>
      </c>
      <c r="F41637">
        <v>2</v>
      </c>
      <c r="G41637" t="s">
        <v>34580</v>
      </c>
      <c r="H41637">
        <v>0</v>
      </c>
    </row>
    <row r="41638" spans="1:8" x14ac:dyDescent="0.3">
      <c r="A41638">
        <v>41637</v>
      </c>
      <c r="B41638" t="s">
        <v>33475</v>
      </c>
      <c r="C41638">
        <v>20210313</v>
      </c>
      <c r="D41638">
        <v>111</v>
      </c>
      <c r="E41638">
        <v>10688</v>
      </c>
      <c r="F41638">
        <v>3</v>
      </c>
      <c r="G41638" t="s">
        <v>34581</v>
      </c>
      <c r="H41638">
        <v>1</v>
      </c>
    </row>
    <row r="41639" spans="1:8" x14ac:dyDescent="0.3">
      <c r="A41639">
        <v>41638</v>
      </c>
      <c r="B41639" t="s">
        <v>33475</v>
      </c>
      <c r="C41639">
        <v>20210313</v>
      </c>
      <c r="D41639">
        <v>111</v>
      </c>
      <c r="E41639">
        <v>10688</v>
      </c>
      <c r="F41639">
        <v>4</v>
      </c>
      <c r="G41639" t="s">
        <v>34582</v>
      </c>
      <c r="H41639">
        <v>0</v>
      </c>
    </row>
    <row r="41640" spans="1:8" x14ac:dyDescent="0.3">
      <c r="A41640">
        <v>41639</v>
      </c>
      <c r="B41640" t="s">
        <v>33475</v>
      </c>
      <c r="C41640">
        <v>20210313</v>
      </c>
      <c r="D41640">
        <v>111</v>
      </c>
      <c r="E41640">
        <v>10689</v>
      </c>
      <c r="F41640">
        <v>1</v>
      </c>
      <c r="G41640" t="s">
        <v>34583</v>
      </c>
      <c r="H41640">
        <v>0</v>
      </c>
    </row>
    <row r="41641" spans="1:8" x14ac:dyDescent="0.3">
      <c r="A41641">
        <v>41640</v>
      </c>
      <c r="B41641" t="s">
        <v>33475</v>
      </c>
      <c r="C41641">
        <v>20210313</v>
      </c>
      <c r="D41641">
        <v>111</v>
      </c>
      <c r="E41641">
        <v>10689</v>
      </c>
      <c r="F41641">
        <v>2</v>
      </c>
      <c r="G41641" t="s">
        <v>34584</v>
      </c>
      <c r="H41641">
        <v>0</v>
      </c>
    </row>
    <row r="41642" spans="1:8" x14ac:dyDescent="0.3">
      <c r="A41642">
        <v>41641</v>
      </c>
      <c r="B41642" t="s">
        <v>33475</v>
      </c>
      <c r="C41642">
        <v>20210313</v>
      </c>
      <c r="D41642">
        <v>111</v>
      </c>
      <c r="E41642">
        <v>10689</v>
      </c>
      <c r="F41642">
        <v>3</v>
      </c>
      <c r="G41642" t="s">
        <v>34585</v>
      </c>
      <c r="H41642">
        <v>0</v>
      </c>
    </row>
    <row r="41643" spans="1:8" x14ac:dyDescent="0.3">
      <c r="A41643">
        <v>41642</v>
      </c>
      <c r="B41643" t="s">
        <v>33475</v>
      </c>
      <c r="C41643">
        <v>20210313</v>
      </c>
      <c r="D41643">
        <v>111</v>
      </c>
      <c r="E41643">
        <v>10689</v>
      </c>
      <c r="F41643">
        <v>4</v>
      </c>
      <c r="G41643" t="s">
        <v>34586</v>
      </c>
      <c r="H41643">
        <v>1</v>
      </c>
    </row>
    <row r="41644" spans="1:8" x14ac:dyDescent="0.3">
      <c r="A41644">
        <v>41643</v>
      </c>
      <c r="B41644" t="s">
        <v>33475</v>
      </c>
      <c r="C41644">
        <v>20210313</v>
      </c>
      <c r="D41644">
        <v>111</v>
      </c>
      <c r="E41644">
        <v>10690</v>
      </c>
      <c r="F41644">
        <v>1</v>
      </c>
      <c r="G41644" t="s">
        <v>7840</v>
      </c>
      <c r="H41644">
        <v>0</v>
      </c>
    </row>
    <row r="41645" spans="1:8" x14ac:dyDescent="0.3">
      <c r="A41645">
        <v>41644</v>
      </c>
      <c r="B41645" t="s">
        <v>33475</v>
      </c>
      <c r="C41645">
        <v>20210313</v>
      </c>
      <c r="D41645">
        <v>111</v>
      </c>
      <c r="E41645">
        <v>10690</v>
      </c>
      <c r="F41645">
        <v>2</v>
      </c>
      <c r="G41645" t="s">
        <v>34587</v>
      </c>
      <c r="H41645">
        <v>0</v>
      </c>
    </row>
    <row r="41646" spans="1:8" x14ac:dyDescent="0.3">
      <c r="A41646">
        <v>41645</v>
      </c>
      <c r="B41646" t="s">
        <v>33475</v>
      </c>
      <c r="C41646">
        <v>20210313</v>
      </c>
      <c r="D41646">
        <v>111</v>
      </c>
      <c r="E41646">
        <v>10690</v>
      </c>
      <c r="F41646">
        <v>3</v>
      </c>
      <c r="G41646" t="s">
        <v>34588</v>
      </c>
      <c r="H41646">
        <v>0</v>
      </c>
    </row>
    <row r="41647" spans="1:8" x14ac:dyDescent="0.3">
      <c r="A41647">
        <v>41646</v>
      </c>
      <c r="B41647" t="s">
        <v>33475</v>
      </c>
      <c r="C41647">
        <v>20210313</v>
      </c>
      <c r="D41647">
        <v>111</v>
      </c>
      <c r="E41647">
        <v>10690</v>
      </c>
      <c r="F41647">
        <v>4</v>
      </c>
      <c r="G41647" t="s">
        <v>34589</v>
      </c>
      <c r="H41647">
        <v>1</v>
      </c>
    </row>
    <row r="41648" spans="1:8" x14ac:dyDescent="0.3">
      <c r="A41648">
        <v>41647</v>
      </c>
      <c r="B41648" t="s">
        <v>33475</v>
      </c>
      <c r="C41648">
        <v>20210313</v>
      </c>
      <c r="D41648">
        <v>111</v>
      </c>
      <c r="E41648">
        <v>10691</v>
      </c>
      <c r="F41648">
        <v>1</v>
      </c>
      <c r="G41648" t="s">
        <v>34590</v>
      </c>
      <c r="H41648">
        <v>0</v>
      </c>
    </row>
    <row r="41649" spans="1:8" x14ac:dyDescent="0.3">
      <c r="A41649">
        <v>41648</v>
      </c>
      <c r="B41649" t="s">
        <v>33475</v>
      </c>
      <c r="C41649">
        <v>20210313</v>
      </c>
      <c r="D41649">
        <v>111</v>
      </c>
      <c r="E41649">
        <v>10691</v>
      </c>
      <c r="F41649">
        <v>2</v>
      </c>
      <c r="G41649" t="s">
        <v>34591</v>
      </c>
      <c r="H41649">
        <v>0</v>
      </c>
    </row>
    <row r="41650" spans="1:8" x14ac:dyDescent="0.3">
      <c r="A41650">
        <v>41649</v>
      </c>
      <c r="B41650" t="s">
        <v>33475</v>
      </c>
      <c r="C41650">
        <v>20210313</v>
      </c>
      <c r="D41650">
        <v>111</v>
      </c>
      <c r="E41650">
        <v>10691</v>
      </c>
      <c r="F41650">
        <v>3</v>
      </c>
      <c r="G41650" t="s">
        <v>34592</v>
      </c>
      <c r="H41650">
        <v>1</v>
      </c>
    </row>
    <row r="41651" spans="1:8" x14ac:dyDescent="0.3">
      <c r="A41651">
        <v>41650</v>
      </c>
      <c r="B41651" t="s">
        <v>33475</v>
      </c>
      <c r="C41651">
        <v>20210313</v>
      </c>
      <c r="D41651">
        <v>111</v>
      </c>
      <c r="E41651">
        <v>10691</v>
      </c>
      <c r="F41651">
        <v>4</v>
      </c>
      <c r="G41651" t="s">
        <v>34593</v>
      </c>
      <c r="H41651">
        <v>0</v>
      </c>
    </row>
    <row r="41652" spans="1:8" x14ac:dyDescent="0.3">
      <c r="A41652">
        <v>41651</v>
      </c>
      <c r="B41652" t="s">
        <v>33475</v>
      </c>
      <c r="C41652">
        <v>20210313</v>
      </c>
      <c r="D41652">
        <v>111</v>
      </c>
      <c r="E41652">
        <v>10692</v>
      </c>
      <c r="F41652">
        <v>1</v>
      </c>
      <c r="G41652" t="s">
        <v>34594</v>
      </c>
      <c r="H41652">
        <v>0</v>
      </c>
    </row>
    <row r="41653" spans="1:8" x14ac:dyDescent="0.3">
      <c r="A41653">
        <v>41652</v>
      </c>
      <c r="B41653" t="s">
        <v>33475</v>
      </c>
      <c r="C41653">
        <v>20210313</v>
      </c>
      <c r="D41653">
        <v>111</v>
      </c>
      <c r="E41653">
        <v>10692</v>
      </c>
      <c r="F41653">
        <v>2</v>
      </c>
      <c r="G41653" t="s">
        <v>34595</v>
      </c>
      <c r="H41653">
        <v>0</v>
      </c>
    </row>
    <row r="41654" spans="1:8" x14ac:dyDescent="0.3">
      <c r="A41654">
        <v>41653</v>
      </c>
      <c r="B41654" t="s">
        <v>33475</v>
      </c>
      <c r="C41654">
        <v>20210313</v>
      </c>
      <c r="D41654">
        <v>111</v>
      </c>
      <c r="E41654">
        <v>10692</v>
      </c>
      <c r="F41654">
        <v>3</v>
      </c>
      <c r="G41654" t="s">
        <v>34596</v>
      </c>
      <c r="H41654">
        <v>1</v>
      </c>
    </row>
    <row r="41655" spans="1:8" x14ac:dyDescent="0.3">
      <c r="A41655">
        <v>41654</v>
      </c>
      <c r="B41655" t="s">
        <v>33475</v>
      </c>
      <c r="C41655">
        <v>20210313</v>
      </c>
      <c r="D41655">
        <v>111</v>
      </c>
      <c r="E41655">
        <v>10692</v>
      </c>
      <c r="F41655">
        <v>4</v>
      </c>
      <c r="G41655" t="s">
        <v>34597</v>
      </c>
      <c r="H41655">
        <v>0</v>
      </c>
    </row>
    <row r="41656" spans="1:8" x14ac:dyDescent="0.3">
      <c r="A41656">
        <v>41655</v>
      </c>
      <c r="B41656" t="s">
        <v>33475</v>
      </c>
      <c r="C41656">
        <v>20210313</v>
      </c>
      <c r="D41656">
        <v>111</v>
      </c>
      <c r="E41656">
        <v>10693</v>
      </c>
      <c r="F41656">
        <v>1</v>
      </c>
      <c r="G41656" t="s">
        <v>34598</v>
      </c>
      <c r="H41656">
        <v>1</v>
      </c>
    </row>
    <row r="41657" spans="1:8" x14ac:dyDescent="0.3">
      <c r="A41657">
        <v>41656</v>
      </c>
      <c r="B41657" t="s">
        <v>33475</v>
      </c>
      <c r="C41657">
        <v>20210313</v>
      </c>
      <c r="D41657">
        <v>111</v>
      </c>
      <c r="E41657">
        <v>10693</v>
      </c>
      <c r="F41657">
        <v>2</v>
      </c>
      <c r="G41657" t="s">
        <v>34599</v>
      </c>
      <c r="H41657">
        <v>0</v>
      </c>
    </row>
    <row r="41658" spans="1:8" x14ac:dyDescent="0.3">
      <c r="A41658">
        <v>41657</v>
      </c>
      <c r="B41658" t="s">
        <v>33475</v>
      </c>
      <c r="C41658">
        <v>20210313</v>
      </c>
      <c r="D41658">
        <v>111</v>
      </c>
      <c r="E41658">
        <v>10693</v>
      </c>
      <c r="F41658">
        <v>3</v>
      </c>
      <c r="G41658" t="s">
        <v>34600</v>
      </c>
      <c r="H41658">
        <v>0</v>
      </c>
    </row>
    <row r="41659" spans="1:8" x14ac:dyDescent="0.3">
      <c r="A41659">
        <v>41658</v>
      </c>
      <c r="B41659" t="s">
        <v>33475</v>
      </c>
      <c r="C41659">
        <v>20210313</v>
      </c>
      <c r="D41659">
        <v>111</v>
      </c>
      <c r="E41659">
        <v>10693</v>
      </c>
      <c r="F41659">
        <v>4</v>
      </c>
      <c r="G41659" t="s">
        <v>34601</v>
      </c>
      <c r="H41659">
        <v>0</v>
      </c>
    </row>
    <row r="41660" spans="1:8" x14ac:dyDescent="0.3">
      <c r="A41660">
        <v>41659</v>
      </c>
      <c r="B41660" t="s">
        <v>33475</v>
      </c>
      <c r="C41660">
        <v>20210313</v>
      </c>
      <c r="D41660">
        <v>111</v>
      </c>
      <c r="E41660">
        <v>10694</v>
      </c>
      <c r="F41660">
        <v>1</v>
      </c>
      <c r="G41660" t="s">
        <v>33526</v>
      </c>
      <c r="H41660">
        <v>1</v>
      </c>
    </row>
    <row r="41661" spans="1:8" x14ac:dyDescent="0.3">
      <c r="A41661">
        <v>41660</v>
      </c>
      <c r="B41661" t="s">
        <v>33475</v>
      </c>
      <c r="C41661">
        <v>20210313</v>
      </c>
      <c r="D41661">
        <v>111</v>
      </c>
      <c r="E41661">
        <v>10694</v>
      </c>
      <c r="F41661">
        <v>2</v>
      </c>
      <c r="G41661" t="s">
        <v>34602</v>
      </c>
      <c r="H41661">
        <v>0</v>
      </c>
    </row>
    <row r="41662" spans="1:8" x14ac:dyDescent="0.3">
      <c r="A41662">
        <v>41661</v>
      </c>
      <c r="B41662" t="s">
        <v>33475</v>
      </c>
      <c r="C41662">
        <v>20210313</v>
      </c>
      <c r="D41662">
        <v>111</v>
      </c>
      <c r="E41662">
        <v>10694</v>
      </c>
      <c r="F41662">
        <v>3</v>
      </c>
      <c r="G41662" t="s">
        <v>34603</v>
      </c>
      <c r="H41662">
        <v>0</v>
      </c>
    </row>
    <row r="41663" spans="1:8" x14ac:dyDescent="0.3">
      <c r="A41663">
        <v>41662</v>
      </c>
      <c r="B41663" t="s">
        <v>33475</v>
      </c>
      <c r="C41663">
        <v>20210313</v>
      </c>
      <c r="D41663">
        <v>111</v>
      </c>
      <c r="E41663">
        <v>10694</v>
      </c>
      <c r="F41663">
        <v>4</v>
      </c>
      <c r="G41663" t="s">
        <v>34604</v>
      </c>
      <c r="H41663">
        <v>0</v>
      </c>
    </row>
    <row r="41664" spans="1:8" x14ac:dyDescent="0.3">
      <c r="A41664">
        <v>41663</v>
      </c>
      <c r="B41664" t="s">
        <v>33475</v>
      </c>
      <c r="C41664">
        <v>20210313</v>
      </c>
      <c r="D41664">
        <v>111</v>
      </c>
      <c r="E41664">
        <v>10696</v>
      </c>
      <c r="F41664">
        <v>1</v>
      </c>
      <c r="G41664" t="s">
        <v>19969</v>
      </c>
      <c r="H41664">
        <v>0</v>
      </c>
    </row>
    <row r="41665" spans="1:8" x14ac:dyDescent="0.3">
      <c r="A41665">
        <v>41664</v>
      </c>
      <c r="B41665" t="s">
        <v>33475</v>
      </c>
      <c r="C41665">
        <v>20210313</v>
      </c>
      <c r="D41665">
        <v>111</v>
      </c>
      <c r="E41665">
        <v>10696</v>
      </c>
      <c r="F41665">
        <v>2</v>
      </c>
      <c r="G41665" t="s">
        <v>19970</v>
      </c>
      <c r="H41665">
        <v>0</v>
      </c>
    </row>
    <row r="41666" spans="1:8" x14ac:dyDescent="0.3">
      <c r="A41666">
        <v>41665</v>
      </c>
      <c r="B41666" t="s">
        <v>33475</v>
      </c>
      <c r="C41666">
        <v>20210313</v>
      </c>
      <c r="D41666">
        <v>111</v>
      </c>
      <c r="E41666">
        <v>10696</v>
      </c>
      <c r="F41666">
        <v>3</v>
      </c>
      <c r="G41666" t="s">
        <v>19971</v>
      </c>
      <c r="H41666">
        <v>0</v>
      </c>
    </row>
    <row r="41667" spans="1:8" x14ac:dyDescent="0.3">
      <c r="A41667">
        <v>41666</v>
      </c>
      <c r="B41667" t="s">
        <v>33475</v>
      </c>
      <c r="C41667">
        <v>20210313</v>
      </c>
      <c r="D41667">
        <v>111</v>
      </c>
      <c r="E41667">
        <v>10696</v>
      </c>
      <c r="F41667">
        <v>4</v>
      </c>
      <c r="G41667" t="s">
        <v>34605</v>
      </c>
      <c r="H41667">
        <v>1</v>
      </c>
    </row>
    <row r="41668" spans="1:8" x14ac:dyDescent="0.3">
      <c r="A41668">
        <v>41667</v>
      </c>
      <c r="B41668" t="s">
        <v>33475</v>
      </c>
      <c r="C41668">
        <v>20210313</v>
      </c>
      <c r="D41668">
        <v>111</v>
      </c>
      <c r="E41668">
        <v>10697</v>
      </c>
      <c r="F41668">
        <v>1</v>
      </c>
      <c r="G41668" t="s">
        <v>34606</v>
      </c>
      <c r="H41668">
        <v>0</v>
      </c>
    </row>
    <row r="41669" spans="1:8" x14ac:dyDescent="0.3">
      <c r="A41669">
        <v>41668</v>
      </c>
      <c r="B41669" t="s">
        <v>33475</v>
      </c>
      <c r="C41669">
        <v>20210313</v>
      </c>
      <c r="D41669">
        <v>111</v>
      </c>
      <c r="E41669">
        <v>10697</v>
      </c>
      <c r="F41669">
        <v>2</v>
      </c>
      <c r="G41669" t="s">
        <v>34607</v>
      </c>
      <c r="H41669">
        <v>0</v>
      </c>
    </row>
    <row r="41670" spans="1:8" x14ac:dyDescent="0.3">
      <c r="A41670">
        <v>41669</v>
      </c>
      <c r="B41670" t="s">
        <v>33475</v>
      </c>
      <c r="C41670">
        <v>20210313</v>
      </c>
      <c r="D41670">
        <v>111</v>
      </c>
      <c r="E41670">
        <v>10697</v>
      </c>
      <c r="F41670">
        <v>3</v>
      </c>
      <c r="G41670" t="s">
        <v>34608</v>
      </c>
      <c r="H41670">
        <v>1</v>
      </c>
    </row>
    <row r="41671" spans="1:8" x14ac:dyDescent="0.3">
      <c r="A41671">
        <v>41670</v>
      </c>
      <c r="B41671" t="s">
        <v>33475</v>
      </c>
      <c r="C41671">
        <v>20210313</v>
      </c>
      <c r="D41671">
        <v>111</v>
      </c>
      <c r="E41671">
        <v>10697</v>
      </c>
      <c r="F41671">
        <v>4</v>
      </c>
      <c r="G41671" t="s">
        <v>34609</v>
      </c>
      <c r="H41671">
        <v>0</v>
      </c>
    </row>
    <row r="41672" spans="1:8" x14ac:dyDescent="0.3">
      <c r="A41672">
        <v>41671</v>
      </c>
      <c r="B41672" t="s">
        <v>33475</v>
      </c>
      <c r="C41672">
        <v>20210313</v>
      </c>
      <c r="D41672">
        <v>111</v>
      </c>
      <c r="E41672">
        <v>10698</v>
      </c>
      <c r="F41672">
        <v>1</v>
      </c>
      <c r="G41672" t="s">
        <v>34610</v>
      </c>
      <c r="H41672">
        <v>1</v>
      </c>
    </row>
    <row r="41673" spans="1:8" x14ac:dyDescent="0.3">
      <c r="A41673">
        <v>41672</v>
      </c>
      <c r="B41673" t="s">
        <v>33475</v>
      </c>
      <c r="C41673">
        <v>20210313</v>
      </c>
      <c r="D41673">
        <v>111</v>
      </c>
      <c r="E41673">
        <v>10698</v>
      </c>
      <c r="F41673">
        <v>2</v>
      </c>
      <c r="G41673" t="s">
        <v>34611</v>
      </c>
      <c r="H41673">
        <v>0</v>
      </c>
    </row>
    <row r="41674" spans="1:8" x14ac:dyDescent="0.3">
      <c r="A41674">
        <v>41673</v>
      </c>
      <c r="B41674" t="s">
        <v>33475</v>
      </c>
      <c r="C41674">
        <v>20210313</v>
      </c>
      <c r="D41674">
        <v>111</v>
      </c>
      <c r="E41674">
        <v>10698</v>
      </c>
      <c r="F41674">
        <v>3</v>
      </c>
      <c r="G41674" t="s">
        <v>34612</v>
      </c>
      <c r="H41674">
        <v>0</v>
      </c>
    </row>
    <row r="41675" spans="1:8" x14ac:dyDescent="0.3">
      <c r="A41675">
        <v>41674</v>
      </c>
      <c r="B41675" t="s">
        <v>33475</v>
      </c>
      <c r="C41675">
        <v>20210313</v>
      </c>
      <c r="D41675">
        <v>111</v>
      </c>
      <c r="E41675">
        <v>10698</v>
      </c>
      <c r="F41675">
        <v>4</v>
      </c>
      <c r="G41675" t="s">
        <v>34613</v>
      </c>
      <c r="H41675">
        <v>0</v>
      </c>
    </row>
    <row r="41676" spans="1:8" x14ac:dyDescent="0.3">
      <c r="A41676">
        <v>41675</v>
      </c>
      <c r="B41676" t="s">
        <v>33475</v>
      </c>
      <c r="C41676">
        <v>20210313</v>
      </c>
      <c r="D41676">
        <v>111</v>
      </c>
      <c r="E41676">
        <v>10699</v>
      </c>
      <c r="F41676">
        <v>1</v>
      </c>
      <c r="G41676" t="s">
        <v>33835</v>
      </c>
      <c r="H41676">
        <v>0</v>
      </c>
    </row>
    <row r="41677" spans="1:8" x14ac:dyDescent="0.3">
      <c r="A41677">
        <v>41676</v>
      </c>
      <c r="B41677" t="s">
        <v>33475</v>
      </c>
      <c r="C41677">
        <v>20210313</v>
      </c>
      <c r="D41677">
        <v>111</v>
      </c>
      <c r="E41677">
        <v>10699</v>
      </c>
      <c r="F41677">
        <v>2</v>
      </c>
      <c r="G41677" t="s">
        <v>34614</v>
      </c>
      <c r="H41677">
        <v>1</v>
      </c>
    </row>
    <row r="41678" spans="1:8" x14ac:dyDescent="0.3">
      <c r="A41678">
        <v>41677</v>
      </c>
      <c r="B41678" t="s">
        <v>33475</v>
      </c>
      <c r="C41678">
        <v>20210313</v>
      </c>
      <c r="D41678">
        <v>111</v>
      </c>
      <c r="E41678">
        <v>10699</v>
      </c>
      <c r="F41678">
        <v>3</v>
      </c>
      <c r="G41678" t="s">
        <v>34615</v>
      </c>
      <c r="H41678">
        <v>0</v>
      </c>
    </row>
    <row r="41679" spans="1:8" x14ac:dyDescent="0.3">
      <c r="A41679">
        <v>41678</v>
      </c>
      <c r="B41679" t="s">
        <v>33475</v>
      </c>
      <c r="C41679">
        <v>20210313</v>
      </c>
      <c r="D41679">
        <v>111</v>
      </c>
      <c r="E41679">
        <v>10699</v>
      </c>
      <c r="F41679">
        <v>4</v>
      </c>
      <c r="G41679" t="s">
        <v>16492</v>
      </c>
      <c r="H41679">
        <v>0</v>
      </c>
    </row>
    <row r="41680" spans="1:8" x14ac:dyDescent="0.3">
      <c r="A41680">
        <v>41679</v>
      </c>
      <c r="B41680" t="s">
        <v>33475</v>
      </c>
      <c r="C41680">
        <v>20210313</v>
      </c>
      <c r="D41680">
        <v>111</v>
      </c>
      <c r="E41680">
        <v>10700</v>
      </c>
      <c r="F41680">
        <v>1</v>
      </c>
      <c r="G41680" t="s">
        <v>34616</v>
      </c>
      <c r="H41680">
        <v>0</v>
      </c>
    </row>
    <row r="41681" spans="1:8" x14ac:dyDescent="0.3">
      <c r="A41681">
        <v>41680</v>
      </c>
      <c r="B41681" t="s">
        <v>33475</v>
      </c>
      <c r="C41681">
        <v>20210313</v>
      </c>
      <c r="D41681">
        <v>111</v>
      </c>
      <c r="E41681">
        <v>10700</v>
      </c>
      <c r="F41681">
        <v>2</v>
      </c>
      <c r="G41681" t="s">
        <v>34617</v>
      </c>
      <c r="H41681">
        <v>1</v>
      </c>
    </row>
    <row r="41682" spans="1:8" x14ac:dyDescent="0.3">
      <c r="A41682">
        <v>41681</v>
      </c>
      <c r="B41682" t="s">
        <v>33475</v>
      </c>
      <c r="C41682">
        <v>20210313</v>
      </c>
      <c r="D41682">
        <v>111</v>
      </c>
      <c r="E41682">
        <v>10700</v>
      </c>
      <c r="F41682">
        <v>3</v>
      </c>
      <c r="G41682" t="s">
        <v>34618</v>
      </c>
      <c r="H41682">
        <v>0</v>
      </c>
    </row>
    <row r="41683" spans="1:8" x14ac:dyDescent="0.3">
      <c r="A41683">
        <v>41682</v>
      </c>
      <c r="B41683" t="s">
        <v>33475</v>
      </c>
      <c r="C41683">
        <v>20210313</v>
      </c>
      <c r="D41683">
        <v>111</v>
      </c>
      <c r="E41683">
        <v>10700</v>
      </c>
      <c r="F41683">
        <v>4</v>
      </c>
      <c r="G41683" t="s">
        <v>34619</v>
      </c>
      <c r="H41683">
        <v>0</v>
      </c>
    </row>
    <row r="41684" spans="1:8" x14ac:dyDescent="0.3">
      <c r="A41684">
        <v>41683</v>
      </c>
      <c r="B41684" t="s">
        <v>33475</v>
      </c>
      <c r="C41684">
        <v>20210313</v>
      </c>
      <c r="D41684">
        <v>111</v>
      </c>
      <c r="E41684">
        <v>10701</v>
      </c>
      <c r="F41684">
        <v>1</v>
      </c>
      <c r="G41684" t="s">
        <v>34620</v>
      </c>
      <c r="H41684">
        <v>0</v>
      </c>
    </row>
    <row r="41685" spans="1:8" x14ac:dyDescent="0.3">
      <c r="A41685">
        <v>41684</v>
      </c>
      <c r="B41685" t="s">
        <v>33475</v>
      </c>
      <c r="C41685">
        <v>20210313</v>
      </c>
      <c r="D41685">
        <v>111</v>
      </c>
      <c r="E41685">
        <v>10701</v>
      </c>
      <c r="F41685">
        <v>2</v>
      </c>
      <c r="G41685" t="s">
        <v>34621</v>
      </c>
      <c r="H41685">
        <v>0</v>
      </c>
    </row>
    <row r="41686" spans="1:8" x14ac:dyDescent="0.3">
      <c r="A41686">
        <v>41685</v>
      </c>
      <c r="B41686" t="s">
        <v>33475</v>
      </c>
      <c r="C41686">
        <v>20210313</v>
      </c>
      <c r="D41686">
        <v>111</v>
      </c>
      <c r="E41686">
        <v>10701</v>
      </c>
      <c r="F41686">
        <v>3</v>
      </c>
      <c r="G41686" t="s">
        <v>34622</v>
      </c>
      <c r="H41686">
        <v>0</v>
      </c>
    </row>
    <row r="41687" spans="1:8" x14ac:dyDescent="0.3">
      <c r="A41687">
        <v>41686</v>
      </c>
      <c r="B41687" t="s">
        <v>33475</v>
      </c>
      <c r="C41687">
        <v>20210313</v>
      </c>
      <c r="D41687">
        <v>111</v>
      </c>
      <c r="E41687">
        <v>10701</v>
      </c>
      <c r="F41687">
        <v>4</v>
      </c>
      <c r="G41687" t="s">
        <v>34623</v>
      </c>
      <c r="H41687">
        <v>1</v>
      </c>
    </row>
    <row r="41688" spans="1:8" x14ac:dyDescent="0.3">
      <c r="A41688">
        <v>41687</v>
      </c>
      <c r="B41688" t="s">
        <v>33475</v>
      </c>
      <c r="C41688">
        <v>20210313</v>
      </c>
      <c r="D41688">
        <v>111</v>
      </c>
      <c r="E41688">
        <v>10702</v>
      </c>
      <c r="F41688">
        <v>1</v>
      </c>
      <c r="G41688" t="s">
        <v>34624</v>
      </c>
      <c r="H41688">
        <v>0</v>
      </c>
    </row>
    <row r="41689" spans="1:8" x14ac:dyDescent="0.3">
      <c r="A41689">
        <v>41688</v>
      </c>
      <c r="B41689" t="s">
        <v>33475</v>
      </c>
      <c r="C41689">
        <v>20210313</v>
      </c>
      <c r="D41689">
        <v>111</v>
      </c>
      <c r="E41689">
        <v>10702</v>
      </c>
      <c r="F41689">
        <v>2</v>
      </c>
      <c r="G41689" t="s">
        <v>34625</v>
      </c>
      <c r="H41689">
        <v>0</v>
      </c>
    </row>
    <row r="41690" spans="1:8" x14ac:dyDescent="0.3">
      <c r="A41690">
        <v>41689</v>
      </c>
      <c r="B41690" t="s">
        <v>33475</v>
      </c>
      <c r="C41690">
        <v>20210313</v>
      </c>
      <c r="D41690">
        <v>111</v>
      </c>
      <c r="E41690">
        <v>10702</v>
      </c>
      <c r="F41690">
        <v>3</v>
      </c>
      <c r="G41690" t="s">
        <v>34626</v>
      </c>
      <c r="H41690">
        <v>0</v>
      </c>
    </row>
    <row r="41691" spans="1:8" x14ac:dyDescent="0.3">
      <c r="A41691">
        <v>41690</v>
      </c>
      <c r="B41691" t="s">
        <v>33475</v>
      </c>
      <c r="C41691">
        <v>20210313</v>
      </c>
      <c r="D41691">
        <v>111</v>
      </c>
      <c r="E41691">
        <v>10702</v>
      </c>
      <c r="F41691">
        <v>4</v>
      </c>
      <c r="G41691" t="s">
        <v>34627</v>
      </c>
      <c r="H41691">
        <v>1</v>
      </c>
    </row>
    <row r="41692" spans="1:8" x14ac:dyDescent="0.3">
      <c r="A41692">
        <v>41691</v>
      </c>
      <c r="B41692" t="s">
        <v>33475</v>
      </c>
      <c r="C41692">
        <v>20210313</v>
      </c>
      <c r="D41692">
        <v>111</v>
      </c>
      <c r="E41692">
        <v>10703</v>
      </c>
      <c r="F41692">
        <v>1</v>
      </c>
      <c r="G41692" t="s">
        <v>34293</v>
      </c>
      <c r="H41692">
        <v>0</v>
      </c>
    </row>
    <row r="41693" spans="1:8" x14ac:dyDescent="0.3">
      <c r="A41693">
        <v>41692</v>
      </c>
      <c r="B41693" t="s">
        <v>33475</v>
      </c>
      <c r="C41693">
        <v>20210313</v>
      </c>
      <c r="D41693">
        <v>111</v>
      </c>
      <c r="E41693">
        <v>10703</v>
      </c>
      <c r="F41693">
        <v>2</v>
      </c>
      <c r="G41693" t="s">
        <v>34294</v>
      </c>
      <c r="H41693">
        <v>1</v>
      </c>
    </row>
    <row r="41694" spans="1:8" x14ac:dyDescent="0.3">
      <c r="A41694">
        <v>41693</v>
      </c>
      <c r="B41694" t="s">
        <v>33475</v>
      </c>
      <c r="C41694">
        <v>20210313</v>
      </c>
      <c r="D41694">
        <v>111</v>
      </c>
      <c r="E41694">
        <v>10703</v>
      </c>
      <c r="F41694">
        <v>3</v>
      </c>
      <c r="G41694" t="s">
        <v>34295</v>
      </c>
      <c r="H41694">
        <v>0</v>
      </c>
    </row>
    <row r="41695" spans="1:8" x14ac:dyDescent="0.3">
      <c r="A41695">
        <v>41694</v>
      </c>
      <c r="B41695" t="s">
        <v>33475</v>
      </c>
      <c r="C41695">
        <v>20210313</v>
      </c>
      <c r="D41695">
        <v>111</v>
      </c>
      <c r="E41695">
        <v>10703</v>
      </c>
      <c r="F41695">
        <v>4</v>
      </c>
      <c r="G41695" t="s">
        <v>34628</v>
      </c>
      <c r="H41695">
        <v>0</v>
      </c>
    </row>
    <row r="41696" spans="1:8" x14ac:dyDescent="0.3">
      <c r="A41696">
        <v>41695</v>
      </c>
      <c r="B41696" t="s">
        <v>33475</v>
      </c>
      <c r="C41696">
        <v>20210313</v>
      </c>
      <c r="D41696">
        <v>111</v>
      </c>
      <c r="E41696">
        <v>10704</v>
      </c>
      <c r="F41696">
        <v>1</v>
      </c>
      <c r="G41696" t="s">
        <v>33897</v>
      </c>
      <c r="H41696">
        <v>1</v>
      </c>
    </row>
    <row r="41697" spans="1:8" x14ac:dyDescent="0.3">
      <c r="A41697">
        <v>41696</v>
      </c>
      <c r="B41697" t="s">
        <v>33475</v>
      </c>
      <c r="C41697">
        <v>20210313</v>
      </c>
      <c r="D41697">
        <v>111</v>
      </c>
      <c r="E41697">
        <v>10704</v>
      </c>
      <c r="F41697">
        <v>2</v>
      </c>
      <c r="G41697" t="s">
        <v>33899</v>
      </c>
      <c r="H41697">
        <v>0</v>
      </c>
    </row>
    <row r="41698" spans="1:8" x14ac:dyDescent="0.3">
      <c r="A41698">
        <v>41697</v>
      </c>
      <c r="B41698" t="s">
        <v>33475</v>
      </c>
      <c r="C41698">
        <v>20210313</v>
      </c>
      <c r="D41698">
        <v>111</v>
      </c>
      <c r="E41698">
        <v>10704</v>
      </c>
      <c r="F41698">
        <v>3</v>
      </c>
      <c r="G41698" t="s">
        <v>34046</v>
      </c>
      <c r="H41698">
        <v>0</v>
      </c>
    </row>
    <row r="41699" spans="1:8" x14ac:dyDescent="0.3">
      <c r="A41699">
        <v>41698</v>
      </c>
      <c r="B41699" t="s">
        <v>33475</v>
      </c>
      <c r="C41699">
        <v>20210313</v>
      </c>
      <c r="D41699">
        <v>111</v>
      </c>
      <c r="E41699">
        <v>10704</v>
      </c>
      <c r="F41699">
        <v>4</v>
      </c>
      <c r="G41699" t="s">
        <v>34629</v>
      </c>
      <c r="H41699">
        <v>0</v>
      </c>
    </row>
    <row r="41700" spans="1:8" x14ac:dyDescent="0.3">
      <c r="A41700">
        <v>41699</v>
      </c>
      <c r="B41700" t="s">
        <v>33475</v>
      </c>
      <c r="C41700">
        <v>20210313</v>
      </c>
      <c r="D41700">
        <v>111</v>
      </c>
      <c r="E41700">
        <v>10705</v>
      </c>
      <c r="F41700">
        <v>1</v>
      </c>
      <c r="G41700" t="s">
        <v>34630</v>
      </c>
      <c r="H41700">
        <v>0</v>
      </c>
    </row>
    <row r="41701" spans="1:8" x14ac:dyDescent="0.3">
      <c r="A41701">
        <v>41700</v>
      </c>
      <c r="B41701" t="s">
        <v>33475</v>
      </c>
      <c r="C41701">
        <v>20210313</v>
      </c>
      <c r="D41701">
        <v>111</v>
      </c>
      <c r="E41701">
        <v>10705</v>
      </c>
      <c r="F41701">
        <v>2</v>
      </c>
      <c r="G41701" t="s">
        <v>34631</v>
      </c>
      <c r="H41701">
        <v>0</v>
      </c>
    </row>
    <row r="41702" spans="1:8" x14ac:dyDescent="0.3">
      <c r="A41702">
        <v>41701</v>
      </c>
      <c r="B41702" t="s">
        <v>33475</v>
      </c>
      <c r="C41702">
        <v>20210313</v>
      </c>
      <c r="D41702">
        <v>111</v>
      </c>
      <c r="E41702">
        <v>10705</v>
      </c>
      <c r="F41702">
        <v>3</v>
      </c>
      <c r="G41702" t="s">
        <v>34632</v>
      </c>
      <c r="H41702">
        <v>0</v>
      </c>
    </row>
    <row r="41703" spans="1:8" x14ac:dyDescent="0.3">
      <c r="A41703">
        <v>41702</v>
      </c>
      <c r="B41703" t="s">
        <v>33475</v>
      </c>
      <c r="C41703">
        <v>20210313</v>
      </c>
      <c r="D41703">
        <v>111</v>
      </c>
      <c r="E41703">
        <v>10705</v>
      </c>
      <c r="F41703">
        <v>4</v>
      </c>
      <c r="G41703" t="s">
        <v>34633</v>
      </c>
      <c r="H41703">
        <v>1</v>
      </c>
    </row>
    <row r="41704" spans="1:8" x14ac:dyDescent="0.3">
      <c r="A41704">
        <v>41703</v>
      </c>
      <c r="B41704" t="s">
        <v>33475</v>
      </c>
      <c r="C41704">
        <v>20210313</v>
      </c>
      <c r="D41704">
        <v>111</v>
      </c>
      <c r="E41704">
        <v>10706</v>
      </c>
      <c r="F41704">
        <v>1</v>
      </c>
      <c r="G41704" t="s">
        <v>34634</v>
      </c>
      <c r="H41704">
        <v>0</v>
      </c>
    </row>
    <row r="41705" spans="1:8" x14ac:dyDescent="0.3">
      <c r="A41705">
        <v>41704</v>
      </c>
      <c r="B41705" t="s">
        <v>33475</v>
      </c>
      <c r="C41705">
        <v>20210313</v>
      </c>
      <c r="D41705">
        <v>111</v>
      </c>
      <c r="E41705">
        <v>10706</v>
      </c>
      <c r="F41705">
        <v>2</v>
      </c>
      <c r="G41705" t="s">
        <v>34635</v>
      </c>
      <c r="H41705">
        <v>1</v>
      </c>
    </row>
    <row r="41706" spans="1:8" x14ac:dyDescent="0.3">
      <c r="A41706">
        <v>41705</v>
      </c>
      <c r="B41706" t="s">
        <v>33475</v>
      </c>
      <c r="C41706">
        <v>20210313</v>
      </c>
      <c r="D41706">
        <v>111</v>
      </c>
      <c r="E41706">
        <v>10706</v>
      </c>
      <c r="F41706">
        <v>3</v>
      </c>
      <c r="G41706" t="s">
        <v>34636</v>
      </c>
      <c r="H41706">
        <v>0</v>
      </c>
    </row>
    <row r="41707" spans="1:8" x14ac:dyDescent="0.3">
      <c r="A41707">
        <v>41706</v>
      </c>
      <c r="B41707" t="s">
        <v>33475</v>
      </c>
      <c r="C41707">
        <v>20210313</v>
      </c>
      <c r="D41707">
        <v>111</v>
      </c>
      <c r="E41707">
        <v>10706</v>
      </c>
      <c r="F41707">
        <v>4</v>
      </c>
      <c r="G41707" t="s">
        <v>34637</v>
      </c>
      <c r="H41707">
        <v>0</v>
      </c>
    </row>
    <row r="41708" spans="1:8" x14ac:dyDescent="0.3">
      <c r="A41708">
        <v>41707</v>
      </c>
      <c r="B41708" t="s">
        <v>33475</v>
      </c>
      <c r="C41708">
        <v>20210313</v>
      </c>
      <c r="D41708">
        <v>111</v>
      </c>
      <c r="E41708">
        <v>10707</v>
      </c>
      <c r="F41708">
        <v>1</v>
      </c>
      <c r="G41708" t="s">
        <v>34638</v>
      </c>
      <c r="H41708">
        <v>1</v>
      </c>
    </row>
    <row r="41709" spans="1:8" x14ac:dyDescent="0.3">
      <c r="A41709">
        <v>41708</v>
      </c>
      <c r="B41709" t="s">
        <v>33475</v>
      </c>
      <c r="C41709">
        <v>20210313</v>
      </c>
      <c r="D41709">
        <v>111</v>
      </c>
      <c r="E41709">
        <v>10707</v>
      </c>
      <c r="F41709">
        <v>2</v>
      </c>
      <c r="G41709" t="s">
        <v>34639</v>
      </c>
      <c r="H41709">
        <v>0</v>
      </c>
    </row>
    <row r="41710" spans="1:8" x14ac:dyDescent="0.3">
      <c r="A41710">
        <v>41709</v>
      </c>
      <c r="B41710" t="s">
        <v>33475</v>
      </c>
      <c r="C41710">
        <v>20210313</v>
      </c>
      <c r="D41710">
        <v>111</v>
      </c>
      <c r="E41710">
        <v>10707</v>
      </c>
      <c r="F41710">
        <v>3</v>
      </c>
      <c r="G41710" t="s">
        <v>34640</v>
      </c>
      <c r="H41710">
        <v>0</v>
      </c>
    </row>
    <row r="41711" spans="1:8" x14ac:dyDescent="0.3">
      <c r="A41711">
        <v>41710</v>
      </c>
      <c r="B41711" t="s">
        <v>33475</v>
      </c>
      <c r="C41711">
        <v>20210313</v>
      </c>
      <c r="D41711">
        <v>111</v>
      </c>
      <c r="E41711">
        <v>10707</v>
      </c>
      <c r="F41711">
        <v>4</v>
      </c>
      <c r="G41711" t="s">
        <v>34641</v>
      </c>
      <c r="H41711">
        <v>0</v>
      </c>
    </row>
    <row r="41712" spans="1:8" x14ac:dyDescent="0.3">
      <c r="A41712">
        <v>41711</v>
      </c>
      <c r="B41712" t="s">
        <v>33475</v>
      </c>
      <c r="C41712">
        <v>20210313</v>
      </c>
      <c r="D41712">
        <v>111</v>
      </c>
      <c r="E41712">
        <v>10708</v>
      </c>
      <c r="F41712">
        <v>1</v>
      </c>
      <c r="G41712" t="s">
        <v>34642</v>
      </c>
      <c r="H41712">
        <v>0</v>
      </c>
    </row>
    <row r="41713" spans="1:8" x14ac:dyDescent="0.3">
      <c r="A41713">
        <v>41712</v>
      </c>
      <c r="B41713" t="s">
        <v>33475</v>
      </c>
      <c r="C41713">
        <v>20210313</v>
      </c>
      <c r="D41713">
        <v>111</v>
      </c>
      <c r="E41713">
        <v>10708</v>
      </c>
      <c r="F41713">
        <v>2</v>
      </c>
      <c r="G41713" t="s">
        <v>34643</v>
      </c>
      <c r="H41713">
        <v>1</v>
      </c>
    </row>
    <row r="41714" spans="1:8" x14ac:dyDescent="0.3">
      <c r="A41714">
        <v>41713</v>
      </c>
      <c r="B41714" t="s">
        <v>33475</v>
      </c>
      <c r="C41714">
        <v>20210313</v>
      </c>
      <c r="D41714">
        <v>111</v>
      </c>
      <c r="E41714">
        <v>10708</v>
      </c>
      <c r="F41714">
        <v>3</v>
      </c>
      <c r="G41714" t="s">
        <v>34644</v>
      </c>
      <c r="H41714">
        <v>0</v>
      </c>
    </row>
    <row r="41715" spans="1:8" x14ac:dyDescent="0.3">
      <c r="A41715">
        <v>41714</v>
      </c>
      <c r="B41715" t="s">
        <v>33475</v>
      </c>
      <c r="C41715">
        <v>20210313</v>
      </c>
      <c r="D41715">
        <v>111</v>
      </c>
      <c r="E41715">
        <v>10708</v>
      </c>
      <c r="F41715">
        <v>4</v>
      </c>
      <c r="G41715" t="s">
        <v>34645</v>
      </c>
      <c r="H41715">
        <v>0</v>
      </c>
    </row>
    <row r="41716" spans="1:8" x14ac:dyDescent="0.3">
      <c r="A41716">
        <v>41715</v>
      </c>
      <c r="B41716" t="s">
        <v>33475</v>
      </c>
      <c r="C41716">
        <v>20210313</v>
      </c>
      <c r="D41716">
        <v>111</v>
      </c>
      <c r="E41716">
        <v>10709</v>
      </c>
      <c r="F41716">
        <v>1</v>
      </c>
      <c r="G41716" t="s">
        <v>34646</v>
      </c>
      <c r="H41716">
        <v>0</v>
      </c>
    </row>
    <row r="41717" spans="1:8" x14ac:dyDescent="0.3">
      <c r="A41717">
        <v>41716</v>
      </c>
      <c r="B41717" t="s">
        <v>33475</v>
      </c>
      <c r="C41717">
        <v>20210313</v>
      </c>
      <c r="D41717">
        <v>111</v>
      </c>
      <c r="E41717">
        <v>10709</v>
      </c>
      <c r="F41717">
        <v>2</v>
      </c>
      <c r="G41717" t="s">
        <v>34647</v>
      </c>
      <c r="H41717">
        <v>0</v>
      </c>
    </row>
    <row r="41718" spans="1:8" x14ac:dyDescent="0.3">
      <c r="A41718">
        <v>41717</v>
      </c>
      <c r="B41718" t="s">
        <v>33475</v>
      </c>
      <c r="C41718">
        <v>20210313</v>
      </c>
      <c r="D41718">
        <v>111</v>
      </c>
      <c r="E41718">
        <v>10709</v>
      </c>
      <c r="F41718">
        <v>3</v>
      </c>
      <c r="G41718" t="s">
        <v>34648</v>
      </c>
      <c r="H41718">
        <v>1</v>
      </c>
    </row>
    <row r="41719" spans="1:8" x14ac:dyDescent="0.3">
      <c r="A41719">
        <v>41718</v>
      </c>
      <c r="B41719" t="s">
        <v>33475</v>
      </c>
      <c r="C41719">
        <v>20210313</v>
      </c>
      <c r="D41719">
        <v>111</v>
      </c>
      <c r="E41719">
        <v>10709</v>
      </c>
      <c r="F41719">
        <v>4</v>
      </c>
      <c r="G41719" t="s">
        <v>34649</v>
      </c>
      <c r="H41719">
        <v>0</v>
      </c>
    </row>
    <row r="41720" spans="1:8" x14ac:dyDescent="0.3">
      <c r="A41720">
        <v>41719</v>
      </c>
      <c r="B41720" t="s">
        <v>33475</v>
      </c>
      <c r="C41720">
        <v>20210313</v>
      </c>
      <c r="D41720">
        <v>111</v>
      </c>
      <c r="E41720">
        <v>10710</v>
      </c>
      <c r="F41720">
        <v>1</v>
      </c>
      <c r="G41720" t="s">
        <v>34650</v>
      </c>
      <c r="H41720">
        <v>0</v>
      </c>
    </row>
    <row r="41721" spans="1:8" x14ac:dyDescent="0.3">
      <c r="A41721">
        <v>41720</v>
      </c>
      <c r="B41721" t="s">
        <v>33475</v>
      </c>
      <c r="C41721">
        <v>20210313</v>
      </c>
      <c r="D41721">
        <v>111</v>
      </c>
      <c r="E41721">
        <v>10710</v>
      </c>
      <c r="F41721">
        <v>2</v>
      </c>
      <c r="G41721" t="s">
        <v>34651</v>
      </c>
      <c r="H41721">
        <v>0</v>
      </c>
    </row>
    <row r="41722" spans="1:8" x14ac:dyDescent="0.3">
      <c r="A41722">
        <v>41721</v>
      </c>
      <c r="B41722" t="s">
        <v>33475</v>
      </c>
      <c r="C41722">
        <v>20210313</v>
      </c>
      <c r="D41722">
        <v>111</v>
      </c>
      <c r="E41722">
        <v>10710</v>
      </c>
      <c r="F41722">
        <v>3</v>
      </c>
      <c r="G41722" t="s">
        <v>34652</v>
      </c>
      <c r="H41722">
        <v>1</v>
      </c>
    </row>
    <row r="41723" spans="1:8" x14ac:dyDescent="0.3">
      <c r="A41723">
        <v>41722</v>
      </c>
      <c r="B41723" t="s">
        <v>33475</v>
      </c>
      <c r="C41723">
        <v>20210313</v>
      </c>
      <c r="D41723">
        <v>111</v>
      </c>
      <c r="E41723">
        <v>10710</v>
      </c>
      <c r="F41723">
        <v>4</v>
      </c>
      <c r="G41723" t="s">
        <v>34653</v>
      </c>
      <c r="H41723">
        <v>0</v>
      </c>
    </row>
    <row r="41724" spans="1:8" x14ac:dyDescent="0.3">
      <c r="A41724">
        <v>41723</v>
      </c>
      <c r="B41724" t="s">
        <v>33475</v>
      </c>
      <c r="C41724">
        <v>20210313</v>
      </c>
      <c r="D41724">
        <v>111</v>
      </c>
      <c r="E41724">
        <v>10711</v>
      </c>
      <c r="F41724">
        <v>1</v>
      </c>
      <c r="G41724" t="s">
        <v>34654</v>
      </c>
      <c r="H41724">
        <v>1</v>
      </c>
    </row>
    <row r="41725" spans="1:8" x14ac:dyDescent="0.3">
      <c r="A41725">
        <v>41724</v>
      </c>
      <c r="B41725" t="s">
        <v>33475</v>
      </c>
      <c r="C41725">
        <v>20210313</v>
      </c>
      <c r="D41725">
        <v>111</v>
      </c>
      <c r="E41725">
        <v>10711</v>
      </c>
      <c r="F41725">
        <v>2</v>
      </c>
      <c r="G41725" t="s">
        <v>34655</v>
      </c>
      <c r="H41725">
        <v>0</v>
      </c>
    </row>
    <row r="41726" spans="1:8" x14ac:dyDescent="0.3">
      <c r="A41726">
        <v>41725</v>
      </c>
      <c r="B41726" t="s">
        <v>33475</v>
      </c>
      <c r="C41726">
        <v>20210313</v>
      </c>
      <c r="D41726">
        <v>111</v>
      </c>
      <c r="E41726">
        <v>10711</v>
      </c>
      <c r="F41726">
        <v>3</v>
      </c>
      <c r="G41726" t="s">
        <v>34656</v>
      </c>
      <c r="H41726">
        <v>0</v>
      </c>
    </row>
    <row r="41727" spans="1:8" x14ac:dyDescent="0.3">
      <c r="A41727">
        <v>41726</v>
      </c>
      <c r="B41727" t="s">
        <v>33475</v>
      </c>
      <c r="C41727">
        <v>20210313</v>
      </c>
      <c r="D41727">
        <v>111</v>
      </c>
      <c r="E41727">
        <v>10711</v>
      </c>
      <c r="F41727">
        <v>4</v>
      </c>
      <c r="G41727" t="s">
        <v>34657</v>
      </c>
      <c r="H41727">
        <v>0</v>
      </c>
    </row>
    <row r="41728" spans="1:8" x14ac:dyDescent="0.3">
      <c r="A41728">
        <v>41727</v>
      </c>
      <c r="B41728" t="s">
        <v>33475</v>
      </c>
      <c r="C41728">
        <v>20210313</v>
      </c>
      <c r="D41728">
        <v>111</v>
      </c>
      <c r="E41728">
        <v>10712</v>
      </c>
      <c r="F41728">
        <v>1</v>
      </c>
      <c r="G41728" t="s">
        <v>34658</v>
      </c>
      <c r="H41728">
        <v>1</v>
      </c>
    </row>
    <row r="41729" spans="1:8" x14ac:dyDescent="0.3">
      <c r="A41729">
        <v>41728</v>
      </c>
      <c r="B41729" t="s">
        <v>33475</v>
      </c>
      <c r="C41729">
        <v>20210313</v>
      </c>
      <c r="D41729">
        <v>111</v>
      </c>
      <c r="E41729">
        <v>10712</v>
      </c>
      <c r="F41729">
        <v>2</v>
      </c>
      <c r="G41729" t="s">
        <v>34659</v>
      </c>
      <c r="H41729">
        <v>0</v>
      </c>
    </row>
    <row r="41730" spans="1:8" x14ac:dyDescent="0.3">
      <c r="A41730">
        <v>41729</v>
      </c>
      <c r="B41730" t="s">
        <v>33475</v>
      </c>
      <c r="C41730">
        <v>20210313</v>
      </c>
      <c r="D41730">
        <v>111</v>
      </c>
      <c r="E41730">
        <v>10712</v>
      </c>
      <c r="F41730">
        <v>3</v>
      </c>
      <c r="G41730" t="s">
        <v>34660</v>
      </c>
      <c r="H41730">
        <v>0</v>
      </c>
    </row>
    <row r="41731" spans="1:8" x14ac:dyDescent="0.3">
      <c r="A41731">
        <v>41730</v>
      </c>
      <c r="B41731" t="s">
        <v>33475</v>
      </c>
      <c r="C41731">
        <v>20210313</v>
      </c>
      <c r="D41731">
        <v>111</v>
      </c>
      <c r="E41731">
        <v>10712</v>
      </c>
      <c r="F41731">
        <v>4</v>
      </c>
      <c r="G41731" t="s">
        <v>34661</v>
      </c>
      <c r="H41731">
        <v>0</v>
      </c>
    </row>
    <row r="41732" spans="1:8" x14ac:dyDescent="0.3">
      <c r="A41732">
        <v>41731</v>
      </c>
      <c r="B41732" t="s">
        <v>33475</v>
      </c>
      <c r="C41732">
        <v>20210313</v>
      </c>
      <c r="D41732">
        <v>111</v>
      </c>
      <c r="E41732">
        <v>10713</v>
      </c>
      <c r="F41732">
        <v>1</v>
      </c>
      <c r="G41732" t="s">
        <v>34327</v>
      </c>
      <c r="H41732">
        <v>1</v>
      </c>
    </row>
    <row r="41733" spans="1:8" x14ac:dyDescent="0.3">
      <c r="A41733">
        <v>41732</v>
      </c>
      <c r="B41733" t="s">
        <v>33475</v>
      </c>
      <c r="C41733">
        <v>20210313</v>
      </c>
      <c r="D41733">
        <v>111</v>
      </c>
      <c r="E41733">
        <v>10713</v>
      </c>
      <c r="F41733">
        <v>2</v>
      </c>
      <c r="G41733" t="s">
        <v>34662</v>
      </c>
      <c r="H41733">
        <v>0</v>
      </c>
    </row>
    <row r="41734" spans="1:8" x14ac:dyDescent="0.3">
      <c r="A41734">
        <v>41733</v>
      </c>
      <c r="B41734" t="s">
        <v>33475</v>
      </c>
      <c r="C41734">
        <v>20210313</v>
      </c>
      <c r="D41734">
        <v>111</v>
      </c>
      <c r="E41734">
        <v>10713</v>
      </c>
      <c r="F41734">
        <v>3</v>
      </c>
      <c r="G41734" t="s">
        <v>34663</v>
      </c>
      <c r="H41734">
        <v>0</v>
      </c>
    </row>
    <row r="41735" spans="1:8" x14ac:dyDescent="0.3">
      <c r="A41735">
        <v>41734</v>
      </c>
      <c r="B41735" t="s">
        <v>33475</v>
      </c>
      <c r="C41735">
        <v>20210313</v>
      </c>
      <c r="D41735">
        <v>111</v>
      </c>
      <c r="E41735">
        <v>10713</v>
      </c>
      <c r="F41735">
        <v>4</v>
      </c>
      <c r="G41735" t="s">
        <v>716</v>
      </c>
      <c r="H41735">
        <v>0</v>
      </c>
    </row>
    <row r="41736" spans="1:8" x14ac:dyDescent="0.3">
      <c r="A41736">
        <v>41735</v>
      </c>
      <c r="B41736" t="s">
        <v>33475</v>
      </c>
      <c r="C41736">
        <v>20210313</v>
      </c>
      <c r="D41736">
        <v>111</v>
      </c>
      <c r="E41736">
        <v>10714</v>
      </c>
      <c r="F41736">
        <v>1</v>
      </c>
      <c r="G41736" t="s">
        <v>34664</v>
      </c>
      <c r="H41736">
        <v>0</v>
      </c>
    </row>
    <row r="41737" spans="1:8" x14ac:dyDescent="0.3">
      <c r="A41737">
        <v>41736</v>
      </c>
      <c r="B41737" t="s">
        <v>33475</v>
      </c>
      <c r="C41737">
        <v>20210313</v>
      </c>
      <c r="D41737">
        <v>111</v>
      </c>
      <c r="E41737">
        <v>10714</v>
      </c>
      <c r="F41737">
        <v>2</v>
      </c>
      <c r="G41737" t="s">
        <v>33606</v>
      </c>
      <c r="H41737">
        <v>0</v>
      </c>
    </row>
    <row r="41738" spans="1:8" x14ac:dyDescent="0.3">
      <c r="A41738">
        <v>41737</v>
      </c>
      <c r="B41738" t="s">
        <v>33475</v>
      </c>
      <c r="C41738">
        <v>20210313</v>
      </c>
      <c r="D41738">
        <v>111</v>
      </c>
      <c r="E41738">
        <v>10714</v>
      </c>
      <c r="F41738">
        <v>3</v>
      </c>
      <c r="G41738" t="s">
        <v>34665</v>
      </c>
      <c r="H41738">
        <v>1</v>
      </c>
    </row>
    <row r="41739" spans="1:8" x14ac:dyDescent="0.3">
      <c r="A41739">
        <v>41738</v>
      </c>
      <c r="B41739" t="s">
        <v>33475</v>
      </c>
      <c r="C41739">
        <v>20210313</v>
      </c>
      <c r="D41739">
        <v>111</v>
      </c>
      <c r="E41739">
        <v>10714</v>
      </c>
      <c r="F41739">
        <v>4</v>
      </c>
      <c r="G41739" t="s">
        <v>34666</v>
      </c>
      <c r="H41739">
        <v>0</v>
      </c>
    </row>
    <row r="41740" spans="1:8" x14ac:dyDescent="0.3">
      <c r="A41740">
        <v>41739</v>
      </c>
      <c r="B41740" t="s">
        <v>33475</v>
      </c>
      <c r="C41740">
        <v>20210313</v>
      </c>
      <c r="D41740">
        <v>111</v>
      </c>
      <c r="E41740">
        <v>10715</v>
      </c>
      <c r="F41740">
        <v>1</v>
      </c>
      <c r="G41740" t="s">
        <v>33930</v>
      </c>
      <c r="H41740">
        <v>1</v>
      </c>
    </row>
    <row r="41741" spans="1:8" x14ac:dyDescent="0.3">
      <c r="A41741">
        <v>41740</v>
      </c>
      <c r="B41741" t="s">
        <v>33475</v>
      </c>
      <c r="C41741">
        <v>20210313</v>
      </c>
      <c r="D41741">
        <v>111</v>
      </c>
      <c r="E41741">
        <v>10715</v>
      </c>
      <c r="F41741">
        <v>2</v>
      </c>
      <c r="G41741" t="s">
        <v>34667</v>
      </c>
      <c r="H41741">
        <v>0</v>
      </c>
    </row>
    <row r="41742" spans="1:8" x14ac:dyDescent="0.3">
      <c r="A41742">
        <v>41741</v>
      </c>
      <c r="B41742" t="s">
        <v>33475</v>
      </c>
      <c r="C41742">
        <v>20210313</v>
      </c>
      <c r="D41742">
        <v>111</v>
      </c>
      <c r="E41742">
        <v>10715</v>
      </c>
      <c r="F41742">
        <v>3</v>
      </c>
      <c r="G41742" t="s">
        <v>33960</v>
      </c>
      <c r="H41742">
        <v>0</v>
      </c>
    </row>
    <row r="41743" spans="1:8" x14ac:dyDescent="0.3">
      <c r="A41743">
        <v>41742</v>
      </c>
      <c r="B41743" t="s">
        <v>33475</v>
      </c>
      <c r="C41743">
        <v>20210313</v>
      </c>
      <c r="D41743">
        <v>111</v>
      </c>
      <c r="E41743">
        <v>10715</v>
      </c>
      <c r="F41743">
        <v>4</v>
      </c>
      <c r="G41743" t="s">
        <v>33932</v>
      </c>
      <c r="H41743">
        <v>0</v>
      </c>
    </row>
    <row r="41744" spans="1:8" x14ac:dyDescent="0.3">
      <c r="A41744">
        <v>41743</v>
      </c>
      <c r="B41744" t="s">
        <v>33475</v>
      </c>
      <c r="C41744">
        <v>20210313</v>
      </c>
      <c r="D41744">
        <v>111</v>
      </c>
      <c r="E41744">
        <v>10716</v>
      </c>
      <c r="F41744">
        <v>1</v>
      </c>
      <c r="G41744" t="s">
        <v>34668</v>
      </c>
      <c r="H41744">
        <v>0</v>
      </c>
    </row>
    <row r="41745" spans="1:8" x14ac:dyDescent="0.3">
      <c r="A41745">
        <v>41744</v>
      </c>
      <c r="B41745" t="s">
        <v>33475</v>
      </c>
      <c r="C41745">
        <v>20210313</v>
      </c>
      <c r="D41745">
        <v>111</v>
      </c>
      <c r="E41745">
        <v>10716</v>
      </c>
      <c r="F41745">
        <v>2</v>
      </c>
      <c r="G41745" t="s">
        <v>34669</v>
      </c>
      <c r="H41745">
        <v>1</v>
      </c>
    </row>
    <row r="41746" spans="1:8" x14ac:dyDescent="0.3">
      <c r="A41746">
        <v>41745</v>
      </c>
      <c r="B41746" t="s">
        <v>33475</v>
      </c>
      <c r="C41746">
        <v>20210313</v>
      </c>
      <c r="D41746">
        <v>111</v>
      </c>
      <c r="E41746">
        <v>10716</v>
      </c>
      <c r="F41746">
        <v>3</v>
      </c>
      <c r="G41746" t="s">
        <v>34670</v>
      </c>
      <c r="H41746">
        <v>0</v>
      </c>
    </row>
    <row r="41747" spans="1:8" x14ac:dyDescent="0.3">
      <c r="A41747">
        <v>41746</v>
      </c>
      <c r="B41747" t="s">
        <v>33475</v>
      </c>
      <c r="C41747">
        <v>20210313</v>
      </c>
      <c r="D41747">
        <v>111</v>
      </c>
      <c r="E41747">
        <v>10716</v>
      </c>
      <c r="F41747">
        <v>4</v>
      </c>
      <c r="G41747" t="s">
        <v>34671</v>
      </c>
      <c r="H41747">
        <v>0</v>
      </c>
    </row>
    <row r="41748" spans="1:8" x14ac:dyDescent="0.3">
      <c r="A41748">
        <v>41747</v>
      </c>
      <c r="B41748" t="s">
        <v>33475</v>
      </c>
      <c r="C41748">
        <v>20210313</v>
      </c>
      <c r="D41748">
        <v>111</v>
      </c>
      <c r="E41748">
        <v>10717</v>
      </c>
      <c r="F41748">
        <v>1</v>
      </c>
      <c r="G41748" t="s">
        <v>34672</v>
      </c>
      <c r="H41748">
        <v>0</v>
      </c>
    </row>
    <row r="41749" spans="1:8" x14ac:dyDescent="0.3">
      <c r="A41749">
        <v>41748</v>
      </c>
      <c r="B41749" t="s">
        <v>33475</v>
      </c>
      <c r="C41749">
        <v>20210313</v>
      </c>
      <c r="D41749">
        <v>111</v>
      </c>
      <c r="E41749">
        <v>10717</v>
      </c>
      <c r="F41749">
        <v>2</v>
      </c>
      <c r="G41749" t="s">
        <v>34673</v>
      </c>
      <c r="H41749">
        <v>0</v>
      </c>
    </row>
    <row r="41750" spans="1:8" x14ac:dyDescent="0.3">
      <c r="A41750">
        <v>41749</v>
      </c>
      <c r="B41750" t="s">
        <v>33475</v>
      </c>
      <c r="C41750">
        <v>20210313</v>
      </c>
      <c r="D41750">
        <v>111</v>
      </c>
      <c r="E41750">
        <v>10717</v>
      </c>
      <c r="F41750">
        <v>3</v>
      </c>
      <c r="G41750" t="s">
        <v>34674</v>
      </c>
      <c r="H41750">
        <v>0</v>
      </c>
    </row>
    <row r="41751" spans="1:8" x14ac:dyDescent="0.3">
      <c r="A41751">
        <v>41750</v>
      </c>
      <c r="B41751" t="s">
        <v>33475</v>
      </c>
      <c r="C41751">
        <v>20210313</v>
      </c>
      <c r="D41751">
        <v>111</v>
      </c>
      <c r="E41751">
        <v>10717</v>
      </c>
      <c r="F41751">
        <v>4</v>
      </c>
      <c r="G41751" t="s">
        <v>34675</v>
      </c>
      <c r="H41751">
        <v>1</v>
      </c>
    </row>
    <row r="41752" spans="1:8" x14ac:dyDescent="0.3">
      <c r="A41752">
        <v>41751</v>
      </c>
      <c r="B41752" t="s">
        <v>33475</v>
      </c>
      <c r="C41752">
        <v>20210313</v>
      </c>
      <c r="D41752">
        <v>111</v>
      </c>
      <c r="E41752">
        <v>10718</v>
      </c>
      <c r="F41752">
        <v>1</v>
      </c>
      <c r="G41752" t="s">
        <v>34028</v>
      </c>
      <c r="H41752">
        <v>0</v>
      </c>
    </row>
    <row r="41753" spans="1:8" x14ac:dyDescent="0.3">
      <c r="A41753">
        <v>41752</v>
      </c>
      <c r="B41753" t="s">
        <v>33475</v>
      </c>
      <c r="C41753">
        <v>20210313</v>
      </c>
      <c r="D41753">
        <v>111</v>
      </c>
      <c r="E41753">
        <v>10718</v>
      </c>
      <c r="F41753">
        <v>2</v>
      </c>
      <c r="G41753" t="s">
        <v>34029</v>
      </c>
      <c r="H41753">
        <v>0</v>
      </c>
    </row>
    <row r="41754" spans="1:8" x14ac:dyDescent="0.3">
      <c r="A41754">
        <v>41753</v>
      </c>
      <c r="B41754" t="s">
        <v>33475</v>
      </c>
      <c r="C41754">
        <v>20210313</v>
      </c>
      <c r="D41754">
        <v>111</v>
      </c>
      <c r="E41754">
        <v>10718</v>
      </c>
      <c r="F41754">
        <v>3</v>
      </c>
      <c r="G41754" t="s">
        <v>34676</v>
      </c>
      <c r="H41754">
        <v>0</v>
      </c>
    </row>
    <row r="41755" spans="1:8" x14ac:dyDescent="0.3">
      <c r="A41755">
        <v>41754</v>
      </c>
      <c r="B41755" t="s">
        <v>33475</v>
      </c>
      <c r="C41755">
        <v>20210313</v>
      </c>
      <c r="D41755">
        <v>111</v>
      </c>
      <c r="E41755">
        <v>10718</v>
      </c>
      <c r="F41755">
        <v>4</v>
      </c>
      <c r="G41755" t="s">
        <v>34677</v>
      </c>
      <c r="H41755">
        <v>1</v>
      </c>
    </row>
    <row r="41756" spans="1:8" x14ac:dyDescent="0.3">
      <c r="A41756">
        <v>41755</v>
      </c>
      <c r="B41756" t="s">
        <v>33475</v>
      </c>
      <c r="C41756">
        <v>20210313</v>
      </c>
      <c r="D41756">
        <v>111</v>
      </c>
      <c r="E41756">
        <v>10719</v>
      </c>
      <c r="F41756">
        <v>1</v>
      </c>
      <c r="G41756" t="s">
        <v>34052</v>
      </c>
      <c r="H41756">
        <v>1</v>
      </c>
    </row>
    <row r="41757" spans="1:8" x14ac:dyDescent="0.3">
      <c r="A41757">
        <v>41756</v>
      </c>
      <c r="B41757" t="s">
        <v>33475</v>
      </c>
      <c r="C41757">
        <v>20210313</v>
      </c>
      <c r="D41757">
        <v>111</v>
      </c>
      <c r="E41757">
        <v>10719</v>
      </c>
      <c r="F41757">
        <v>2</v>
      </c>
      <c r="G41757" t="s">
        <v>34678</v>
      </c>
      <c r="H41757">
        <v>0</v>
      </c>
    </row>
    <row r="41758" spans="1:8" x14ac:dyDescent="0.3">
      <c r="A41758">
        <v>41757</v>
      </c>
      <c r="B41758" t="s">
        <v>33475</v>
      </c>
      <c r="C41758">
        <v>20210313</v>
      </c>
      <c r="D41758">
        <v>111</v>
      </c>
      <c r="E41758">
        <v>10719</v>
      </c>
      <c r="F41758">
        <v>3</v>
      </c>
      <c r="G41758" t="s">
        <v>34679</v>
      </c>
      <c r="H41758">
        <v>0</v>
      </c>
    </row>
    <row r="41759" spans="1:8" x14ac:dyDescent="0.3">
      <c r="A41759">
        <v>41758</v>
      </c>
      <c r="B41759" t="s">
        <v>33475</v>
      </c>
      <c r="C41759">
        <v>20210313</v>
      </c>
      <c r="D41759">
        <v>111</v>
      </c>
      <c r="E41759">
        <v>10719</v>
      </c>
      <c r="F41759">
        <v>4</v>
      </c>
      <c r="G41759" t="s">
        <v>34680</v>
      </c>
      <c r="H41759">
        <v>0</v>
      </c>
    </row>
    <row r="41760" spans="1:8" x14ac:dyDescent="0.3">
      <c r="A41760">
        <v>41759</v>
      </c>
      <c r="B41760" t="s">
        <v>33475</v>
      </c>
      <c r="C41760">
        <v>20210313</v>
      </c>
      <c r="D41760">
        <v>111</v>
      </c>
      <c r="E41760">
        <v>10720</v>
      </c>
      <c r="F41760">
        <v>1</v>
      </c>
      <c r="G41760" t="s">
        <v>34681</v>
      </c>
      <c r="H41760">
        <v>0</v>
      </c>
    </row>
    <row r="41761" spans="1:8" x14ac:dyDescent="0.3">
      <c r="A41761">
        <v>41760</v>
      </c>
      <c r="B41761" t="s">
        <v>33475</v>
      </c>
      <c r="C41761">
        <v>20210313</v>
      </c>
      <c r="D41761">
        <v>111</v>
      </c>
      <c r="E41761">
        <v>10720</v>
      </c>
      <c r="F41761">
        <v>2</v>
      </c>
      <c r="G41761" t="s">
        <v>34682</v>
      </c>
      <c r="H41761">
        <v>0</v>
      </c>
    </row>
    <row r="41762" spans="1:8" x14ac:dyDescent="0.3">
      <c r="A41762">
        <v>41761</v>
      </c>
      <c r="B41762" t="s">
        <v>33475</v>
      </c>
      <c r="C41762">
        <v>20210313</v>
      </c>
      <c r="D41762">
        <v>111</v>
      </c>
      <c r="E41762">
        <v>10720</v>
      </c>
      <c r="F41762">
        <v>3</v>
      </c>
      <c r="G41762" t="s">
        <v>34683</v>
      </c>
      <c r="H41762">
        <v>1</v>
      </c>
    </row>
    <row r="41763" spans="1:8" x14ac:dyDescent="0.3">
      <c r="A41763">
        <v>41762</v>
      </c>
      <c r="B41763" t="s">
        <v>33475</v>
      </c>
      <c r="C41763">
        <v>20210313</v>
      </c>
      <c r="D41763">
        <v>111</v>
      </c>
      <c r="E41763">
        <v>10720</v>
      </c>
      <c r="F41763">
        <v>4</v>
      </c>
      <c r="G41763" t="s">
        <v>34684</v>
      </c>
      <c r="H41763">
        <v>0</v>
      </c>
    </row>
    <row r="41764" spans="1:8" x14ac:dyDescent="0.3">
      <c r="A41764">
        <v>41763</v>
      </c>
      <c r="B41764" t="s">
        <v>33475</v>
      </c>
      <c r="C41764">
        <v>20210313</v>
      </c>
      <c r="D41764">
        <v>111</v>
      </c>
      <c r="E41764">
        <v>10721</v>
      </c>
      <c r="F41764">
        <v>1</v>
      </c>
      <c r="G41764" t="s">
        <v>34685</v>
      </c>
      <c r="H41764">
        <v>1</v>
      </c>
    </row>
    <row r="41765" spans="1:8" x14ac:dyDescent="0.3">
      <c r="A41765">
        <v>41764</v>
      </c>
      <c r="B41765" t="s">
        <v>33475</v>
      </c>
      <c r="C41765">
        <v>20210313</v>
      </c>
      <c r="D41765">
        <v>111</v>
      </c>
      <c r="E41765">
        <v>10721</v>
      </c>
      <c r="F41765">
        <v>2</v>
      </c>
      <c r="G41765" t="s">
        <v>34686</v>
      </c>
      <c r="H41765">
        <v>0</v>
      </c>
    </row>
    <row r="41766" spans="1:8" x14ac:dyDescent="0.3">
      <c r="A41766">
        <v>41765</v>
      </c>
      <c r="B41766" t="s">
        <v>33475</v>
      </c>
      <c r="C41766">
        <v>20210313</v>
      </c>
      <c r="D41766">
        <v>111</v>
      </c>
      <c r="E41766">
        <v>10721</v>
      </c>
      <c r="F41766">
        <v>3</v>
      </c>
      <c r="G41766" t="s">
        <v>34687</v>
      </c>
      <c r="H41766">
        <v>0</v>
      </c>
    </row>
    <row r="41767" spans="1:8" x14ac:dyDescent="0.3">
      <c r="A41767">
        <v>41766</v>
      </c>
      <c r="B41767" t="s">
        <v>33475</v>
      </c>
      <c r="C41767">
        <v>20210313</v>
      </c>
      <c r="D41767">
        <v>111</v>
      </c>
      <c r="E41767">
        <v>10721</v>
      </c>
      <c r="F41767">
        <v>4</v>
      </c>
      <c r="G41767" t="s">
        <v>34688</v>
      </c>
      <c r="H41767">
        <v>0</v>
      </c>
    </row>
    <row r="41768" spans="1:8" x14ac:dyDescent="0.3">
      <c r="A41768">
        <v>41767</v>
      </c>
      <c r="B41768" t="s">
        <v>33475</v>
      </c>
      <c r="C41768">
        <v>20210313</v>
      </c>
      <c r="D41768">
        <v>111</v>
      </c>
      <c r="E41768">
        <v>10722</v>
      </c>
      <c r="F41768">
        <v>1</v>
      </c>
      <c r="G41768" t="s">
        <v>34689</v>
      </c>
      <c r="H41768">
        <v>0</v>
      </c>
    </row>
    <row r="41769" spans="1:8" x14ac:dyDescent="0.3">
      <c r="A41769">
        <v>41768</v>
      </c>
      <c r="B41769" t="s">
        <v>33475</v>
      </c>
      <c r="C41769">
        <v>20210313</v>
      </c>
      <c r="D41769">
        <v>111</v>
      </c>
      <c r="E41769">
        <v>10722</v>
      </c>
      <c r="F41769">
        <v>2</v>
      </c>
      <c r="G41769" t="s">
        <v>34690</v>
      </c>
      <c r="H41769">
        <v>0</v>
      </c>
    </row>
    <row r="41770" spans="1:8" x14ac:dyDescent="0.3">
      <c r="A41770">
        <v>41769</v>
      </c>
      <c r="B41770" t="s">
        <v>33475</v>
      </c>
      <c r="C41770">
        <v>20210313</v>
      </c>
      <c r="D41770">
        <v>111</v>
      </c>
      <c r="E41770">
        <v>10722</v>
      </c>
      <c r="F41770">
        <v>3</v>
      </c>
      <c r="G41770" t="s">
        <v>34691</v>
      </c>
      <c r="H41770">
        <v>0</v>
      </c>
    </row>
    <row r="41771" spans="1:8" x14ac:dyDescent="0.3">
      <c r="A41771">
        <v>41770</v>
      </c>
      <c r="B41771" t="s">
        <v>33475</v>
      </c>
      <c r="C41771">
        <v>20210313</v>
      </c>
      <c r="D41771">
        <v>111</v>
      </c>
      <c r="E41771">
        <v>10722</v>
      </c>
      <c r="F41771">
        <v>4</v>
      </c>
      <c r="G41771" t="s">
        <v>34692</v>
      </c>
      <c r="H41771">
        <v>1</v>
      </c>
    </row>
    <row r="41772" spans="1:8" x14ac:dyDescent="0.3">
      <c r="A41772">
        <v>41771</v>
      </c>
      <c r="B41772" t="s">
        <v>33475</v>
      </c>
      <c r="C41772">
        <v>20210313</v>
      </c>
      <c r="D41772">
        <v>111</v>
      </c>
      <c r="E41772">
        <v>10723</v>
      </c>
      <c r="F41772">
        <v>1</v>
      </c>
      <c r="G41772" t="s">
        <v>34693</v>
      </c>
      <c r="H41772">
        <v>1</v>
      </c>
    </row>
    <row r="41773" spans="1:8" x14ac:dyDescent="0.3">
      <c r="A41773">
        <v>41772</v>
      </c>
      <c r="B41773" t="s">
        <v>33475</v>
      </c>
      <c r="C41773">
        <v>20210313</v>
      </c>
      <c r="D41773">
        <v>111</v>
      </c>
      <c r="E41773">
        <v>10723</v>
      </c>
      <c r="F41773">
        <v>2</v>
      </c>
      <c r="G41773" t="s">
        <v>34694</v>
      </c>
      <c r="H41773">
        <v>0</v>
      </c>
    </row>
    <row r="41774" spans="1:8" x14ac:dyDescent="0.3">
      <c r="A41774">
        <v>41773</v>
      </c>
      <c r="B41774" t="s">
        <v>33475</v>
      </c>
      <c r="C41774">
        <v>20210313</v>
      </c>
      <c r="D41774">
        <v>111</v>
      </c>
      <c r="E41774">
        <v>10723</v>
      </c>
      <c r="F41774">
        <v>3</v>
      </c>
      <c r="G41774" t="s">
        <v>34695</v>
      </c>
      <c r="H41774">
        <v>0</v>
      </c>
    </row>
    <row r="41775" spans="1:8" x14ac:dyDescent="0.3">
      <c r="A41775">
        <v>41774</v>
      </c>
      <c r="B41775" t="s">
        <v>33475</v>
      </c>
      <c r="C41775">
        <v>20210313</v>
      </c>
      <c r="D41775">
        <v>111</v>
      </c>
      <c r="E41775">
        <v>10723</v>
      </c>
      <c r="F41775">
        <v>4</v>
      </c>
      <c r="G41775" t="s">
        <v>34696</v>
      </c>
      <c r="H41775">
        <v>0</v>
      </c>
    </row>
    <row r="41776" spans="1:8" x14ac:dyDescent="0.3">
      <c r="A41776">
        <v>41775</v>
      </c>
      <c r="B41776" t="s">
        <v>33475</v>
      </c>
      <c r="C41776">
        <v>20210313</v>
      </c>
      <c r="D41776">
        <v>111</v>
      </c>
      <c r="E41776">
        <v>10724</v>
      </c>
      <c r="F41776">
        <v>1</v>
      </c>
      <c r="G41776" t="s">
        <v>34697</v>
      </c>
      <c r="H41776">
        <v>0</v>
      </c>
    </row>
    <row r="41777" spans="1:8" x14ac:dyDescent="0.3">
      <c r="A41777">
        <v>41776</v>
      </c>
      <c r="B41777" t="s">
        <v>33475</v>
      </c>
      <c r="C41777">
        <v>20210313</v>
      </c>
      <c r="D41777">
        <v>111</v>
      </c>
      <c r="E41777">
        <v>10724</v>
      </c>
      <c r="F41777">
        <v>2</v>
      </c>
      <c r="G41777" t="s">
        <v>34698</v>
      </c>
      <c r="H41777">
        <v>1</v>
      </c>
    </row>
    <row r="41778" spans="1:8" x14ac:dyDescent="0.3">
      <c r="A41778">
        <v>41777</v>
      </c>
      <c r="B41778" t="s">
        <v>33475</v>
      </c>
      <c r="C41778">
        <v>20210313</v>
      </c>
      <c r="D41778">
        <v>111</v>
      </c>
      <c r="E41778">
        <v>10724</v>
      </c>
      <c r="F41778">
        <v>3</v>
      </c>
      <c r="G41778" t="s">
        <v>34699</v>
      </c>
      <c r="H41778">
        <v>0</v>
      </c>
    </row>
    <row r="41779" spans="1:8" x14ac:dyDescent="0.3">
      <c r="A41779">
        <v>41778</v>
      </c>
      <c r="B41779" t="s">
        <v>33475</v>
      </c>
      <c r="C41779">
        <v>20210313</v>
      </c>
      <c r="D41779">
        <v>111</v>
      </c>
      <c r="E41779">
        <v>10724</v>
      </c>
      <c r="F41779">
        <v>4</v>
      </c>
      <c r="G41779" t="s">
        <v>34700</v>
      </c>
      <c r="H41779">
        <v>0</v>
      </c>
    </row>
    <row r="41780" spans="1:8" x14ac:dyDescent="0.3">
      <c r="A41780">
        <v>41779</v>
      </c>
      <c r="B41780" t="s">
        <v>33475</v>
      </c>
      <c r="C41780">
        <v>20210313</v>
      </c>
      <c r="D41780">
        <v>111</v>
      </c>
      <c r="E41780">
        <v>10725</v>
      </c>
      <c r="F41780">
        <v>1</v>
      </c>
      <c r="G41780" t="s">
        <v>34701</v>
      </c>
      <c r="H41780">
        <v>1</v>
      </c>
    </row>
    <row r="41781" spans="1:8" x14ac:dyDescent="0.3">
      <c r="A41781">
        <v>41780</v>
      </c>
      <c r="B41781" t="s">
        <v>33475</v>
      </c>
      <c r="C41781">
        <v>20210313</v>
      </c>
      <c r="D41781">
        <v>111</v>
      </c>
      <c r="E41781">
        <v>10725</v>
      </c>
      <c r="F41781">
        <v>2</v>
      </c>
      <c r="G41781" t="s">
        <v>34702</v>
      </c>
      <c r="H41781">
        <v>0</v>
      </c>
    </row>
    <row r="41782" spans="1:8" x14ac:dyDescent="0.3">
      <c r="A41782">
        <v>41781</v>
      </c>
      <c r="B41782" t="s">
        <v>33475</v>
      </c>
      <c r="C41782">
        <v>20210313</v>
      </c>
      <c r="D41782">
        <v>111</v>
      </c>
      <c r="E41782">
        <v>10725</v>
      </c>
      <c r="F41782">
        <v>3</v>
      </c>
      <c r="G41782" t="s">
        <v>34703</v>
      </c>
      <c r="H41782">
        <v>0</v>
      </c>
    </row>
    <row r="41783" spans="1:8" x14ac:dyDescent="0.3">
      <c r="A41783">
        <v>41782</v>
      </c>
      <c r="B41783" t="s">
        <v>33475</v>
      </c>
      <c r="C41783">
        <v>20210313</v>
      </c>
      <c r="D41783">
        <v>111</v>
      </c>
      <c r="E41783">
        <v>10725</v>
      </c>
      <c r="F41783">
        <v>4</v>
      </c>
      <c r="G41783" t="s">
        <v>34704</v>
      </c>
      <c r="H41783">
        <v>0</v>
      </c>
    </row>
    <row r="41784" spans="1:8" x14ac:dyDescent="0.3">
      <c r="A41784">
        <v>41783</v>
      </c>
      <c r="B41784" t="s">
        <v>33475</v>
      </c>
      <c r="C41784">
        <v>20210313</v>
      </c>
      <c r="D41784">
        <v>111</v>
      </c>
      <c r="E41784">
        <v>10726</v>
      </c>
      <c r="F41784">
        <v>1</v>
      </c>
      <c r="G41784" t="s">
        <v>34705</v>
      </c>
      <c r="H41784">
        <v>0</v>
      </c>
    </row>
    <row r="41785" spans="1:8" x14ac:dyDescent="0.3">
      <c r="A41785">
        <v>41784</v>
      </c>
      <c r="B41785" t="s">
        <v>33475</v>
      </c>
      <c r="C41785">
        <v>20210313</v>
      </c>
      <c r="D41785">
        <v>111</v>
      </c>
      <c r="E41785">
        <v>10726</v>
      </c>
      <c r="F41785">
        <v>2</v>
      </c>
      <c r="G41785" t="s">
        <v>34706</v>
      </c>
      <c r="H41785">
        <v>1</v>
      </c>
    </row>
    <row r="41786" spans="1:8" x14ac:dyDescent="0.3">
      <c r="A41786">
        <v>41785</v>
      </c>
      <c r="B41786" t="s">
        <v>33475</v>
      </c>
      <c r="C41786">
        <v>20210313</v>
      </c>
      <c r="D41786">
        <v>111</v>
      </c>
      <c r="E41786">
        <v>10726</v>
      </c>
      <c r="F41786">
        <v>3</v>
      </c>
      <c r="G41786" t="s">
        <v>34707</v>
      </c>
      <c r="H41786">
        <v>0</v>
      </c>
    </row>
    <row r="41787" spans="1:8" x14ac:dyDescent="0.3">
      <c r="A41787">
        <v>41786</v>
      </c>
      <c r="B41787" t="s">
        <v>33475</v>
      </c>
      <c r="C41787">
        <v>20210313</v>
      </c>
      <c r="D41787">
        <v>111</v>
      </c>
      <c r="E41787">
        <v>10726</v>
      </c>
      <c r="F41787">
        <v>4</v>
      </c>
      <c r="G41787" t="s">
        <v>34708</v>
      </c>
      <c r="H41787">
        <v>0</v>
      </c>
    </row>
    <row r="41788" spans="1:8" x14ac:dyDescent="0.3">
      <c r="A41788">
        <v>41787</v>
      </c>
      <c r="B41788" t="s">
        <v>33475</v>
      </c>
      <c r="C41788">
        <v>20210313</v>
      </c>
      <c r="D41788">
        <v>111</v>
      </c>
      <c r="E41788">
        <v>10727</v>
      </c>
      <c r="F41788">
        <v>1</v>
      </c>
      <c r="G41788" t="s">
        <v>34709</v>
      </c>
      <c r="H41788">
        <v>1</v>
      </c>
    </row>
    <row r="41789" spans="1:8" x14ac:dyDescent="0.3">
      <c r="A41789">
        <v>41788</v>
      </c>
      <c r="B41789" t="s">
        <v>33475</v>
      </c>
      <c r="C41789">
        <v>20210313</v>
      </c>
      <c r="D41789">
        <v>111</v>
      </c>
      <c r="E41789">
        <v>10727</v>
      </c>
      <c r="F41789">
        <v>2</v>
      </c>
      <c r="G41789" t="s">
        <v>34710</v>
      </c>
      <c r="H41789">
        <v>0</v>
      </c>
    </row>
    <row r="41790" spans="1:8" x14ac:dyDescent="0.3">
      <c r="A41790">
        <v>41789</v>
      </c>
      <c r="B41790" t="s">
        <v>33475</v>
      </c>
      <c r="C41790">
        <v>20210313</v>
      </c>
      <c r="D41790">
        <v>111</v>
      </c>
      <c r="E41790">
        <v>10727</v>
      </c>
      <c r="F41790">
        <v>3</v>
      </c>
      <c r="G41790" t="s">
        <v>34711</v>
      </c>
      <c r="H41790">
        <v>0</v>
      </c>
    </row>
    <row r="41791" spans="1:8" x14ac:dyDescent="0.3">
      <c r="A41791">
        <v>41790</v>
      </c>
      <c r="B41791" t="s">
        <v>33475</v>
      </c>
      <c r="C41791">
        <v>20210313</v>
      </c>
      <c r="D41791">
        <v>111</v>
      </c>
      <c r="E41791">
        <v>10727</v>
      </c>
      <c r="F41791">
        <v>4</v>
      </c>
      <c r="G41791" t="s">
        <v>34712</v>
      </c>
      <c r="H41791">
        <v>0</v>
      </c>
    </row>
    <row r="41792" spans="1:8" x14ac:dyDescent="0.3">
      <c r="A41792">
        <v>41791</v>
      </c>
      <c r="B41792" t="s">
        <v>33475</v>
      </c>
      <c r="C41792">
        <v>20210313</v>
      </c>
      <c r="D41792">
        <v>111</v>
      </c>
      <c r="E41792">
        <v>10728</v>
      </c>
      <c r="F41792">
        <v>1</v>
      </c>
      <c r="G41792" t="s">
        <v>34713</v>
      </c>
      <c r="H41792">
        <v>0</v>
      </c>
    </row>
    <row r="41793" spans="1:8" x14ac:dyDescent="0.3">
      <c r="A41793">
        <v>41792</v>
      </c>
      <c r="B41793" t="s">
        <v>33475</v>
      </c>
      <c r="C41793">
        <v>20210313</v>
      </c>
      <c r="D41793">
        <v>111</v>
      </c>
      <c r="E41793">
        <v>10728</v>
      </c>
      <c r="F41793">
        <v>2</v>
      </c>
      <c r="G41793" t="s">
        <v>34714</v>
      </c>
      <c r="H41793">
        <v>0</v>
      </c>
    </row>
    <row r="41794" spans="1:8" x14ac:dyDescent="0.3">
      <c r="A41794">
        <v>41793</v>
      </c>
      <c r="B41794" t="s">
        <v>33475</v>
      </c>
      <c r="C41794">
        <v>20210313</v>
      </c>
      <c r="D41794">
        <v>111</v>
      </c>
      <c r="E41794">
        <v>10728</v>
      </c>
      <c r="F41794">
        <v>3</v>
      </c>
      <c r="G41794" t="s">
        <v>34715</v>
      </c>
      <c r="H41794">
        <v>0</v>
      </c>
    </row>
    <row r="41795" spans="1:8" x14ac:dyDescent="0.3">
      <c r="A41795">
        <v>41794</v>
      </c>
      <c r="B41795" t="s">
        <v>33475</v>
      </c>
      <c r="C41795">
        <v>20210313</v>
      </c>
      <c r="D41795">
        <v>111</v>
      </c>
      <c r="E41795">
        <v>10728</v>
      </c>
      <c r="F41795">
        <v>4</v>
      </c>
      <c r="G41795" t="s">
        <v>34716</v>
      </c>
      <c r="H41795">
        <v>1</v>
      </c>
    </row>
    <row r="41796" spans="1:8" x14ac:dyDescent="0.3">
      <c r="A41796">
        <v>41795</v>
      </c>
      <c r="B41796" t="s">
        <v>33475</v>
      </c>
      <c r="C41796">
        <v>20210313</v>
      </c>
      <c r="D41796">
        <v>111</v>
      </c>
      <c r="E41796">
        <v>10729</v>
      </c>
      <c r="F41796">
        <v>1</v>
      </c>
      <c r="G41796" t="s">
        <v>34717</v>
      </c>
      <c r="H41796">
        <v>0</v>
      </c>
    </row>
    <row r="41797" spans="1:8" x14ac:dyDescent="0.3">
      <c r="A41797">
        <v>41796</v>
      </c>
      <c r="B41797" t="s">
        <v>33475</v>
      </c>
      <c r="C41797">
        <v>20210313</v>
      </c>
      <c r="D41797">
        <v>111</v>
      </c>
      <c r="E41797">
        <v>10729</v>
      </c>
      <c r="F41797">
        <v>2</v>
      </c>
      <c r="G41797" t="s">
        <v>34718</v>
      </c>
      <c r="H41797">
        <v>0</v>
      </c>
    </row>
    <row r="41798" spans="1:8" x14ac:dyDescent="0.3">
      <c r="A41798">
        <v>41797</v>
      </c>
      <c r="B41798" t="s">
        <v>33475</v>
      </c>
      <c r="C41798">
        <v>20210313</v>
      </c>
      <c r="D41798">
        <v>111</v>
      </c>
      <c r="E41798">
        <v>10729</v>
      </c>
      <c r="F41798">
        <v>3</v>
      </c>
      <c r="G41798" t="s">
        <v>34719</v>
      </c>
      <c r="H41798">
        <v>1</v>
      </c>
    </row>
    <row r="41799" spans="1:8" x14ac:dyDescent="0.3">
      <c r="A41799">
        <v>41798</v>
      </c>
      <c r="B41799" t="s">
        <v>33475</v>
      </c>
      <c r="C41799">
        <v>20210313</v>
      </c>
      <c r="D41799">
        <v>111</v>
      </c>
      <c r="E41799">
        <v>10729</v>
      </c>
      <c r="F41799">
        <v>4</v>
      </c>
      <c r="G41799" t="s">
        <v>34720</v>
      </c>
      <c r="H41799">
        <v>0</v>
      </c>
    </row>
    <row r="41800" spans="1:8" x14ac:dyDescent="0.3">
      <c r="A41800">
        <v>41799</v>
      </c>
      <c r="B41800" t="s">
        <v>33475</v>
      </c>
      <c r="C41800">
        <v>20210313</v>
      </c>
      <c r="D41800">
        <v>111</v>
      </c>
      <c r="E41800">
        <v>10730</v>
      </c>
      <c r="F41800">
        <v>1</v>
      </c>
      <c r="G41800" t="s">
        <v>34721</v>
      </c>
      <c r="H41800">
        <v>0</v>
      </c>
    </row>
    <row r="41801" spans="1:8" x14ac:dyDescent="0.3">
      <c r="A41801">
        <v>41800</v>
      </c>
      <c r="B41801" t="s">
        <v>33475</v>
      </c>
      <c r="C41801">
        <v>20210313</v>
      </c>
      <c r="D41801">
        <v>111</v>
      </c>
      <c r="E41801">
        <v>10730</v>
      </c>
      <c r="F41801">
        <v>2</v>
      </c>
      <c r="G41801" t="s">
        <v>34722</v>
      </c>
      <c r="H41801">
        <v>0</v>
      </c>
    </row>
    <row r="41802" spans="1:8" x14ac:dyDescent="0.3">
      <c r="A41802">
        <v>41801</v>
      </c>
      <c r="B41802" t="s">
        <v>33475</v>
      </c>
      <c r="C41802">
        <v>20210313</v>
      </c>
      <c r="D41802">
        <v>111</v>
      </c>
      <c r="E41802">
        <v>10730</v>
      </c>
      <c r="F41802">
        <v>3</v>
      </c>
      <c r="G41802" t="s">
        <v>34723</v>
      </c>
      <c r="H41802">
        <v>0</v>
      </c>
    </row>
    <row r="41803" spans="1:8" x14ac:dyDescent="0.3">
      <c r="A41803">
        <v>41802</v>
      </c>
      <c r="B41803" t="s">
        <v>33475</v>
      </c>
      <c r="C41803">
        <v>20210313</v>
      </c>
      <c r="D41803">
        <v>111</v>
      </c>
      <c r="E41803">
        <v>10730</v>
      </c>
      <c r="F41803">
        <v>4</v>
      </c>
      <c r="G41803" t="s">
        <v>34724</v>
      </c>
      <c r="H41803">
        <v>1</v>
      </c>
    </row>
    <row r="41804" spans="1:8" x14ac:dyDescent="0.3">
      <c r="A41804">
        <v>41803</v>
      </c>
      <c r="B41804" t="s">
        <v>33475</v>
      </c>
      <c r="C41804">
        <v>20210313</v>
      </c>
      <c r="D41804">
        <v>111</v>
      </c>
      <c r="E41804">
        <v>10731</v>
      </c>
      <c r="F41804">
        <v>1</v>
      </c>
      <c r="G41804" t="s">
        <v>34725</v>
      </c>
      <c r="H41804">
        <v>1</v>
      </c>
    </row>
    <row r="41805" spans="1:8" x14ac:dyDescent="0.3">
      <c r="A41805">
        <v>41804</v>
      </c>
      <c r="B41805" t="s">
        <v>33475</v>
      </c>
      <c r="C41805">
        <v>20210313</v>
      </c>
      <c r="D41805">
        <v>111</v>
      </c>
      <c r="E41805">
        <v>10731</v>
      </c>
      <c r="F41805">
        <v>2</v>
      </c>
      <c r="G41805" t="s">
        <v>34726</v>
      </c>
      <c r="H41805">
        <v>0</v>
      </c>
    </row>
    <row r="41806" spans="1:8" x14ac:dyDescent="0.3">
      <c r="A41806">
        <v>41805</v>
      </c>
      <c r="B41806" t="s">
        <v>33475</v>
      </c>
      <c r="C41806">
        <v>20210313</v>
      </c>
      <c r="D41806">
        <v>111</v>
      </c>
      <c r="E41806">
        <v>10731</v>
      </c>
      <c r="F41806">
        <v>3</v>
      </c>
      <c r="G41806" t="s">
        <v>34727</v>
      </c>
      <c r="H41806">
        <v>0</v>
      </c>
    </row>
    <row r="41807" spans="1:8" x14ac:dyDescent="0.3">
      <c r="A41807">
        <v>41806</v>
      </c>
      <c r="B41807" t="s">
        <v>33475</v>
      </c>
      <c r="C41807">
        <v>20210313</v>
      </c>
      <c r="D41807">
        <v>111</v>
      </c>
      <c r="E41807">
        <v>10731</v>
      </c>
      <c r="F41807">
        <v>4</v>
      </c>
      <c r="G41807" t="s">
        <v>34728</v>
      </c>
      <c r="H41807">
        <v>0</v>
      </c>
    </row>
    <row r="41808" spans="1:8" x14ac:dyDescent="0.3">
      <c r="A41808">
        <v>41807</v>
      </c>
      <c r="B41808" t="s">
        <v>33475</v>
      </c>
      <c r="C41808">
        <v>20210313</v>
      </c>
      <c r="D41808">
        <v>111</v>
      </c>
      <c r="E41808">
        <v>10732</v>
      </c>
      <c r="F41808">
        <v>1</v>
      </c>
      <c r="G41808" t="s">
        <v>34729</v>
      </c>
      <c r="H41808">
        <v>1</v>
      </c>
    </row>
    <row r="41809" spans="1:8" x14ac:dyDescent="0.3">
      <c r="A41809">
        <v>41808</v>
      </c>
      <c r="B41809" t="s">
        <v>33475</v>
      </c>
      <c r="C41809">
        <v>20210313</v>
      </c>
      <c r="D41809">
        <v>111</v>
      </c>
      <c r="E41809">
        <v>10732</v>
      </c>
      <c r="F41809">
        <v>2</v>
      </c>
      <c r="G41809" t="s">
        <v>34730</v>
      </c>
      <c r="H41809">
        <v>0</v>
      </c>
    </row>
    <row r="41810" spans="1:8" x14ac:dyDescent="0.3">
      <c r="A41810">
        <v>41809</v>
      </c>
      <c r="B41810" t="s">
        <v>33475</v>
      </c>
      <c r="C41810">
        <v>20210313</v>
      </c>
      <c r="D41810">
        <v>111</v>
      </c>
      <c r="E41810">
        <v>10732</v>
      </c>
      <c r="F41810">
        <v>3</v>
      </c>
      <c r="G41810" t="s">
        <v>34731</v>
      </c>
      <c r="H41810">
        <v>0</v>
      </c>
    </row>
    <row r="41811" spans="1:8" x14ac:dyDescent="0.3">
      <c r="A41811">
        <v>41810</v>
      </c>
      <c r="B41811" t="s">
        <v>33475</v>
      </c>
      <c r="C41811">
        <v>20210313</v>
      </c>
      <c r="D41811">
        <v>111</v>
      </c>
      <c r="E41811">
        <v>10732</v>
      </c>
      <c r="F41811">
        <v>4</v>
      </c>
      <c r="G41811" t="s">
        <v>34732</v>
      </c>
      <c r="H41811">
        <v>0</v>
      </c>
    </row>
    <row r="41812" spans="1:8" x14ac:dyDescent="0.3">
      <c r="A41812">
        <v>41811</v>
      </c>
      <c r="B41812" t="s">
        <v>33475</v>
      </c>
      <c r="C41812">
        <v>20210313</v>
      </c>
      <c r="D41812">
        <v>111</v>
      </c>
      <c r="E41812">
        <v>10733</v>
      </c>
      <c r="F41812">
        <v>1</v>
      </c>
      <c r="G41812" t="s">
        <v>34733</v>
      </c>
      <c r="H41812">
        <v>0</v>
      </c>
    </row>
    <row r="41813" spans="1:8" x14ac:dyDescent="0.3">
      <c r="A41813">
        <v>41812</v>
      </c>
      <c r="B41813" t="s">
        <v>33475</v>
      </c>
      <c r="C41813">
        <v>20210313</v>
      </c>
      <c r="D41813">
        <v>111</v>
      </c>
      <c r="E41813">
        <v>10733</v>
      </c>
      <c r="F41813">
        <v>2</v>
      </c>
      <c r="G41813" t="s">
        <v>34734</v>
      </c>
      <c r="H41813">
        <v>0</v>
      </c>
    </row>
    <row r="41814" spans="1:8" x14ac:dyDescent="0.3">
      <c r="A41814">
        <v>41813</v>
      </c>
      <c r="B41814" t="s">
        <v>33475</v>
      </c>
      <c r="C41814">
        <v>20210313</v>
      </c>
      <c r="D41814">
        <v>111</v>
      </c>
      <c r="E41814">
        <v>10733</v>
      </c>
      <c r="F41814">
        <v>3</v>
      </c>
      <c r="G41814" t="s">
        <v>34735</v>
      </c>
      <c r="H41814">
        <v>1</v>
      </c>
    </row>
    <row r="41815" spans="1:8" x14ac:dyDescent="0.3">
      <c r="A41815">
        <v>41814</v>
      </c>
      <c r="B41815" t="s">
        <v>33475</v>
      </c>
      <c r="C41815">
        <v>20210313</v>
      </c>
      <c r="D41815">
        <v>111</v>
      </c>
      <c r="E41815">
        <v>10733</v>
      </c>
      <c r="F41815">
        <v>4</v>
      </c>
      <c r="G41815" t="s">
        <v>34736</v>
      </c>
      <c r="H41815">
        <v>0</v>
      </c>
    </row>
    <row r="41816" spans="1:8" x14ac:dyDescent="0.3">
      <c r="A41816">
        <v>41815</v>
      </c>
      <c r="B41816" t="s">
        <v>33475</v>
      </c>
      <c r="C41816">
        <v>20210313</v>
      </c>
      <c r="D41816">
        <v>111</v>
      </c>
      <c r="E41816">
        <v>10734</v>
      </c>
      <c r="F41816">
        <v>1</v>
      </c>
      <c r="G41816" t="s">
        <v>34737</v>
      </c>
      <c r="H41816">
        <v>0</v>
      </c>
    </row>
    <row r="41817" spans="1:8" x14ac:dyDescent="0.3">
      <c r="A41817">
        <v>41816</v>
      </c>
      <c r="B41817" t="s">
        <v>33475</v>
      </c>
      <c r="C41817">
        <v>20210313</v>
      </c>
      <c r="D41817">
        <v>111</v>
      </c>
      <c r="E41817">
        <v>10734</v>
      </c>
      <c r="F41817">
        <v>2</v>
      </c>
      <c r="G41817" t="s">
        <v>34738</v>
      </c>
      <c r="H41817">
        <v>0</v>
      </c>
    </row>
    <row r="41818" spans="1:8" x14ac:dyDescent="0.3">
      <c r="A41818">
        <v>41817</v>
      </c>
      <c r="B41818" t="s">
        <v>33475</v>
      </c>
      <c r="C41818">
        <v>20210313</v>
      </c>
      <c r="D41818">
        <v>111</v>
      </c>
      <c r="E41818">
        <v>10734</v>
      </c>
      <c r="F41818">
        <v>3</v>
      </c>
      <c r="G41818" t="s">
        <v>34739</v>
      </c>
      <c r="H41818">
        <v>1</v>
      </c>
    </row>
    <row r="41819" spans="1:8" x14ac:dyDescent="0.3">
      <c r="A41819">
        <v>41818</v>
      </c>
      <c r="B41819" t="s">
        <v>33475</v>
      </c>
      <c r="C41819">
        <v>20210313</v>
      </c>
      <c r="D41819">
        <v>111</v>
      </c>
      <c r="E41819">
        <v>10734</v>
      </c>
      <c r="F41819">
        <v>4</v>
      </c>
      <c r="G41819" t="s">
        <v>34740</v>
      </c>
      <c r="H41819">
        <v>0</v>
      </c>
    </row>
    <row r="41820" spans="1:8" x14ac:dyDescent="0.3">
      <c r="A41820">
        <v>41819</v>
      </c>
      <c r="B41820" t="s">
        <v>33475</v>
      </c>
      <c r="C41820">
        <v>20210313</v>
      </c>
      <c r="D41820">
        <v>111</v>
      </c>
      <c r="E41820">
        <v>10735</v>
      </c>
      <c r="F41820">
        <v>1</v>
      </c>
      <c r="G41820" t="s">
        <v>33679</v>
      </c>
      <c r="H41820">
        <v>0</v>
      </c>
    </row>
    <row r="41821" spans="1:8" x14ac:dyDescent="0.3">
      <c r="A41821">
        <v>41820</v>
      </c>
      <c r="B41821" t="s">
        <v>33475</v>
      </c>
      <c r="C41821">
        <v>20210313</v>
      </c>
      <c r="D41821">
        <v>111</v>
      </c>
      <c r="E41821">
        <v>10735</v>
      </c>
      <c r="F41821">
        <v>2</v>
      </c>
      <c r="G41821" t="s">
        <v>34741</v>
      </c>
      <c r="H41821">
        <v>0</v>
      </c>
    </row>
    <row r="41822" spans="1:8" x14ac:dyDescent="0.3">
      <c r="A41822">
        <v>41821</v>
      </c>
      <c r="B41822" t="s">
        <v>33475</v>
      </c>
      <c r="C41822">
        <v>20210313</v>
      </c>
      <c r="D41822">
        <v>111</v>
      </c>
      <c r="E41822">
        <v>10735</v>
      </c>
      <c r="F41822">
        <v>3</v>
      </c>
      <c r="G41822" t="s">
        <v>33681</v>
      </c>
      <c r="H41822">
        <v>0</v>
      </c>
    </row>
    <row r="41823" spans="1:8" x14ac:dyDescent="0.3">
      <c r="A41823">
        <v>41822</v>
      </c>
      <c r="B41823" t="s">
        <v>33475</v>
      </c>
      <c r="C41823">
        <v>20210313</v>
      </c>
      <c r="D41823">
        <v>111</v>
      </c>
      <c r="E41823">
        <v>10735</v>
      </c>
      <c r="F41823">
        <v>4</v>
      </c>
      <c r="G41823" t="s">
        <v>33682</v>
      </c>
      <c r="H41823">
        <v>1</v>
      </c>
    </row>
    <row r="41824" spans="1:8" x14ac:dyDescent="0.3">
      <c r="A41824">
        <v>41823</v>
      </c>
      <c r="B41824" t="s">
        <v>33475</v>
      </c>
      <c r="C41824">
        <v>20210313</v>
      </c>
      <c r="D41824">
        <v>111</v>
      </c>
      <c r="E41824">
        <v>10736</v>
      </c>
      <c r="F41824">
        <v>1</v>
      </c>
      <c r="G41824" t="s">
        <v>34742</v>
      </c>
      <c r="H41824">
        <v>1</v>
      </c>
    </row>
    <row r="41825" spans="1:8" x14ac:dyDescent="0.3">
      <c r="A41825">
        <v>41824</v>
      </c>
      <c r="B41825" t="s">
        <v>33475</v>
      </c>
      <c r="C41825">
        <v>20210313</v>
      </c>
      <c r="D41825">
        <v>111</v>
      </c>
      <c r="E41825">
        <v>10736</v>
      </c>
      <c r="F41825">
        <v>2</v>
      </c>
      <c r="G41825" t="s">
        <v>34743</v>
      </c>
      <c r="H41825">
        <v>0</v>
      </c>
    </row>
    <row r="41826" spans="1:8" x14ac:dyDescent="0.3">
      <c r="A41826">
        <v>41825</v>
      </c>
      <c r="B41826" t="s">
        <v>33475</v>
      </c>
      <c r="C41826">
        <v>20210313</v>
      </c>
      <c r="D41826">
        <v>111</v>
      </c>
      <c r="E41826">
        <v>10736</v>
      </c>
      <c r="F41826">
        <v>3</v>
      </c>
      <c r="G41826" t="s">
        <v>34744</v>
      </c>
      <c r="H41826">
        <v>0</v>
      </c>
    </row>
    <row r="41827" spans="1:8" x14ac:dyDescent="0.3">
      <c r="A41827">
        <v>41826</v>
      </c>
      <c r="B41827" t="s">
        <v>33475</v>
      </c>
      <c r="C41827">
        <v>20210313</v>
      </c>
      <c r="D41827">
        <v>111</v>
      </c>
      <c r="E41827">
        <v>10736</v>
      </c>
      <c r="F41827">
        <v>4</v>
      </c>
      <c r="G41827" t="s">
        <v>34745</v>
      </c>
      <c r="H41827">
        <v>0</v>
      </c>
    </row>
    <row r="41828" spans="1:8" x14ac:dyDescent="0.3">
      <c r="A41828">
        <v>41827</v>
      </c>
      <c r="B41828" t="s">
        <v>33475</v>
      </c>
      <c r="C41828">
        <v>20210313</v>
      </c>
      <c r="D41828">
        <v>111</v>
      </c>
      <c r="E41828">
        <v>10737</v>
      </c>
      <c r="F41828">
        <v>1</v>
      </c>
      <c r="G41828" t="s">
        <v>34746</v>
      </c>
      <c r="H41828">
        <v>0</v>
      </c>
    </row>
    <row r="41829" spans="1:8" x14ac:dyDescent="0.3">
      <c r="A41829">
        <v>41828</v>
      </c>
      <c r="B41829" t="s">
        <v>33475</v>
      </c>
      <c r="C41829">
        <v>20210313</v>
      </c>
      <c r="D41829">
        <v>111</v>
      </c>
      <c r="E41829">
        <v>10737</v>
      </c>
      <c r="F41829">
        <v>2</v>
      </c>
      <c r="G41829" t="s">
        <v>34747</v>
      </c>
      <c r="H41829">
        <v>0</v>
      </c>
    </row>
    <row r="41830" spans="1:8" x14ac:dyDescent="0.3">
      <c r="A41830">
        <v>41829</v>
      </c>
      <c r="B41830" t="s">
        <v>33475</v>
      </c>
      <c r="C41830">
        <v>20210313</v>
      </c>
      <c r="D41830">
        <v>111</v>
      </c>
      <c r="E41830">
        <v>10737</v>
      </c>
      <c r="F41830">
        <v>3</v>
      </c>
      <c r="G41830" t="s">
        <v>34748</v>
      </c>
      <c r="H41830">
        <v>0</v>
      </c>
    </row>
    <row r="41831" spans="1:8" x14ac:dyDescent="0.3">
      <c r="A41831">
        <v>41830</v>
      </c>
      <c r="B41831" t="s">
        <v>33475</v>
      </c>
      <c r="C41831">
        <v>20210313</v>
      </c>
      <c r="D41831">
        <v>111</v>
      </c>
      <c r="E41831">
        <v>10737</v>
      </c>
      <c r="F41831">
        <v>4</v>
      </c>
      <c r="G41831" t="s">
        <v>34749</v>
      </c>
      <c r="H41831">
        <v>1</v>
      </c>
    </row>
    <row r="41832" spans="1:8" x14ac:dyDescent="0.3">
      <c r="A41832">
        <v>41831</v>
      </c>
      <c r="B41832" t="s">
        <v>33475</v>
      </c>
      <c r="C41832">
        <v>20210313</v>
      </c>
      <c r="D41832">
        <v>111</v>
      </c>
      <c r="E41832">
        <v>10738</v>
      </c>
      <c r="F41832">
        <v>1</v>
      </c>
      <c r="G41832" t="s">
        <v>34750</v>
      </c>
      <c r="H41832">
        <v>0</v>
      </c>
    </row>
    <row r="41833" spans="1:8" x14ac:dyDescent="0.3">
      <c r="A41833">
        <v>41832</v>
      </c>
      <c r="B41833" t="s">
        <v>33475</v>
      </c>
      <c r="C41833">
        <v>20210313</v>
      </c>
      <c r="D41833">
        <v>111</v>
      </c>
      <c r="E41833">
        <v>10738</v>
      </c>
      <c r="F41833">
        <v>2</v>
      </c>
      <c r="G41833" t="s">
        <v>34751</v>
      </c>
      <c r="H41833">
        <v>0</v>
      </c>
    </row>
    <row r="41834" spans="1:8" x14ac:dyDescent="0.3">
      <c r="A41834">
        <v>41833</v>
      </c>
      <c r="B41834" t="s">
        <v>33475</v>
      </c>
      <c r="C41834">
        <v>20210313</v>
      </c>
      <c r="D41834">
        <v>111</v>
      </c>
      <c r="E41834">
        <v>10738</v>
      </c>
      <c r="F41834">
        <v>3</v>
      </c>
      <c r="G41834" t="s">
        <v>34752</v>
      </c>
      <c r="H41834">
        <v>0</v>
      </c>
    </row>
    <row r="41835" spans="1:8" x14ac:dyDescent="0.3">
      <c r="A41835">
        <v>41834</v>
      </c>
      <c r="B41835" t="s">
        <v>33475</v>
      </c>
      <c r="C41835">
        <v>20210313</v>
      </c>
      <c r="D41835">
        <v>111</v>
      </c>
      <c r="E41835">
        <v>10738</v>
      </c>
      <c r="F41835">
        <v>4</v>
      </c>
      <c r="G41835" t="s">
        <v>34753</v>
      </c>
      <c r="H41835">
        <v>1</v>
      </c>
    </row>
    <row r="41836" spans="1:8" x14ac:dyDescent="0.3">
      <c r="A41836">
        <v>41835</v>
      </c>
      <c r="B41836" t="s">
        <v>33475</v>
      </c>
      <c r="C41836">
        <v>20210313</v>
      </c>
      <c r="D41836">
        <v>111</v>
      </c>
      <c r="E41836">
        <v>10739</v>
      </c>
      <c r="F41836">
        <v>1</v>
      </c>
      <c r="G41836" t="s">
        <v>34754</v>
      </c>
      <c r="H41836">
        <v>1</v>
      </c>
    </row>
    <row r="41837" spans="1:8" x14ac:dyDescent="0.3">
      <c r="A41837">
        <v>41836</v>
      </c>
      <c r="B41837" t="s">
        <v>33475</v>
      </c>
      <c r="C41837">
        <v>20210313</v>
      </c>
      <c r="D41837">
        <v>111</v>
      </c>
      <c r="E41837">
        <v>10739</v>
      </c>
      <c r="F41837">
        <v>2</v>
      </c>
      <c r="G41837" t="s">
        <v>34755</v>
      </c>
      <c r="H41837">
        <v>0</v>
      </c>
    </row>
    <row r="41838" spans="1:8" x14ac:dyDescent="0.3">
      <c r="A41838">
        <v>41837</v>
      </c>
      <c r="B41838" t="s">
        <v>33475</v>
      </c>
      <c r="C41838">
        <v>20210313</v>
      </c>
      <c r="D41838">
        <v>111</v>
      </c>
      <c r="E41838">
        <v>10739</v>
      </c>
      <c r="F41838">
        <v>3</v>
      </c>
      <c r="G41838" t="s">
        <v>34756</v>
      </c>
      <c r="H41838">
        <v>0</v>
      </c>
    </row>
    <row r="41839" spans="1:8" x14ac:dyDescent="0.3">
      <c r="A41839">
        <v>41838</v>
      </c>
      <c r="B41839" t="s">
        <v>33475</v>
      </c>
      <c r="C41839">
        <v>20210313</v>
      </c>
      <c r="D41839">
        <v>111</v>
      </c>
      <c r="E41839">
        <v>10739</v>
      </c>
      <c r="F41839">
        <v>4</v>
      </c>
      <c r="G41839" t="s">
        <v>34757</v>
      </c>
      <c r="H41839">
        <v>0</v>
      </c>
    </row>
    <row r="41840" spans="1:8" x14ac:dyDescent="0.3">
      <c r="A41840">
        <v>41839</v>
      </c>
      <c r="B41840" t="s">
        <v>33475</v>
      </c>
      <c r="C41840">
        <v>20210313</v>
      </c>
      <c r="D41840">
        <v>111</v>
      </c>
      <c r="E41840">
        <v>10740</v>
      </c>
      <c r="F41840">
        <v>1</v>
      </c>
      <c r="G41840" t="s">
        <v>33726</v>
      </c>
      <c r="H41840">
        <v>0</v>
      </c>
    </row>
    <row r="41841" spans="1:8" x14ac:dyDescent="0.3">
      <c r="A41841">
        <v>41840</v>
      </c>
      <c r="B41841" t="s">
        <v>33475</v>
      </c>
      <c r="C41841">
        <v>20210313</v>
      </c>
      <c r="D41841">
        <v>111</v>
      </c>
      <c r="E41841">
        <v>10740</v>
      </c>
      <c r="F41841">
        <v>2</v>
      </c>
      <c r="G41841" t="s">
        <v>34758</v>
      </c>
      <c r="H41841">
        <v>0</v>
      </c>
    </row>
    <row r="41842" spans="1:8" x14ac:dyDescent="0.3">
      <c r="A41842">
        <v>41841</v>
      </c>
      <c r="B41842" t="s">
        <v>33475</v>
      </c>
      <c r="C41842">
        <v>20210313</v>
      </c>
      <c r="D41842">
        <v>111</v>
      </c>
      <c r="E41842">
        <v>10740</v>
      </c>
      <c r="F41842">
        <v>3</v>
      </c>
      <c r="G41842" t="s">
        <v>33724</v>
      </c>
      <c r="H41842">
        <v>1</v>
      </c>
    </row>
    <row r="41843" spans="1:8" x14ac:dyDescent="0.3">
      <c r="A41843">
        <v>41842</v>
      </c>
      <c r="B41843" t="s">
        <v>33475</v>
      </c>
      <c r="C41843">
        <v>20210313</v>
      </c>
      <c r="D41843">
        <v>111</v>
      </c>
      <c r="E41843">
        <v>10740</v>
      </c>
      <c r="F41843">
        <v>4</v>
      </c>
      <c r="G41843" t="s">
        <v>33725</v>
      </c>
      <c r="H41843">
        <v>0</v>
      </c>
    </row>
    <row r="41844" spans="1:8" x14ac:dyDescent="0.3">
      <c r="A41844">
        <v>41843</v>
      </c>
      <c r="B41844" t="s">
        <v>33475</v>
      </c>
      <c r="C41844">
        <v>20210313</v>
      </c>
      <c r="D41844">
        <v>111</v>
      </c>
      <c r="E41844">
        <v>10741</v>
      </c>
      <c r="F41844">
        <v>1</v>
      </c>
      <c r="G41844" t="s">
        <v>34759</v>
      </c>
      <c r="H41844">
        <v>0</v>
      </c>
    </row>
    <row r="41845" spans="1:8" x14ac:dyDescent="0.3">
      <c r="A41845">
        <v>41844</v>
      </c>
      <c r="B41845" t="s">
        <v>33475</v>
      </c>
      <c r="C41845">
        <v>20210313</v>
      </c>
      <c r="D41845">
        <v>111</v>
      </c>
      <c r="E41845">
        <v>10741</v>
      </c>
      <c r="F41845">
        <v>2</v>
      </c>
      <c r="G41845" t="s">
        <v>34760</v>
      </c>
      <c r="H41845">
        <v>0</v>
      </c>
    </row>
    <row r="41846" spans="1:8" x14ac:dyDescent="0.3">
      <c r="A41846">
        <v>41845</v>
      </c>
      <c r="B41846" t="s">
        <v>33475</v>
      </c>
      <c r="C41846">
        <v>20210313</v>
      </c>
      <c r="D41846">
        <v>111</v>
      </c>
      <c r="E41846">
        <v>10741</v>
      </c>
      <c r="F41846">
        <v>3</v>
      </c>
      <c r="G41846" t="s">
        <v>34761</v>
      </c>
      <c r="H41846">
        <v>1</v>
      </c>
    </row>
    <row r="41847" spans="1:8" x14ac:dyDescent="0.3">
      <c r="A41847">
        <v>41846</v>
      </c>
      <c r="B41847" t="s">
        <v>33475</v>
      </c>
      <c r="C41847">
        <v>20210313</v>
      </c>
      <c r="D41847">
        <v>111</v>
      </c>
      <c r="E41847">
        <v>10741</v>
      </c>
      <c r="F41847">
        <v>4</v>
      </c>
      <c r="G41847" t="s">
        <v>34762</v>
      </c>
      <c r="H41847">
        <v>0</v>
      </c>
    </row>
    <row r="41848" spans="1:8" x14ac:dyDescent="0.3">
      <c r="A41848">
        <v>41847</v>
      </c>
      <c r="B41848" t="s">
        <v>33475</v>
      </c>
      <c r="C41848">
        <v>20210313</v>
      </c>
      <c r="D41848">
        <v>111</v>
      </c>
      <c r="E41848">
        <v>10742</v>
      </c>
      <c r="F41848">
        <v>1</v>
      </c>
      <c r="G41848" t="s">
        <v>34763</v>
      </c>
      <c r="H41848">
        <v>1</v>
      </c>
    </row>
    <row r="41849" spans="1:8" x14ac:dyDescent="0.3">
      <c r="A41849">
        <v>41848</v>
      </c>
      <c r="B41849" t="s">
        <v>33475</v>
      </c>
      <c r="C41849">
        <v>20210313</v>
      </c>
      <c r="D41849">
        <v>111</v>
      </c>
      <c r="E41849">
        <v>10742</v>
      </c>
      <c r="F41849">
        <v>2</v>
      </c>
      <c r="G41849" t="s">
        <v>34764</v>
      </c>
      <c r="H41849">
        <v>0</v>
      </c>
    </row>
    <row r="41850" spans="1:8" x14ac:dyDescent="0.3">
      <c r="A41850">
        <v>41849</v>
      </c>
      <c r="B41850" t="s">
        <v>33475</v>
      </c>
      <c r="C41850">
        <v>20210313</v>
      </c>
      <c r="D41850">
        <v>111</v>
      </c>
      <c r="E41850">
        <v>10742</v>
      </c>
      <c r="F41850">
        <v>3</v>
      </c>
      <c r="G41850" t="s">
        <v>34765</v>
      </c>
      <c r="H41850">
        <v>0</v>
      </c>
    </row>
    <row r="41851" spans="1:8" x14ac:dyDescent="0.3">
      <c r="A41851">
        <v>41850</v>
      </c>
      <c r="B41851" t="s">
        <v>33475</v>
      </c>
      <c r="C41851">
        <v>20210313</v>
      </c>
      <c r="D41851">
        <v>111</v>
      </c>
      <c r="E41851">
        <v>10742</v>
      </c>
      <c r="F41851">
        <v>4</v>
      </c>
      <c r="G41851" t="s">
        <v>34766</v>
      </c>
      <c r="H41851">
        <v>0</v>
      </c>
    </row>
    <row r="41852" spans="1:8" x14ac:dyDescent="0.3">
      <c r="A41852">
        <v>41851</v>
      </c>
      <c r="B41852" t="s">
        <v>33475</v>
      </c>
      <c r="C41852">
        <v>20210313</v>
      </c>
      <c r="D41852">
        <v>111</v>
      </c>
      <c r="E41852">
        <v>10743</v>
      </c>
      <c r="F41852">
        <v>1</v>
      </c>
      <c r="G41852" t="s">
        <v>34767</v>
      </c>
      <c r="H41852">
        <v>1</v>
      </c>
    </row>
    <row r="41853" spans="1:8" x14ac:dyDescent="0.3">
      <c r="A41853">
        <v>41852</v>
      </c>
      <c r="B41853" t="s">
        <v>33475</v>
      </c>
      <c r="C41853">
        <v>20210313</v>
      </c>
      <c r="D41853">
        <v>111</v>
      </c>
      <c r="E41853">
        <v>10743</v>
      </c>
      <c r="F41853">
        <v>2</v>
      </c>
      <c r="G41853" t="s">
        <v>34768</v>
      </c>
      <c r="H41853">
        <v>0</v>
      </c>
    </row>
    <row r="41854" spans="1:8" x14ac:dyDescent="0.3">
      <c r="A41854">
        <v>41853</v>
      </c>
      <c r="B41854" t="s">
        <v>33475</v>
      </c>
      <c r="C41854">
        <v>20210313</v>
      </c>
      <c r="D41854">
        <v>111</v>
      </c>
      <c r="E41854">
        <v>10743</v>
      </c>
      <c r="F41854">
        <v>3</v>
      </c>
      <c r="G41854" t="s">
        <v>34769</v>
      </c>
      <c r="H41854">
        <v>0</v>
      </c>
    </row>
    <row r="41855" spans="1:8" x14ac:dyDescent="0.3">
      <c r="A41855">
        <v>41854</v>
      </c>
      <c r="B41855" t="s">
        <v>33475</v>
      </c>
      <c r="C41855">
        <v>20210313</v>
      </c>
      <c r="D41855">
        <v>111</v>
      </c>
      <c r="E41855">
        <v>10743</v>
      </c>
      <c r="F41855">
        <v>4</v>
      </c>
      <c r="G41855" t="s">
        <v>34770</v>
      </c>
      <c r="H41855">
        <v>0</v>
      </c>
    </row>
    <row r="41856" spans="1:8" x14ac:dyDescent="0.3">
      <c r="A41856">
        <v>41855</v>
      </c>
      <c r="B41856" t="s">
        <v>33475</v>
      </c>
      <c r="C41856">
        <v>20210313</v>
      </c>
      <c r="D41856">
        <v>111</v>
      </c>
      <c r="E41856">
        <v>10744</v>
      </c>
      <c r="F41856">
        <v>1</v>
      </c>
      <c r="G41856" t="s">
        <v>34771</v>
      </c>
      <c r="H41856">
        <v>0</v>
      </c>
    </row>
    <row r="41857" spans="1:8" x14ac:dyDescent="0.3">
      <c r="A41857">
        <v>41856</v>
      </c>
      <c r="B41857" t="s">
        <v>33475</v>
      </c>
      <c r="C41857">
        <v>20210313</v>
      </c>
      <c r="D41857">
        <v>111</v>
      </c>
      <c r="E41857">
        <v>10744</v>
      </c>
      <c r="F41857">
        <v>2</v>
      </c>
      <c r="G41857" t="s">
        <v>34772</v>
      </c>
      <c r="H41857">
        <v>0</v>
      </c>
    </row>
    <row r="41858" spans="1:8" x14ac:dyDescent="0.3">
      <c r="A41858">
        <v>41857</v>
      </c>
      <c r="B41858" t="s">
        <v>33475</v>
      </c>
      <c r="C41858">
        <v>20210313</v>
      </c>
      <c r="D41858">
        <v>111</v>
      </c>
      <c r="E41858">
        <v>10744</v>
      </c>
      <c r="F41858">
        <v>3</v>
      </c>
      <c r="G41858" t="s">
        <v>34773</v>
      </c>
      <c r="H41858">
        <v>0</v>
      </c>
    </row>
    <row r="41859" spans="1:8" x14ac:dyDescent="0.3">
      <c r="A41859">
        <v>41858</v>
      </c>
      <c r="B41859" t="s">
        <v>33475</v>
      </c>
      <c r="C41859">
        <v>20210313</v>
      </c>
      <c r="D41859">
        <v>111</v>
      </c>
      <c r="E41859">
        <v>10744</v>
      </c>
      <c r="F41859">
        <v>4</v>
      </c>
      <c r="G41859" t="s">
        <v>34774</v>
      </c>
      <c r="H41859">
        <v>1</v>
      </c>
    </row>
    <row r="41860" spans="1:8" x14ac:dyDescent="0.3">
      <c r="A41860">
        <v>41859</v>
      </c>
      <c r="B41860" t="s">
        <v>33475</v>
      </c>
      <c r="C41860">
        <v>20210313</v>
      </c>
      <c r="D41860">
        <v>111</v>
      </c>
      <c r="E41860">
        <v>10745</v>
      </c>
      <c r="F41860">
        <v>1</v>
      </c>
      <c r="G41860" t="s">
        <v>239</v>
      </c>
      <c r="H41860">
        <v>0</v>
      </c>
    </row>
    <row r="41861" spans="1:8" x14ac:dyDescent="0.3">
      <c r="A41861">
        <v>41860</v>
      </c>
      <c r="B41861" t="s">
        <v>33475</v>
      </c>
      <c r="C41861">
        <v>20210313</v>
      </c>
      <c r="D41861">
        <v>111</v>
      </c>
      <c r="E41861">
        <v>10745</v>
      </c>
      <c r="F41861">
        <v>2</v>
      </c>
      <c r="G41861" t="s">
        <v>240</v>
      </c>
      <c r="H41861">
        <v>1</v>
      </c>
    </row>
    <row r="41862" spans="1:8" x14ac:dyDescent="0.3">
      <c r="A41862">
        <v>41861</v>
      </c>
      <c r="B41862" t="s">
        <v>33475</v>
      </c>
      <c r="C41862">
        <v>20210313</v>
      </c>
      <c r="D41862">
        <v>111</v>
      </c>
      <c r="E41862">
        <v>10745</v>
      </c>
      <c r="F41862">
        <v>3</v>
      </c>
      <c r="G41862" t="s">
        <v>3428</v>
      </c>
      <c r="H41862">
        <v>0</v>
      </c>
    </row>
    <row r="41863" spans="1:8" x14ac:dyDescent="0.3">
      <c r="A41863">
        <v>41862</v>
      </c>
      <c r="B41863" t="s">
        <v>33475</v>
      </c>
      <c r="C41863">
        <v>20210313</v>
      </c>
      <c r="D41863">
        <v>111</v>
      </c>
      <c r="E41863">
        <v>10745</v>
      </c>
      <c r="F41863">
        <v>4</v>
      </c>
      <c r="G41863" t="s">
        <v>3429</v>
      </c>
      <c r="H41863">
        <v>0</v>
      </c>
    </row>
    <row r="41864" spans="1:8" x14ac:dyDescent="0.3">
      <c r="A41864">
        <v>41863</v>
      </c>
      <c r="B41864" t="s">
        <v>33475</v>
      </c>
      <c r="C41864">
        <v>20210313</v>
      </c>
      <c r="D41864">
        <v>111</v>
      </c>
      <c r="E41864">
        <v>10746</v>
      </c>
      <c r="F41864">
        <v>1</v>
      </c>
      <c r="G41864" t="s">
        <v>34775</v>
      </c>
      <c r="H41864">
        <v>0</v>
      </c>
    </row>
    <row r="41865" spans="1:8" x14ac:dyDescent="0.3">
      <c r="A41865">
        <v>41864</v>
      </c>
      <c r="B41865" t="s">
        <v>33475</v>
      </c>
      <c r="C41865">
        <v>20210313</v>
      </c>
      <c r="D41865">
        <v>111</v>
      </c>
      <c r="E41865">
        <v>10746</v>
      </c>
      <c r="F41865">
        <v>2</v>
      </c>
      <c r="G41865" t="s">
        <v>34455</v>
      </c>
      <c r="H41865">
        <v>0</v>
      </c>
    </row>
    <row r="41866" spans="1:8" x14ac:dyDescent="0.3">
      <c r="A41866">
        <v>41865</v>
      </c>
      <c r="B41866" t="s">
        <v>33475</v>
      </c>
      <c r="C41866">
        <v>20210313</v>
      </c>
      <c r="D41866">
        <v>111</v>
      </c>
      <c r="E41866">
        <v>10746</v>
      </c>
      <c r="F41866">
        <v>3</v>
      </c>
      <c r="G41866" t="s">
        <v>34776</v>
      </c>
      <c r="H41866">
        <v>0</v>
      </c>
    </row>
    <row r="41867" spans="1:8" x14ac:dyDescent="0.3">
      <c r="A41867">
        <v>41866</v>
      </c>
      <c r="B41867" t="s">
        <v>33475</v>
      </c>
      <c r="C41867">
        <v>20210313</v>
      </c>
      <c r="D41867">
        <v>111</v>
      </c>
      <c r="E41867">
        <v>10746</v>
      </c>
      <c r="F41867">
        <v>4</v>
      </c>
      <c r="G41867" t="s">
        <v>34777</v>
      </c>
      <c r="H41867">
        <v>1</v>
      </c>
    </row>
    <row r="41868" spans="1:8" x14ac:dyDescent="0.3">
      <c r="A41868">
        <v>41867</v>
      </c>
      <c r="B41868" t="s">
        <v>33475</v>
      </c>
      <c r="C41868">
        <v>20210313</v>
      </c>
      <c r="D41868">
        <v>111</v>
      </c>
      <c r="E41868">
        <v>10747</v>
      </c>
      <c r="F41868">
        <v>1</v>
      </c>
      <c r="G41868" t="s">
        <v>34778</v>
      </c>
      <c r="H41868">
        <v>0</v>
      </c>
    </row>
    <row r="41869" spans="1:8" x14ac:dyDescent="0.3">
      <c r="A41869">
        <v>41868</v>
      </c>
      <c r="B41869" t="s">
        <v>33475</v>
      </c>
      <c r="C41869">
        <v>20210313</v>
      </c>
      <c r="D41869">
        <v>111</v>
      </c>
      <c r="E41869">
        <v>10747</v>
      </c>
      <c r="F41869">
        <v>2</v>
      </c>
      <c r="G41869" t="s">
        <v>34779</v>
      </c>
      <c r="H41869">
        <v>0</v>
      </c>
    </row>
    <row r="41870" spans="1:8" x14ac:dyDescent="0.3">
      <c r="A41870">
        <v>41869</v>
      </c>
      <c r="B41870" t="s">
        <v>33475</v>
      </c>
      <c r="C41870">
        <v>20210313</v>
      </c>
      <c r="D41870">
        <v>111</v>
      </c>
      <c r="E41870">
        <v>10747</v>
      </c>
      <c r="F41870">
        <v>3</v>
      </c>
      <c r="G41870" t="s">
        <v>34780</v>
      </c>
      <c r="H41870">
        <v>0</v>
      </c>
    </row>
    <row r="41871" spans="1:8" x14ac:dyDescent="0.3">
      <c r="A41871">
        <v>41870</v>
      </c>
      <c r="B41871" t="s">
        <v>33475</v>
      </c>
      <c r="C41871">
        <v>20210313</v>
      </c>
      <c r="D41871">
        <v>111</v>
      </c>
      <c r="E41871">
        <v>10747</v>
      </c>
      <c r="F41871">
        <v>4</v>
      </c>
      <c r="G41871" t="s">
        <v>34781</v>
      </c>
      <c r="H41871">
        <v>1</v>
      </c>
    </row>
    <row r="41872" spans="1:8" x14ac:dyDescent="0.3">
      <c r="A41872">
        <v>41871</v>
      </c>
      <c r="B41872" t="s">
        <v>33475</v>
      </c>
      <c r="C41872">
        <v>20210313</v>
      </c>
      <c r="D41872">
        <v>111</v>
      </c>
      <c r="E41872">
        <v>10748</v>
      </c>
      <c r="F41872">
        <v>1</v>
      </c>
      <c r="G41872" t="s">
        <v>34782</v>
      </c>
      <c r="H41872">
        <v>0</v>
      </c>
    </row>
    <row r="41873" spans="1:8" x14ac:dyDescent="0.3">
      <c r="A41873">
        <v>41872</v>
      </c>
      <c r="B41873" t="s">
        <v>33475</v>
      </c>
      <c r="C41873">
        <v>20210313</v>
      </c>
      <c r="D41873">
        <v>111</v>
      </c>
      <c r="E41873">
        <v>10748</v>
      </c>
      <c r="F41873">
        <v>2</v>
      </c>
      <c r="G41873" t="s">
        <v>34783</v>
      </c>
      <c r="H41873">
        <v>0</v>
      </c>
    </row>
    <row r="41874" spans="1:8" x14ac:dyDescent="0.3">
      <c r="A41874">
        <v>41873</v>
      </c>
      <c r="B41874" t="s">
        <v>33475</v>
      </c>
      <c r="C41874">
        <v>20210313</v>
      </c>
      <c r="D41874">
        <v>111</v>
      </c>
      <c r="E41874">
        <v>10748</v>
      </c>
      <c r="F41874">
        <v>3</v>
      </c>
      <c r="G41874" t="s">
        <v>34784</v>
      </c>
      <c r="H41874">
        <v>1</v>
      </c>
    </row>
    <row r="41875" spans="1:8" x14ac:dyDescent="0.3">
      <c r="A41875">
        <v>41874</v>
      </c>
      <c r="B41875" t="s">
        <v>33475</v>
      </c>
      <c r="C41875">
        <v>20210313</v>
      </c>
      <c r="D41875">
        <v>111</v>
      </c>
      <c r="E41875">
        <v>10748</v>
      </c>
      <c r="F41875">
        <v>4</v>
      </c>
      <c r="G41875" t="s">
        <v>34785</v>
      </c>
      <c r="H41875">
        <v>0</v>
      </c>
    </row>
    <row r="41876" spans="1:8" x14ac:dyDescent="0.3">
      <c r="A41876">
        <v>41875</v>
      </c>
      <c r="B41876" t="s">
        <v>33475</v>
      </c>
      <c r="C41876">
        <v>20210313</v>
      </c>
      <c r="D41876">
        <v>111</v>
      </c>
      <c r="E41876">
        <v>10749</v>
      </c>
      <c r="F41876">
        <v>1</v>
      </c>
      <c r="G41876" t="s">
        <v>34786</v>
      </c>
      <c r="H41876">
        <v>0</v>
      </c>
    </row>
    <row r="41877" spans="1:8" x14ac:dyDescent="0.3">
      <c r="A41877">
        <v>41876</v>
      </c>
      <c r="B41877" t="s">
        <v>33475</v>
      </c>
      <c r="C41877">
        <v>20210313</v>
      </c>
      <c r="D41877">
        <v>111</v>
      </c>
      <c r="E41877">
        <v>10749</v>
      </c>
      <c r="F41877">
        <v>2</v>
      </c>
      <c r="G41877" t="s">
        <v>34787</v>
      </c>
      <c r="H41877">
        <v>0</v>
      </c>
    </row>
    <row r="41878" spans="1:8" x14ac:dyDescent="0.3">
      <c r="A41878">
        <v>41877</v>
      </c>
      <c r="B41878" t="s">
        <v>33475</v>
      </c>
      <c r="C41878">
        <v>20210313</v>
      </c>
      <c r="D41878">
        <v>111</v>
      </c>
      <c r="E41878">
        <v>10749</v>
      </c>
      <c r="F41878">
        <v>3</v>
      </c>
      <c r="G41878" t="s">
        <v>34788</v>
      </c>
      <c r="H41878">
        <v>0</v>
      </c>
    </row>
    <row r="41879" spans="1:8" x14ac:dyDescent="0.3">
      <c r="A41879">
        <v>41878</v>
      </c>
      <c r="B41879" t="s">
        <v>33475</v>
      </c>
      <c r="C41879">
        <v>20210313</v>
      </c>
      <c r="D41879">
        <v>111</v>
      </c>
      <c r="E41879">
        <v>10749</v>
      </c>
      <c r="F41879">
        <v>4</v>
      </c>
      <c r="G41879" t="s">
        <v>34789</v>
      </c>
      <c r="H41879">
        <v>1</v>
      </c>
    </row>
    <row r="41880" spans="1:8" x14ac:dyDescent="0.3">
      <c r="A41880">
        <v>41879</v>
      </c>
      <c r="B41880" t="s">
        <v>33475</v>
      </c>
      <c r="C41880">
        <v>20210313</v>
      </c>
      <c r="D41880">
        <v>111</v>
      </c>
      <c r="E41880">
        <v>10750</v>
      </c>
      <c r="F41880">
        <v>1</v>
      </c>
      <c r="G41880" t="s">
        <v>34790</v>
      </c>
      <c r="H41880">
        <v>0</v>
      </c>
    </row>
    <row r="41881" spans="1:8" x14ac:dyDescent="0.3">
      <c r="A41881">
        <v>41880</v>
      </c>
      <c r="B41881" t="s">
        <v>33475</v>
      </c>
      <c r="C41881">
        <v>20210313</v>
      </c>
      <c r="D41881">
        <v>111</v>
      </c>
      <c r="E41881">
        <v>10750</v>
      </c>
      <c r="F41881">
        <v>2</v>
      </c>
      <c r="G41881" t="s">
        <v>34791</v>
      </c>
      <c r="H41881">
        <v>0</v>
      </c>
    </row>
    <row r="41882" spans="1:8" x14ac:dyDescent="0.3">
      <c r="A41882">
        <v>41881</v>
      </c>
      <c r="B41882" t="s">
        <v>33475</v>
      </c>
      <c r="C41882">
        <v>20210313</v>
      </c>
      <c r="D41882">
        <v>111</v>
      </c>
      <c r="E41882">
        <v>10750</v>
      </c>
      <c r="F41882">
        <v>3</v>
      </c>
      <c r="G41882" t="s">
        <v>34792</v>
      </c>
      <c r="H41882">
        <v>0</v>
      </c>
    </row>
    <row r="41883" spans="1:8" x14ac:dyDescent="0.3">
      <c r="A41883">
        <v>41882</v>
      </c>
      <c r="B41883" t="s">
        <v>33475</v>
      </c>
      <c r="C41883">
        <v>20210313</v>
      </c>
      <c r="D41883">
        <v>111</v>
      </c>
      <c r="E41883">
        <v>10750</v>
      </c>
      <c r="F41883">
        <v>4</v>
      </c>
      <c r="G41883" t="s">
        <v>34793</v>
      </c>
      <c r="H41883">
        <v>1</v>
      </c>
    </row>
    <row r="41884" spans="1:8" x14ac:dyDescent="0.3">
      <c r="A41884">
        <v>41883</v>
      </c>
      <c r="B41884" t="s">
        <v>33475</v>
      </c>
      <c r="C41884">
        <v>20210313</v>
      </c>
      <c r="D41884">
        <v>111</v>
      </c>
      <c r="E41884">
        <v>10751</v>
      </c>
      <c r="F41884">
        <v>1</v>
      </c>
      <c r="G41884" t="s">
        <v>34794</v>
      </c>
      <c r="H41884">
        <v>0</v>
      </c>
    </row>
    <row r="41885" spans="1:8" x14ac:dyDescent="0.3">
      <c r="A41885">
        <v>41884</v>
      </c>
      <c r="B41885" t="s">
        <v>33475</v>
      </c>
      <c r="C41885">
        <v>20210313</v>
      </c>
      <c r="D41885">
        <v>111</v>
      </c>
      <c r="E41885">
        <v>10751</v>
      </c>
      <c r="F41885">
        <v>2</v>
      </c>
      <c r="G41885" t="s">
        <v>34795</v>
      </c>
      <c r="H41885">
        <v>0</v>
      </c>
    </row>
    <row r="41886" spans="1:8" x14ac:dyDescent="0.3">
      <c r="A41886">
        <v>41885</v>
      </c>
      <c r="B41886" t="s">
        <v>33475</v>
      </c>
      <c r="C41886">
        <v>20210313</v>
      </c>
      <c r="D41886">
        <v>111</v>
      </c>
      <c r="E41886">
        <v>10751</v>
      </c>
      <c r="F41886">
        <v>3</v>
      </c>
      <c r="G41886" t="s">
        <v>34796</v>
      </c>
      <c r="H41886">
        <v>0</v>
      </c>
    </row>
    <row r="41887" spans="1:8" x14ac:dyDescent="0.3">
      <c r="A41887">
        <v>41886</v>
      </c>
      <c r="B41887" t="s">
        <v>33475</v>
      </c>
      <c r="C41887">
        <v>20210313</v>
      </c>
      <c r="D41887">
        <v>111</v>
      </c>
      <c r="E41887">
        <v>10751</v>
      </c>
      <c r="F41887">
        <v>4</v>
      </c>
      <c r="G41887" t="s">
        <v>34797</v>
      </c>
      <c r="H41887">
        <v>1</v>
      </c>
    </row>
    <row r="41888" spans="1:8" x14ac:dyDescent="0.3">
      <c r="A41888">
        <v>41887</v>
      </c>
      <c r="B41888" t="s">
        <v>33475</v>
      </c>
      <c r="C41888">
        <v>20210313</v>
      </c>
      <c r="D41888">
        <v>111</v>
      </c>
      <c r="E41888">
        <v>10752</v>
      </c>
      <c r="F41888">
        <v>1</v>
      </c>
      <c r="G41888" t="s">
        <v>34798</v>
      </c>
      <c r="H41888">
        <v>0</v>
      </c>
    </row>
    <row r="41889" spans="1:8" x14ac:dyDescent="0.3">
      <c r="A41889">
        <v>41888</v>
      </c>
      <c r="B41889" t="s">
        <v>33475</v>
      </c>
      <c r="C41889">
        <v>20210313</v>
      </c>
      <c r="D41889">
        <v>111</v>
      </c>
      <c r="E41889">
        <v>10752</v>
      </c>
      <c r="F41889">
        <v>2</v>
      </c>
      <c r="G41889" t="s">
        <v>34799</v>
      </c>
      <c r="H41889">
        <v>0</v>
      </c>
    </row>
    <row r="41890" spans="1:8" x14ac:dyDescent="0.3">
      <c r="A41890">
        <v>41889</v>
      </c>
      <c r="B41890" t="s">
        <v>33475</v>
      </c>
      <c r="C41890">
        <v>20210313</v>
      </c>
      <c r="D41890">
        <v>111</v>
      </c>
      <c r="E41890">
        <v>10752</v>
      </c>
      <c r="F41890">
        <v>3</v>
      </c>
      <c r="G41890" t="s">
        <v>34800</v>
      </c>
      <c r="H41890">
        <v>0</v>
      </c>
    </row>
    <row r="41891" spans="1:8" x14ac:dyDescent="0.3">
      <c r="A41891">
        <v>41890</v>
      </c>
      <c r="B41891" t="s">
        <v>33475</v>
      </c>
      <c r="C41891">
        <v>20210313</v>
      </c>
      <c r="D41891">
        <v>111</v>
      </c>
      <c r="E41891">
        <v>10752</v>
      </c>
      <c r="F41891">
        <v>4</v>
      </c>
      <c r="G41891" t="s">
        <v>34801</v>
      </c>
      <c r="H41891">
        <v>1</v>
      </c>
    </row>
    <row r="41892" spans="1:8" x14ac:dyDescent="0.3">
      <c r="A41892">
        <v>41891</v>
      </c>
      <c r="B41892" t="s">
        <v>33475</v>
      </c>
      <c r="C41892">
        <v>20210313</v>
      </c>
      <c r="D41892">
        <v>111</v>
      </c>
      <c r="E41892">
        <v>10753</v>
      </c>
      <c r="F41892">
        <v>1</v>
      </c>
      <c r="G41892" t="s">
        <v>34802</v>
      </c>
      <c r="H41892">
        <v>0</v>
      </c>
    </row>
    <row r="41893" spans="1:8" x14ac:dyDescent="0.3">
      <c r="A41893">
        <v>41892</v>
      </c>
      <c r="B41893" t="s">
        <v>33475</v>
      </c>
      <c r="C41893">
        <v>20210313</v>
      </c>
      <c r="D41893">
        <v>111</v>
      </c>
      <c r="E41893">
        <v>10753</v>
      </c>
      <c r="F41893">
        <v>2</v>
      </c>
      <c r="G41893" t="s">
        <v>34803</v>
      </c>
      <c r="H41893">
        <v>1</v>
      </c>
    </row>
    <row r="41894" spans="1:8" x14ac:dyDescent="0.3">
      <c r="A41894">
        <v>41893</v>
      </c>
      <c r="B41894" t="s">
        <v>33475</v>
      </c>
      <c r="C41894">
        <v>20210313</v>
      </c>
      <c r="D41894">
        <v>111</v>
      </c>
      <c r="E41894">
        <v>10753</v>
      </c>
      <c r="F41894">
        <v>3</v>
      </c>
      <c r="G41894" t="s">
        <v>34804</v>
      </c>
      <c r="H41894">
        <v>0</v>
      </c>
    </row>
    <row r="41895" spans="1:8" x14ac:dyDescent="0.3">
      <c r="A41895">
        <v>41894</v>
      </c>
      <c r="B41895" t="s">
        <v>33475</v>
      </c>
      <c r="C41895">
        <v>20210313</v>
      </c>
      <c r="D41895">
        <v>111</v>
      </c>
      <c r="E41895">
        <v>10753</v>
      </c>
      <c r="F41895">
        <v>4</v>
      </c>
      <c r="G41895" t="s">
        <v>34805</v>
      </c>
      <c r="H41895">
        <v>0</v>
      </c>
    </row>
    <row r="41896" spans="1:8" x14ac:dyDescent="0.3">
      <c r="A41896">
        <v>41895</v>
      </c>
      <c r="B41896" t="s">
        <v>33475</v>
      </c>
      <c r="C41896">
        <v>20210313</v>
      </c>
      <c r="D41896">
        <v>111</v>
      </c>
      <c r="E41896">
        <v>10754</v>
      </c>
      <c r="F41896">
        <v>1</v>
      </c>
      <c r="G41896" t="s">
        <v>34806</v>
      </c>
      <c r="H41896">
        <v>0</v>
      </c>
    </row>
    <row r="41897" spans="1:8" x14ac:dyDescent="0.3">
      <c r="A41897">
        <v>41896</v>
      </c>
      <c r="B41897" t="s">
        <v>33475</v>
      </c>
      <c r="C41897">
        <v>20210313</v>
      </c>
      <c r="D41897">
        <v>111</v>
      </c>
      <c r="E41897">
        <v>10754</v>
      </c>
      <c r="F41897">
        <v>2</v>
      </c>
      <c r="G41897" t="s">
        <v>34807</v>
      </c>
      <c r="H41897">
        <v>0</v>
      </c>
    </row>
    <row r="41898" spans="1:8" x14ac:dyDescent="0.3">
      <c r="A41898">
        <v>41897</v>
      </c>
      <c r="B41898" t="s">
        <v>33475</v>
      </c>
      <c r="C41898">
        <v>20210313</v>
      </c>
      <c r="D41898">
        <v>111</v>
      </c>
      <c r="E41898">
        <v>10754</v>
      </c>
      <c r="F41898">
        <v>3</v>
      </c>
      <c r="G41898" t="s">
        <v>34808</v>
      </c>
      <c r="H41898">
        <v>1</v>
      </c>
    </row>
    <row r="41899" spans="1:8" x14ac:dyDescent="0.3">
      <c r="A41899">
        <v>41898</v>
      </c>
      <c r="B41899" t="s">
        <v>33475</v>
      </c>
      <c r="C41899">
        <v>20210313</v>
      </c>
      <c r="D41899">
        <v>111</v>
      </c>
      <c r="E41899">
        <v>10754</v>
      </c>
      <c r="F41899">
        <v>4</v>
      </c>
      <c r="G41899" t="s">
        <v>34809</v>
      </c>
      <c r="H41899">
        <v>0</v>
      </c>
    </row>
    <row r="41900" spans="1:8" x14ac:dyDescent="0.3">
      <c r="A41900">
        <v>41899</v>
      </c>
      <c r="B41900" t="s">
        <v>33475</v>
      </c>
      <c r="C41900">
        <v>20210313</v>
      </c>
      <c r="D41900">
        <v>111</v>
      </c>
      <c r="E41900">
        <v>10755</v>
      </c>
      <c r="F41900">
        <v>1</v>
      </c>
      <c r="G41900" t="s">
        <v>34810</v>
      </c>
      <c r="H41900">
        <v>0</v>
      </c>
    </row>
    <row r="41901" spans="1:8" x14ac:dyDescent="0.3">
      <c r="A41901">
        <v>41900</v>
      </c>
      <c r="B41901" t="s">
        <v>33475</v>
      </c>
      <c r="C41901">
        <v>20210313</v>
      </c>
      <c r="D41901">
        <v>111</v>
      </c>
      <c r="E41901">
        <v>10755</v>
      </c>
      <c r="F41901">
        <v>2</v>
      </c>
      <c r="G41901" t="s">
        <v>34811</v>
      </c>
      <c r="H41901">
        <v>0</v>
      </c>
    </row>
    <row r="41902" spans="1:8" x14ac:dyDescent="0.3">
      <c r="A41902">
        <v>41901</v>
      </c>
      <c r="B41902" t="s">
        <v>33475</v>
      </c>
      <c r="C41902">
        <v>20210313</v>
      </c>
      <c r="D41902">
        <v>111</v>
      </c>
      <c r="E41902">
        <v>10755</v>
      </c>
      <c r="F41902">
        <v>3</v>
      </c>
      <c r="G41902" t="s">
        <v>34812</v>
      </c>
      <c r="H41902">
        <v>1</v>
      </c>
    </row>
    <row r="41903" spans="1:8" x14ac:dyDescent="0.3">
      <c r="A41903">
        <v>41902</v>
      </c>
      <c r="B41903" t="s">
        <v>33475</v>
      </c>
      <c r="C41903">
        <v>20210313</v>
      </c>
      <c r="D41903">
        <v>111</v>
      </c>
      <c r="E41903">
        <v>10755</v>
      </c>
      <c r="F41903">
        <v>4</v>
      </c>
      <c r="G41903" t="s">
        <v>34813</v>
      </c>
      <c r="H41903">
        <v>0</v>
      </c>
    </row>
    <row r="41904" spans="1:8" x14ac:dyDescent="0.3">
      <c r="A41904">
        <v>41903</v>
      </c>
      <c r="B41904" t="s">
        <v>33475</v>
      </c>
      <c r="C41904">
        <v>20210313</v>
      </c>
      <c r="D41904">
        <v>111</v>
      </c>
      <c r="E41904">
        <v>10756</v>
      </c>
      <c r="F41904">
        <v>1</v>
      </c>
      <c r="G41904" t="s">
        <v>34814</v>
      </c>
      <c r="H41904">
        <v>0</v>
      </c>
    </row>
    <row r="41905" spans="1:8" x14ac:dyDescent="0.3">
      <c r="A41905">
        <v>41904</v>
      </c>
      <c r="B41905" t="s">
        <v>33475</v>
      </c>
      <c r="C41905">
        <v>20210313</v>
      </c>
      <c r="D41905">
        <v>111</v>
      </c>
      <c r="E41905">
        <v>10756</v>
      </c>
      <c r="F41905">
        <v>2</v>
      </c>
      <c r="G41905" t="s">
        <v>34815</v>
      </c>
      <c r="H41905">
        <v>1</v>
      </c>
    </row>
    <row r="41906" spans="1:8" x14ac:dyDescent="0.3">
      <c r="A41906">
        <v>41905</v>
      </c>
      <c r="B41906" t="s">
        <v>33475</v>
      </c>
      <c r="C41906">
        <v>20210313</v>
      </c>
      <c r="D41906">
        <v>111</v>
      </c>
      <c r="E41906">
        <v>10756</v>
      </c>
      <c r="F41906">
        <v>3</v>
      </c>
      <c r="G41906" t="s">
        <v>34816</v>
      </c>
      <c r="H41906">
        <v>0</v>
      </c>
    </row>
    <row r="41907" spans="1:8" x14ac:dyDescent="0.3">
      <c r="A41907">
        <v>41906</v>
      </c>
      <c r="B41907" t="s">
        <v>33475</v>
      </c>
      <c r="C41907">
        <v>20210313</v>
      </c>
      <c r="D41907">
        <v>111</v>
      </c>
      <c r="E41907">
        <v>10756</v>
      </c>
      <c r="F41907">
        <v>4</v>
      </c>
      <c r="G41907" t="s">
        <v>34817</v>
      </c>
      <c r="H41907">
        <v>0</v>
      </c>
    </row>
    <row r="41908" spans="1:8" x14ac:dyDescent="0.3">
      <c r="A41908">
        <v>41907</v>
      </c>
      <c r="B41908" t="s">
        <v>33475</v>
      </c>
      <c r="C41908">
        <v>20210313</v>
      </c>
      <c r="D41908">
        <v>111</v>
      </c>
      <c r="E41908">
        <v>10757</v>
      </c>
      <c r="F41908">
        <v>1</v>
      </c>
      <c r="G41908" t="s">
        <v>34818</v>
      </c>
      <c r="H41908">
        <v>0</v>
      </c>
    </row>
    <row r="41909" spans="1:8" x14ac:dyDescent="0.3">
      <c r="A41909">
        <v>41908</v>
      </c>
      <c r="B41909" t="s">
        <v>33475</v>
      </c>
      <c r="C41909">
        <v>20210313</v>
      </c>
      <c r="D41909">
        <v>111</v>
      </c>
      <c r="E41909">
        <v>10757</v>
      </c>
      <c r="F41909">
        <v>2</v>
      </c>
      <c r="G41909" t="s">
        <v>34819</v>
      </c>
      <c r="H41909">
        <v>0</v>
      </c>
    </row>
    <row r="41910" spans="1:8" x14ac:dyDescent="0.3">
      <c r="A41910">
        <v>41909</v>
      </c>
      <c r="B41910" t="s">
        <v>33475</v>
      </c>
      <c r="C41910">
        <v>20210313</v>
      </c>
      <c r="D41910">
        <v>111</v>
      </c>
      <c r="E41910">
        <v>10757</v>
      </c>
      <c r="F41910">
        <v>3</v>
      </c>
      <c r="G41910" t="s">
        <v>34820</v>
      </c>
      <c r="H41910">
        <v>0</v>
      </c>
    </row>
    <row r="41911" spans="1:8" x14ac:dyDescent="0.3">
      <c r="A41911">
        <v>41910</v>
      </c>
      <c r="B41911" t="s">
        <v>33475</v>
      </c>
      <c r="C41911">
        <v>20210313</v>
      </c>
      <c r="D41911">
        <v>111</v>
      </c>
      <c r="E41911">
        <v>10757</v>
      </c>
      <c r="F41911">
        <v>4</v>
      </c>
      <c r="G41911" t="s">
        <v>34821</v>
      </c>
      <c r="H41911">
        <v>1</v>
      </c>
    </row>
    <row r="41912" spans="1:8" x14ac:dyDescent="0.3">
      <c r="A41912">
        <v>41911</v>
      </c>
      <c r="B41912" t="s">
        <v>33475</v>
      </c>
      <c r="C41912">
        <v>20210313</v>
      </c>
      <c r="D41912">
        <v>111</v>
      </c>
      <c r="E41912">
        <v>10758</v>
      </c>
      <c r="F41912">
        <v>1</v>
      </c>
      <c r="G41912" t="s">
        <v>34822</v>
      </c>
      <c r="H41912">
        <v>0</v>
      </c>
    </row>
    <row r="41913" spans="1:8" x14ac:dyDescent="0.3">
      <c r="A41913">
        <v>41912</v>
      </c>
      <c r="B41913" t="s">
        <v>33475</v>
      </c>
      <c r="C41913">
        <v>20210313</v>
      </c>
      <c r="D41913">
        <v>111</v>
      </c>
      <c r="E41913">
        <v>10758</v>
      </c>
      <c r="F41913">
        <v>2</v>
      </c>
      <c r="G41913" t="s">
        <v>34823</v>
      </c>
      <c r="H41913">
        <v>0</v>
      </c>
    </row>
    <row r="41914" spans="1:8" x14ac:dyDescent="0.3">
      <c r="A41914">
        <v>41913</v>
      </c>
      <c r="B41914" t="s">
        <v>33475</v>
      </c>
      <c r="C41914">
        <v>20210313</v>
      </c>
      <c r="D41914">
        <v>111</v>
      </c>
      <c r="E41914">
        <v>10758</v>
      </c>
      <c r="F41914">
        <v>3</v>
      </c>
      <c r="G41914" t="s">
        <v>34824</v>
      </c>
      <c r="H41914">
        <v>0</v>
      </c>
    </row>
    <row r="41915" spans="1:8" x14ac:dyDescent="0.3">
      <c r="A41915">
        <v>41914</v>
      </c>
      <c r="B41915" t="s">
        <v>33475</v>
      </c>
      <c r="C41915">
        <v>20210313</v>
      </c>
      <c r="D41915">
        <v>111</v>
      </c>
      <c r="E41915">
        <v>10758</v>
      </c>
      <c r="F41915">
        <v>4</v>
      </c>
      <c r="G41915" t="s">
        <v>34825</v>
      </c>
      <c r="H41915">
        <v>1</v>
      </c>
    </row>
    <row r="41916" spans="1:8" x14ac:dyDescent="0.3">
      <c r="A41916">
        <v>41915</v>
      </c>
      <c r="B41916" t="s">
        <v>33475</v>
      </c>
      <c r="C41916">
        <v>20210313</v>
      </c>
      <c r="D41916">
        <v>111</v>
      </c>
      <c r="E41916">
        <v>10759</v>
      </c>
      <c r="F41916">
        <v>1</v>
      </c>
      <c r="G41916" t="s">
        <v>34826</v>
      </c>
      <c r="H41916">
        <v>0</v>
      </c>
    </row>
    <row r="41917" spans="1:8" x14ac:dyDescent="0.3">
      <c r="A41917">
        <v>41916</v>
      </c>
      <c r="B41917" t="s">
        <v>33475</v>
      </c>
      <c r="C41917">
        <v>20210313</v>
      </c>
      <c r="D41917">
        <v>111</v>
      </c>
      <c r="E41917">
        <v>10759</v>
      </c>
      <c r="F41917">
        <v>2</v>
      </c>
      <c r="G41917" t="s">
        <v>34827</v>
      </c>
      <c r="H41917">
        <v>0</v>
      </c>
    </row>
    <row r="41918" spans="1:8" x14ac:dyDescent="0.3">
      <c r="A41918">
        <v>41917</v>
      </c>
      <c r="B41918" t="s">
        <v>33475</v>
      </c>
      <c r="C41918">
        <v>20210313</v>
      </c>
      <c r="D41918">
        <v>111</v>
      </c>
      <c r="E41918">
        <v>10759</v>
      </c>
      <c r="F41918">
        <v>3</v>
      </c>
      <c r="G41918" t="s">
        <v>34828</v>
      </c>
      <c r="H41918">
        <v>0</v>
      </c>
    </row>
    <row r="41919" spans="1:8" x14ac:dyDescent="0.3">
      <c r="A41919">
        <v>41918</v>
      </c>
      <c r="B41919" t="s">
        <v>33475</v>
      </c>
      <c r="C41919">
        <v>20210313</v>
      </c>
      <c r="D41919">
        <v>111</v>
      </c>
      <c r="E41919">
        <v>10759</v>
      </c>
      <c r="F41919">
        <v>4</v>
      </c>
      <c r="G41919" t="s">
        <v>34829</v>
      </c>
      <c r="H41919">
        <v>1</v>
      </c>
    </row>
    <row r="41920" spans="1:8" x14ac:dyDescent="0.3">
      <c r="A41920">
        <v>41919</v>
      </c>
      <c r="B41920" t="s">
        <v>33475</v>
      </c>
      <c r="C41920">
        <v>20210313</v>
      </c>
      <c r="D41920">
        <v>111</v>
      </c>
      <c r="E41920">
        <v>10760</v>
      </c>
      <c r="F41920">
        <v>1</v>
      </c>
      <c r="G41920" t="s">
        <v>34830</v>
      </c>
      <c r="H41920">
        <v>0</v>
      </c>
    </row>
    <row r="41921" spans="1:8" x14ac:dyDescent="0.3">
      <c r="A41921">
        <v>41920</v>
      </c>
      <c r="B41921" t="s">
        <v>33475</v>
      </c>
      <c r="C41921">
        <v>20210313</v>
      </c>
      <c r="D41921">
        <v>111</v>
      </c>
      <c r="E41921">
        <v>10760</v>
      </c>
      <c r="F41921">
        <v>2</v>
      </c>
      <c r="G41921" t="s">
        <v>34831</v>
      </c>
      <c r="H41921">
        <v>0</v>
      </c>
    </row>
    <row r="41922" spans="1:8" x14ac:dyDescent="0.3">
      <c r="A41922">
        <v>41921</v>
      </c>
      <c r="B41922" t="s">
        <v>33475</v>
      </c>
      <c r="C41922">
        <v>20210313</v>
      </c>
      <c r="D41922">
        <v>111</v>
      </c>
      <c r="E41922">
        <v>10760</v>
      </c>
      <c r="F41922">
        <v>3</v>
      </c>
      <c r="G41922" t="s">
        <v>34832</v>
      </c>
      <c r="H41922">
        <v>1</v>
      </c>
    </row>
    <row r="41923" spans="1:8" x14ac:dyDescent="0.3">
      <c r="A41923">
        <v>41922</v>
      </c>
      <c r="B41923" t="s">
        <v>33475</v>
      </c>
      <c r="C41923">
        <v>20210313</v>
      </c>
      <c r="D41923">
        <v>111</v>
      </c>
      <c r="E41923">
        <v>10760</v>
      </c>
      <c r="F41923">
        <v>4</v>
      </c>
      <c r="G41923" t="s">
        <v>34833</v>
      </c>
      <c r="H41923">
        <v>0</v>
      </c>
    </row>
    <row r="41924" spans="1:8" x14ac:dyDescent="0.3">
      <c r="A41924">
        <v>41923</v>
      </c>
      <c r="B41924" t="s">
        <v>33475</v>
      </c>
      <c r="C41924">
        <v>20210313</v>
      </c>
      <c r="D41924">
        <v>111</v>
      </c>
      <c r="E41924">
        <v>10761</v>
      </c>
      <c r="F41924">
        <v>1</v>
      </c>
      <c r="G41924" t="s">
        <v>34834</v>
      </c>
      <c r="H41924">
        <v>1</v>
      </c>
    </row>
    <row r="41925" spans="1:8" x14ac:dyDescent="0.3">
      <c r="A41925">
        <v>41924</v>
      </c>
      <c r="B41925" t="s">
        <v>33475</v>
      </c>
      <c r="C41925">
        <v>20210313</v>
      </c>
      <c r="D41925">
        <v>111</v>
      </c>
      <c r="E41925">
        <v>10761</v>
      </c>
      <c r="F41925">
        <v>2</v>
      </c>
      <c r="G41925" t="s">
        <v>34835</v>
      </c>
      <c r="H41925">
        <v>0</v>
      </c>
    </row>
    <row r="41926" spans="1:8" x14ac:dyDescent="0.3">
      <c r="A41926">
        <v>41925</v>
      </c>
      <c r="B41926" t="s">
        <v>33475</v>
      </c>
      <c r="C41926">
        <v>20210313</v>
      </c>
      <c r="D41926">
        <v>111</v>
      </c>
      <c r="E41926">
        <v>10761</v>
      </c>
      <c r="F41926">
        <v>3</v>
      </c>
      <c r="G41926" t="s">
        <v>34836</v>
      </c>
      <c r="H41926">
        <v>0</v>
      </c>
    </row>
    <row r="41927" spans="1:8" x14ac:dyDescent="0.3">
      <c r="A41927">
        <v>41926</v>
      </c>
      <c r="B41927" t="s">
        <v>33475</v>
      </c>
      <c r="C41927">
        <v>20210313</v>
      </c>
      <c r="D41927">
        <v>111</v>
      </c>
      <c r="E41927">
        <v>10761</v>
      </c>
      <c r="F41927">
        <v>4</v>
      </c>
      <c r="G41927" t="s">
        <v>34837</v>
      </c>
      <c r="H41927">
        <v>0</v>
      </c>
    </row>
    <row r="41928" spans="1:8" x14ac:dyDescent="0.3">
      <c r="A41928">
        <v>41927</v>
      </c>
      <c r="B41928" t="s">
        <v>33475</v>
      </c>
      <c r="C41928">
        <v>20210313</v>
      </c>
      <c r="D41928">
        <v>111</v>
      </c>
      <c r="E41928">
        <v>10762</v>
      </c>
      <c r="F41928">
        <v>1</v>
      </c>
      <c r="G41928" t="s">
        <v>34838</v>
      </c>
      <c r="H41928">
        <v>0</v>
      </c>
    </row>
    <row r="41929" spans="1:8" x14ac:dyDescent="0.3">
      <c r="A41929">
        <v>41928</v>
      </c>
      <c r="B41929" t="s">
        <v>33475</v>
      </c>
      <c r="C41929">
        <v>20210313</v>
      </c>
      <c r="D41929">
        <v>111</v>
      </c>
      <c r="E41929">
        <v>10762</v>
      </c>
      <c r="F41929">
        <v>2</v>
      </c>
      <c r="G41929" t="s">
        <v>34839</v>
      </c>
      <c r="H41929">
        <v>0</v>
      </c>
    </row>
    <row r="41930" spans="1:8" x14ac:dyDescent="0.3">
      <c r="A41930">
        <v>41929</v>
      </c>
      <c r="B41930" t="s">
        <v>33475</v>
      </c>
      <c r="C41930">
        <v>20210313</v>
      </c>
      <c r="D41930">
        <v>111</v>
      </c>
      <c r="E41930">
        <v>10762</v>
      </c>
      <c r="F41930">
        <v>3</v>
      </c>
      <c r="G41930" t="s">
        <v>34840</v>
      </c>
      <c r="H41930">
        <v>0</v>
      </c>
    </row>
    <row r="41931" spans="1:8" x14ac:dyDescent="0.3">
      <c r="A41931">
        <v>41930</v>
      </c>
      <c r="B41931" t="s">
        <v>33475</v>
      </c>
      <c r="C41931">
        <v>20210313</v>
      </c>
      <c r="D41931">
        <v>111</v>
      </c>
      <c r="E41931">
        <v>10762</v>
      </c>
      <c r="F41931">
        <v>4</v>
      </c>
      <c r="G41931" t="s">
        <v>34841</v>
      </c>
      <c r="H41931">
        <v>1</v>
      </c>
    </row>
    <row r="41932" spans="1:8" x14ac:dyDescent="0.3">
      <c r="A41932">
        <v>41931</v>
      </c>
      <c r="B41932" t="s">
        <v>33475</v>
      </c>
      <c r="C41932">
        <v>20210313</v>
      </c>
      <c r="D41932">
        <v>111</v>
      </c>
      <c r="E41932">
        <v>10763</v>
      </c>
      <c r="F41932">
        <v>1</v>
      </c>
      <c r="G41932" t="s">
        <v>13177</v>
      </c>
      <c r="H41932">
        <v>1</v>
      </c>
    </row>
    <row r="41933" spans="1:8" x14ac:dyDescent="0.3">
      <c r="A41933">
        <v>41932</v>
      </c>
      <c r="B41933" t="s">
        <v>33475</v>
      </c>
      <c r="C41933">
        <v>20210313</v>
      </c>
      <c r="D41933">
        <v>111</v>
      </c>
      <c r="E41933">
        <v>10763</v>
      </c>
      <c r="F41933">
        <v>2</v>
      </c>
      <c r="G41933" t="s">
        <v>13878</v>
      </c>
      <c r="H41933">
        <v>0</v>
      </c>
    </row>
    <row r="41934" spans="1:8" x14ac:dyDescent="0.3">
      <c r="A41934">
        <v>41933</v>
      </c>
      <c r="B41934" t="s">
        <v>33475</v>
      </c>
      <c r="C41934">
        <v>20210313</v>
      </c>
      <c r="D41934">
        <v>111</v>
      </c>
      <c r="E41934">
        <v>10763</v>
      </c>
      <c r="F41934">
        <v>3</v>
      </c>
      <c r="G41934" t="s">
        <v>15825</v>
      </c>
      <c r="H41934">
        <v>0</v>
      </c>
    </row>
    <row r="41935" spans="1:8" x14ac:dyDescent="0.3">
      <c r="A41935">
        <v>41934</v>
      </c>
      <c r="B41935" t="s">
        <v>33475</v>
      </c>
      <c r="C41935">
        <v>20210313</v>
      </c>
      <c r="D41935">
        <v>111</v>
      </c>
      <c r="E41935">
        <v>10763</v>
      </c>
      <c r="F41935">
        <v>4</v>
      </c>
      <c r="G41935" t="s">
        <v>13909</v>
      </c>
      <c r="H41935">
        <v>0</v>
      </c>
    </row>
    <row r="41936" spans="1:8" x14ac:dyDescent="0.3">
      <c r="A41936">
        <v>41935</v>
      </c>
      <c r="B41936" t="s">
        <v>33475</v>
      </c>
      <c r="C41936">
        <v>20210313</v>
      </c>
      <c r="D41936">
        <v>111</v>
      </c>
      <c r="E41936">
        <v>10764</v>
      </c>
      <c r="F41936">
        <v>1</v>
      </c>
      <c r="G41936" t="s">
        <v>34842</v>
      </c>
      <c r="H41936">
        <v>0</v>
      </c>
    </row>
    <row r="41937" spans="1:8" x14ac:dyDescent="0.3">
      <c r="A41937">
        <v>41936</v>
      </c>
      <c r="B41937" t="s">
        <v>33475</v>
      </c>
      <c r="C41937">
        <v>20210313</v>
      </c>
      <c r="D41937">
        <v>111</v>
      </c>
      <c r="E41937">
        <v>10764</v>
      </c>
      <c r="F41937">
        <v>2</v>
      </c>
      <c r="G41937" t="s">
        <v>34843</v>
      </c>
      <c r="H41937">
        <v>0</v>
      </c>
    </row>
    <row r="41938" spans="1:8" x14ac:dyDescent="0.3">
      <c r="A41938">
        <v>41937</v>
      </c>
      <c r="B41938" t="s">
        <v>33475</v>
      </c>
      <c r="C41938">
        <v>20210313</v>
      </c>
      <c r="D41938">
        <v>111</v>
      </c>
      <c r="E41938">
        <v>10764</v>
      </c>
      <c r="F41938">
        <v>3</v>
      </c>
      <c r="G41938" t="s">
        <v>34844</v>
      </c>
      <c r="H41938">
        <v>0</v>
      </c>
    </row>
    <row r="41939" spans="1:8" x14ac:dyDescent="0.3">
      <c r="A41939">
        <v>41938</v>
      </c>
      <c r="B41939" t="s">
        <v>33475</v>
      </c>
      <c r="C41939">
        <v>20210313</v>
      </c>
      <c r="D41939">
        <v>111</v>
      </c>
      <c r="E41939">
        <v>10764</v>
      </c>
      <c r="F41939">
        <v>4</v>
      </c>
      <c r="G41939" t="s">
        <v>34845</v>
      </c>
      <c r="H41939">
        <v>1</v>
      </c>
    </row>
    <row r="41940" spans="1:8" x14ac:dyDescent="0.3">
      <c r="A41940">
        <v>41939</v>
      </c>
      <c r="B41940" t="s">
        <v>33475</v>
      </c>
      <c r="C41940">
        <v>20210313</v>
      </c>
      <c r="D41940">
        <v>111</v>
      </c>
      <c r="E41940">
        <v>10765</v>
      </c>
      <c r="F41940">
        <v>1</v>
      </c>
      <c r="G41940" t="s">
        <v>34846</v>
      </c>
      <c r="H41940">
        <v>0</v>
      </c>
    </row>
    <row r="41941" spans="1:8" x14ac:dyDescent="0.3">
      <c r="A41941">
        <v>41940</v>
      </c>
      <c r="B41941" t="s">
        <v>33475</v>
      </c>
      <c r="C41941">
        <v>20210313</v>
      </c>
      <c r="D41941">
        <v>111</v>
      </c>
      <c r="E41941">
        <v>10765</v>
      </c>
      <c r="F41941">
        <v>2</v>
      </c>
      <c r="G41941" t="s">
        <v>34847</v>
      </c>
      <c r="H41941">
        <v>0</v>
      </c>
    </row>
    <row r="41942" spans="1:8" x14ac:dyDescent="0.3">
      <c r="A41942">
        <v>41941</v>
      </c>
      <c r="B41942" t="s">
        <v>33475</v>
      </c>
      <c r="C41942">
        <v>20210313</v>
      </c>
      <c r="D41942">
        <v>111</v>
      </c>
      <c r="E41942">
        <v>10765</v>
      </c>
      <c r="F41942">
        <v>3</v>
      </c>
      <c r="G41942" t="s">
        <v>34848</v>
      </c>
      <c r="H41942">
        <v>1</v>
      </c>
    </row>
    <row r="41943" spans="1:8" x14ac:dyDescent="0.3">
      <c r="A41943">
        <v>41942</v>
      </c>
      <c r="B41943" t="s">
        <v>33475</v>
      </c>
      <c r="C41943">
        <v>20210313</v>
      </c>
      <c r="D41943">
        <v>111</v>
      </c>
      <c r="E41943">
        <v>10765</v>
      </c>
      <c r="F41943">
        <v>4</v>
      </c>
      <c r="G41943" t="s">
        <v>34849</v>
      </c>
      <c r="H41943">
        <v>0</v>
      </c>
    </row>
    <row r="41944" spans="1:8" x14ac:dyDescent="0.3">
      <c r="A41944">
        <v>41943</v>
      </c>
      <c r="B41944" t="s">
        <v>33475</v>
      </c>
      <c r="C41944">
        <v>20210313</v>
      </c>
      <c r="D41944">
        <v>111</v>
      </c>
      <c r="E41944">
        <v>10766</v>
      </c>
      <c r="F41944">
        <v>1</v>
      </c>
      <c r="G41944" t="s">
        <v>34850</v>
      </c>
      <c r="H41944">
        <v>0</v>
      </c>
    </row>
    <row r="41945" spans="1:8" x14ac:dyDescent="0.3">
      <c r="A41945">
        <v>41944</v>
      </c>
      <c r="B41945" t="s">
        <v>33475</v>
      </c>
      <c r="C41945">
        <v>20210313</v>
      </c>
      <c r="D41945">
        <v>111</v>
      </c>
      <c r="E41945">
        <v>10766</v>
      </c>
      <c r="F41945">
        <v>2</v>
      </c>
      <c r="G41945" t="s">
        <v>34851</v>
      </c>
      <c r="H41945">
        <v>0</v>
      </c>
    </row>
    <row r="41946" spans="1:8" x14ac:dyDescent="0.3">
      <c r="A41946">
        <v>41945</v>
      </c>
      <c r="B41946" t="s">
        <v>33475</v>
      </c>
      <c r="C41946">
        <v>20210313</v>
      </c>
      <c r="D41946">
        <v>111</v>
      </c>
      <c r="E41946">
        <v>10766</v>
      </c>
      <c r="F41946">
        <v>3</v>
      </c>
      <c r="G41946" t="s">
        <v>34852</v>
      </c>
      <c r="H41946">
        <v>0</v>
      </c>
    </row>
    <row r="41947" spans="1:8" x14ac:dyDescent="0.3">
      <c r="A41947">
        <v>41946</v>
      </c>
      <c r="B41947" t="s">
        <v>33475</v>
      </c>
      <c r="C41947">
        <v>20210313</v>
      </c>
      <c r="D41947">
        <v>111</v>
      </c>
      <c r="E41947">
        <v>10766</v>
      </c>
      <c r="F41947">
        <v>4</v>
      </c>
      <c r="G41947" t="s">
        <v>34853</v>
      </c>
      <c r="H41947">
        <v>1</v>
      </c>
    </row>
    <row r="41948" spans="1:8" x14ac:dyDescent="0.3">
      <c r="A41948">
        <v>41947</v>
      </c>
      <c r="B41948" t="s">
        <v>33475</v>
      </c>
      <c r="C41948">
        <v>20210313</v>
      </c>
      <c r="D41948">
        <v>111</v>
      </c>
      <c r="E41948">
        <v>10767</v>
      </c>
      <c r="F41948">
        <v>1</v>
      </c>
      <c r="G41948" t="s">
        <v>34854</v>
      </c>
      <c r="H41948">
        <v>0</v>
      </c>
    </row>
    <row r="41949" spans="1:8" x14ac:dyDescent="0.3">
      <c r="A41949">
        <v>41948</v>
      </c>
      <c r="B41949" t="s">
        <v>33475</v>
      </c>
      <c r="C41949">
        <v>20210313</v>
      </c>
      <c r="D41949">
        <v>111</v>
      </c>
      <c r="E41949">
        <v>10767</v>
      </c>
      <c r="F41949">
        <v>2</v>
      </c>
      <c r="G41949" t="s">
        <v>34855</v>
      </c>
      <c r="H41949">
        <v>0</v>
      </c>
    </row>
    <row r="41950" spans="1:8" x14ac:dyDescent="0.3">
      <c r="A41950">
        <v>41949</v>
      </c>
      <c r="B41950" t="s">
        <v>33475</v>
      </c>
      <c r="C41950">
        <v>20210313</v>
      </c>
      <c r="D41950">
        <v>111</v>
      </c>
      <c r="E41950">
        <v>10767</v>
      </c>
      <c r="F41950">
        <v>3</v>
      </c>
      <c r="G41950" t="s">
        <v>34856</v>
      </c>
      <c r="H41950">
        <v>0</v>
      </c>
    </row>
    <row r="41951" spans="1:8" x14ac:dyDescent="0.3">
      <c r="A41951">
        <v>41950</v>
      </c>
      <c r="B41951" t="s">
        <v>33475</v>
      </c>
      <c r="C41951">
        <v>20210313</v>
      </c>
      <c r="D41951">
        <v>111</v>
      </c>
      <c r="E41951">
        <v>10767</v>
      </c>
      <c r="F41951">
        <v>4</v>
      </c>
      <c r="G41951" t="s">
        <v>34857</v>
      </c>
      <c r="H41951">
        <v>1</v>
      </c>
    </row>
    <row r="41952" spans="1:8" x14ac:dyDescent="0.3">
      <c r="A41952">
        <v>41951</v>
      </c>
      <c r="B41952" t="s">
        <v>33475</v>
      </c>
      <c r="C41952">
        <v>20210313</v>
      </c>
      <c r="D41952">
        <v>111</v>
      </c>
      <c r="E41952">
        <v>10768</v>
      </c>
      <c r="F41952">
        <v>1</v>
      </c>
      <c r="G41952" t="s">
        <v>34858</v>
      </c>
      <c r="H41952">
        <v>0</v>
      </c>
    </row>
    <row r="41953" spans="1:8" x14ac:dyDescent="0.3">
      <c r="A41953">
        <v>41952</v>
      </c>
      <c r="B41953" t="s">
        <v>33475</v>
      </c>
      <c r="C41953">
        <v>20210313</v>
      </c>
      <c r="D41953">
        <v>111</v>
      </c>
      <c r="E41953">
        <v>10768</v>
      </c>
      <c r="F41953">
        <v>2</v>
      </c>
      <c r="G41953" t="s">
        <v>34859</v>
      </c>
      <c r="H41953">
        <v>0</v>
      </c>
    </row>
    <row r="41954" spans="1:8" x14ac:dyDescent="0.3">
      <c r="A41954">
        <v>41953</v>
      </c>
      <c r="B41954" t="s">
        <v>33475</v>
      </c>
      <c r="C41954">
        <v>20210313</v>
      </c>
      <c r="D41954">
        <v>111</v>
      </c>
      <c r="E41954">
        <v>10768</v>
      </c>
      <c r="F41954">
        <v>3</v>
      </c>
      <c r="G41954" t="s">
        <v>34860</v>
      </c>
      <c r="H41954">
        <v>0</v>
      </c>
    </row>
    <row r="41955" spans="1:8" x14ac:dyDescent="0.3">
      <c r="A41955">
        <v>41954</v>
      </c>
      <c r="B41955" t="s">
        <v>33475</v>
      </c>
      <c r="C41955">
        <v>20210313</v>
      </c>
      <c r="D41955">
        <v>111</v>
      </c>
      <c r="E41955">
        <v>10768</v>
      </c>
      <c r="F41955">
        <v>4</v>
      </c>
      <c r="G41955" t="s">
        <v>34861</v>
      </c>
      <c r="H41955">
        <v>1</v>
      </c>
    </row>
    <row r="41956" spans="1:8" x14ac:dyDescent="0.3">
      <c r="A41956">
        <v>41955</v>
      </c>
      <c r="B41956" t="s">
        <v>33475</v>
      </c>
      <c r="C41956">
        <v>20210313</v>
      </c>
      <c r="D41956">
        <v>111</v>
      </c>
      <c r="E41956">
        <v>10769</v>
      </c>
      <c r="F41956">
        <v>1</v>
      </c>
      <c r="G41956" t="s">
        <v>34862</v>
      </c>
      <c r="H41956">
        <v>1</v>
      </c>
    </row>
    <row r="41957" spans="1:8" x14ac:dyDescent="0.3">
      <c r="A41957">
        <v>41956</v>
      </c>
      <c r="B41957" t="s">
        <v>33475</v>
      </c>
      <c r="C41957">
        <v>20210313</v>
      </c>
      <c r="D41957">
        <v>111</v>
      </c>
      <c r="E41957">
        <v>10769</v>
      </c>
      <c r="F41957">
        <v>2</v>
      </c>
      <c r="G41957" t="s">
        <v>34863</v>
      </c>
      <c r="H41957">
        <v>0</v>
      </c>
    </row>
    <row r="41958" spans="1:8" x14ac:dyDescent="0.3">
      <c r="A41958">
        <v>41957</v>
      </c>
      <c r="B41958" t="s">
        <v>33475</v>
      </c>
      <c r="C41958">
        <v>20210313</v>
      </c>
      <c r="D41958">
        <v>111</v>
      </c>
      <c r="E41958">
        <v>10769</v>
      </c>
      <c r="F41958">
        <v>3</v>
      </c>
      <c r="G41958" t="s">
        <v>34864</v>
      </c>
      <c r="H41958">
        <v>0</v>
      </c>
    </row>
    <row r="41959" spans="1:8" x14ac:dyDescent="0.3">
      <c r="A41959">
        <v>41958</v>
      </c>
      <c r="B41959" t="s">
        <v>33475</v>
      </c>
      <c r="C41959">
        <v>20210313</v>
      </c>
      <c r="D41959">
        <v>111</v>
      </c>
      <c r="E41959">
        <v>10769</v>
      </c>
      <c r="F41959">
        <v>4</v>
      </c>
      <c r="G41959" t="s">
        <v>34865</v>
      </c>
      <c r="H41959">
        <v>0</v>
      </c>
    </row>
    <row r="41960" spans="1:8" x14ac:dyDescent="0.3">
      <c r="A41960">
        <v>41959</v>
      </c>
      <c r="B41960" t="s">
        <v>33475</v>
      </c>
      <c r="C41960">
        <v>20210313</v>
      </c>
      <c r="D41960">
        <v>111</v>
      </c>
      <c r="E41960">
        <v>10770</v>
      </c>
      <c r="F41960">
        <v>1</v>
      </c>
      <c r="G41960" t="s">
        <v>34866</v>
      </c>
      <c r="H41960">
        <v>0</v>
      </c>
    </row>
    <row r="41961" spans="1:8" x14ac:dyDescent="0.3">
      <c r="A41961">
        <v>41960</v>
      </c>
      <c r="B41961" t="s">
        <v>33475</v>
      </c>
      <c r="C41961">
        <v>20210313</v>
      </c>
      <c r="D41961">
        <v>111</v>
      </c>
      <c r="E41961">
        <v>10770</v>
      </c>
      <c r="F41961">
        <v>2</v>
      </c>
      <c r="G41961" t="s">
        <v>34867</v>
      </c>
      <c r="H41961">
        <v>0</v>
      </c>
    </row>
    <row r="41962" spans="1:8" x14ac:dyDescent="0.3">
      <c r="A41962">
        <v>41961</v>
      </c>
      <c r="B41962" t="s">
        <v>33475</v>
      </c>
      <c r="C41962">
        <v>20210313</v>
      </c>
      <c r="D41962">
        <v>111</v>
      </c>
      <c r="E41962">
        <v>10770</v>
      </c>
      <c r="F41962">
        <v>3</v>
      </c>
      <c r="G41962" t="s">
        <v>34868</v>
      </c>
      <c r="H41962">
        <v>0</v>
      </c>
    </row>
    <row r="41963" spans="1:8" x14ac:dyDescent="0.3">
      <c r="A41963">
        <v>41962</v>
      </c>
      <c r="B41963" t="s">
        <v>33475</v>
      </c>
      <c r="C41963">
        <v>20210313</v>
      </c>
      <c r="D41963">
        <v>111</v>
      </c>
      <c r="E41963">
        <v>10770</v>
      </c>
      <c r="F41963">
        <v>4</v>
      </c>
      <c r="G41963" t="s">
        <v>34869</v>
      </c>
      <c r="H41963">
        <v>1</v>
      </c>
    </row>
    <row r="41964" spans="1:8" x14ac:dyDescent="0.3">
      <c r="A41964">
        <v>41963</v>
      </c>
      <c r="B41964" t="s">
        <v>33475</v>
      </c>
      <c r="C41964">
        <v>20210313</v>
      </c>
      <c r="D41964">
        <v>111</v>
      </c>
      <c r="E41964">
        <v>10771</v>
      </c>
      <c r="F41964">
        <v>1</v>
      </c>
      <c r="G41964" t="s">
        <v>34870</v>
      </c>
      <c r="H41964">
        <v>0</v>
      </c>
    </row>
    <row r="41965" spans="1:8" x14ac:dyDescent="0.3">
      <c r="A41965">
        <v>41964</v>
      </c>
      <c r="B41965" t="s">
        <v>33475</v>
      </c>
      <c r="C41965">
        <v>20210313</v>
      </c>
      <c r="D41965">
        <v>111</v>
      </c>
      <c r="E41965">
        <v>10771</v>
      </c>
      <c r="F41965">
        <v>2</v>
      </c>
      <c r="G41965" t="s">
        <v>34871</v>
      </c>
      <c r="H41965">
        <v>1</v>
      </c>
    </row>
    <row r="41966" spans="1:8" x14ac:dyDescent="0.3">
      <c r="A41966">
        <v>41965</v>
      </c>
      <c r="B41966" t="s">
        <v>33475</v>
      </c>
      <c r="C41966">
        <v>20210313</v>
      </c>
      <c r="D41966">
        <v>111</v>
      </c>
      <c r="E41966">
        <v>10771</v>
      </c>
      <c r="F41966">
        <v>3</v>
      </c>
      <c r="G41966" t="s">
        <v>34872</v>
      </c>
      <c r="H41966">
        <v>0</v>
      </c>
    </row>
    <row r="41967" spans="1:8" x14ac:dyDescent="0.3">
      <c r="A41967">
        <v>41966</v>
      </c>
      <c r="B41967" t="s">
        <v>33475</v>
      </c>
      <c r="C41967">
        <v>20210313</v>
      </c>
      <c r="D41967">
        <v>111</v>
      </c>
      <c r="E41967">
        <v>10771</v>
      </c>
      <c r="F41967">
        <v>4</v>
      </c>
      <c r="G41967" t="s">
        <v>34873</v>
      </c>
      <c r="H41967">
        <v>0</v>
      </c>
    </row>
    <row r="41968" spans="1:8" x14ac:dyDescent="0.3">
      <c r="A41968">
        <v>41967</v>
      </c>
      <c r="B41968" t="s">
        <v>33475</v>
      </c>
      <c r="C41968">
        <v>20210313</v>
      </c>
      <c r="D41968">
        <v>111</v>
      </c>
      <c r="E41968">
        <v>10772</v>
      </c>
      <c r="F41968">
        <v>1</v>
      </c>
      <c r="G41968" t="s">
        <v>34874</v>
      </c>
      <c r="H41968">
        <v>0</v>
      </c>
    </row>
    <row r="41969" spans="1:8" x14ac:dyDescent="0.3">
      <c r="A41969">
        <v>41968</v>
      </c>
      <c r="B41969" t="s">
        <v>33475</v>
      </c>
      <c r="C41969">
        <v>20210313</v>
      </c>
      <c r="D41969">
        <v>111</v>
      </c>
      <c r="E41969">
        <v>10772</v>
      </c>
      <c r="F41969">
        <v>2</v>
      </c>
      <c r="G41969" t="s">
        <v>34875</v>
      </c>
      <c r="H41969">
        <v>0</v>
      </c>
    </row>
    <row r="41970" spans="1:8" x14ac:dyDescent="0.3">
      <c r="A41970">
        <v>41969</v>
      </c>
      <c r="B41970" t="s">
        <v>33475</v>
      </c>
      <c r="C41970">
        <v>20210313</v>
      </c>
      <c r="D41970">
        <v>111</v>
      </c>
      <c r="E41970">
        <v>10772</v>
      </c>
      <c r="F41970">
        <v>3</v>
      </c>
      <c r="G41970" t="s">
        <v>34876</v>
      </c>
      <c r="H41970">
        <v>0</v>
      </c>
    </row>
    <row r="41971" spans="1:8" x14ac:dyDescent="0.3">
      <c r="A41971">
        <v>41970</v>
      </c>
      <c r="B41971" t="s">
        <v>33475</v>
      </c>
      <c r="C41971">
        <v>20210313</v>
      </c>
      <c r="D41971">
        <v>111</v>
      </c>
      <c r="E41971">
        <v>10772</v>
      </c>
      <c r="F41971">
        <v>4</v>
      </c>
      <c r="G41971" t="s">
        <v>34877</v>
      </c>
      <c r="H41971">
        <v>1</v>
      </c>
    </row>
    <row r="41972" spans="1:8" x14ac:dyDescent="0.3">
      <c r="A41972">
        <v>41971</v>
      </c>
      <c r="B41972" t="s">
        <v>33475</v>
      </c>
      <c r="C41972">
        <v>20210313</v>
      </c>
      <c r="D41972">
        <v>111</v>
      </c>
      <c r="E41972">
        <v>10773</v>
      </c>
      <c r="F41972">
        <v>1</v>
      </c>
      <c r="G41972" t="s">
        <v>4216</v>
      </c>
      <c r="H41972">
        <v>0</v>
      </c>
    </row>
    <row r="41973" spans="1:8" x14ac:dyDescent="0.3">
      <c r="A41973">
        <v>41972</v>
      </c>
      <c r="B41973" t="s">
        <v>33475</v>
      </c>
      <c r="C41973">
        <v>20210313</v>
      </c>
      <c r="D41973">
        <v>111</v>
      </c>
      <c r="E41973">
        <v>10773</v>
      </c>
      <c r="F41973">
        <v>2</v>
      </c>
      <c r="G41973" t="s">
        <v>3918</v>
      </c>
      <c r="H41973">
        <v>0</v>
      </c>
    </row>
    <row r="41974" spans="1:8" x14ac:dyDescent="0.3">
      <c r="A41974">
        <v>41973</v>
      </c>
      <c r="B41974" t="s">
        <v>33475</v>
      </c>
      <c r="C41974">
        <v>20210313</v>
      </c>
      <c r="D41974">
        <v>111</v>
      </c>
      <c r="E41974">
        <v>10773</v>
      </c>
      <c r="F41974">
        <v>3</v>
      </c>
      <c r="G41974" t="s">
        <v>4217</v>
      </c>
      <c r="H41974">
        <v>1</v>
      </c>
    </row>
    <row r="41975" spans="1:8" x14ac:dyDescent="0.3">
      <c r="A41975">
        <v>41974</v>
      </c>
      <c r="B41975" t="s">
        <v>33475</v>
      </c>
      <c r="C41975">
        <v>20210313</v>
      </c>
      <c r="D41975">
        <v>111</v>
      </c>
      <c r="E41975">
        <v>10773</v>
      </c>
      <c r="F41975">
        <v>4</v>
      </c>
      <c r="G41975" t="s">
        <v>237</v>
      </c>
      <c r="H41975">
        <v>0</v>
      </c>
    </row>
    <row r="41976" spans="1:8" x14ac:dyDescent="0.3">
      <c r="A41976">
        <v>41975</v>
      </c>
      <c r="B41976" t="s">
        <v>33475</v>
      </c>
      <c r="C41976">
        <v>20210313</v>
      </c>
      <c r="D41976">
        <v>111</v>
      </c>
      <c r="E41976">
        <v>10774</v>
      </c>
      <c r="F41976">
        <v>1</v>
      </c>
      <c r="G41976" t="s">
        <v>1114</v>
      </c>
      <c r="H41976">
        <v>0</v>
      </c>
    </row>
    <row r="41977" spans="1:8" x14ac:dyDescent="0.3">
      <c r="A41977">
        <v>41976</v>
      </c>
      <c r="B41977" t="s">
        <v>33475</v>
      </c>
      <c r="C41977">
        <v>20210313</v>
      </c>
      <c r="D41977">
        <v>111</v>
      </c>
      <c r="E41977">
        <v>10774</v>
      </c>
      <c r="F41977">
        <v>2</v>
      </c>
      <c r="G41977" t="s">
        <v>1115</v>
      </c>
      <c r="H41977">
        <v>0</v>
      </c>
    </row>
    <row r="41978" spans="1:8" x14ac:dyDescent="0.3">
      <c r="A41978">
        <v>41977</v>
      </c>
      <c r="B41978" t="s">
        <v>33475</v>
      </c>
      <c r="C41978">
        <v>20210313</v>
      </c>
      <c r="D41978">
        <v>111</v>
      </c>
      <c r="E41978">
        <v>10774</v>
      </c>
      <c r="F41978">
        <v>3</v>
      </c>
      <c r="G41978" t="s">
        <v>13</v>
      </c>
      <c r="H41978">
        <v>1</v>
      </c>
    </row>
    <row r="41979" spans="1:8" x14ac:dyDescent="0.3">
      <c r="A41979">
        <v>41978</v>
      </c>
      <c r="B41979" t="s">
        <v>33475</v>
      </c>
      <c r="C41979">
        <v>20210313</v>
      </c>
      <c r="D41979">
        <v>111</v>
      </c>
      <c r="E41979">
        <v>10774</v>
      </c>
      <c r="F41979">
        <v>4</v>
      </c>
      <c r="G41979" t="s">
        <v>15</v>
      </c>
      <c r="H41979">
        <v>0</v>
      </c>
    </row>
    <row r="41980" spans="1:8" x14ac:dyDescent="0.3">
      <c r="A41980">
        <v>41979</v>
      </c>
      <c r="B41980" t="s">
        <v>33475</v>
      </c>
      <c r="C41980">
        <v>20210313</v>
      </c>
      <c r="D41980">
        <v>111</v>
      </c>
      <c r="E41980">
        <v>10775</v>
      </c>
      <c r="F41980">
        <v>1</v>
      </c>
      <c r="G41980" t="s">
        <v>34878</v>
      </c>
      <c r="H41980">
        <v>0</v>
      </c>
    </row>
    <row r="41981" spans="1:8" x14ac:dyDescent="0.3">
      <c r="A41981">
        <v>41980</v>
      </c>
      <c r="B41981" t="s">
        <v>33475</v>
      </c>
      <c r="C41981">
        <v>20210313</v>
      </c>
      <c r="D41981">
        <v>111</v>
      </c>
      <c r="E41981">
        <v>10775</v>
      </c>
      <c r="F41981">
        <v>2</v>
      </c>
      <c r="G41981" t="s">
        <v>34879</v>
      </c>
      <c r="H41981">
        <v>0</v>
      </c>
    </row>
    <row r="41982" spans="1:8" x14ac:dyDescent="0.3">
      <c r="A41982">
        <v>41981</v>
      </c>
      <c r="B41982" t="s">
        <v>33475</v>
      </c>
      <c r="C41982">
        <v>20210313</v>
      </c>
      <c r="D41982">
        <v>111</v>
      </c>
      <c r="E41982">
        <v>10775</v>
      </c>
      <c r="F41982">
        <v>3</v>
      </c>
      <c r="G41982" t="s">
        <v>34191</v>
      </c>
      <c r="H41982">
        <v>1</v>
      </c>
    </row>
    <row r="41983" spans="1:8" x14ac:dyDescent="0.3">
      <c r="A41983">
        <v>41982</v>
      </c>
      <c r="B41983" t="s">
        <v>33475</v>
      </c>
      <c r="C41983">
        <v>20210313</v>
      </c>
      <c r="D41983">
        <v>111</v>
      </c>
      <c r="E41983">
        <v>10775</v>
      </c>
      <c r="F41983">
        <v>4</v>
      </c>
      <c r="G41983" t="s">
        <v>34880</v>
      </c>
      <c r="H41983">
        <v>0</v>
      </c>
    </row>
    <row r="41984" spans="1:8" x14ac:dyDescent="0.3">
      <c r="A41984">
        <v>41983</v>
      </c>
      <c r="B41984" t="s">
        <v>33475</v>
      </c>
      <c r="C41984">
        <v>20210313</v>
      </c>
      <c r="D41984">
        <v>111</v>
      </c>
      <c r="E41984">
        <v>10776</v>
      </c>
      <c r="F41984">
        <v>1</v>
      </c>
      <c r="G41984" t="s">
        <v>34881</v>
      </c>
      <c r="H41984">
        <v>1</v>
      </c>
    </row>
    <row r="41985" spans="1:8" x14ac:dyDescent="0.3">
      <c r="A41985">
        <v>41984</v>
      </c>
      <c r="B41985" t="s">
        <v>33475</v>
      </c>
      <c r="C41985">
        <v>20210313</v>
      </c>
      <c r="D41985">
        <v>111</v>
      </c>
      <c r="E41985">
        <v>10776</v>
      </c>
      <c r="F41985">
        <v>2</v>
      </c>
      <c r="G41985" t="s">
        <v>34882</v>
      </c>
      <c r="H41985">
        <v>0</v>
      </c>
    </row>
    <row r="41986" spans="1:8" x14ac:dyDescent="0.3">
      <c r="A41986">
        <v>41985</v>
      </c>
      <c r="B41986" t="s">
        <v>33475</v>
      </c>
      <c r="C41986">
        <v>20210313</v>
      </c>
      <c r="D41986">
        <v>111</v>
      </c>
      <c r="E41986">
        <v>10776</v>
      </c>
      <c r="F41986">
        <v>3</v>
      </c>
      <c r="G41986" t="s">
        <v>34883</v>
      </c>
      <c r="H41986">
        <v>0</v>
      </c>
    </row>
    <row r="41987" spans="1:8" x14ac:dyDescent="0.3">
      <c r="A41987">
        <v>41986</v>
      </c>
      <c r="B41987" t="s">
        <v>33475</v>
      </c>
      <c r="C41987">
        <v>20210313</v>
      </c>
      <c r="D41987">
        <v>111</v>
      </c>
      <c r="E41987">
        <v>10776</v>
      </c>
      <c r="F41987">
        <v>4</v>
      </c>
      <c r="G41987" t="s">
        <v>34884</v>
      </c>
      <c r="H41987">
        <v>0</v>
      </c>
    </row>
    <row r="41988" spans="1:8" x14ac:dyDescent="0.3">
      <c r="A41988">
        <v>41987</v>
      </c>
      <c r="B41988" t="s">
        <v>33475</v>
      </c>
      <c r="C41988">
        <v>20210313</v>
      </c>
      <c r="D41988">
        <v>111</v>
      </c>
      <c r="E41988">
        <v>10777</v>
      </c>
      <c r="F41988">
        <v>1</v>
      </c>
      <c r="G41988" t="s">
        <v>34885</v>
      </c>
      <c r="H41988">
        <v>0</v>
      </c>
    </row>
    <row r="41989" spans="1:8" x14ac:dyDescent="0.3">
      <c r="A41989">
        <v>41988</v>
      </c>
      <c r="B41989" t="s">
        <v>33475</v>
      </c>
      <c r="C41989">
        <v>20210313</v>
      </c>
      <c r="D41989">
        <v>111</v>
      </c>
      <c r="E41989">
        <v>10777</v>
      </c>
      <c r="F41989">
        <v>2</v>
      </c>
      <c r="G41989" t="s">
        <v>34886</v>
      </c>
      <c r="H41989">
        <v>0</v>
      </c>
    </row>
    <row r="41990" spans="1:8" x14ac:dyDescent="0.3">
      <c r="A41990">
        <v>41989</v>
      </c>
      <c r="B41990" t="s">
        <v>33475</v>
      </c>
      <c r="C41990">
        <v>20210313</v>
      </c>
      <c r="D41990">
        <v>111</v>
      </c>
      <c r="E41990">
        <v>10777</v>
      </c>
      <c r="F41990">
        <v>3</v>
      </c>
      <c r="G41990" t="s">
        <v>34887</v>
      </c>
      <c r="H41990">
        <v>0</v>
      </c>
    </row>
    <row r="41991" spans="1:8" x14ac:dyDescent="0.3">
      <c r="A41991">
        <v>41990</v>
      </c>
      <c r="B41991" t="s">
        <v>33475</v>
      </c>
      <c r="C41991">
        <v>20210313</v>
      </c>
      <c r="D41991">
        <v>111</v>
      </c>
      <c r="E41991">
        <v>10777</v>
      </c>
      <c r="F41991">
        <v>4</v>
      </c>
      <c r="G41991" t="s">
        <v>34888</v>
      </c>
      <c r="H41991">
        <v>1</v>
      </c>
    </row>
    <row r="41992" spans="1:8" x14ac:dyDescent="0.3">
      <c r="A41992">
        <v>41991</v>
      </c>
      <c r="B41992" t="s">
        <v>33475</v>
      </c>
      <c r="C41992">
        <v>20210626</v>
      </c>
      <c r="D41992">
        <v>112</v>
      </c>
      <c r="E41992">
        <v>10778</v>
      </c>
      <c r="F41992">
        <v>1</v>
      </c>
      <c r="G41992" t="s">
        <v>34889</v>
      </c>
      <c r="H41992">
        <v>0</v>
      </c>
    </row>
    <row r="41993" spans="1:8" x14ac:dyDescent="0.3">
      <c r="A41993">
        <v>41992</v>
      </c>
      <c r="B41993" t="s">
        <v>33475</v>
      </c>
      <c r="C41993">
        <v>20210626</v>
      </c>
      <c r="D41993">
        <v>112</v>
      </c>
      <c r="E41993">
        <v>10778</v>
      </c>
      <c r="F41993">
        <v>2</v>
      </c>
      <c r="G41993" t="s">
        <v>34890</v>
      </c>
      <c r="H41993">
        <v>0</v>
      </c>
    </row>
    <row r="41994" spans="1:8" x14ac:dyDescent="0.3">
      <c r="A41994">
        <v>41993</v>
      </c>
      <c r="B41994" t="s">
        <v>33475</v>
      </c>
      <c r="C41994">
        <v>20210626</v>
      </c>
      <c r="D41994">
        <v>112</v>
      </c>
      <c r="E41994">
        <v>10778</v>
      </c>
      <c r="F41994">
        <v>3</v>
      </c>
      <c r="G41994" t="s">
        <v>16491</v>
      </c>
      <c r="H41994">
        <v>0</v>
      </c>
    </row>
    <row r="41995" spans="1:8" x14ac:dyDescent="0.3">
      <c r="A41995">
        <v>41994</v>
      </c>
      <c r="B41995" t="s">
        <v>33475</v>
      </c>
      <c r="C41995">
        <v>20210626</v>
      </c>
      <c r="D41995">
        <v>112</v>
      </c>
      <c r="E41995">
        <v>10778</v>
      </c>
      <c r="F41995">
        <v>4</v>
      </c>
      <c r="G41995" t="s">
        <v>34891</v>
      </c>
      <c r="H41995">
        <v>1</v>
      </c>
    </row>
    <row r="41996" spans="1:8" x14ac:dyDescent="0.3">
      <c r="A41996">
        <v>41995</v>
      </c>
      <c r="B41996" t="s">
        <v>33475</v>
      </c>
      <c r="C41996">
        <v>20210626</v>
      </c>
      <c r="D41996">
        <v>112</v>
      </c>
      <c r="E41996">
        <v>10779</v>
      </c>
      <c r="F41996">
        <v>1</v>
      </c>
      <c r="G41996" t="s">
        <v>33484</v>
      </c>
      <c r="H41996">
        <v>0</v>
      </c>
    </row>
    <row r="41997" spans="1:8" x14ac:dyDescent="0.3">
      <c r="A41997">
        <v>41996</v>
      </c>
      <c r="B41997" t="s">
        <v>33475</v>
      </c>
      <c r="C41997">
        <v>20210626</v>
      </c>
      <c r="D41997">
        <v>112</v>
      </c>
      <c r="E41997">
        <v>10779</v>
      </c>
      <c r="F41997">
        <v>2</v>
      </c>
      <c r="G41997" t="s">
        <v>33485</v>
      </c>
      <c r="H41997">
        <v>0</v>
      </c>
    </row>
    <row r="41998" spans="1:8" x14ac:dyDescent="0.3">
      <c r="A41998">
        <v>41997</v>
      </c>
      <c r="B41998" t="s">
        <v>33475</v>
      </c>
      <c r="C41998">
        <v>20210626</v>
      </c>
      <c r="D41998">
        <v>112</v>
      </c>
      <c r="E41998">
        <v>10779</v>
      </c>
      <c r="F41998">
        <v>3</v>
      </c>
      <c r="G41998" t="s">
        <v>34892</v>
      </c>
      <c r="H41998">
        <v>1</v>
      </c>
    </row>
    <row r="41999" spans="1:8" x14ac:dyDescent="0.3">
      <c r="A41999">
        <v>41998</v>
      </c>
      <c r="B41999" t="s">
        <v>33475</v>
      </c>
      <c r="C41999">
        <v>20210626</v>
      </c>
      <c r="D41999">
        <v>112</v>
      </c>
      <c r="E41999">
        <v>10779</v>
      </c>
      <c r="F41999">
        <v>4</v>
      </c>
      <c r="G41999" t="s">
        <v>33487</v>
      </c>
      <c r="H41999">
        <v>0</v>
      </c>
    </row>
    <row r="42000" spans="1:8" x14ac:dyDescent="0.3">
      <c r="A42000">
        <v>41999</v>
      </c>
      <c r="B42000" t="s">
        <v>33475</v>
      </c>
      <c r="C42000">
        <v>20210626</v>
      </c>
      <c r="D42000">
        <v>112</v>
      </c>
      <c r="E42000">
        <v>10780</v>
      </c>
      <c r="F42000">
        <v>1</v>
      </c>
      <c r="G42000" t="s">
        <v>34893</v>
      </c>
      <c r="H42000">
        <v>0</v>
      </c>
    </row>
    <row r="42001" spans="1:8" x14ac:dyDescent="0.3">
      <c r="A42001">
        <v>42000</v>
      </c>
      <c r="B42001" t="s">
        <v>33475</v>
      </c>
      <c r="C42001">
        <v>20210626</v>
      </c>
      <c r="D42001">
        <v>112</v>
      </c>
      <c r="E42001">
        <v>10780</v>
      </c>
      <c r="F42001">
        <v>2</v>
      </c>
      <c r="G42001" t="s">
        <v>34894</v>
      </c>
      <c r="H42001">
        <v>0</v>
      </c>
    </row>
    <row r="42002" spans="1:8" x14ac:dyDescent="0.3">
      <c r="A42002">
        <v>42001</v>
      </c>
      <c r="B42002" t="s">
        <v>33475</v>
      </c>
      <c r="C42002">
        <v>20210626</v>
      </c>
      <c r="D42002">
        <v>112</v>
      </c>
      <c r="E42002">
        <v>10780</v>
      </c>
      <c r="F42002">
        <v>3</v>
      </c>
      <c r="G42002" t="s">
        <v>34895</v>
      </c>
      <c r="H42002">
        <v>1</v>
      </c>
    </row>
    <row r="42003" spans="1:8" x14ac:dyDescent="0.3">
      <c r="A42003">
        <v>42002</v>
      </c>
      <c r="B42003" t="s">
        <v>33475</v>
      </c>
      <c r="C42003">
        <v>20210626</v>
      </c>
      <c r="D42003">
        <v>112</v>
      </c>
      <c r="E42003">
        <v>10780</v>
      </c>
      <c r="F42003">
        <v>4</v>
      </c>
      <c r="G42003" t="s">
        <v>34896</v>
      </c>
      <c r="H42003">
        <v>0</v>
      </c>
    </row>
    <row r="42004" spans="1:8" x14ac:dyDescent="0.3">
      <c r="A42004">
        <v>42003</v>
      </c>
      <c r="B42004" t="s">
        <v>33475</v>
      </c>
      <c r="C42004">
        <v>20210626</v>
      </c>
      <c r="D42004">
        <v>112</v>
      </c>
      <c r="E42004">
        <v>10781</v>
      </c>
      <c r="F42004">
        <v>1</v>
      </c>
      <c r="G42004" t="s">
        <v>34897</v>
      </c>
      <c r="H42004">
        <v>0</v>
      </c>
    </row>
    <row r="42005" spans="1:8" x14ac:dyDescent="0.3">
      <c r="A42005">
        <v>42004</v>
      </c>
      <c r="B42005" t="s">
        <v>33475</v>
      </c>
      <c r="C42005">
        <v>20210626</v>
      </c>
      <c r="D42005">
        <v>112</v>
      </c>
      <c r="E42005">
        <v>10781</v>
      </c>
      <c r="F42005">
        <v>2</v>
      </c>
      <c r="G42005" t="s">
        <v>34898</v>
      </c>
      <c r="H42005">
        <v>0</v>
      </c>
    </row>
    <row r="42006" spans="1:8" x14ac:dyDescent="0.3">
      <c r="A42006">
        <v>42005</v>
      </c>
      <c r="B42006" t="s">
        <v>33475</v>
      </c>
      <c r="C42006">
        <v>20210626</v>
      </c>
      <c r="D42006">
        <v>112</v>
      </c>
      <c r="E42006">
        <v>10781</v>
      </c>
      <c r="F42006">
        <v>3</v>
      </c>
      <c r="G42006" t="s">
        <v>34899</v>
      </c>
      <c r="H42006">
        <v>1</v>
      </c>
    </row>
    <row r="42007" spans="1:8" x14ac:dyDescent="0.3">
      <c r="A42007">
        <v>42006</v>
      </c>
      <c r="B42007" t="s">
        <v>33475</v>
      </c>
      <c r="C42007">
        <v>20210626</v>
      </c>
      <c r="D42007">
        <v>112</v>
      </c>
      <c r="E42007">
        <v>10781</v>
      </c>
      <c r="F42007">
        <v>4</v>
      </c>
      <c r="G42007" t="s">
        <v>34900</v>
      </c>
      <c r="H42007">
        <v>0</v>
      </c>
    </row>
    <row r="42008" spans="1:8" x14ac:dyDescent="0.3">
      <c r="A42008">
        <v>42007</v>
      </c>
      <c r="B42008" t="s">
        <v>33475</v>
      </c>
      <c r="C42008">
        <v>20210626</v>
      </c>
      <c r="D42008">
        <v>112</v>
      </c>
      <c r="E42008">
        <v>10782</v>
      </c>
      <c r="F42008">
        <v>1</v>
      </c>
      <c r="G42008" t="s">
        <v>34901</v>
      </c>
      <c r="H42008">
        <v>0</v>
      </c>
    </row>
    <row r="42009" spans="1:8" x14ac:dyDescent="0.3">
      <c r="A42009">
        <v>42008</v>
      </c>
      <c r="B42009" t="s">
        <v>33475</v>
      </c>
      <c r="C42009">
        <v>20210626</v>
      </c>
      <c r="D42009">
        <v>112</v>
      </c>
      <c r="E42009">
        <v>10782</v>
      </c>
      <c r="F42009">
        <v>2</v>
      </c>
      <c r="G42009" t="s">
        <v>34902</v>
      </c>
      <c r="H42009">
        <v>0</v>
      </c>
    </row>
    <row r="42010" spans="1:8" x14ac:dyDescent="0.3">
      <c r="A42010">
        <v>42009</v>
      </c>
      <c r="B42010" t="s">
        <v>33475</v>
      </c>
      <c r="C42010">
        <v>20210626</v>
      </c>
      <c r="D42010">
        <v>112</v>
      </c>
      <c r="E42010">
        <v>10782</v>
      </c>
      <c r="F42010">
        <v>3</v>
      </c>
      <c r="G42010" t="s">
        <v>34903</v>
      </c>
      <c r="H42010">
        <v>1</v>
      </c>
    </row>
    <row r="42011" spans="1:8" x14ac:dyDescent="0.3">
      <c r="A42011">
        <v>42010</v>
      </c>
      <c r="B42011" t="s">
        <v>33475</v>
      </c>
      <c r="C42011">
        <v>20210626</v>
      </c>
      <c r="D42011">
        <v>112</v>
      </c>
      <c r="E42011">
        <v>10782</v>
      </c>
      <c r="F42011">
        <v>4</v>
      </c>
      <c r="G42011" t="s">
        <v>34904</v>
      </c>
      <c r="H42011">
        <v>0</v>
      </c>
    </row>
    <row r="42012" spans="1:8" x14ac:dyDescent="0.3">
      <c r="A42012">
        <v>42011</v>
      </c>
      <c r="B42012" t="s">
        <v>33475</v>
      </c>
      <c r="C42012">
        <v>20210626</v>
      </c>
      <c r="D42012">
        <v>112</v>
      </c>
      <c r="E42012">
        <v>10783</v>
      </c>
      <c r="F42012">
        <v>1</v>
      </c>
      <c r="G42012" t="s">
        <v>34905</v>
      </c>
      <c r="H42012">
        <v>0</v>
      </c>
    </row>
    <row r="42013" spans="1:8" x14ac:dyDescent="0.3">
      <c r="A42013">
        <v>42012</v>
      </c>
      <c r="B42013" t="s">
        <v>33475</v>
      </c>
      <c r="C42013">
        <v>20210626</v>
      </c>
      <c r="D42013">
        <v>112</v>
      </c>
      <c r="E42013">
        <v>10783</v>
      </c>
      <c r="F42013">
        <v>2</v>
      </c>
      <c r="G42013" t="s">
        <v>34906</v>
      </c>
      <c r="H42013">
        <v>0</v>
      </c>
    </row>
    <row r="42014" spans="1:8" x14ac:dyDescent="0.3">
      <c r="A42014">
        <v>42013</v>
      </c>
      <c r="B42014" t="s">
        <v>33475</v>
      </c>
      <c r="C42014">
        <v>20210626</v>
      </c>
      <c r="D42014">
        <v>112</v>
      </c>
      <c r="E42014">
        <v>10783</v>
      </c>
      <c r="F42014">
        <v>3</v>
      </c>
      <c r="G42014" t="s">
        <v>34907</v>
      </c>
      <c r="H42014">
        <v>0</v>
      </c>
    </row>
    <row r="42015" spans="1:8" x14ac:dyDescent="0.3">
      <c r="A42015">
        <v>42014</v>
      </c>
      <c r="B42015" t="s">
        <v>33475</v>
      </c>
      <c r="C42015">
        <v>20210626</v>
      </c>
      <c r="D42015">
        <v>112</v>
      </c>
      <c r="E42015">
        <v>10783</v>
      </c>
      <c r="F42015">
        <v>4</v>
      </c>
      <c r="G42015" t="s">
        <v>34908</v>
      </c>
      <c r="H42015">
        <v>1</v>
      </c>
    </row>
    <row r="42016" spans="1:8" x14ac:dyDescent="0.3">
      <c r="A42016">
        <v>42015</v>
      </c>
      <c r="B42016" t="s">
        <v>33475</v>
      </c>
      <c r="C42016">
        <v>20210626</v>
      </c>
      <c r="D42016">
        <v>112</v>
      </c>
      <c r="E42016">
        <v>10784</v>
      </c>
      <c r="F42016">
        <v>1</v>
      </c>
      <c r="G42016" t="s">
        <v>34909</v>
      </c>
      <c r="H42016">
        <v>0</v>
      </c>
    </row>
    <row r="42017" spans="1:8" x14ac:dyDescent="0.3">
      <c r="A42017">
        <v>42016</v>
      </c>
      <c r="B42017" t="s">
        <v>33475</v>
      </c>
      <c r="C42017">
        <v>20210626</v>
      </c>
      <c r="D42017">
        <v>112</v>
      </c>
      <c r="E42017">
        <v>10784</v>
      </c>
      <c r="F42017">
        <v>2</v>
      </c>
      <c r="G42017" t="s">
        <v>34910</v>
      </c>
      <c r="H42017">
        <v>0</v>
      </c>
    </row>
    <row r="42018" spans="1:8" x14ac:dyDescent="0.3">
      <c r="A42018">
        <v>42017</v>
      </c>
      <c r="B42018" t="s">
        <v>33475</v>
      </c>
      <c r="C42018">
        <v>20210626</v>
      </c>
      <c r="D42018">
        <v>112</v>
      </c>
      <c r="E42018">
        <v>10784</v>
      </c>
      <c r="F42018">
        <v>3</v>
      </c>
      <c r="G42018" t="s">
        <v>34911</v>
      </c>
      <c r="H42018">
        <v>1</v>
      </c>
    </row>
    <row r="42019" spans="1:8" x14ac:dyDescent="0.3">
      <c r="A42019">
        <v>42018</v>
      </c>
      <c r="B42019" t="s">
        <v>33475</v>
      </c>
      <c r="C42019">
        <v>20210626</v>
      </c>
      <c r="D42019">
        <v>112</v>
      </c>
      <c r="E42019">
        <v>10784</v>
      </c>
      <c r="F42019">
        <v>4</v>
      </c>
      <c r="G42019" t="s">
        <v>34912</v>
      </c>
      <c r="H42019">
        <v>0</v>
      </c>
    </row>
    <row r="42020" spans="1:8" x14ac:dyDescent="0.3">
      <c r="A42020">
        <v>42019</v>
      </c>
      <c r="B42020" t="s">
        <v>33475</v>
      </c>
      <c r="C42020">
        <v>20210626</v>
      </c>
      <c r="D42020">
        <v>112</v>
      </c>
      <c r="E42020">
        <v>10785</v>
      </c>
      <c r="F42020">
        <v>1</v>
      </c>
      <c r="G42020" t="s">
        <v>34913</v>
      </c>
      <c r="H42020">
        <v>1</v>
      </c>
    </row>
    <row r="42021" spans="1:8" x14ac:dyDescent="0.3">
      <c r="A42021">
        <v>42020</v>
      </c>
      <c r="B42021" t="s">
        <v>33475</v>
      </c>
      <c r="C42021">
        <v>20210626</v>
      </c>
      <c r="D42021">
        <v>112</v>
      </c>
      <c r="E42021">
        <v>10785</v>
      </c>
      <c r="F42021">
        <v>2</v>
      </c>
      <c r="G42021" t="s">
        <v>34914</v>
      </c>
      <c r="H42021">
        <v>0</v>
      </c>
    </row>
    <row r="42022" spans="1:8" x14ac:dyDescent="0.3">
      <c r="A42022">
        <v>42021</v>
      </c>
      <c r="B42022" t="s">
        <v>33475</v>
      </c>
      <c r="C42022">
        <v>20210626</v>
      </c>
      <c r="D42022">
        <v>112</v>
      </c>
      <c r="E42022">
        <v>10785</v>
      </c>
      <c r="F42022">
        <v>3</v>
      </c>
      <c r="G42022" t="s">
        <v>34915</v>
      </c>
      <c r="H42022">
        <v>0</v>
      </c>
    </row>
    <row r="42023" spans="1:8" x14ac:dyDescent="0.3">
      <c r="A42023">
        <v>42022</v>
      </c>
      <c r="B42023" t="s">
        <v>33475</v>
      </c>
      <c r="C42023">
        <v>20210626</v>
      </c>
      <c r="D42023">
        <v>112</v>
      </c>
      <c r="E42023">
        <v>10785</v>
      </c>
      <c r="F42023">
        <v>4</v>
      </c>
      <c r="G42023" t="s">
        <v>34916</v>
      </c>
      <c r="H42023">
        <v>0</v>
      </c>
    </row>
    <row r="42024" spans="1:8" x14ac:dyDescent="0.3">
      <c r="A42024">
        <v>42023</v>
      </c>
      <c r="B42024" t="s">
        <v>33475</v>
      </c>
      <c r="C42024">
        <v>20210626</v>
      </c>
      <c r="D42024">
        <v>112</v>
      </c>
      <c r="E42024">
        <v>10786</v>
      </c>
      <c r="F42024">
        <v>1</v>
      </c>
      <c r="G42024" t="s">
        <v>34917</v>
      </c>
      <c r="H42024">
        <v>1</v>
      </c>
    </row>
    <row r="42025" spans="1:8" x14ac:dyDescent="0.3">
      <c r="A42025">
        <v>42024</v>
      </c>
      <c r="B42025" t="s">
        <v>33475</v>
      </c>
      <c r="C42025">
        <v>20210626</v>
      </c>
      <c r="D42025">
        <v>112</v>
      </c>
      <c r="E42025">
        <v>10786</v>
      </c>
      <c r="F42025">
        <v>2</v>
      </c>
      <c r="G42025" t="s">
        <v>34918</v>
      </c>
      <c r="H42025">
        <v>0</v>
      </c>
    </row>
    <row r="42026" spans="1:8" x14ac:dyDescent="0.3">
      <c r="A42026">
        <v>42025</v>
      </c>
      <c r="B42026" t="s">
        <v>33475</v>
      </c>
      <c r="C42026">
        <v>20210626</v>
      </c>
      <c r="D42026">
        <v>112</v>
      </c>
      <c r="E42026">
        <v>10786</v>
      </c>
      <c r="F42026">
        <v>3</v>
      </c>
      <c r="G42026" t="s">
        <v>34919</v>
      </c>
      <c r="H42026">
        <v>0</v>
      </c>
    </row>
    <row r="42027" spans="1:8" x14ac:dyDescent="0.3">
      <c r="A42027">
        <v>42026</v>
      </c>
      <c r="B42027" t="s">
        <v>33475</v>
      </c>
      <c r="C42027">
        <v>20210626</v>
      </c>
      <c r="D42027">
        <v>112</v>
      </c>
      <c r="E42027">
        <v>10786</v>
      </c>
      <c r="F42027">
        <v>4</v>
      </c>
      <c r="G42027" t="s">
        <v>34916</v>
      </c>
      <c r="H42027">
        <v>0</v>
      </c>
    </row>
    <row r="42028" spans="1:8" x14ac:dyDescent="0.3">
      <c r="A42028">
        <v>42027</v>
      </c>
      <c r="B42028" t="s">
        <v>33475</v>
      </c>
      <c r="C42028">
        <v>20210626</v>
      </c>
      <c r="D42028">
        <v>112</v>
      </c>
      <c r="E42028">
        <v>10787</v>
      </c>
      <c r="F42028">
        <v>1</v>
      </c>
      <c r="G42028" t="s">
        <v>34920</v>
      </c>
      <c r="H42028">
        <v>0</v>
      </c>
    </row>
    <row r="42029" spans="1:8" x14ac:dyDescent="0.3">
      <c r="A42029">
        <v>42028</v>
      </c>
      <c r="B42029" t="s">
        <v>33475</v>
      </c>
      <c r="C42029">
        <v>20210626</v>
      </c>
      <c r="D42029">
        <v>112</v>
      </c>
      <c r="E42029">
        <v>10787</v>
      </c>
      <c r="F42029">
        <v>2</v>
      </c>
      <c r="G42029" t="s">
        <v>34921</v>
      </c>
      <c r="H42029">
        <v>1</v>
      </c>
    </row>
    <row r="42030" spans="1:8" x14ac:dyDescent="0.3">
      <c r="A42030">
        <v>42029</v>
      </c>
      <c r="B42030" t="s">
        <v>33475</v>
      </c>
      <c r="C42030">
        <v>20210626</v>
      </c>
      <c r="D42030">
        <v>112</v>
      </c>
      <c r="E42030">
        <v>10787</v>
      </c>
      <c r="F42030">
        <v>3</v>
      </c>
      <c r="G42030" t="s">
        <v>34922</v>
      </c>
      <c r="H42030">
        <v>0</v>
      </c>
    </row>
    <row r="42031" spans="1:8" x14ac:dyDescent="0.3">
      <c r="A42031">
        <v>42030</v>
      </c>
      <c r="B42031" t="s">
        <v>33475</v>
      </c>
      <c r="C42031">
        <v>20210626</v>
      </c>
      <c r="D42031">
        <v>112</v>
      </c>
      <c r="E42031">
        <v>10787</v>
      </c>
      <c r="F42031">
        <v>4</v>
      </c>
      <c r="G42031" t="s">
        <v>34923</v>
      </c>
      <c r="H42031">
        <v>0</v>
      </c>
    </row>
    <row r="42032" spans="1:8" x14ac:dyDescent="0.3">
      <c r="A42032">
        <v>42031</v>
      </c>
      <c r="B42032" t="s">
        <v>33475</v>
      </c>
      <c r="C42032">
        <v>20210626</v>
      </c>
      <c r="D42032">
        <v>112</v>
      </c>
      <c r="E42032">
        <v>10788</v>
      </c>
      <c r="F42032">
        <v>1</v>
      </c>
      <c r="G42032" t="s">
        <v>34924</v>
      </c>
      <c r="H42032">
        <v>0</v>
      </c>
    </row>
    <row r="42033" spans="1:8" x14ac:dyDescent="0.3">
      <c r="A42033">
        <v>42032</v>
      </c>
      <c r="B42033" t="s">
        <v>33475</v>
      </c>
      <c r="C42033">
        <v>20210626</v>
      </c>
      <c r="D42033">
        <v>112</v>
      </c>
      <c r="E42033">
        <v>10788</v>
      </c>
      <c r="F42033">
        <v>2</v>
      </c>
      <c r="G42033" t="s">
        <v>34925</v>
      </c>
      <c r="H42033">
        <v>0</v>
      </c>
    </row>
    <row r="42034" spans="1:8" x14ac:dyDescent="0.3">
      <c r="A42034">
        <v>42033</v>
      </c>
      <c r="B42034" t="s">
        <v>33475</v>
      </c>
      <c r="C42034">
        <v>20210626</v>
      </c>
      <c r="D42034">
        <v>112</v>
      </c>
      <c r="E42034">
        <v>10788</v>
      </c>
      <c r="F42034">
        <v>3</v>
      </c>
      <c r="G42034" t="s">
        <v>34240</v>
      </c>
      <c r="H42034">
        <v>0</v>
      </c>
    </row>
    <row r="42035" spans="1:8" x14ac:dyDescent="0.3">
      <c r="A42035">
        <v>42034</v>
      </c>
      <c r="B42035" t="s">
        <v>33475</v>
      </c>
      <c r="C42035">
        <v>20210626</v>
      </c>
      <c r="D42035">
        <v>112</v>
      </c>
      <c r="E42035">
        <v>10788</v>
      </c>
      <c r="F42035">
        <v>4</v>
      </c>
      <c r="G42035" t="s">
        <v>34926</v>
      </c>
      <c r="H42035">
        <v>1</v>
      </c>
    </row>
    <row r="42036" spans="1:8" x14ac:dyDescent="0.3">
      <c r="A42036">
        <v>42035</v>
      </c>
      <c r="B42036" t="s">
        <v>33475</v>
      </c>
      <c r="C42036">
        <v>20210626</v>
      </c>
      <c r="D42036">
        <v>112</v>
      </c>
      <c r="E42036">
        <v>10789</v>
      </c>
      <c r="F42036">
        <v>1</v>
      </c>
      <c r="G42036" t="s">
        <v>34927</v>
      </c>
      <c r="H42036">
        <v>0</v>
      </c>
    </row>
    <row r="42037" spans="1:8" x14ac:dyDescent="0.3">
      <c r="A42037">
        <v>42036</v>
      </c>
      <c r="B42037" t="s">
        <v>33475</v>
      </c>
      <c r="C42037">
        <v>20210626</v>
      </c>
      <c r="D42037">
        <v>112</v>
      </c>
      <c r="E42037">
        <v>10789</v>
      </c>
      <c r="F42037">
        <v>2</v>
      </c>
      <c r="G42037" t="s">
        <v>34928</v>
      </c>
      <c r="H42037">
        <v>0</v>
      </c>
    </row>
    <row r="42038" spans="1:8" x14ac:dyDescent="0.3">
      <c r="A42038">
        <v>42037</v>
      </c>
      <c r="B42038" t="s">
        <v>33475</v>
      </c>
      <c r="C42038">
        <v>20210626</v>
      </c>
      <c r="D42038">
        <v>112</v>
      </c>
      <c r="E42038">
        <v>10789</v>
      </c>
      <c r="F42038">
        <v>3</v>
      </c>
      <c r="G42038" t="s">
        <v>34929</v>
      </c>
      <c r="H42038">
        <v>0</v>
      </c>
    </row>
    <row r="42039" spans="1:8" x14ac:dyDescent="0.3">
      <c r="A42039">
        <v>42038</v>
      </c>
      <c r="B42039" t="s">
        <v>33475</v>
      </c>
      <c r="C42039">
        <v>20210626</v>
      </c>
      <c r="D42039">
        <v>112</v>
      </c>
      <c r="E42039">
        <v>10789</v>
      </c>
      <c r="F42039">
        <v>4</v>
      </c>
      <c r="G42039" t="s">
        <v>34930</v>
      </c>
      <c r="H42039">
        <v>1</v>
      </c>
    </row>
    <row r="42040" spans="1:8" x14ac:dyDescent="0.3">
      <c r="A42040">
        <v>42039</v>
      </c>
      <c r="B42040" t="s">
        <v>33475</v>
      </c>
      <c r="C42040">
        <v>20210626</v>
      </c>
      <c r="D42040">
        <v>112</v>
      </c>
      <c r="E42040">
        <v>10790</v>
      </c>
      <c r="F42040">
        <v>1</v>
      </c>
      <c r="G42040" t="s">
        <v>33516</v>
      </c>
      <c r="H42040">
        <v>0</v>
      </c>
    </row>
    <row r="42041" spans="1:8" x14ac:dyDescent="0.3">
      <c r="A42041">
        <v>42040</v>
      </c>
      <c r="B42041" t="s">
        <v>33475</v>
      </c>
      <c r="C42041">
        <v>20210626</v>
      </c>
      <c r="D42041">
        <v>112</v>
      </c>
      <c r="E42041">
        <v>10790</v>
      </c>
      <c r="F42041">
        <v>2</v>
      </c>
      <c r="G42041" t="s">
        <v>33517</v>
      </c>
      <c r="H42041">
        <v>1</v>
      </c>
    </row>
    <row r="42042" spans="1:8" x14ac:dyDescent="0.3">
      <c r="A42042">
        <v>42041</v>
      </c>
      <c r="B42042" t="s">
        <v>33475</v>
      </c>
      <c r="C42042">
        <v>20210626</v>
      </c>
      <c r="D42042">
        <v>112</v>
      </c>
      <c r="E42042">
        <v>10790</v>
      </c>
      <c r="F42042">
        <v>3</v>
      </c>
      <c r="G42042" t="s">
        <v>33518</v>
      </c>
      <c r="H42042">
        <v>0</v>
      </c>
    </row>
    <row r="42043" spans="1:8" x14ac:dyDescent="0.3">
      <c r="A42043">
        <v>42042</v>
      </c>
      <c r="B42043" t="s">
        <v>33475</v>
      </c>
      <c r="C42043">
        <v>20210626</v>
      </c>
      <c r="D42043">
        <v>112</v>
      </c>
      <c r="E42043">
        <v>10790</v>
      </c>
      <c r="F42043">
        <v>4</v>
      </c>
      <c r="G42043" t="s">
        <v>33519</v>
      </c>
      <c r="H42043">
        <v>0</v>
      </c>
    </row>
    <row r="42044" spans="1:8" x14ac:dyDescent="0.3">
      <c r="A42044">
        <v>42043</v>
      </c>
      <c r="B42044" t="s">
        <v>33475</v>
      </c>
      <c r="C42044">
        <v>20210626</v>
      </c>
      <c r="D42044">
        <v>112</v>
      </c>
      <c r="E42044">
        <v>10791</v>
      </c>
      <c r="F42044">
        <v>1</v>
      </c>
      <c r="G42044" t="s">
        <v>34931</v>
      </c>
      <c r="H42044">
        <v>0</v>
      </c>
    </row>
    <row r="42045" spans="1:8" x14ac:dyDescent="0.3">
      <c r="A42045">
        <v>42044</v>
      </c>
      <c r="B42045" t="s">
        <v>33475</v>
      </c>
      <c r="C42045">
        <v>20210626</v>
      </c>
      <c r="D42045">
        <v>112</v>
      </c>
      <c r="E42045">
        <v>10791</v>
      </c>
      <c r="F42045">
        <v>2</v>
      </c>
      <c r="G42045" t="s">
        <v>34932</v>
      </c>
      <c r="H42045">
        <v>0</v>
      </c>
    </row>
    <row r="42046" spans="1:8" x14ac:dyDescent="0.3">
      <c r="A42046">
        <v>42045</v>
      </c>
      <c r="B42046" t="s">
        <v>33475</v>
      </c>
      <c r="C42046">
        <v>20210626</v>
      </c>
      <c r="D42046">
        <v>112</v>
      </c>
      <c r="E42046">
        <v>10791</v>
      </c>
      <c r="F42046">
        <v>3</v>
      </c>
      <c r="G42046" t="s">
        <v>34933</v>
      </c>
      <c r="H42046">
        <v>1</v>
      </c>
    </row>
    <row r="42047" spans="1:8" x14ac:dyDescent="0.3">
      <c r="A42047">
        <v>42046</v>
      </c>
      <c r="B42047" t="s">
        <v>33475</v>
      </c>
      <c r="C42047">
        <v>20210626</v>
      </c>
      <c r="D42047">
        <v>112</v>
      </c>
      <c r="E42047">
        <v>10791</v>
      </c>
      <c r="F42047">
        <v>4</v>
      </c>
      <c r="G42047" t="s">
        <v>34934</v>
      </c>
      <c r="H42047">
        <v>0</v>
      </c>
    </row>
    <row r="42048" spans="1:8" x14ac:dyDescent="0.3">
      <c r="A42048">
        <v>42047</v>
      </c>
      <c r="B42048" t="s">
        <v>33475</v>
      </c>
      <c r="C42048">
        <v>20210626</v>
      </c>
      <c r="D42048">
        <v>112</v>
      </c>
      <c r="E42048">
        <v>10792</v>
      </c>
      <c r="F42048">
        <v>1</v>
      </c>
      <c r="G42048" t="s">
        <v>34935</v>
      </c>
      <c r="H42048">
        <v>0</v>
      </c>
    </row>
    <row r="42049" spans="1:8" x14ac:dyDescent="0.3">
      <c r="A42049">
        <v>42048</v>
      </c>
      <c r="B42049" t="s">
        <v>33475</v>
      </c>
      <c r="C42049">
        <v>20210626</v>
      </c>
      <c r="D42049">
        <v>112</v>
      </c>
      <c r="E42049">
        <v>10792</v>
      </c>
      <c r="F42049">
        <v>2</v>
      </c>
      <c r="G42049" t="s">
        <v>34936</v>
      </c>
      <c r="H42049">
        <v>0</v>
      </c>
    </row>
    <row r="42050" spans="1:8" x14ac:dyDescent="0.3">
      <c r="A42050">
        <v>42049</v>
      </c>
      <c r="B42050" t="s">
        <v>33475</v>
      </c>
      <c r="C42050">
        <v>20210626</v>
      </c>
      <c r="D42050">
        <v>112</v>
      </c>
      <c r="E42050">
        <v>10792</v>
      </c>
      <c r="F42050">
        <v>3</v>
      </c>
      <c r="G42050" t="s">
        <v>34937</v>
      </c>
      <c r="H42050">
        <v>1</v>
      </c>
    </row>
    <row r="42051" spans="1:8" x14ac:dyDescent="0.3">
      <c r="A42051">
        <v>42050</v>
      </c>
      <c r="B42051" t="s">
        <v>33475</v>
      </c>
      <c r="C42051">
        <v>20210626</v>
      </c>
      <c r="D42051">
        <v>112</v>
      </c>
      <c r="E42051">
        <v>10792</v>
      </c>
      <c r="F42051">
        <v>4</v>
      </c>
      <c r="G42051" t="s">
        <v>34938</v>
      </c>
      <c r="H42051">
        <v>0</v>
      </c>
    </row>
    <row r="42052" spans="1:8" x14ac:dyDescent="0.3">
      <c r="A42052">
        <v>42051</v>
      </c>
      <c r="B42052" t="s">
        <v>33475</v>
      </c>
      <c r="C42052">
        <v>20210626</v>
      </c>
      <c r="D42052">
        <v>112</v>
      </c>
      <c r="E42052">
        <v>10793</v>
      </c>
      <c r="F42052">
        <v>1</v>
      </c>
      <c r="G42052" t="s">
        <v>34939</v>
      </c>
      <c r="H42052">
        <v>0</v>
      </c>
    </row>
    <row r="42053" spans="1:8" x14ac:dyDescent="0.3">
      <c r="A42053">
        <v>42052</v>
      </c>
      <c r="B42053" t="s">
        <v>33475</v>
      </c>
      <c r="C42053">
        <v>20210626</v>
      </c>
      <c r="D42053">
        <v>112</v>
      </c>
      <c r="E42053">
        <v>10793</v>
      </c>
      <c r="F42053">
        <v>2</v>
      </c>
      <c r="G42053" t="s">
        <v>34940</v>
      </c>
      <c r="H42053">
        <v>0</v>
      </c>
    </row>
    <row r="42054" spans="1:8" x14ac:dyDescent="0.3">
      <c r="A42054">
        <v>42053</v>
      </c>
      <c r="B42054" t="s">
        <v>33475</v>
      </c>
      <c r="C42054">
        <v>20210626</v>
      </c>
      <c r="D42054">
        <v>112</v>
      </c>
      <c r="E42054">
        <v>10793</v>
      </c>
      <c r="F42054">
        <v>3</v>
      </c>
      <c r="G42054" t="s">
        <v>34941</v>
      </c>
      <c r="H42054">
        <v>0</v>
      </c>
    </row>
    <row r="42055" spans="1:8" x14ac:dyDescent="0.3">
      <c r="A42055">
        <v>42054</v>
      </c>
      <c r="B42055" t="s">
        <v>33475</v>
      </c>
      <c r="C42055">
        <v>20210626</v>
      </c>
      <c r="D42055">
        <v>112</v>
      </c>
      <c r="E42055">
        <v>10793</v>
      </c>
      <c r="F42055">
        <v>4</v>
      </c>
      <c r="G42055" t="s">
        <v>34942</v>
      </c>
      <c r="H42055">
        <v>1</v>
      </c>
    </row>
    <row r="42056" spans="1:8" x14ac:dyDescent="0.3">
      <c r="A42056">
        <v>42055</v>
      </c>
      <c r="B42056" t="s">
        <v>33475</v>
      </c>
      <c r="C42056">
        <v>20210626</v>
      </c>
      <c r="D42056">
        <v>112</v>
      </c>
      <c r="E42056">
        <v>10795</v>
      </c>
      <c r="F42056">
        <v>1</v>
      </c>
      <c r="G42056" t="s">
        <v>1502</v>
      </c>
      <c r="H42056">
        <v>0</v>
      </c>
    </row>
    <row r="42057" spans="1:8" x14ac:dyDescent="0.3">
      <c r="A42057">
        <v>42056</v>
      </c>
      <c r="B42057" t="s">
        <v>33475</v>
      </c>
      <c r="C42057">
        <v>20210626</v>
      </c>
      <c r="D42057">
        <v>112</v>
      </c>
      <c r="E42057">
        <v>10795</v>
      </c>
      <c r="F42057">
        <v>2</v>
      </c>
      <c r="G42057" t="s">
        <v>13176</v>
      </c>
      <c r="H42057">
        <v>0</v>
      </c>
    </row>
    <row r="42058" spans="1:8" x14ac:dyDescent="0.3">
      <c r="A42058">
        <v>42057</v>
      </c>
      <c r="B42058" t="s">
        <v>33475</v>
      </c>
      <c r="C42058">
        <v>20210626</v>
      </c>
      <c r="D42058">
        <v>112</v>
      </c>
      <c r="E42058">
        <v>10795</v>
      </c>
      <c r="F42058">
        <v>3</v>
      </c>
      <c r="G42058" t="s">
        <v>1503</v>
      </c>
      <c r="H42058">
        <v>1</v>
      </c>
    </row>
    <row r="42059" spans="1:8" x14ac:dyDescent="0.3">
      <c r="A42059">
        <v>42058</v>
      </c>
      <c r="B42059" t="s">
        <v>33475</v>
      </c>
      <c r="C42059">
        <v>20210626</v>
      </c>
      <c r="D42059">
        <v>112</v>
      </c>
      <c r="E42059">
        <v>10795</v>
      </c>
      <c r="F42059">
        <v>4</v>
      </c>
      <c r="G42059" t="s">
        <v>13177</v>
      </c>
      <c r="H42059">
        <v>0</v>
      </c>
    </row>
    <row r="42060" spans="1:8" x14ac:dyDescent="0.3">
      <c r="A42060">
        <v>42059</v>
      </c>
      <c r="B42060" t="s">
        <v>33475</v>
      </c>
      <c r="C42060">
        <v>20210626</v>
      </c>
      <c r="D42060">
        <v>112</v>
      </c>
      <c r="E42060">
        <v>10796</v>
      </c>
      <c r="F42060">
        <v>1</v>
      </c>
      <c r="G42060" t="s">
        <v>34943</v>
      </c>
      <c r="H42060">
        <v>1</v>
      </c>
    </row>
    <row r="42061" spans="1:8" x14ac:dyDescent="0.3">
      <c r="A42061">
        <v>42060</v>
      </c>
      <c r="B42061" t="s">
        <v>33475</v>
      </c>
      <c r="C42061">
        <v>20210626</v>
      </c>
      <c r="D42061">
        <v>112</v>
      </c>
      <c r="E42061">
        <v>10796</v>
      </c>
      <c r="F42061">
        <v>2</v>
      </c>
      <c r="G42061" t="s">
        <v>34944</v>
      </c>
      <c r="H42061">
        <v>0</v>
      </c>
    </row>
    <row r="42062" spans="1:8" x14ac:dyDescent="0.3">
      <c r="A42062">
        <v>42061</v>
      </c>
      <c r="B42062" t="s">
        <v>33475</v>
      </c>
      <c r="C42062">
        <v>20210626</v>
      </c>
      <c r="D42062">
        <v>112</v>
      </c>
      <c r="E42062">
        <v>10796</v>
      </c>
      <c r="F42062">
        <v>3</v>
      </c>
      <c r="G42062" t="s">
        <v>34945</v>
      </c>
      <c r="H42062">
        <v>0</v>
      </c>
    </row>
    <row r="42063" spans="1:8" x14ac:dyDescent="0.3">
      <c r="A42063">
        <v>42062</v>
      </c>
      <c r="B42063" t="s">
        <v>33475</v>
      </c>
      <c r="C42063">
        <v>20210626</v>
      </c>
      <c r="D42063">
        <v>112</v>
      </c>
      <c r="E42063">
        <v>10796</v>
      </c>
      <c r="F42063">
        <v>4</v>
      </c>
      <c r="G42063" t="s">
        <v>34946</v>
      </c>
      <c r="H42063">
        <v>0</v>
      </c>
    </row>
    <row r="42064" spans="1:8" x14ac:dyDescent="0.3">
      <c r="A42064">
        <v>42063</v>
      </c>
      <c r="B42064" t="s">
        <v>33475</v>
      </c>
      <c r="C42064">
        <v>20210626</v>
      </c>
      <c r="D42064">
        <v>112</v>
      </c>
      <c r="E42064">
        <v>10797</v>
      </c>
      <c r="F42064">
        <v>1</v>
      </c>
      <c r="G42064" t="s">
        <v>34947</v>
      </c>
      <c r="H42064">
        <v>0</v>
      </c>
    </row>
    <row r="42065" spans="1:8" x14ac:dyDescent="0.3">
      <c r="A42065">
        <v>42064</v>
      </c>
      <c r="B42065" t="s">
        <v>33475</v>
      </c>
      <c r="C42065">
        <v>20210626</v>
      </c>
      <c r="D42065">
        <v>112</v>
      </c>
      <c r="E42065">
        <v>10797</v>
      </c>
      <c r="F42065">
        <v>2</v>
      </c>
      <c r="G42065" t="s">
        <v>34948</v>
      </c>
      <c r="H42065">
        <v>0</v>
      </c>
    </row>
    <row r="42066" spans="1:8" x14ac:dyDescent="0.3">
      <c r="A42066">
        <v>42065</v>
      </c>
      <c r="B42066" t="s">
        <v>33475</v>
      </c>
      <c r="C42066">
        <v>20210626</v>
      </c>
      <c r="D42066">
        <v>112</v>
      </c>
      <c r="E42066">
        <v>10797</v>
      </c>
      <c r="F42066">
        <v>3</v>
      </c>
      <c r="G42066" t="s">
        <v>34949</v>
      </c>
      <c r="H42066">
        <v>1</v>
      </c>
    </row>
    <row r="42067" spans="1:8" x14ac:dyDescent="0.3">
      <c r="A42067">
        <v>42066</v>
      </c>
      <c r="B42067" t="s">
        <v>33475</v>
      </c>
      <c r="C42067">
        <v>20210626</v>
      </c>
      <c r="D42067">
        <v>112</v>
      </c>
      <c r="E42067">
        <v>10797</v>
      </c>
      <c r="F42067">
        <v>4</v>
      </c>
      <c r="G42067" t="s">
        <v>34950</v>
      </c>
      <c r="H42067">
        <v>0</v>
      </c>
    </row>
    <row r="42068" spans="1:8" x14ac:dyDescent="0.3">
      <c r="A42068">
        <v>42067</v>
      </c>
      <c r="B42068" t="s">
        <v>33475</v>
      </c>
      <c r="C42068">
        <v>20210626</v>
      </c>
      <c r="D42068">
        <v>112</v>
      </c>
      <c r="E42068">
        <v>10798</v>
      </c>
      <c r="F42068">
        <v>1</v>
      </c>
      <c r="G42068" t="s">
        <v>34951</v>
      </c>
      <c r="H42068">
        <v>0</v>
      </c>
    </row>
    <row r="42069" spans="1:8" x14ac:dyDescent="0.3">
      <c r="A42069">
        <v>42068</v>
      </c>
      <c r="B42069" t="s">
        <v>33475</v>
      </c>
      <c r="C42069">
        <v>20210626</v>
      </c>
      <c r="D42069">
        <v>112</v>
      </c>
      <c r="E42069">
        <v>10798</v>
      </c>
      <c r="F42069">
        <v>2</v>
      </c>
      <c r="G42069" t="s">
        <v>34952</v>
      </c>
      <c r="H42069">
        <v>0</v>
      </c>
    </row>
    <row r="42070" spans="1:8" x14ac:dyDescent="0.3">
      <c r="A42070">
        <v>42069</v>
      </c>
      <c r="B42070" t="s">
        <v>33475</v>
      </c>
      <c r="C42070">
        <v>20210626</v>
      </c>
      <c r="D42070">
        <v>112</v>
      </c>
      <c r="E42070">
        <v>10798</v>
      </c>
      <c r="F42070">
        <v>3</v>
      </c>
      <c r="G42070" t="s">
        <v>34953</v>
      </c>
      <c r="H42070">
        <v>1</v>
      </c>
    </row>
    <row r="42071" spans="1:8" x14ac:dyDescent="0.3">
      <c r="A42071">
        <v>42070</v>
      </c>
      <c r="B42071" t="s">
        <v>33475</v>
      </c>
      <c r="C42071">
        <v>20210626</v>
      </c>
      <c r="D42071">
        <v>112</v>
      </c>
      <c r="E42071">
        <v>10798</v>
      </c>
      <c r="F42071">
        <v>4</v>
      </c>
      <c r="G42071" t="s">
        <v>34954</v>
      </c>
      <c r="H42071">
        <v>0</v>
      </c>
    </row>
    <row r="42072" spans="1:8" x14ac:dyDescent="0.3">
      <c r="A42072">
        <v>42071</v>
      </c>
      <c r="B42072" t="s">
        <v>33475</v>
      </c>
      <c r="C42072">
        <v>20210626</v>
      </c>
      <c r="D42072">
        <v>112</v>
      </c>
      <c r="E42072">
        <v>10799</v>
      </c>
      <c r="F42072">
        <v>1</v>
      </c>
      <c r="G42072" t="s">
        <v>34955</v>
      </c>
      <c r="H42072">
        <v>0</v>
      </c>
    </row>
    <row r="42073" spans="1:8" x14ac:dyDescent="0.3">
      <c r="A42073">
        <v>42072</v>
      </c>
      <c r="B42073" t="s">
        <v>33475</v>
      </c>
      <c r="C42073">
        <v>20210626</v>
      </c>
      <c r="D42073">
        <v>112</v>
      </c>
      <c r="E42073">
        <v>10799</v>
      </c>
      <c r="F42073">
        <v>2</v>
      </c>
      <c r="G42073" t="s">
        <v>34956</v>
      </c>
      <c r="H42073">
        <v>1</v>
      </c>
    </row>
    <row r="42074" spans="1:8" x14ac:dyDescent="0.3">
      <c r="A42074">
        <v>42073</v>
      </c>
      <c r="B42074" t="s">
        <v>33475</v>
      </c>
      <c r="C42074">
        <v>20210626</v>
      </c>
      <c r="D42074">
        <v>112</v>
      </c>
      <c r="E42074">
        <v>10799</v>
      </c>
      <c r="F42074">
        <v>3</v>
      </c>
      <c r="G42074" t="s">
        <v>34957</v>
      </c>
      <c r="H42074">
        <v>0</v>
      </c>
    </row>
    <row r="42075" spans="1:8" x14ac:dyDescent="0.3">
      <c r="A42075">
        <v>42074</v>
      </c>
      <c r="B42075" t="s">
        <v>33475</v>
      </c>
      <c r="C42075">
        <v>20210626</v>
      </c>
      <c r="D42075">
        <v>112</v>
      </c>
      <c r="E42075">
        <v>10799</v>
      </c>
      <c r="F42075">
        <v>4</v>
      </c>
      <c r="G42075" t="s">
        <v>34958</v>
      </c>
      <c r="H42075">
        <v>0</v>
      </c>
    </row>
    <row r="42076" spans="1:8" x14ac:dyDescent="0.3">
      <c r="A42076">
        <v>42075</v>
      </c>
      <c r="B42076" t="s">
        <v>33475</v>
      </c>
      <c r="C42076">
        <v>20210626</v>
      </c>
      <c r="D42076">
        <v>112</v>
      </c>
      <c r="E42076">
        <v>10800</v>
      </c>
      <c r="F42076">
        <v>1</v>
      </c>
      <c r="G42076" t="s">
        <v>34959</v>
      </c>
      <c r="H42076">
        <v>0</v>
      </c>
    </row>
    <row r="42077" spans="1:8" x14ac:dyDescent="0.3">
      <c r="A42077">
        <v>42076</v>
      </c>
      <c r="B42077" t="s">
        <v>33475</v>
      </c>
      <c r="C42077">
        <v>20210626</v>
      </c>
      <c r="D42077">
        <v>112</v>
      </c>
      <c r="E42077">
        <v>10800</v>
      </c>
      <c r="F42077">
        <v>2</v>
      </c>
      <c r="G42077" t="s">
        <v>34960</v>
      </c>
      <c r="H42077">
        <v>0</v>
      </c>
    </row>
    <row r="42078" spans="1:8" x14ac:dyDescent="0.3">
      <c r="A42078">
        <v>42077</v>
      </c>
      <c r="B42078" t="s">
        <v>33475</v>
      </c>
      <c r="C42078">
        <v>20210626</v>
      </c>
      <c r="D42078">
        <v>112</v>
      </c>
      <c r="E42078">
        <v>10800</v>
      </c>
      <c r="F42078">
        <v>3</v>
      </c>
      <c r="G42078" t="s">
        <v>34961</v>
      </c>
      <c r="H42078">
        <v>0</v>
      </c>
    </row>
    <row r="42079" spans="1:8" x14ac:dyDescent="0.3">
      <c r="A42079">
        <v>42078</v>
      </c>
      <c r="B42079" t="s">
        <v>33475</v>
      </c>
      <c r="C42079">
        <v>20210626</v>
      </c>
      <c r="D42079">
        <v>112</v>
      </c>
      <c r="E42079">
        <v>10800</v>
      </c>
      <c r="F42079">
        <v>4</v>
      </c>
      <c r="G42079" t="s">
        <v>34962</v>
      </c>
      <c r="H42079">
        <v>1</v>
      </c>
    </row>
    <row r="42080" spans="1:8" x14ac:dyDescent="0.3">
      <c r="A42080">
        <v>42079</v>
      </c>
      <c r="B42080" t="s">
        <v>33475</v>
      </c>
      <c r="C42080">
        <v>20210626</v>
      </c>
      <c r="D42080">
        <v>112</v>
      </c>
      <c r="E42080">
        <v>10801</v>
      </c>
      <c r="F42080">
        <v>1</v>
      </c>
      <c r="G42080" t="s">
        <v>34963</v>
      </c>
      <c r="H42080">
        <v>1</v>
      </c>
    </row>
    <row r="42081" spans="1:8" x14ac:dyDescent="0.3">
      <c r="A42081">
        <v>42080</v>
      </c>
      <c r="B42081" t="s">
        <v>33475</v>
      </c>
      <c r="C42081">
        <v>20210626</v>
      </c>
      <c r="D42081">
        <v>112</v>
      </c>
      <c r="E42081">
        <v>10801</v>
      </c>
      <c r="F42081">
        <v>2</v>
      </c>
      <c r="G42081" t="s">
        <v>34964</v>
      </c>
      <c r="H42081">
        <v>0</v>
      </c>
    </row>
    <row r="42082" spans="1:8" x14ac:dyDescent="0.3">
      <c r="A42082">
        <v>42081</v>
      </c>
      <c r="B42082" t="s">
        <v>33475</v>
      </c>
      <c r="C42082">
        <v>20210626</v>
      </c>
      <c r="D42082">
        <v>112</v>
      </c>
      <c r="E42082">
        <v>10801</v>
      </c>
      <c r="F42082">
        <v>3</v>
      </c>
      <c r="G42082" t="s">
        <v>34965</v>
      </c>
      <c r="H42082">
        <v>0</v>
      </c>
    </row>
    <row r="42083" spans="1:8" x14ac:dyDescent="0.3">
      <c r="A42083">
        <v>42082</v>
      </c>
      <c r="B42083" t="s">
        <v>33475</v>
      </c>
      <c r="C42083">
        <v>20210626</v>
      </c>
      <c r="D42083">
        <v>112</v>
      </c>
      <c r="E42083">
        <v>10801</v>
      </c>
      <c r="F42083">
        <v>4</v>
      </c>
      <c r="G42083" t="s">
        <v>34966</v>
      </c>
      <c r="H42083">
        <v>0</v>
      </c>
    </row>
    <row r="42084" spans="1:8" x14ac:dyDescent="0.3">
      <c r="A42084">
        <v>42083</v>
      </c>
      <c r="B42084" t="s">
        <v>33475</v>
      </c>
      <c r="C42084">
        <v>20210626</v>
      </c>
      <c r="D42084">
        <v>112</v>
      </c>
      <c r="E42084">
        <v>10802</v>
      </c>
      <c r="F42084">
        <v>1</v>
      </c>
      <c r="G42084" t="s">
        <v>34967</v>
      </c>
      <c r="H42084">
        <v>1</v>
      </c>
    </row>
    <row r="42085" spans="1:8" x14ac:dyDescent="0.3">
      <c r="A42085">
        <v>42084</v>
      </c>
      <c r="B42085" t="s">
        <v>33475</v>
      </c>
      <c r="C42085">
        <v>20210626</v>
      </c>
      <c r="D42085">
        <v>112</v>
      </c>
      <c r="E42085">
        <v>10802</v>
      </c>
      <c r="F42085">
        <v>2</v>
      </c>
      <c r="G42085" t="s">
        <v>34968</v>
      </c>
      <c r="H42085">
        <v>0</v>
      </c>
    </row>
    <row r="42086" spans="1:8" x14ac:dyDescent="0.3">
      <c r="A42086">
        <v>42085</v>
      </c>
      <c r="B42086" t="s">
        <v>33475</v>
      </c>
      <c r="C42086">
        <v>20210626</v>
      </c>
      <c r="D42086">
        <v>112</v>
      </c>
      <c r="E42086">
        <v>10802</v>
      </c>
      <c r="F42086">
        <v>3</v>
      </c>
      <c r="G42086" t="s">
        <v>34969</v>
      </c>
      <c r="H42086">
        <v>0</v>
      </c>
    </row>
    <row r="42087" spans="1:8" x14ac:dyDescent="0.3">
      <c r="A42087">
        <v>42086</v>
      </c>
      <c r="B42087" t="s">
        <v>33475</v>
      </c>
      <c r="C42087">
        <v>20210626</v>
      </c>
      <c r="D42087">
        <v>112</v>
      </c>
      <c r="E42087">
        <v>10802</v>
      </c>
      <c r="F42087">
        <v>4</v>
      </c>
      <c r="G42087" t="s">
        <v>34970</v>
      </c>
      <c r="H42087">
        <v>0</v>
      </c>
    </row>
    <row r="42088" spans="1:8" x14ac:dyDescent="0.3">
      <c r="A42088">
        <v>42087</v>
      </c>
      <c r="B42088" t="s">
        <v>33475</v>
      </c>
      <c r="C42088">
        <v>20210626</v>
      </c>
      <c r="D42088">
        <v>112</v>
      </c>
      <c r="E42088">
        <v>10803</v>
      </c>
      <c r="F42088">
        <v>1</v>
      </c>
      <c r="G42088" t="s">
        <v>34971</v>
      </c>
      <c r="H42088">
        <v>0</v>
      </c>
    </row>
    <row r="42089" spans="1:8" x14ac:dyDescent="0.3">
      <c r="A42089">
        <v>42088</v>
      </c>
      <c r="B42089" t="s">
        <v>33475</v>
      </c>
      <c r="C42089">
        <v>20210626</v>
      </c>
      <c r="D42089">
        <v>112</v>
      </c>
      <c r="E42089">
        <v>10803</v>
      </c>
      <c r="F42089">
        <v>2</v>
      </c>
      <c r="G42089" t="s">
        <v>34972</v>
      </c>
      <c r="H42089">
        <v>1</v>
      </c>
    </row>
    <row r="42090" spans="1:8" x14ac:dyDescent="0.3">
      <c r="A42090">
        <v>42089</v>
      </c>
      <c r="B42090" t="s">
        <v>33475</v>
      </c>
      <c r="C42090">
        <v>20210626</v>
      </c>
      <c r="D42090">
        <v>112</v>
      </c>
      <c r="E42090">
        <v>10803</v>
      </c>
      <c r="F42090">
        <v>3</v>
      </c>
      <c r="G42090" t="s">
        <v>18105</v>
      </c>
      <c r="H42090">
        <v>0</v>
      </c>
    </row>
    <row r="42091" spans="1:8" x14ac:dyDescent="0.3">
      <c r="A42091">
        <v>42090</v>
      </c>
      <c r="B42091" t="s">
        <v>33475</v>
      </c>
      <c r="C42091">
        <v>20210626</v>
      </c>
      <c r="D42091">
        <v>112</v>
      </c>
      <c r="E42091">
        <v>10803</v>
      </c>
      <c r="F42091">
        <v>4</v>
      </c>
      <c r="G42091" t="s">
        <v>34973</v>
      </c>
      <c r="H42091">
        <v>0</v>
      </c>
    </row>
    <row r="42092" spans="1:8" x14ac:dyDescent="0.3">
      <c r="A42092">
        <v>42091</v>
      </c>
      <c r="B42092" t="s">
        <v>33475</v>
      </c>
      <c r="C42092">
        <v>20210626</v>
      </c>
      <c r="D42092">
        <v>112</v>
      </c>
      <c r="E42092">
        <v>10804</v>
      </c>
      <c r="F42092">
        <v>1</v>
      </c>
      <c r="G42092" t="s">
        <v>34974</v>
      </c>
      <c r="H42092">
        <v>0</v>
      </c>
    </row>
    <row r="42093" spans="1:8" x14ac:dyDescent="0.3">
      <c r="A42093">
        <v>42092</v>
      </c>
      <c r="B42093" t="s">
        <v>33475</v>
      </c>
      <c r="C42093">
        <v>20210626</v>
      </c>
      <c r="D42093">
        <v>112</v>
      </c>
      <c r="E42093">
        <v>10804</v>
      </c>
      <c r="F42093">
        <v>2</v>
      </c>
      <c r="G42093" t="s">
        <v>34975</v>
      </c>
      <c r="H42093">
        <v>1</v>
      </c>
    </row>
    <row r="42094" spans="1:8" x14ac:dyDescent="0.3">
      <c r="A42094">
        <v>42093</v>
      </c>
      <c r="B42094" t="s">
        <v>33475</v>
      </c>
      <c r="C42094">
        <v>20210626</v>
      </c>
      <c r="D42094">
        <v>112</v>
      </c>
      <c r="E42094">
        <v>10804</v>
      </c>
      <c r="F42094">
        <v>3</v>
      </c>
      <c r="G42094" t="s">
        <v>34976</v>
      </c>
      <c r="H42094">
        <v>0</v>
      </c>
    </row>
    <row r="42095" spans="1:8" x14ac:dyDescent="0.3">
      <c r="A42095">
        <v>42094</v>
      </c>
      <c r="B42095" t="s">
        <v>33475</v>
      </c>
      <c r="C42095">
        <v>20210626</v>
      </c>
      <c r="D42095">
        <v>112</v>
      </c>
      <c r="E42095">
        <v>10804</v>
      </c>
      <c r="F42095">
        <v>4</v>
      </c>
      <c r="G42095" t="s">
        <v>34977</v>
      </c>
      <c r="H42095">
        <v>0</v>
      </c>
    </row>
    <row r="42096" spans="1:8" x14ac:dyDescent="0.3">
      <c r="A42096">
        <v>42095</v>
      </c>
      <c r="B42096" t="s">
        <v>33475</v>
      </c>
      <c r="C42096">
        <v>20210626</v>
      </c>
      <c r="D42096">
        <v>112</v>
      </c>
      <c r="E42096">
        <v>10805</v>
      </c>
      <c r="F42096">
        <v>1</v>
      </c>
      <c r="G42096" t="s">
        <v>34978</v>
      </c>
      <c r="H42096">
        <v>0</v>
      </c>
    </row>
    <row r="42097" spans="1:8" x14ac:dyDescent="0.3">
      <c r="A42097">
        <v>42096</v>
      </c>
      <c r="B42097" t="s">
        <v>33475</v>
      </c>
      <c r="C42097">
        <v>20210626</v>
      </c>
      <c r="D42097">
        <v>112</v>
      </c>
      <c r="E42097">
        <v>10805</v>
      </c>
      <c r="F42097">
        <v>2</v>
      </c>
      <c r="G42097" t="s">
        <v>33899</v>
      </c>
      <c r="H42097">
        <v>1</v>
      </c>
    </row>
    <row r="42098" spans="1:8" x14ac:dyDescent="0.3">
      <c r="A42098">
        <v>42097</v>
      </c>
      <c r="B42098" t="s">
        <v>33475</v>
      </c>
      <c r="C42098">
        <v>20210626</v>
      </c>
      <c r="D42098">
        <v>112</v>
      </c>
      <c r="E42098">
        <v>10805</v>
      </c>
      <c r="F42098">
        <v>3</v>
      </c>
      <c r="G42098" t="s">
        <v>34044</v>
      </c>
      <c r="H42098">
        <v>0</v>
      </c>
    </row>
    <row r="42099" spans="1:8" x14ac:dyDescent="0.3">
      <c r="A42099">
        <v>42098</v>
      </c>
      <c r="B42099" t="s">
        <v>33475</v>
      </c>
      <c r="C42099">
        <v>20210626</v>
      </c>
      <c r="D42099">
        <v>112</v>
      </c>
      <c r="E42099">
        <v>10805</v>
      </c>
      <c r="F42099">
        <v>4</v>
      </c>
      <c r="G42099" t="s">
        <v>34979</v>
      </c>
      <c r="H42099">
        <v>0</v>
      </c>
    </row>
    <row r="42100" spans="1:8" x14ac:dyDescent="0.3">
      <c r="A42100">
        <v>42099</v>
      </c>
      <c r="B42100" t="s">
        <v>33475</v>
      </c>
      <c r="C42100">
        <v>20210626</v>
      </c>
      <c r="D42100">
        <v>112</v>
      </c>
      <c r="E42100">
        <v>10806</v>
      </c>
      <c r="F42100">
        <v>1</v>
      </c>
      <c r="G42100" t="s">
        <v>34980</v>
      </c>
      <c r="H42100">
        <v>0</v>
      </c>
    </row>
    <row r="42101" spans="1:8" x14ac:dyDescent="0.3">
      <c r="A42101">
        <v>42100</v>
      </c>
      <c r="B42101" t="s">
        <v>33475</v>
      </c>
      <c r="C42101">
        <v>20210626</v>
      </c>
      <c r="D42101">
        <v>112</v>
      </c>
      <c r="E42101">
        <v>10806</v>
      </c>
      <c r="F42101">
        <v>2</v>
      </c>
      <c r="G42101" t="s">
        <v>34981</v>
      </c>
      <c r="H42101">
        <v>0</v>
      </c>
    </row>
    <row r="42102" spans="1:8" x14ac:dyDescent="0.3">
      <c r="A42102">
        <v>42101</v>
      </c>
      <c r="B42102" t="s">
        <v>33475</v>
      </c>
      <c r="C42102">
        <v>20210626</v>
      </c>
      <c r="D42102">
        <v>112</v>
      </c>
      <c r="E42102">
        <v>10806</v>
      </c>
      <c r="F42102">
        <v>3</v>
      </c>
      <c r="G42102" t="s">
        <v>34982</v>
      </c>
      <c r="H42102">
        <v>1</v>
      </c>
    </row>
    <row r="42103" spans="1:8" x14ac:dyDescent="0.3">
      <c r="A42103">
        <v>42102</v>
      </c>
      <c r="B42103" t="s">
        <v>33475</v>
      </c>
      <c r="C42103">
        <v>20210626</v>
      </c>
      <c r="D42103">
        <v>112</v>
      </c>
      <c r="E42103">
        <v>10806</v>
      </c>
      <c r="F42103">
        <v>4</v>
      </c>
      <c r="G42103" t="s">
        <v>34983</v>
      </c>
      <c r="H42103">
        <v>0</v>
      </c>
    </row>
    <row r="42104" spans="1:8" x14ac:dyDescent="0.3">
      <c r="A42104">
        <v>42103</v>
      </c>
      <c r="B42104" t="s">
        <v>33475</v>
      </c>
      <c r="C42104">
        <v>20210626</v>
      </c>
      <c r="D42104">
        <v>112</v>
      </c>
      <c r="E42104">
        <v>10807</v>
      </c>
      <c r="F42104">
        <v>1</v>
      </c>
      <c r="G42104" t="s">
        <v>33540</v>
      </c>
      <c r="H42104">
        <v>1</v>
      </c>
    </row>
    <row r="42105" spans="1:8" x14ac:dyDescent="0.3">
      <c r="A42105">
        <v>42104</v>
      </c>
      <c r="B42105" t="s">
        <v>33475</v>
      </c>
      <c r="C42105">
        <v>20210626</v>
      </c>
      <c r="D42105">
        <v>112</v>
      </c>
      <c r="E42105">
        <v>10807</v>
      </c>
      <c r="F42105">
        <v>2</v>
      </c>
      <c r="G42105" t="s">
        <v>33541</v>
      </c>
      <c r="H42105">
        <v>0</v>
      </c>
    </row>
    <row r="42106" spans="1:8" x14ac:dyDescent="0.3">
      <c r="A42106">
        <v>42105</v>
      </c>
      <c r="B42106" t="s">
        <v>33475</v>
      </c>
      <c r="C42106">
        <v>20210626</v>
      </c>
      <c r="D42106">
        <v>112</v>
      </c>
      <c r="E42106">
        <v>10807</v>
      </c>
      <c r="F42106">
        <v>3</v>
      </c>
      <c r="G42106" t="s">
        <v>33542</v>
      </c>
      <c r="H42106">
        <v>0</v>
      </c>
    </row>
    <row r="42107" spans="1:8" x14ac:dyDescent="0.3">
      <c r="A42107">
        <v>42106</v>
      </c>
      <c r="B42107" t="s">
        <v>33475</v>
      </c>
      <c r="C42107">
        <v>20210626</v>
      </c>
      <c r="D42107">
        <v>112</v>
      </c>
      <c r="E42107">
        <v>10807</v>
      </c>
      <c r="F42107">
        <v>4</v>
      </c>
      <c r="G42107" t="s">
        <v>33543</v>
      </c>
      <c r="H42107">
        <v>0</v>
      </c>
    </row>
    <row r="42108" spans="1:8" x14ac:dyDescent="0.3">
      <c r="A42108">
        <v>42107</v>
      </c>
      <c r="B42108" t="s">
        <v>33475</v>
      </c>
      <c r="C42108">
        <v>20210626</v>
      </c>
      <c r="D42108">
        <v>112</v>
      </c>
      <c r="E42108">
        <v>10808</v>
      </c>
      <c r="F42108">
        <v>1</v>
      </c>
      <c r="G42108" t="s">
        <v>34984</v>
      </c>
      <c r="H42108">
        <v>0</v>
      </c>
    </row>
    <row r="42109" spans="1:8" x14ac:dyDescent="0.3">
      <c r="A42109">
        <v>42108</v>
      </c>
      <c r="B42109" t="s">
        <v>33475</v>
      </c>
      <c r="C42109">
        <v>20210626</v>
      </c>
      <c r="D42109">
        <v>112</v>
      </c>
      <c r="E42109">
        <v>10808</v>
      </c>
      <c r="F42109">
        <v>2</v>
      </c>
      <c r="G42109" t="s">
        <v>34985</v>
      </c>
      <c r="H42109">
        <v>0</v>
      </c>
    </row>
    <row r="42110" spans="1:8" x14ac:dyDescent="0.3">
      <c r="A42110">
        <v>42109</v>
      </c>
      <c r="B42110" t="s">
        <v>33475</v>
      </c>
      <c r="C42110">
        <v>20210626</v>
      </c>
      <c r="D42110">
        <v>112</v>
      </c>
      <c r="E42110">
        <v>10808</v>
      </c>
      <c r="F42110">
        <v>3</v>
      </c>
      <c r="G42110" t="s">
        <v>34986</v>
      </c>
      <c r="H42110">
        <v>1</v>
      </c>
    </row>
    <row r="42111" spans="1:8" x14ac:dyDescent="0.3">
      <c r="A42111">
        <v>42110</v>
      </c>
      <c r="B42111" t="s">
        <v>33475</v>
      </c>
      <c r="C42111">
        <v>20210626</v>
      </c>
      <c r="D42111">
        <v>112</v>
      </c>
      <c r="E42111">
        <v>10808</v>
      </c>
      <c r="F42111">
        <v>4</v>
      </c>
      <c r="G42111" t="s">
        <v>34987</v>
      </c>
      <c r="H42111">
        <v>0</v>
      </c>
    </row>
    <row r="42112" spans="1:8" x14ac:dyDescent="0.3">
      <c r="A42112">
        <v>42111</v>
      </c>
      <c r="B42112" t="s">
        <v>33475</v>
      </c>
      <c r="C42112">
        <v>20210626</v>
      </c>
      <c r="D42112">
        <v>112</v>
      </c>
      <c r="E42112">
        <v>10809</v>
      </c>
      <c r="F42112">
        <v>1</v>
      </c>
      <c r="G42112" t="s">
        <v>34988</v>
      </c>
      <c r="H42112">
        <v>0</v>
      </c>
    </row>
    <row r="42113" spans="1:8" x14ac:dyDescent="0.3">
      <c r="A42113">
        <v>42112</v>
      </c>
      <c r="B42113" t="s">
        <v>33475</v>
      </c>
      <c r="C42113">
        <v>20210626</v>
      </c>
      <c r="D42113">
        <v>112</v>
      </c>
      <c r="E42113">
        <v>10809</v>
      </c>
      <c r="F42113">
        <v>2</v>
      </c>
      <c r="G42113" t="s">
        <v>34989</v>
      </c>
      <c r="H42113">
        <v>0</v>
      </c>
    </row>
    <row r="42114" spans="1:8" x14ac:dyDescent="0.3">
      <c r="A42114">
        <v>42113</v>
      </c>
      <c r="B42114" t="s">
        <v>33475</v>
      </c>
      <c r="C42114">
        <v>20210626</v>
      </c>
      <c r="D42114">
        <v>112</v>
      </c>
      <c r="E42114">
        <v>10809</v>
      </c>
      <c r="F42114">
        <v>3</v>
      </c>
      <c r="G42114" t="s">
        <v>34990</v>
      </c>
      <c r="H42114">
        <v>0</v>
      </c>
    </row>
    <row r="42115" spans="1:8" x14ac:dyDescent="0.3">
      <c r="A42115">
        <v>42114</v>
      </c>
      <c r="B42115" t="s">
        <v>33475</v>
      </c>
      <c r="C42115">
        <v>20210626</v>
      </c>
      <c r="D42115">
        <v>112</v>
      </c>
      <c r="E42115">
        <v>10809</v>
      </c>
      <c r="F42115">
        <v>4</v>
      </c>
      <c r="G42115" t="s">
        <v>34991</v>
      </c>
      <c r="H42115">
        <v>1</v>
      </c>
    </row>
    <row r="42116" spans="1:8" x14ac:dyDescent="0.3">
      <c r="A42116">
        <v>42115</v>
      </c>
      <c r="B42116" t="s">
        <v>33475</v>
      </c>
      <c r="C42116">
        <v>20210626</v>
      </c>
      <c r="D42116">
        <v>112</v>
      </c>
      <c r="E42116">
        <v>10810</v>
      </c>
      <c r="F42116">
        <v>1</v>
      </c>
      <c r="G42116" t="s">
        <v>34992</v>
      </c>
      <c r="H42116">
        <v>0</v>
      </c>
    </row>
    <row r="42117" spans="1:8" x14ac:dyDescent="0.3">
      <c r="A42117">
        <v>42116</v>
      </c>
      <c r="B42117" t="s">
        <v>33475</v>
      </c>
      <c r="C42117">
        <v>20210626</v>
      </c>
      <c r="D42117">
        <v>112</v>
      </c>
      <c r="E42117">
        <v>10810</v>
      </c>
      <c r="F42117">
        <v>2</v>
      </c>
      <c r="G42117" t="s">
        <v>34993</v>
      </c>
      <c r="H42117">
        <v>0</v>
      </c>
    </row>
    <row r="42118" spans="1:8" x14ac:dyDescent="0.3">
      <c r="A42118">
        <v>42117</v>
      </c>
      <c r="B42118" t="s">
        <v>33475</v>
      </c>
      <c r="C42118">
        <v>20210626</v>
      </c>
      <c r="D42118">
        <v>112</v>
      </c>
      <c r="E42118">
        <v>10810</v>
      </c>
      <c r="F42118">
        <v>3</v>
      </c>
      <c r="G42118" t="s">
        <v>34994</v>
      </c>
      <c r="H42118">
        <v>0</v>
      </c>
    </row>
    <row r="42119" spans="1:8" x14ac:dyDescent="0.3">
      <c r="A42119">
        <v>42118</v>
      </c>
      <c r="B42119" t="s">
        <v>33475</v>
      </c>
      <c r="C42119">
        <v>20210626</v>
      </c>
      <c r="D42119">
        <v>112</v>
      </c>
      <c r="E42119">
        <v>10810</v>
      </c>
      <c r="F42119">
        <v>4</v>
      </c>
      <c r="G42119" t="s">
        <v>34995</v>
      </c>
      <c r="H42119">
        <v>1</v>
      </c>
    </row>
    <row r="42120" spans="1:8" x14ac:dyDescent="0.3">
      <c r="A42120">
        <v>42119</v>
      </c>
      <c r="B42120" t="s">
        <v>33475</v>
      </c>
      <c r="C42120">
        <v>20210626</v>
      </c>
      <c r="D42120">
        <v>112</v>
      </c>
      <c r="E42120">
        <v>10811</v>
      </c>
      <c r="F42120">
        <v>1</v>
      </c>
      <c r="G42120" t="s">
        <v>34996</v>
      </c>
      <c r="H42120">
        <v>0</v>
      </c>
    </row>
    <row r="42121" spans="1:8" x14ac:dyDescent="0.3">
      <c r="A42121">
        <v>42120</v>
      </c>
      <c r="B42121" t="s">
        <v>33475</v>
      </c>
      <c r="C42121">
        <v>20210626</v>
      </c>
      <c r="D42121">
        <v>112</v>
      </c>
      <c r="E42121">
        <v>10811</v>
      </c>
      <c r="F42121">
        <v>2</v>
      </c>
      <c r="G42121" t="s">
        <v>34313</v>
      </c>
      <c r="H42121">
        <v>0</v>
      </c>
    </row>
    <row r="42122" spans="1:8" x14ac:dyDescent="0.3">
      <c r="A42122">
        <v>42121</v>
      </c>
      <c r="B42122" t="s">
        <v>33475</v>
      </c>
      <c r="C42122">
        <v>20210626</v>
      </c>
      <c r="D42122">
        <v>112</v>
      </c>
      <c r="E42122">
        <v>10811</v>
      </c>
      <c r="F42122">
        <v>3</v>
      </c>
      <c r="G42122" t="s">
        <v>34316</v>
      </c>
      <c r="H42122">
        <v>0</v>
      </c>
    </row>
    <row r="42123" spans="1:8" x14ac:dyDescent="0.3">
      <c r="A42123">
        <v>42122</v>
      </c>
      <c r="B42123" t="s">
        <v>33475</v>
      </c>
      <c r="C42123">
        <v>20210626</v>
      </c>
      <c r="D42123">
        <v>112</v>
      </c>
      <c r="E42123">
        <v>10811</v>
      </c>
      <c r="F42123">
        <v>4</v>
      </c>
      <c r="G42123" t="s">
        <v>34997</v>
      </c>
      <c r="H42123">
        <v>1</v>
      </c>
    </row>
    <row r="42124" spans="1:8" x14ac:dyDescent="0.3">
      <c r="A42124">
        <v>42123</v>
      </c>
      <c r="B42124" t="s">
        <v>33475</v>
      </c>
      <c r="C42124">
        <v>20210626</v>
      </c>
      <c r="D42124">
        <v>112</v>
      </c>
      <c r="E42124">
        <v>10812</v>
      </c>
      <c r="F42124">
        <v>1</v>
      </c>
      <c r="G42124" t="s">
        <v>17683</v>
      </c>
      <c r="H42124">
        <v>0</v>
      </c>
    </row>
    <row r="42125" spans="1:8" x14ac:dyDescent="0.3">
      <c r="A42125">
        <v>42124</v>
      </c>
      <c r="B42125" t="s">
        <v>33475</v>
      </c>
      <c r="C42125">
        <v>20210626</v>
      </c>
      <c r="D42125">
        <v>112</v>
      </c>
      <c r="E42125">
        <v>10812</v>
      </c>
      <c r="F42125">
        <v>2</v>
      </c>
      <c r="G42125" t="s">
        <v>17685</v>
      </c>
      <c r="H42125">
        <v>1</v>
      </c>
    </row>
    <row r="42126" spans="1:8" x14ac:dyDescent="0.3">
      <c r="A42126">
        <v>42125</v>
      </c>
      <c r="B42126" t="s">
        <v>33475</v>
      </c>
      <c r="C42126">
        <v>20210626</v>
      </c>
      <c r="D42126">
        <v>112</v>
      </c>
      <c r="E42126">
        <v>10812</v>
      </c>
      <c r="F42126">
        <v>3</v>
      </c>
      <c r="G42126" t="s">
        <v>34243</v>
      </c>
      <c r="H42126">
        <v>0</v>
      </c>
    </row>
    <row r="42127" spans="1:8" x14ac:dyDescent="0.3">
      <c r="A42127">
        <v>42126</v>
      </c>
      <c r="B42127" t="s">
        <v>33475</v>
      </c>
      <c r="C42127">
        <v>20210626</v>
      </c>
      <c r="D42127">
        <v>112</v>
      </c>
      <c r="E42127">
        <v>10812</v>
      </c>
      <c r="F42127">
        <v>4</v>
      </c>
      <c r="G42127" t="s">
        <v>34998</v>
      </c>
      <c r="H42127">
        <v>0</v>
      </c>
    </row>
    <row r="42128" spans="1:8" x14ac:dyDescent="0.3">
      <c r="A42128">
        <v>42127</v>
      </c>
      <c r="B42128" t="s">
        <v>33475</v>
      </c>
      <c r="C42128">
        <v>20210626</v>
      </c>
      <c r="D42128">
        <v>112</v>
      </c>
      <c r="E42128">
        <v>10813</v>
      </c>
      <c r="F42128">
        <v>1</v>
      </c>
      <c r="G42128" t="s">
        <v>34999</v>
      </c>
      <c r="H42128">
        <v>0</v>
      </c>
    </row>
    <row r="42129" spans="1:8" x14ac:dyDescent="0.3">
      <c r="A42129">
        <v>42128</v>
      </c>
      <c r="B42129" t="s">
        <v>33475</v>
      </c>
      <c r="C42129">
        <v>20210626</v>
      </c>
      <c r="D42129">
        <v>112</v>
      </c>
      <c r="E42129">
        <v>10813</v>
      </c>
      <c r="F42129">
        <v>2</v>
      </c>
      <c r="G42129" t="s">
        <v>35000</v>
      </c>
      <c r="H42129">
        <v>0</v>
      </c>
    </row>
    <row r="42130" spans="1:8" x14ac:dyDescent="0.3">
      <c r="A42130">
        <v>42129</v>
      </c>
      <c r="B42130" t="s">
        <v>33475</v>
      </c>
      <c r="C42130">
        <v>20210626</v>
      </c>
      <c r="D42130">
        <v>112</v>
      </c>
      <c r="E42130">
        <v>10813</v>
      </c>
      <c r="F42130">
        <v>3</v>
      </c>
      <c r="G42130" t="s">
        <v>35001</v>
      </c>
      <c r="H42130">
        <v>0</v>
      </c>
    </row>
    <row r="42131" spans="1:8" x14ac:dyDescent="0.3">
      <c r="A42131">
        <v>42130</v>
      </c>
      <c r="B42131" t="s">
        <v>33475</v>
      </c>
      <c r="C42131">
        <v>20210626</v>
      </c>
      <c r="D42131">
        <v>112</v>
      </c>
      <c r="E42131">
        <v>10813</v>
      </c>
      <c r="F42131">
        <v>4</v>
      </c>
      <c r="G42131" t="s">
        <v>35002</v>
      </c>
      <c r="H42131">
        <v>1</v>
      </c>
    </row>
    <row r="42132" spans="1:8" x14ac:dyDescent="0.3">
      <c r="A42132">
        <v>42131</v>
      </c>
      <c r="B42132" t="s">
        <v>33475</v>
      </c>
      <c r="C42132">
        <v>20210626</v>
      </c>
      <c r="D42132">
        <v>112</v>
      </c>
      <c r="E42132">
        <v>10814</v>
      </c>
      <c r="F42132">
        <v>1</v>
      </c>
      <c r="G42132" t="s">
        <v>35003</v>
      </c>
      <c r="H42132">
        <v>0</v>
      </c>
    </row>
    <row r="42133" spans="1:8" x14ac:dyDescent="0.3">
      <c r="A42133">
        <v>42132</v>
      </c>
      <c r="B42133" t="s">
        <v>33475</v>
      </c>
      <c r="C42133">
        <v>20210626</v>
      </c>
      <c r="D42133">
        <v>112</v>
      </c>
      <c r="E42133">
        <v>10814</v>
      </c>
      <c r="F42133">
        <v>2</v>
      </c>
      <c r="G42133" t="s">
        <v>35004</v>
      </c>
      <c r="H42133">
        <v>0</v>
      </c>
    </row>
    <row r="42134" spans="1:8" x14ac:dyDescent="0.3">
      <c r="A42134">
        <v>42133</v>
      </c>
      <c r="B42134" t="s">
        <v>33475</v>
      </c>
      <c r="C42134">
        <v>20210626</v>
      </c>
      <c r="D42134">
        <v>112</v>
      </c>
      <c r="E42134">
        <v>10814</v>
      </c>
      <c r="F42134">
        <v>3</v>
      </c>
      <c r="G42134" t="s">
        <v>35005</v>
      </c>
      <c r="H42134">
        <v>0</v>
      </c>
    </row>
    <row r="42135" spans="1:8" x14ac:dyDescent="0.3">
      <c r="A42135">
        <v>42134</v>
      </c>
      <c r="B42135" t="s">
        <v>33475</v>
      </c>
      <c r="C42135">
        <v>20210626</v>
      </c>
      <c r="D42135">
        <v>112</v>
      </c>
      <c r="E42135">
        <v>10814</v>
      </c>
      <c r="F42135">
        <v>4</v>
      </c>
      <c r="G42135" t="s">
        <v>35006</v>
      </c>
      <c r="H42135">
        <v>1</v>
      </c>
    </row>
    <row r="42136" spans="1:8" x14ac:dyDescent="0.3">
      <c r="A42136">
        <v>42135</v>
      </c>
      <c r="B42136" t="s">
        <v>33475</v>
      </c>
      <c r="C42136">
        <v>20210626</v>
      </c>
      <c r="D42136">
        <v>112</v>
      </c>
      <c r="E42136">
        <v>10815</v>
      </c>
      <c r="F42136">
        <v>1</v>
      </c>
      <c r="G42136" t="s">
        <v>34634</v>
      </c>
      <c r="H42136">
        <v>0</v>
      </c>
    </row>
    <row r="42137" spans="1:8" x14ac:dyDescent="0.3">
      <c r="A42137">
        <v>42136</v>
      </c>
      <c r="B42137" t="s">
        <v>33475</v>
      </c>
      <c r="C42137">
        <v>20210626</v>
      </c>
      <c r="D42137">
        <v>112</v>
      </c>
      <c r="E42137">
        <v>10815</v>
      </c>
      <c r="F42137">
        <v>2</v>
      </c>
      <c r="G42137" t="s">
        <v>35007</v>
      </c>
      <c r="H42137">
        <v>0</v>
      </c>
    </row>
    <row r="42138" spans="1:8" x14ac:dyDescent="0.3">
      <c r="A42138">
        <v>42137</v>
      </c>
      <c r="B42138" t="s">
        <v>33475</v>
      </c>
      <c r="C42138">
        <v>20210626</v>
      </c>
      <c r="D42138">
        <v>112</v>
      </c>
      <c r="E42138">
        <v>10815</v>
      </c>
      <c r="F42138">
        <v>3</v>
      </c>
      <c r="G42138" t="s">
        <v>35008</v>
      </c>
      <c r="H42138">
        <v>1</v>
      </c>
    </row>
    <row r="42139" spans="1:8" x14ac:dyDescent="0.3">
      <c r="A42139">
        <v>42138</v>
      </c>
      <c r="B42139" t="s">
        <v>33475</v>
      </c>
      <c r="C42139">
        <v>20210626</v>
      </c>
      <c r="D42139">
        <v>112</v>
      </c>
      <c r="E42139">
        <v>10815</v>
      </c>
      <c r="F42139">
        <v>4</v>
      </c>
      <c r="G42139" t="s">
        <v>35009</v>
      </c>
      <c r="H42139">
        <v>0</v>
      </c>
    </row>
    <row r="42140" spans="1:8" x14ac:dyDescent="0.3">
      <c r="A42140">
        <v>42139</v>
      </c>
      <c r="B42140" t="s">
        <v>33475</v>
      </c>
      <c r="C42140">
        <v>20210626</v>
      </c>
      <c r="D42140">
        <v>112</v>
      </c>
      <c r="E42140">
        <v>10816</v>
      </c>
      <c r="F42140">
        <v>1</v>
      </c>
      <c r="G42140" t="s">
        <v>33603</v>
      </c>
      <c r="H42140">
        <v>0</v>
      </c>
    </row>
    <row r="42141" spans="1:8" x14ac:dyDescent="0.3">
      <c r="A42141">
        <v>42140</v>
      </c>
      <c r="B42141" t="s">
        <v>33475</v>
      </c>
      <c r="C42141">
        <v>20210626</v>
      </c>
      <c r="D42141">
        <v>112</v>
      </c>
      <c r="E42141">
        <v>10816</v>
      </c>
      <c r="F42141">
        <v>2</v>
      </c>
      <c r="G42141" t="s">
        <v>33604</v>
      </c>
      <c r="H42141">
        <v>1</v>
      </c>
    </row>
    <row r="42142" spans="1:8" x14ac:dyDescent="0.3">
      <c r="A42142">
        <v>42141</v>
      </c>
      <c r="B42142" t="s">
        <v>33475</v>
      </c>
      <c r="C42142">
        <v>20210626</v>
      </c>
      <c r="D42142">
        <v>112</v>
      </c>
      <c r="E42142">
        <v>10816</v>
      </c>
      <c r="F42142">
        <v>3</v>
      </c>
      <c r="G42142" t="s">
        <v>33605</v>
      </c>
      <c r="H42142">
        <v>0</v>
      </c>
    </row>
    <row r="42143" spans="1:8" x14ac:dyDescent="0.3">
      <c r="A42143">
        <v>42142</v>
      </c>
      <c r="B42143" t="s">
        <v>33475</v>
      </c>
      <c r="C42143">
        <v>20210626</v>
      </c>
      <c r="D42143">
        <v>112</v>
      </c>
      <c r="E42143">
        <v>10816</v>
      </c>
      <c r="F42143">
        <v>4</v>
      </c>
      <c r="G42143" t="s">
        <v>33606</v>
      </c>
      <c r="H42143">
        <v>0</v>
      </c>
    </row>
    <row r="42144" spans="1:8" x14ac:dyDescent="0.3">
      <c r="A42144">
        <v>42143</v>
      </c>
      <c r="B42144" t="s">
        <v>33475</v>
      </c>
      <c r="C42144">
        <v>20210626</v>
      </c>
      <c r="D42144">
        <v>112</v>
      </c>
      <c r="E42144">
        <v>10817</v>
      </c>
      <c r="F42144">
        <v>1</v>
      </c>
      <c r="G42144" t="s">
        <v>35010</v>
      </c>
      <c r="H42144">
        <v>0</v>
      </c>
    </row>
    <row r="42145" spans="1:8" x14ac:dyDescent="0.3">
      <c r="A42145">
        <v>42144</v>
      </c>
      <c r="B42145" t="s">
        <v>33475</v>
      </c>
      <c r="C42145">
        <v>20210626</v>
      </c>
      <c r="D42145">
        <v>112</v>
      </c>
      <c r="E42145">
        <v>10817</v>
      </c>
      <c r="F42145">
        <v>2</v>
      </c>
      <c r="G42145" t="s">
        <v>35011</v>
      </c>
      <c r="H42145">
        <v>0</v>
      </c>
    </row>
    <row r="42146" spans="1:8" x14ac:dyDescent="0.3">
      <c r="A42146">
        <v>42145</v>
      </c>
      <c r="B42146" t="s">
        <v>33475</v>
      </c>
      <c r="C42146">
        <v>20210626</v>
      </c>
      <c r="D42146">
        <v>112</v>
      </c>
      <c r="E42146">
        <v>10817</v>
      </c>
      <c r="F42146">
        <v>3</v>
      </c>
      <c r="G42146" t="s">
        <v>35012</v>
      </c>
      <c r="H42146">
        <v>1</v>
      </c>
    </row>
    <row r="42147" spans="1:8" x14ac:dyDescent="0.3">
      <c r="A42147">
        <v>42146</v>
      </c>
      <c r="B42147" t="s">
        <v>33475</v>
      </c>
      <c r="C42147">
        <v>20210626</v>
      </c>
      <c r="D42147">
        <v>112</v>
      </c>
      <c r="E42147">
        <v>10817</v>
      </c>
      <c r="F42147">
        <v>4</v>
      </c>
      <c r="G42147" t="s">
        <v>35013</v>
      </c>
      <c r="H42147">
        <v>0</v>
      </c>
    </row>
    <row r="42148" spans="1:8" x14ac:dyDescent="0.3">
      <c r="A42148">
        <v>42147</v>
      </c>
      <c r="B42148" t="s">
        <v>33475</v>
      </c>
      <c r="C42148">
        <v>20210626</v>
      </c>
      <c r="D42148">
        <v>112</v>
      </c>
      <c r="E42148">
        <v>10818</v>
      </c>
      <c r="F42148">
        <v>1</v>
      </c>
      <c r="G42148" t="s">
        <v>35014</v>
      </c>
      <c r="H42148">
        <v>0</v>
      </c>
    </row>
    <row r="42149" spans="1:8" x14ac:dyDescent="0.3">
      <c r="A42149">
        <v>42148</v>
      </c>
      <c r="B42149" t="s">
        <v>33475</v>
      </c>
      <c r="C42149">
        <v>20210626</v>
      </c>
      <c r="D42149">
        <v>112</v>
      </c>
      <c r="E42149">
        <v>10818</v>
      </c>
      <c r="F42149">
        <v>2</v>
      </c>
      <c r="G42149" t="s">
        <v>35015</v>
      </c>
      <c r="H42149">
        <v>1</v>
      </c>
    </row>
    <row r="42150" spans="1:8" x14ac:dyDescent="0.3">
      <c r="A42150">
        <v>42149</v>
      </c>
      <c r="B42150" t="s">
        <v>33475</v>
      </c>
      <c r="C42150">
        <v>20210626</v>
      </c>
      <c r="D42150">
        <v>112</v>
      </c>
      <c r="E42150">
        <v>10818</v>
      </c>
      <c r="F42150">
        <v>3</v>
      </c>
      <c r="G42150" t="s">
        <v>35016</v>
      </c>
      <c r="H42150">
        <v>0</v>
      </c>
    </row>
    <row r="42151" spans="1:8" x14ac:dyDescent="0.3">
      <c r="A42151">
        <v>42150</v>
      </c>
      <c r="B42151" t="s">
        <v>33475</v>
      </c>
      <c r="C42151">
        <v>20210626</v>
      </c>
      <c r="D42151">
        <v>112</v>
      </c>
      <c r="E42151">
        <v>10818</v>
      </c>
      <c r="F42151">
        <v>4</v>
      </c>
      <c r="G42151" t="s">
        <v>35017</v>
      </c>
      <c r="H42151">
        <v>0</v>
      </c>
    </row>
    <row r="42152" spans="1:8" x14ac:dyDescent="0.3">
      <c r="A42152">
        <v>42151</v>
      </c>
      <c r="B42152" t="s">
        <v>33475</v>
      </c>
      <c r="C42152">
        <v>20210626</v>
      </c>
      <c r="D42152">
        <v>112</v>
      </c>
      <c r="E42152">
        <v>10819</v>
      </c>
      <c r="F42152">
        <v>1</v>
      </c>
      <c r="G42152" t="s">
        <v>33615</v>
      </c>
      <c r="H42152">
        <v>0</v>
      </c>
    </row>
    <row r="42153" spans="1:8" x14ac:dyDescent="0.3">
      <c r="A42153">
        <v>42152</v>
      </c>
      <c r="B42153" t="s">
        <v>33475</v>
      </c>
      <c r="C42153">
        <v>20210626</v>
      </c>
      <c r="D42153">
        <v>112</v>
      </c>
      <c r="E42153">
        <v>10819</v>
      </c>
      <c r="F42153">
        <v>2</v>
      </c>
      <c r="G42153" t="s">
        <v>33616</v>
      </c>
      <c r="H42153">
        <v>1</v>
      </c>
    </row>
    <row r="42154" spans="1:8" x14ac:dyDescent="0.3">
      <c r="A42154">
        <v>42153</v>
      </c>
      <c r="B42154" t="s">
        <v>33475</v>
      </c>
      <c r="C42154">
        <v>20210626</v>
      </c>
      <c r="D42154">
        <v>112</v>
      </c>
      <c r="E42154">
        <v>10819</v>
      </c>
      <c r="F42154">
        <v>3</v>
      </c>
      <c r="G42154" t="s">
        <v>33617</v>
      </c>
      <c r="H42154">
        <v>0</v>
      </c>
    </row>
    <row r="42155" spans="1:8" x14ac:dyDescent="0.3">
      <c r="A42155">
        <v>42154</v>
      </c>
      <c r="B42155" t="s">
        <v>33475</v>
      </c>
      <c r="C42155">
        <v>20210626</v>
      </c>
      <c r="D42155">
        <v>112</v>
      </c>
      <c r="E42155">
        <v>10819</v>
      </c>
      <c r="F42155">
        <v>4</v>
      </c>
      <c r="G42155" t="s">
        <v>33618</v>
      </c>
      <c r="H42155">
        <v>0</v>
      </c>
    </row>
    <row r="42156" spans="1:8" x14ac:dyDescent="0.3">
      <c r="A42156">
        <v>42155</v>
      </c>
      <c r="B42156" t="s">
        <v>33475</v>
      </c>
      <c r="C42156">
        <v>20210626</v>
      </c>
      <c r="D42156">
        <v>112</v>
      </c>
      <c r="E42156">
        <v>10820</v>
      </c>
      <c r="F42156">
        <v>1</v>
      </c>
      <c r="G42156" t="s">
        <v>35018</v>
      </c>
      <c r="H42156">
        <v>0</v>
      </c>
    </row>
    <row r="42157" spans="1:8" x14ac:dyDescent="0.3">
      <c r="A42157">
        <v>42156</v>
      </c>
      <c r="B42157" t="s">
        <v>33475</v>
      </c>
      <c r="C42157">
        <v>20210626</v>
      </c>
      <c r="D42157">
        <v>112</v>
      </c>
      <c r="E42157">
        <v>10820</v>
      </c>
      <c r="F42157">
        <v>2</v>
      </c>
      <c r="G42157" t="s">
        <v>35019</v>
      </c>
      <c r="H42157">
        <v>1</v>
      </c>
    </row>
    <row r="42158" spans="1:8" x14ac:dyDescent="0.3">
      <c r="A42158">
        <v>42157</v>
      </c>
      <c r="B42158" t="s">
        <v>33475</v>
      </c>
      <c r="C42158">
        <v>20210626</v>
      </c>
      <c r="D42158">
        <v>112</v>
      </c>
      <c r="E42158">
        <v>10820</v>
      </c>
      <c r="F42158">
        <v>3</v>
      </c>
      <c r="G42158" t="s">
        <v>35020</v>
      </c>
      <c r="H42158">
        <v>0</v>
      </c>
    </row>
    <row r="42159" spans="1:8" x14ac:dyDescent="0.3">
      <c r="A42159">
        <v>42158</v>
      </c>
      <c r="B42159" t="s">
        <v>33475</v>
      </c>
      <c r="C42159">
        <v>20210626</v>
      </c>
      <c r="D42159">
        <v>112</v>
      </c>
      <c r="E42159">
        <v>10820</v>
      </c>
      <c r="F42159">
        <v>4</v>
      </c>
      <c r="G42159" t="s">
        <v>35021</v>
      </c>
      <c r="H42159">
        <v>0</v>
      </c>
    </row>
    <row r="42160" spans="1:8" x14ac:dyDescent="0.3">
      <c r="A42160">
        <v>42159</v>
      </c>
      <c r="B42160" t="s">
        <v>33475</v>
      </c>
      <c r="C42160">
        <v>20210626</v>
      </c>
      <c r="D42160">
        <v>112</v>
      </c>
      <c r="E42160">
        <v>10821</v>
      </c>
      <c r="F42160">
        <v>1</v>
      </c>
      <c r="G42160" t="s">
        <v>35022</v>
      </c>
      <c r="H42160">
        <v>0</v>
      </c>
    </row>
    <row r="42161" spans="1:8" x14ac:dyDescent="0.3">
      <c r="A42161">
        <v>42160</v>
      </c>
      <c r="B42161" t="s">
        <v>33475</v>
      </c>
      <c r="C42161">
        <v>20210626</v>
      </c>
      <c r="D42161">
        <v>112</v>
      </c>
      <c r="E42161">
        <v>10821</v>
      </c>
      <c r="F42161">
        <v>2</v>
      </c>
      <c r="G42161" t="s">
        <v>35023</v>
      </c>
      <c r="H42161">
        <v>0</v>
      </c>
    </row>
    <row r="42162" spans="1:8" x14ac:dyDescent="0.3">
      <c r="A42162">
        <v>42161</v>
      </c>
      <c r="B42162" t="s">
        <v>33475</v>
      </c>
      <c r="C42162">
        <v>20210626</v>
      </c>
      <c r="D42162">
        <v>112</v>
      </c>
      <c r="E42162">
        <v>10821</v>
      </c>
      <c r="F42162">
        <v>3</v>
      </c>
      <c r="G42162" t="s">
        <v>35024</v>
      </c>
      <c r="H42162">
        <v>1</v>
      </c>
    </row>
    <row r="42163" spans="1:8" x14ac:dyDescent="0.3">
      <c r="A42163">
        <v>42162</v>
      </c>
      <c r="B42163" t="s">
        <v>33475</v>
      </c>
      <c r="C42163">
        <v>20210626</v>
      </c>
      <c r="D42163">
        <v>112</v>
      </c>
      <c r="E42163">
        <v>10821</v>
      </c>
      <c r="F42163">
        <v>4</v>
      </c>
      <c r="G42163" t="s">
        <v>35025</v>
      </c>
      <c r="H42163">
        <v>0</v>
      </c>
    </row>
    <row r="42164" spans="1:8" x14ac:dyDescent="0.3">
      <c r="A42164">
        <v>42163</v>
      </c>
      <c r="B42164" t="s">
        <v>33475</v>
      </c>
      <c r="C42164">
        <v>20210626</v>
      </c>
      <c r="D42164">
        <v>112</v>
      </c>
      <c r="E42164">
        <v>10822</v>
      </c>
      <c r="F42164">
        <v>1</v>
      </c>
      <c r="G42164" t="s">
        <v>35026</v>
      </c>
      <c r="H42164">
        <v>1</v>
      </c>
    </row>
    <row r="42165" spans="1:8" x14ac:dyDescent="0.3">
      <c r="A42165">
        <v>42164</v>
      </c>
      <c r="B42165" t="s">
        <v>33475</v>
      </c>
      <c r="C42165">
        <v>20210626</v>
      </c>
      <c r="D42165">
        <v>112</v>
      </c>
      <c r="E42165">
        <v>10822</v>
      </c>
      <c r="F42165">
        <v>2</v>
      </c>
      <c r="G42165" t="s">
        <v>35027</v>
      </c>
      <c r="H42165">
        <v>0</v>
      </c>
    </row>
    <row r="42166" spans="1:8" x14ac:dyDescent="0.3">
      <c r="A42166">
        <v>42165</v>
      </c>
      <c r="B42166" t="s">
        <v>33475</v>
      </c>
      <c r="C42166">
        <v>20210626</v>
      </c>
      <c r="D42166">
        <v>112</v>
      </c>
      <c r="E42166">
        <v>10822</v>
      </c>
      <c r="F42166">
        <v>3</v>
      </c>
      <c r="G42166" t="s">
        <v>35028</v>
      </c>
      <c r="H42166">
        <v>0</v>
      </c>
    </row>
    <row r="42167" spans="1:8" x14ac:dyDescent="0.3">
      <c r="A42167">
        <v>42166</v>
      </c>
      <c r="B42167" t="s">
        <v>33475</v>
      </c>
      <c r="C42167">
        <v>20210626</v>
      </c>
      <c r="D42167">
        <v>112</v>
      </c>
      <c r="E42167">
        <v>10822</v>
      </c>
      <c r="F42167">
        <v>4</v>
      </c>
      <c r="G42167" t="s">
        <v>35029</v>
      </c>
      <c r="H42167">
        <v>0</v>
      </c>
    </row>
    <row r="42168" spans="1:8" x14ac:dyDescent="0.3">
      <c r="A42168">
        <v>42167</v>
      </c>
      <c r="B42168" t="s">
        <v>33475</v>
      </c>
      <c r="C42168">
        <v>20210626</v>
      </c>
      <c r="D42168">
        <v>112</v>
      </c>
      <c r="E42168">
        <v>10823</v>
      </c>
      <c r="F42168">
        <v>1</v>
      </c>
      <c r="G42168" t="s">
        <v>35030</v>
      </c>
      <c r="H42168">
        <v>1</v>
      </c>
    </row>
    <row r="42169" spans="1:8" x14ac:dyDescent="0.3">
      <c r="A42169">
        <v>42168</v>
      </c>
      <c r="B42169" t="s">
        <v>33475</v>
      </c>
      <c r="C42169">
        <v>20210626</v>
      </c>
      <c r="D42169">
        <v>112</v>
      </c>
      <c r="E42169">
        <v>10823</v>
      </c>
      <c r="F42169">
        <v>2</v>
      </c>
      <c r="G42169" t="s">
        <v>35031</v>
      </c>
      <c r="H42169">
        <v>0</v>
      </c>
    </row>
    <row r="42170" spans="1:8" x14ac:dyDescent="0.3">
      <c r="A42170">
        <v>42169</v>
      </c>
      <c r="B42170" t="s">
        <v>33475</v>
      </c>
      <c r="C42170">
        <v>20210626</v>
      </c>
      <c r="D42170">
        <v>112</v>
      </c>
      <c r="E42170">
        <v>10823</v>
      </c>
      <c r="F42170">
        <v>3</v>
      </c>
      <c r="G42170" t="s">
        <v>35032</v>
      </c>
      <c r="H42170">
        <v>0</v>
      </c>
    </row>
    <row r="42171" spans="1:8" x14ac:dyDescent="0.3">
      <c r="A42171">
        <v>42170</v>
      </c>
      <c r="B42171" t="s">
        <v>33475</v>
      </c>
      <c r="C42171">
        <v>20210626</v>
      </c>
      <c r="D42171">
        <v>112</v>
      </c>
      <c r="E42171">
        <v>10823</v>
      </c>
      <c r="F42171">
        <v>4</v>
      </c>
      <c r="G42171" t="s">
        <v>34022</v>
      </c>
      <c r="H42171">
        <v>0</v>
      </c>
    </row>
    <row r="42172" spans="1:8" x14ac:dyDescent="0.3">
      <c r="A42172">
        <v>42171</v>
      </c>
      <c r="B42172" t="s">
        <v>33475</v>
      </c>
      <c r="C42172">
        <v>20210626</v>
      </c>
      <c r="D42172">
        <v>112</v>
      </c>
      <c r="E42172">
        <v>10824</v>
      </c>
      <c r="F42172">
        <v>1</v>
      </c>
      <c r="G42172" t="s">
        <v>35033</v>
      </c>
      <c r="H42172">
        <v>1</v>
      </c>
    </row>
    <row r="42173" spans="1:8" x14ac:dyDescent="0.3">
      <c r="A42173">
        <v>42172</v>
      </c>
      <c r="B42173" t="s">
        <v>33475</v>
      </c>
      <c r="C42173">
        <v>20210626</v>
      </c>
      <c r="D42173">
        <v>112</v>
      </c>
      <c r="E42173">
        <v>10824</v>
      </c>
      <c r="F42173">
        <v>2</v>
      </c>
      <c r="G42173" t="s">
        <v>35034</v>
      </c>
      <c r="H42173">
        <v>0</v>
      </c>
    </row>
    <row r="42174" spans="1:8" x14ac:dyDescent="0.3">
      <c r="A42174">
        <v>42173</v>
      </c>
      <c r="B42174" t="s">
        <v>33475</v>
      </c>
      <c r="C42174">
        <v>20210626</v>
      </c>
      <c r="D42174">
        <v>112</v>
      </c>
      <c r="E42174">
        <v>10824</v>
      </c>
      <c r="F42174">
        <v>3</v>
      </c>
      <c r="G42174" t="s">
        <v>35035</v>
      </c>
      <c r="H42174">
        <v>0</v>
      </c>
    </row>
    <row r="42175" spans="1:8" x14ac:dyDescent="0.3">
      <c r="A42175">
        <v>42174</v>
      </c>
      <c r="B42175" t="s">
        <v>33475</v>
      </c>
      <c r="C42175">
        <v>20210626</v>
      </c>
      <c r="D42175">
        <v>112</v>
      </c>
      <c r="E42175">
        <v>10824</v>
      </c>
      <c r="F42175">
        <v>4</v>
      </c>
      <c r="G42175" t="s">
        <v>35036</v>
      </c>
      <c r="H42175">
        <v>0</v>
      </c>
    </row>
    <row r="42176" spans="1:8" x14ac:dyDescent="0.3">
      <c r="A42176">
        <v>42175</v>
      </c>
      <c r="B42176" t="s">
        <v>33475</v>
      </c>
      <c r="C42176">
        <v>20210626</v>
      </c>
      <c r="D42176">
        <v>112</v>
      </c>
      <c r="E42176">
        <v>10825</v>
      </c>
      <c r="F42176">
        <v>1</v>
      </c>
      <c r="G42176" t="s">
        <v>35037</v>
      </c>
      <c r="H42176">
        <v>0</v>
      </c>
    </row>
    <row r="42177" spans="1:8" x14ac:dyDescent="0.3">
      <c r="A42177">
        <v>42176</v>
      </c>
      <c r="B42177" t="s">
        <v>33475</v>
      </c>
      <c r="C42177">
        <v>20210626</v>
      </c>
      <c r="D42177">
        <v>112</v>
      </c>
      <c r="E42177">
        <v>10825</v>
      </c>
      <c r="F42177">
        <v>2</v>
      </c>
      <c r="G42177" t="s">
        <v>35038</v>
      </c>
      <c r="H42177">
        <v>0</v>
      </c>
    </row>
    <row r="42178" spans="1:8" x14ac:dyDescent="0.3">
      <c r="A42178">
        <v>42177</v>
      </c>
      <c r="B42178" t="s">
        <v>33475</v>
      </c>
      <c r="C42178">
        <v>20210626</v>
      </c>
      <c r="D42178">
        <v>112</v>
      </c>
      <c r="E42178">
        <v>10825</v>
      </c>
      <c r="F42178">
        <v>3</v>
      </c>
      <c r="G42178" t="s">
        <v>35039</v>
      </c>
      <c r="H42178">
        <v>0</v>
      </c>
    </row>
    <row r="42179" spans="1:8" x14ac:dyDescent="0.3">
      <c r="A42179">
        <v>42178</v>
      </c>
      <c r="B42179" t="s">
        <v>33475</v>
      </c>
      <c r="C42179">
        <v>20210626</v>
      </c>
      <c r="D42179">
        <v>112</v>
      </c>
      <c r="E42179">
        <v>10825</v>
      </c>
      <c r="F42179">
        <v>4</v>
      </c>
      <c r="G42179" t="s">
        <v>35040</v>
      </c>
      <c r="H42179">
        <v>1</v>
      </c>
    </row>
    <row r="42180" spans="1:8" x14ac:dyDescent="0.3">
      <c r="A42180">
        <v>42179</v>
      </c>
      <c r="B42180" t="s">
        <v>33475</v>
      </c>
      <c r="C42180">
        <v>20210626</v>
      </c>
      <c r="D42180">
        <v>112</v>
      </c>
      <c r="E42180">
        <v>10826</v>
      </c>
      <c r="F42180">
        <v>1</v>
      </c>
      <c r="G42180" t="s">
        <v>11833</v>
      </c>
      <c r="H42180">
        <v>1</v>
      </c>
    </row>
    <row r="42181" spans="1:8" x14ac:dyDescent="0.3">
      <c r="A42181">
        <v>42180</v>
      </c>
      <c r="B42181" t="s">
        <v>33475</v>
      </c>
      <c r="C42181">
        <v>20210626</v>
      </c>
      <c r="D42181">
        <v>112</v>
      </c>
      <c r="E42181">
        <v>10826</v>
      </c>
      <c r="F42181">
        <v>2</v>
      </c>
      <c r="G42181" t="s">
        <v>13957</v>
      </c>
      <c r="H42181">
        <v>0</v>
      </c>
    </row>
    <row r="42182" spans="1:8" x14ac:dyDescent="0.3">
      <c r="A42182">
        <v>42181</v>
      </c>
      <c r="B42182" t="s">
        <v>33475</v>
      </c>
      <c r="C42182">
        <v>20210626</v>
      </c>
      <c r="D42182">
        <v>112</v>
      </c>
      <c r="E42182">
        <v>10826</v>
      </c>
      <c r="F42182">
        <v>3</v>
      </c>
      <c r="G42182" t="s">
        <v>9281</v>
      </c>
      <c r="H42182">
        <v>0</v>
      </c>
    </row>
    <row r="42183" spans="1:8" x14ac:dyDescent="0.3">
      <c r="A42183">
        <v>42182</v>
      </c>
      <c r="B42183" t="s">
        <v>33475</v>
      </c>
      <c r="C42183">
        <v>20210626</v>
      </c>
      <c r="D42183">
        <v>112</v>
      </c>
      <c r="E42183">
        <v>10826</v>
      </c>
      <c r="F42183">
        <v>4</v>
      </c>
      <c r="G42183" t="s">
        <v>21660</v>
      </c>
      <c r="H42183">
        <v>0</v>
      </c>
    </row>
    <row r="42184" spans="1:8" x14ac:dyDescent="0.3">
      <c r="A42184">
        <v>42183</v>
      </c>
      <c r="B42184" t="s">
        <v>33475</v>
      </c>
      <c r="C42184">
        <v>20210626</v>
      </c>
      <c r="D42184">
        <v>112</v>
      </c>
      <c r="E42184">
        <v>10827</v>
      </c>
      <c r="F42184">
        <v>1</v>
      </c>
      <c r="G42184" t="s">
        <v>35041</v>
      </c>
      <c r="H42184">
        <v>0</v>
      </c>
    </row>
    <row r="42185" spans="1:8" x14ac:dyDescent="0.3">
      <c r="A42185">
        <v>42184</v>
      </c>
      <c r="B42185" t="s">
        <v>33475</v>
      </c>
      <c r="C42185">
        <v>20210626</v>
      </c>
      <c r="D42185">
        <v>112</v>
      </c>
      <c r="E42185">
        <v>10827</v>
      </c>
      <c r="F42185">
        <v>2</v>
      </c>
      <c r="G42185" t="s">
        <v>35042</v>
      </c>
      <c r="H42185">
        <v>1</v>
      </c>
    </row>
    <row r="42186" spans="1:8" x14ac:dyDescent="0.3">
      <c r="A42186">
        <v>42185</v>
      </c>
      <c r="B42186" t="s">
        <v>33475</v>
      </c>
      <c r="C42186">
        <v>20210626</v>
      </c>
      <c r="D42186">
        <v>112</v>
      </c>
      <c r="E42186">
        <v>10827</v>
      </c>
      <c r="F42186">
        <v>3</v>
      </c>
      <c r="G42186" t="s">
        <v>35043</v>
      </c>
      <c r="H42186">
        <v>0</v>
      </c>
    </row>
    <row r="42187" spans="1:8" x14ac:dyDescent="0.3">
      <c r="A42187">
        <v>42186</v>
      </c>
      <c r="B42187" t="s">
        <v>33475</v>
      </c>
      <c r="C42187">
        <v>20210626</v>
      </c>
      <c r="D42187">
        <v>112</v>
      </c>
      <c r="E42187">
        <v>10827</v>
      </c>
      <c r="F42187">
        <v>4</v>
      </c>
      <c r="G42187" t="s">
        <v>35044</v>
      </c>
      <c r="H42187">
        <v>0</v>
      </c>
    </row>
    <row r="42188" spans="1:8" x14ac:dyDescent="0.3">
      <c r="A42188">
        <v>42187</v>
      </c>
      <c r="B42188" t="s">
        <v>33475</v>
      </c>
      <c r="C42188">
        <v>20210626</v>
      </c>
      <c r="D42188">
        <v>112</v>
      </c>
      <c r="E42188">
        <v>10828</v>
      </c>
      <c r="F42188">
        <v>1</v>
      </c>
      <c r="G42188" t="s">
        <v>35045</v>
      </c>
      <c r="H42188">
        <v>1</v>
      </c>
    </row>
    <row r="42189" spans="1:8" x14ac:dyDescent="0.3">
      <c r="A42189">
        <v>42188</v>
      </c>
      <c r="B42189" t="s">
        <v>33475</v>
      </c>
      <c r="C42189">
        <v>20210626</v>
      </c>
      <c r="D42189">
        <v>112</v>
      </c>
      <c r="E42189">
        <v>10828</v>
      </c>
      <c r="F42189">
        <v>2</v>
      </c>
      <c r="G42189" t="s">
        <v>35046</v>
      </c>
      <c r="H42189">
        <v>0</v>
      </c>
    </row>
    <row r="42190" spans="1:8" x14ac:dyDescent="0.3">
      <c r="A42190">
        <v>42189</v>
      </c>
      <c r="B42190" t="s">
        <v>33475</v>
      </c>
      <c r="C42190">
        <v>20210626</v>
      </c>
      <c r="D42190">
        <v>112</v>
      </c>
      <c r="E42190">
        <v>10828</v>
      </c>
      <c r="F42190">
        <v>3</v>
      </c>
      <c r="G42190" t="s">
        <v>35047</v>
      </c>
      <c r="H42190">
        <v>0</v>
      </c>
    </row>
    <row r="42191" spans="1:8" x14ac:dyDescent="0.3">
      <c r="A42191">
        <v>42190</v>
      </c>
      <c r="B42191" t="s">
        <v>33475</v>
      </c>
      <c r="C42191">
        <v>20210626</v>
      </c>
      <c r="D42191">
        <v>112</v>
      </c>
      <c r="E42191">
        <v>10828</v>
      </c>
      <c r="F42191">
        <v>4</v>
      </c>
      <c r="G42191" t="s">
        <v>35048</v>
      </c>
      <c r="H42191">
        <v>0</v>
      </c>
    </row>
    <row r="42192" spans="1:8" x14ac:dyDescent="0.3">
      <c r="A42192">
        <v>42191</v>
      </c>
      <c r="B42192" t="s">
        <v>33475</v>
      </c>
      <c r="C42192">
        <v>20210626</v>
      </c>
      <c r="D42192">
        <v>112</v>
      </c>
      <c r="E42192">
        <v>10829</v>
      </c>
      <c r="F42192">
        <v>1</v>
      </c>
      <c r="G42192" t="s">
        <v>35049</v>
      </c>
      <c r="H42192">
        <v>0</v>
      </c>
    </row>
    <row r="42193" spans="1:8" x14ac:dyDescent="0.3">
      <c r="A42193">
        <v>42192</v>
      </c>
      <c r="B42193" t="s">
        <v>33475</v>
      </c>
      <c r="C42193">
        <v>20210626</v>
      </c>
      <c r="D42193">
        <v>112</v>
      </c>
      <c r="E42193">
        <v>10829</v>
      </c>
      <c r="F42193">
        <v>2</v>
      </c>
      <c r="G42193" t="s">
        <v>35050</v>
      </c>
      <c r="H42193">
        <v>0</v>
      </c>
    </row>
    <row r="42194" spans="1:8" x14ac:dyDescent="0.3">
      <c r="A42194">
        <v>42193</v>
      </c>
      <c r="B42194" t="s">
        <v>33475</v>
      </c>
      <c r="C42194">
        <v>20210626</v>
      </c>
      <c r="D42194">
        <v>112</v>
      </c>
      <c r="E42194">
        <v>10829</v>
      </c>
      <c r="F42194">
        <v>3</v>
      </c>
      <c r="G42194" t="s">
        <v>35051</v>
      </c>
      <c r="H42194">
        <v>0</v>
      </c>
    </row>
    <row r="42195" spans="1:8" x14ac:dyDescent="0.3">
      <c r="A42195">
        <v>42194</v>
      </c>
      <c r="B42195" t="s">
        <v>33475</v>
      </c>
      <c r="C42195">
        <v>20210626</v>
      </c>
      <c r="D42195">
        <v>112</v>
      </c>
      <c r="E42195">
        <v>10829</v>
      </c>
      <c r="F42195">
        <v>4</v>
      </c>
      <c r="G42195" t="s">
        <v>35052</v>
      </c>
      <c r="H42195">
        <v>1</v>
      </c>
    </row>
    <row r="42196" spans="1:8" x14ac:dyDescent="0.3">
      <c r="A42196">
        <v>42195</v>
      </c>
      <c r="B42196" t="s">
        <v>33475</v>
      </c>
      <c r="C42196">
        <v>20210626</v>
      </c>
      <c r="D42196">
        <v>112</v>
      </c>
      <c r="E42196">
        <v>10830</v>
      </c>
      <c r="F42196">
        <v>1</v>
      </c>
      <c r="G42196" t="s">
        <v>35053</v>
      </c>
      <c r="H42196">
        <v>0</v>
      </c>
    </row>
    <row r="42197" spans="1:8" x14ac:dyDescent="0.3">
      <c r="A42197">
        <v>42196</v>
      </c>
      <c r="B42197" t="s">
        <v>33475</v>
      </c>
      <c r="C42197">
        <v>20210626</v>
      </c>
      <c r="D42197">
        <v>112</v>
      </c>
      <c r="E42197">
        <v>10830</v>
      </c>
      <c r="F42197">
        <v>2</v>
      </c>
      <c r="G42197" t="s">
        <v>35054</v>
      </c>
      <c r="H42197">
        <v>1</v>
      </c>
    </row>
    <row r="42198" spans="1:8" x14ac:dyDescent="0.3">
      <c r="A42198">
        <v>42197</v>
      </c>
      <c r="B42198" t="s">
        <v>33475</v>
      </c>
      <c r="C42198">
        <v>20210626</v>
      </c>
      <c r="D42198">
        <v>112</v>
      </c>
      <c r="E42198">
        <v>10830</v>
      </c>
      <c r="F42198">
        <v>3</v>
      </c>
      <c r="G42198" t="s">
        <v>35055</v>
      </c>
      <c r="H42198">
        <v>0</v>
      </c>
    </row>
    <row r="42199" spans="1:8" x14ac:dyDescent="0.3">
      <c r="A42199">
        <v>42198</v>
      </c>
      <c r="B42199" t="s">
        <v>33475</v>
      </c>
      <c r="C42199">
        <v>20210626</v>
      </c>
      <c r="D42199">
        <v>112</v>
      </c>
      <c r="E42199">
        <v>10830</v>
      </c>
      <c r="F42199">
        <v>4</v>
      </c>
      <c r="G42199" t="s">
        <v>35056</v>
      </c>
      <c r="H42199">
        <v>0</v>
      </c>
    </row>
    <row r="42200" spans="1:8" x14ac:dyDescent="0.3">
      <c r="A42200">
        <v>42199</v>
      </c>
      <c r="B42200" t="s">
        <v>33475</v>
      </c>
      <c r="C42200">
        <v>20210626</v>
      </c>
      <c r="D42200">
        <v>112</v>
      </c>
      <c r="E42200">
        <v>10831</v>
      </c>
      <c r="F42200">
        <v>1</v>
      </c>
      <c r="G42200" t="s">
        <v>35057</v>
      </c>
      <c r="H42200">
        <v>0</v>
      </c>
    </row>
    <row r="42201" spans="1:8" x14ac:dyDescent="0.3">
      <c r="A42201">
        <v>42200</v>
      </c>
      <c r="B42201" t="s">
        <v>33475</v>
      </c>
      <c r="C42201">
        <v>20210626</v>
      </c>
      <c r="D42201">
        <v>112</v>
      </c>
      <c r="E42201">
        <v>10831</v>
      </c>
      <c r="F42201">
        <v>2</v>
      </c>
      <c r="G42201" t="s">
        <v>35058</v>
      </c>
      <c r="H42201">
        <v>0</v>
      </c>
    </row>
    <row r="42202" spans="1:8" x14ac:dyDescent="0.3">
      <c r="A42202">
        <v>42201</v>
      </c>
      <c r="B42202" t="s">
        <v>33475</v>
      </c>
      <c r="C42202">
        <v>20210626</v>
      </c>
      <c r="D42202">
        <v>112</v>
      </c>
      <c r="E42202">
        <v>10831</v>
      </c>
      <c r="F42202">
        <v>3</v>
      </c>
      <c r="G42202" t="s">
        <v>35059</v>
      </c>
      <c r="H42202">
        <v>0</v>
      </c>
    </row>
    <row r="42203" spans="1:8" x14ac:dyDescent="0.3">
      <c r="A42203">
        <v>42202</v>
      </c>
      <c r="B42203" t="s">
        <v>33475</v>
      </c>
      <c r="C42203">
        <v>20210626</v>
      </c>
      <c r="D42203">
        <v>112</v>
      </c>
      <c r="E42203">
        <v>10831</v>
      </c>
      <c r="F42203">
        <v>4</v>
      </c>
      <c r="G42203" t="s">
        <v>35060</v>
      </c>
      <c r="H42203">
        <v>1</v>
      </c>
    </row>
    <row r="42204" spans="1:8" x14ac:dyDescent="0.3">
      <c r="A42204">
        <v>42203</v>
      </c>
      <c r="B42204" t="s">
        <v>33475</v>
      </c>
      <c r="C42204">
        <v>20210626</v>
      </c>
      <c r="D42204">
        <v>112</v>
      </c>
      <c r="E42204">
        <v>10832</v>
      </c>
      <c r="F42204">
        <v>1</v>
      </c>
      <c r="G42204" t="s">
        <v>35061</v>
      </c>
      <c r="H42204">
        <v>0</v>
      </c>
    </row>
    <row r="42205" spans="1:8" x14ac:dyDescent="0.3">
      <c r="A42205">
        <v>42204</v>
      </c>
      <c r="B42205" t="s">
        <v>33475</v>
      </c>
      <c r="C42205">
        <v>20210626</v>
      </c>
      <c r="D42205">
        <v>112</v>
      </c>
      <c r="E42205">
        <v>10832</v>
      </c>
      <c r="F42205">
        <v>2</v>
      </c>
      <c r="G42205" t="s">
        <v>35062</v>
      </c>
      <c r="H42205">
        <v>0</v>
      </c>
    </row>
    <row r="42206" spans="1:8" x14ac:dyDescent="0.3">
      <c r="A42206">
        <v>42205</v>
      </c>
      <c r="B42206" t="s">
        <v>33475</v>
      </c>
      <c r="C42206">
        <v>20210626</v>
      </c>
      <c r="D42206">
        <v>112</v>
      </c>
      <c r="E42206">
        <v>10832</v>
      </c>
      <c r="F42206">
        <v>3</v>
      </c>
      <c r="G42206" t="s">
        <v>35063</v>
      </c>
      <c r="H42206">
        <v>1</v>
      </c>
    </row>
    <row r="42207" spans="1:8" x14ac:dyDescent="0.3">
      <c r="A42207">
        <v>42206</v>
      </c>
      <c r="B42207" t="s">
        <v>33475</v>
      </c>
      <c r="C42207">
        <v>20210626</v>
      </c>
      <c r="D42207">
        <v>112</v>
      </c>
      <c r="E42207">
        <v>10832</v>
      </c>
      <c r="F42207">
        <v>4</v>
      </c>
      <c r="G42207" t="s">
        <v>35064</v>
      </c>
      <c r="H42207">
        <v>0</v>
      </c>
    </row>
    <row r="42208" spans="1:8" x14ac:dyDescent="0.3">
      <c r="A42208">
        <v>42207</v>
      </c>
      <c r="B42208" t="s">
        <v>33475</v>
      </c>
      <c r="C42208">
        <v>20210626</v>
      </c>
      <c r="D42208">
        <v>112</v>
      </c>
      <c r="E42208">
        <v>10833</v>
      </c>
      <c r="F42208">
        <v>1</v>
      </c>
      <c r="G42208" t="s">
        <v>34389</v>
      </c>
      <c r="H42208">
        <v>0</v>
      </c>
    </row>
    <row r="42209" spans="1:8" x14ac:dyDescent="0.3">
      <c r="A42209">
        <v>42208</v>
      </c>
      <c r="B42209" t="s">
        <v>33475</v>
      </c>
      <c r="C42209">
        <v>20210626</v>
      </c>
      <c r="D42209">
        <v>112</v>
      </c>
      <c r="E42209">
        <v>10833</v>
      </c>
      <c r="F42209">
        <v>2</v>
      </c>
      <c r="G42209" t="s">
        <v>35065</v>
      </c>
      <c r="H42209">
        <v>0</v>
      </c>
    </row>
    <row r="42210" spans="1:8" x14ac:dyDescent="0.3">
      <c r="A42210">
        <v>42209</v>
      </c>
      <c r="B42210" t="s">
        <v>33475</v>
      </c>
      <c r="C42210">
        <v>20210626</v>
      </c>
      <c r="D42210">
        <v>112</v>
      </c>
      <c r="E42210">
        <v>10833</v>
      </c>
      <c r="F42210">
        <v>3</v>
      </c>
      <c r="G42210" t="s">
        <v>35066</v>
      </c>
      <c r="H42210">
        <v>0</v>
      </c>
    </row>
    <row r="42211" spans="1:8" x14ac:dyDescent="0.3">
      <c r="A42211">
        <v>42210</v>
      </c>
      <c r="B42211" t="s">
        <v>33475</v>
      </c>
      <c r="C42211">
        <v>20210626</v>
      </c>
      <c r="D42211">
        <v>112</v>
      </c>
      <c r="E42211">
        <v>10833</v>
      </c>
      <c r="F42211">
        <v>4</v>
      </c>
      <c r="G42211" t="s">
        <v>35067</v>
      </c>
      <c r="H42211">
        <v>1</v>
      </c>
    </row>
    <row r="42212" spans="1:8" x14ac:dyDescent="0.3">
      <c r="A42212">
        <v>42211</v>
      </c>
      <c r="B42212" t="s">
        <v>33475</v>
      </c>
      <c r="C42212">
        <v>20210626</v>
      </c>
      <c r="D42212">
        <v>112</v>
      </c>
      <c r="E42212">
        <v>10834</v>
      </c>
      <c r="F42212">
        <v>1</v>
      </c>
      <c r="G42212" t="s">
        <v>35068</v>
      </c>
      <c r="H42212">
        <v>1</v>
      </c>
    </row>
    <row r="42213" spans="1:8" x14ac:dyDescent="0.3">
      <c r="A42213">
        <v>42212</v>
      </c>
      <c r="B42213" t="s">
        <v>33475</v>
      </c>
      <c r="C42213">
        <v>20210626</v>
      </c>
      <c r="D42213">
        <v>112</v>
      </c>
      <c r="E42213">
        <v>10834</v>
      </c>
      <c r="F42213">
        <v>2</v>
      </c>
      <c r="G42213" t="s">
        <v>35069</v>
      </c>
      <c r="H42213">
        <v>0</v>
      </c>
    </row>
    <row r="42214" spans="1:8" x14ac:dyDescent="0.3">
      <c r="A42214">
        <v>42213</v>
      </c>
      <c r="B42214" t="s">
        <v>33475</v>
      </c>
      <c r="C42214">
        <v>20210626</v>
      </c>
      <c r="D42214">
        <v>112</v>
      </c>
      <c r="E42214">
        <v>10834</v>
      </c>
      <c r="F42214">
        <v>3</v>
      </c>
      <c r="G42214" t="s">
        <v>35070</v>
      </c>
      <c r="H42214">
        <v>0</v>
      </c>
    </row>
    <row r="42215" spans="1:8" x14ac:dyDescent="0.3">
      <c r="A42215">
        <v>42214</v>
      </c>
      <c r="B42215" t="s">
        <v>33475</v>
      </c>
      <c r="C42215">
        <v>20210626</v>
      </c>
      <c r="D42215">
        <v>112</v>
      </c>
      <c r="E42215">
        <v>10834</v>
      </c>
      <c r="F42215">
        <v>4</v>
      </c>
      <c r="G42215" t="s">
        <v>35071</v>
      </c>
      <c r="H42215">
        <v>0</v>
      </c>
    </row>
    <row r="42216" spans="1:8" x14ac:dyDescent="0.3">
      <c r="A42216">
        <v>42215</v>
      </c>
      <c r="B42216" t="s">
        <v>33475</v>
      </c>
      <c r="C42216">
        <v>20210626</v>
      </c>
      <c r="D42216">
        <v>112</v>
      </c>
      <c r="E42216">
        <v>10835</v>
      </c>
      <c r="F42216">
        <v>1</v>
      </c>
      <c r="G42216" t="s">
        <v>35072</v>
      </c>
      <c r="H42216">
        <v>0</v>
      </c>
    </row>
    <row r="42217" spans="1:8" x14ac:dyDescent="0.3">
      <c r="A42217">
        <v>42216</v>
      </c>
      <c r="B42217" t="s">
        <v>33475</v>
      </c>
      <c r="C42217">
        <v>20210626</v>
      </c>
      <c r="D42217">
        <v>112</v>
      </c>
      <c r="E42217">
        <v>10835</v>
      </c>
      <c r="F42217">
        <v>2</v>
      </c>
      <c r="G42217" t="s">
        <v>35073</v>
      </c>
      <c r="H42217">
        <v>1</v>
      </c>
    </row>
    <row r="42218" spans="1:8" x14ac:dyDescent="0.3">
      <c r="A42218">
        <v>42217</v>
      </c>
      <c r="B42218" t="s">
        <v>33475</v>
      </c>
      <c r="C42218">
        <v>20210626</v>
      </c>
      <c r="D42218">
        <v>112</v>
      </c>
      <c r="E42218">
        <v>10835</v>
      </c>
      <c r="F42218">
        <v>3</v>
      </c>
      <c r="G42218" t="s">
        <v>35074</v>
      </c>
      <c r="H42218">
        <v>0</v>
      </c>
    </row>
    <row r="42219" spans="1:8" x14ac:dyDescent="0.3">
      <c r="A42219">
        <v>42218</v>
      </c>
      <c r="B42219" t="s">
        <v>33475</v>
      </c>
      <c r="C42219">
        <v>20210626</v>
      </c>
      <c r="D42219">
        <v>112</v>
      </c>
      <c r="E42219">
        <v>10835</v>
      </c>
      <c r="F42219">
        <v>4</v>
      </c>
      <c r="G42219" t="s">
        <v>35075</v>
      </c>
      <c r="H42219">
        <v>0</v>
      </c>
    </row>
    <row r="42220" spans="1:8" x14ac:dyDescent="0.3">
      <c r="A42220">
        <v>42219</v>
      </c>
      <c r="B42220" t="s">
        <v>33475</v>
      </c>
      <c r="C42220">
        <v>20210626</v>
      </c>
      <c r="D42220">
        <v>112</v>
      </c>
      <c r="E42220">
        <v>10836</v>
      </c>
      <c r="F42220">
        <v>1</v>
      </c>
      <c r="G42220" t="s">
        <v>34007</v>
      </c>
      <c r="H42220">
        <v>1</v>
      </c>
    </row>
    <row r="42221" spans="1:8" x14ac:dyDescent="0.3">
      <c r="A42221">
        <v>42220</v>
      </c>
      <c r="B42221" t="s">
        <v>33475</v>
      </c>
      <c r="C42221">
        <v>20210626</v>
      </c>
      <c r="D42221">
        <v>112</v>
      </c>
      <c r="E42221">
        <v>10836</v>
      </c>
      <c r="F42221">
        <v>2</v>
      </c>
      <c r="G42221" t="s">
        <v>35076</v>
      </c>
      <c r="H42221">
        <v>0</v>
      </c>
    </row>
    <row r="42222" spans="1:8" x14ac:dyDescent="0.3">
      <c r="A42222">
        <v>42221</v>
      </c>
      <c r="B42222" t="s">
        <v>33475</v>
      </c>
      <c r="C42222">
        <v>20210626</v>
      </c>
      <c r="D42222">
        <v>112</v>
      </c>
      <c r="E42222">
        <v>10836</v>
      </c>
      <c r="F42222">
        <v>3</v>
      </c>
      <c r="G42222" t="s">
        <v>35077</v>
      </c>
      <c r="H42222">
        <v>0</v>
      </c>
    </row>
    <row r="42223" spans="1:8" x14ac:dyDescent="0.3">
      <c r="A42223">
        <v>42222</v>
      </c>
      <c r="B42223" t="s">
        <v>33475</v>
      </c>
      <c r="C42223">
        <v>20210626</v>
      </c>
      <c r="D42223">
        <v>112</v>
      </c>
      <c r="E42223">
        <v>10836</v>
      </c>
      <c r="F42223">
        <v>4</v>
      </c>
      <c r="G42223" t="s">
        <v>34374</v>
      </c>
      <c r="H42223">
        <v>0</v>
      </c>
    </row>
    <row r="42224" spans="1:8" x14ac:dyDescent="0.3">
      <c r="A42224">
        <v>42223</v>
      </c>
      <c r="B42224" t="s">
        <v>33475</v>
      </c>
      <c r="C42224">
        <v>20210626</v>
      </c>
      <c r="D42224">
        <v>112</v>
      </c>
      <c r="E42224">
        <v>10837</v>
      </c>
      <c r="F42224">
        <v>1</v>
      </c>
      <c r="G42224" t="s">
        <v>35078</v>
      </c>
      <c r="H42224">
        <v>0</v>
      </c>
    </row>
    <row r="42225" spans="1:8" x14ac:dyDescent="0.3">
      <c r="A42225">
        <v>42224</v>
      </c>
      <c r="B42225" t="s">
        <v>33475</v>
      </c>
      <c r="C42225">
        <v>20210626</v>
      </c>
      <c r="D42225">
        <v>112</v>
      </c>
      <c r="E42225">
        <v>10837</v>
      </c>
      <c r="F42225">
        <v>2</v>
      </c>
      <c r="G42225" t="s">
        <v>33656</v>
      </c>
      <c r="H42225">
        <v>0</v>
      </c>
    </row>
    <row r="42226" spans="1:8" x14ac:dyDescent="0.3">
      <c r="A42226">
        <v>42225</v>
      </c>
      <c r="B42226" t="s">
        <v>33475</v>
      </c>
      <c r="C42226">
        <v>20210626</v>
      </c>
      <c r="D42226">
        <v>112</v>
      </c>
      <c r="E42226">
        <v>10837</v>
      </c>
      <c r="F42226">
        <v>3</v>
      </c>
      <c r="G42226" t="s">
        <v>33657</v>
      </c>
      <c r="H42226">
        <v>0</v>
      </c>
    </row>
    <row r="42227" spans="1:8" x14ac:dyDescent="0.3">
      <c r="A42227">
        <v>42226</v>
      </c>
      <c r="B42227" t="s">
        <v>33475</v>
      </c>
      <c r="C42227">
        <v>20210626</v>
      </c>
      <c r="D42227">
        <v>112</v>
      </c>
      <c r="E42227">
        <v>10837</v>
      </c>
      <c r="F42227">
        <v>4</v>
      </c>
      <c r="G42227" t="s">
        <v>33658</v>
      </c>
      <c r="H42227">
        <v>1</v>
      </c>
    </row>
    <row r="42228" spans="1:8" x14ac:dyDescent="0.3">
      <c r="A42228">
        <v>42227</v>
      </c>
      <c r="B42228" t="s">
        <v>33475</v>
      </c>
      <c r="C42228">
        <v>20210626</v>
      </c>
      <c r="D42228">
        <v>112</v>
      </c>
      <c r="E42228">
        <v>10838</v>
      </c>
      <c r="F42228">
        <v>1</v>
      </c>
      <c r="G42228" t="s">
        <v>35079</v>
      </c>
      <c r="H42228">
        <v>0</v>
      </c>
    </row>
    <row r="42229" spans="1:8" x14ac:dyDescent="0.3">
      <c r="A42229">
        <v>42228</v>
      </c>
      <c r="B42229" t="s">
        <v>33475</v>
      </c>
      <c r="C42229">
        <v>20210626</v>
      </c>
      <c r="D42229">
        <v>112</v>
      </c>
      <c r="E42229">
        <v>10838</v>
      </c>
      <c r="F42229">
        <v>2</v>
      </c>
      <c r="G42229" t="s">
        <v>35080</v>
      </c>
      <c r="H42229">
        <v>1</v>
      </c>
    </row>
    <row r="42230" spans="1:8" x14ac:dyDescent="0.3">
      <c r="A42230">
        <v>42229</v>
      </c>
      <c r="B42230" t="s">
        <v>33475</v>
      </c>
      <c r="C42230">
        <v>20210626</v>
      </c>
      <c r="D42230">
        <v>112</v>
      </c>
      <c r="E42230">
        <v>10838</v>
      </c>
      <c r="F42230">
        <v>3</v>
      </c>
      <c r="G42230" t="s">
        <v>35081</v>
      </c>
      <c r="H42230">
        <v>0</v>
      </c>
    </row>
    <row r="42231" spans="1:8" x14ac:dyDescent="0.3">
      <c r="A42231">
        <v>42230</v>
      </c>
      <c r="B42231" t="s">
        <v>33475</v>
      </c>
      <c r="C42231">
        <v>20210626</v>
      </c>
      <c r="D42231">
        <v>112</v>
      </c>
      <c r="E42231">
        <v>10838</v>
      </c>
      <c r="F42231">
        <v>4</v>
      </c>
      <c r="G42231" t="s">
        <v>35082</v>
      </c>
      <c r="H42231">
        <v>0</v>
      </c>
    </row>
    <row r="42232" spans="1:8" x14ac:dyDescent="0.3">
      <c r="A42232">
        <v>42231</v>
      </c>
      <c r="B42232" t="s">
        <v>33475</v>
      </c>
      <c r="C42232">
        <v>20210626</v>
      </c>
      <c r="D42232">
        <v>112</v>
      </c>
      <c r="E42232">
        <v>10839</v>
      </c>
      <c r="F42232">
        <v>1</v>
      </c>
      <c r="G42232" t="s">
        <v>35083</v>
      </c>
      <c r="H42232">
        <v>0</v>
      </c>
    </row>
    <row r="42233" spans="1:8" x14ac:dyDescent="0.3">
      <c r="A42233">
        <v>42232</v>
      </c>
      <c r="B42233" t="s">
        <v>33475</v>
      </c>
      <c r="C42233">
        <v>20210626</v>
      </c>
      <c r="D42233">
        <v>112</v>
      </c>
      <c r="E42233">
        <v>10839</v>
      </c>
      <c r="F42233">
        <v>2</v>
      </c>
      <c r="G42233" t="s">
        <v>35084</v>
      </c>
      <c r="H42233">
        <v>0</v>
      </c>
    </row>
    <row r="42234" spans="1:8" x14ac:dyDescent="0.3">
      <c r="A42234">
        <v>42233</v>
      </c>
      <c r="B42234" t="s">
        <v>33475</v>
      </c>
      <c r="C42234">
        <v>20210626</v>
      </c>
      <c r="D42234">
        <v>112</v>
      </c>
      <c r="E42234">
        <v>10839</v>
      </c>
      <c r="F42234">
        <v>3</v>
      </c>
      <c r="G42234" t="s">
        <v>35085</v>
      </c>
      <c r="H42234">
        <v>1</v>
      </c>
    </row>
    <row r="42235" spans="1:8" x14ac:dyDescent="0.3">
      <c r="A42235">
        <v>42234</v>
      </c>
      <c r="B42235" t="s">
        <v>33475</v>
      </c>
      <c r="C42235">
        <v>20210626</v>
      </c>
      <c r="D42235">
        <v>112</v>
      </c>
      <c r="E42235">
        <v>10839</v>
      </c>
      <c r="F42235">
        <v>4</v>
      </c>
      <c r="G42235" t="s">
        <v>35086</v>
      </c>
      <c r="H42235">
        <v>0</v>
      </c>
    </row>
    <row r="42236" spans="1:8" x14ac:dyDescent="0.3">
      <c r="A42236">
        <v>42235</v>
      </c>
      <c r="B42236" t="s">
        <v>33475</v>
      </c>
      <c r="C42236">
        <v>20210626</v>
      </c>
      <c r="D42236">
        <v>112</v>
      </c>
      <c r="E42236">
        <v>10840</v>
      </c>
      <c r="F42236">
        <v>1</v>
      </c>
      <c r="G42236" t="s">
        <v>35087</v>
      </c>
      <c r="H42236">
        <v>0</v>
      </c>
    </row>
    <row r="42237" spans="1:8" x14ac:dyDescent="0.3">
      <c r="A42237">
        <v>42236</v>
      </c>
      <c r="B42237" t="s">
        <v>33475</v>
      </c>
      <c r="C42237">
        <v>20210626</v>
      </c>
      <c r="D42237">
        <v>112</v>
      </c>
      <c r="E42237">
        <v>10840</v>
      </c>
      <c r="F42237">
        <v>2</v>
      </c>
      <c r="G42237" t="s">
        <v>35088</v>
      </c>
      <c r="H42237">
        <v>0</v>
      </c>
    </row>
    <row r="42238" spans="1:8" x14ac:dyDescent="0.3">
      <c r="A42238">
        <v>42237</v>
      </c>
      <c r="B42238" t="s">
        <v>33475</v>
      </c>
      <c r="C42238">
        <v>20210626</v>
      </c>
      <c r="D42238">
        <v>112</v>
      </c>
      <c r="E42238">
        <v>10840</v>
      </c>
      <c r="F42238">
        <v>3</v>
      </c>
      <c r="G42238" t="s">
        <v>35089</v>
      </c>
      <c r="H42238">
        <v>0</v>
      </c>
    </row>
    <row r="42239" spans="1:8" x14ac:dyDescent="0.3">
      <c r="A42239">
        <v>42238</v>
      </c>
      <c r="B42239" t="s">
        <v>33475</v>
      </c>
      <c r="C42239">
        <v>20210626</v>
      </c>
      <c r="D42239">
        <v>112</v>
      </c>
      <c r="E42239">
        <v>10840</v>
      </c>
      <c r="F42239">
        <v>4</v>
      </c>
      <c r="G42239" t="s">
        <v>35090</v>
      </c>
      <c r="H42239">
        <v>1</v>
      </c>
    </row>
    <row r="42240" spans="1:8" x14ac:dyDescent="0.3">
      <c r="A42240">
        <v>42239</v>
      </c>
      <c r="B42240" t="s">
        <v>33475</v>
      </c>
      <c r="C42240">
        <v>20210626</v>
      </c>
      <c r="D42240">
        <v>112</v>
      </c>
      <c r="E42240">
        <v>10841</v>
      </c>
      <c r="F42240">
        <v>1</v>
      </c>
      <c r="G42240" t="s">
        <v>35091</v>
      </c>
      <c r="H42240">
        <v>0</v>
      </c>
    </row>
    <row r="42241" spans="1:8" x14ac:dyDescent="0.3">
      <c r="A42241">
        <v>42240</v>
      </c>
      <c r="B42241" t="s">
        <v>33475</v>
      </c>
      <c r="C42241">
        <v>20210626</v>
      </c>
      <c r="D42241">
        <v>112</v>
      </c>
      <c r="E42241">
        <v>10841</v>
      </c>
      <c r="F42241">
        <v>2</v>
      </c>
      <c r="G42241" t="s">
        <v>35092</v>
      </c>
      <c r="H42241">
        <v>0</v>
      </c>
    </row>
    <row r="42242" spans="1:8" x14ac:dyDescent="0.3">
      <c r="A42242">
        <v>42241</v>
      </c>
      <c r="B42242" t="s">
        <v>33475</v>
      </c>
      <c r="C42242">
        <v>20210626</v>
      </c>
      <c r="D42242">
        <v>112</v>
      </c>
      <c r="E42242">
        <v>10841</v>
      </c>
      <c r="F42242">
        <v>3</v>
      </c>
      <c r="G42242" t="s">
        <v>35093</v>
      </c>
      <c r="H42242">
        <v>1</v>
      </c>
    </row>
    <row r="42243" spans="1:8" x14ac:dyDescent="0.3">
      <c r="A42243">
        <v>42242</v>
      </c>
      <c r="B42243" t="s">
        <v>33475</v>
      </c>
      <c r="C42243">
        <v>20210626</v>
      </c>
      <c r="D42243">
        <v>112</v>
      </c>
      <c r="E42243">
        <v>10841</v>
      </c>
      <c r="F42243">
        <v>4</v>
      </c>
      <c r="G42243" t="s">
        <v>35094</v>
      </c>
      <c r="H42243">
        <v>0</v>
      </c>
    </row>
    <row r="42244" spans="1:8" x14ac:dyDescent="0.3">
      <c r="A42244">
        <v>42243</v>
      </c>
      <c r="B42244" t="s">
        <v>33475</v>
      </c>
      <c r="C42244">
        <v>20210626</v>
      </c>
      <c r="D42244">
        <v>112</v>
      </c>
      <c r="E42244">
        <v>10842</v>
      </c>
      <c r="F42244">
        <v>1</v>
      </c>
      <c r="G42244" t="s">
        <v>35095</v>
      </c>
      <c r="H42244">
        <v>1</v>
      </c>
    </row>
    <row r="42245" spans="1:8" x14ac:dyDescent="0.3">
      <c r="A42245">
        <v>42244</v>
      </c>
      <c r="B42245" t="s">
        <v>33475</v>
      </c>
      <c r="C42245">
        <v>20210626</v>
      </c>
      <c r="D42245">
        <v>112</v>
      </c>
      <c r="E42245">
        <v>10842</v>
      </c>
      <c r="F42245">
        <v>2</v>
      </c>
      <c r="G42245" t="s">
        <v>35096</v>
      </c>
      <c r="H42245">
        <v>0</v>
      </c>
    </row>
    <row r="42246" spans="1:8" x14ac:dyDescent="0.3">
      <c r="A42246">
        <v>42245</v>
      </c>
      <c r="B42246" t="s">
        <v>33475</v>
      </c>
      <c r="C42246">
        <v>20210626</v>
      </c>
      <c r="D42246">
        <v>112</v>
      </c>
      <c r="E42246">
        <v>10842</v>
      </c>
      <c r="F42246">
        <v>3</v>
      </c>
      <c r="G42246" t="s">
        <v>34840</v>
      </c>
      <c r="H42246">
        <v>0</v>
      </c>
    </row>
    <row r="42247" spans="1:8" x14ac:dyDescent="0.3">
      <c r="A42247">
        <v>42246</v>
      </c>
      <c r="B42247" t="s">
        <v>33475</v>
      </c>
      <c r="C42247">
        <v>20210626</v>
      </c>
      <c r="D42247">
        <v>112</v>
      </c>
      <c r="E42247">
        <v>10842</v>
      </c>
      <c r="F42247">
        <v>4</v>
      </c>
      <c r="G42247" t="s">
        <v>35097</v>
      </c>
      <c r="H42247">
        <v>0</v>
      </c>
    </row>
    <row r="42248" spans="1:8" x14ac:dyDescent="0.3">
      <c r="A42248">
        <v>42247</v>
      </c>
      <c r="B42248" t="s">
        <v>33475</v>
      </c>
      <c r="C42248">
        <v>20210626</v>
      </c>
      <c r="D42248">
        <v>112</v>
      </c>
      <c r="E42248">
        <v>10843</v>
      </c>
      <c r="F42248">
        <v>1</v>
      </c>
      <c r="G42248" t="s">
        <v>35098</v>
      </c>
      <c r="H42248">
        <v>0</v>
      </c>
    </row>
    <row r="42249" spans="1:8" x14ac:dyDescent="0.3">
      <c r="A42249">
        <v>42248</v>
      </c>
      <c r="B42249" t="s">
        <v>33475</v>
      </c>
      <c r="C42249">
        <v>20210626</v>
      </c>
      <c r="D42249">
        <v>112</v>
      </c>
      <c r="E42249">
        <v>10843</v>
      </c>
      <c r="F42249">
        <v>2</v>
      </c>
      <c r="G42249" t="s">
        <v>35099</v>
      </c>
      <c r="H42249">
        <v>1</v>
      </c>
    </row>
    <row r="42250" spans="1:8" x14ac:dyDescent="0.3">
      <c r="A42250">
        <v>42249</v>
      </c>
      <c r="B42250" t="s">
        <v>33475</v>
      </c>
      <c r="C42250">
        <v>20210626</v>
      </c>
      <c r="D42250">
        <v>112</v>
      </c>
      <c r="E42250">
        <v>10843</v>
      </c>
      <c r="F42250">
        <v>3</v>
      </c>
      <c r="G42250" t="s">
        <v>35100</v>
      </c>
      <c r="H42250">
        <v>0</v>
      </c>
    </row>
    <row r="42251" spans="1:8" x14ac:dyDescent="0.3">
      <c r="A42251">
        <v>42250</v>
      </c>
      <c r="B42251" t="s">
        <v>33475</v>
      </c>
      <c r="C42251">
        <v>20210626</v>
      </c>
      <c r="D42251">
        <v>112</v>
      </c>
      <c r="E42251">
        <v>10843</v>
      </c>
      <c r="F42251">
        <v>4</v>
      </c>
      <c r="G42251" t="s">
        <v>35101</v>
      </c>
      <c r="H42251">
        <v>0</v>
      </c>
    </row>
    <row r="42252" spans="1:8" x14ac:dyDescent="0.3">
      <c r="A42252">
        <v>42251</v>
      </c>
      <c r="B42252" t="s">
        <v>33475</v>
      </c>
      <c r="C42252">
        <v>20210626</v>
      </c>
      <c r="D42252">
        <v>112</v>
      </c>
      <c r="E42252">
        <v>10844</v>
      </c>
      <c r="F42252">
        <v>1</v>
      </c>
      <c r="G42252" t="s">
        <v>35102</v>
      </c>
      <c r="H42252">
        <v>0</v>
      </c>
    </row>
    <row r="42253" spans="1:8" x14ac:dyDescent="0.3">
      <c r="A42253">
        <v>42252</v>
      </c>
      <c r="B42253" t="s">
        <v>33475</v>
      </c>
      <c r="C42253">
        <v>20210626</v>
      </c>
      <c r="D42253">
        <v>112</v>
      </c>
      <c r="E42253">
        <v>10844</v>
      </c>
      <c r="F42253">
        <v>2</v>
      </c>
      <c r="G42253" t="s">
        <v>35103</v>
      </c>
      <c r="H42253">
        <v>0</v>
      </c>
    </row>
    <row r="42254" spans="1:8" x14ac:dyDescent="0.3">
      <c r="A42254">
        <v>42253</v>
      </c>
      <c r="B42254" t="s">
        <v>33475</v>
      </c>
      <c r="C42254">
        <v>20210626</v>
      </c>
      <c r="D42254">
        <v>112</v>
      </c>
      <c r="E42254">
        <v>10844</v>
      </c>
      <c r="F42254">
        <v>3</v>
      </c>
      <c r="G42254" t="s">
        <v>35104</v>
      </c>
      <c r="H42254">
        <v>1</v>
      </c>
    </row>
    <row r="42255" spans="1:8" x14ac:dyDescent="0.3">
      <c r="A42255">
        <v>42254</v>
      </c>
      <c r="B42255" t="s">
        <v>33475</v>
      </c>
      <c r="C42255">
        <v>20210626</v>
      </c>
      <c r="D42255">
        <v>112</v>
      </c>
      <c r="E42255">
        <v>10844</v>
      </c>
      <c r="F42255">
        <v>4</v>
      </c>
      <c r="G42255" t="s">
        <v>35105</v>
      </c>
      <c r="H42255">
        <v>0</v>
      </c>
    </row>
    <row r="42256" spans="1:8" x14ac:dyDescent="0.3">
      <c r="A42256">
        <v>42255</v>
      </c>
      <c r="B42256" t="s">
        <v>33475</v>
      </c>
      <c r="C42256">
        <v>20210626</v>
      </c>
      <c r="D42256">
        <v>112</v>
      </c>
      <c r="E42256">
        <v>10845</v>
      </c>
      <c r="F42256">
        <v>1</v>
      </c>
      <c r="G42256" t="s">
        <v>35106</v>
      </c>
      <c r="H42256">
        <v>1</v>
      </c>
    </row>
    <row r="42257" spans="1:8" x14ac:dyDescent="0.3">
      <c r="A42257">
        <v>42256</v>
      </c>
      <c r="B42257" t="s">
        <v>33475</v>
      </c>
      <c r="C42257">
        <v>20210626</v>
      </c>
      <c r="D42257">
        <v>112</v>
      </c>
      <c r="E42257">
        <v>10845</v>
      </c>
      <c r="F42257">
        <v>2</v>
      </c>
      <c r="G42257" t="s">
        <v>35107</v>
      </c>
      <c r="H42257">
        <v>0</v>
      </c>
    </row>
    <row r="42258" spans="1:8" x14ac:dyDescent="0.3">
      <c r="A42258">
        <v>42257</v>
      </c>
      <c r="B42258" t="s">
        <v>33475</v>
      </c>
      <c r="C42258">
        <v>20210626</v>
      </c>
      <c r="D42258">
        <v>112</v>
      </c>
      <c r="E42258">
        <v>10845</v>
      </c>
      <c r="F42258">
        <v>3</v>
      </c>
      <c r="G42258" t="s">
        <v>35108</v>
      </c>
      <c r="H42258">
        <v>0</v>
      </c>
    </row>
    <row r="42259" spans="1:8" x14ac:dyDescent="0.3">
      <c r="A42259">
        <v>42258</v>
      </c>
      <c r="B42259" t="s">
        <v>33475</v>
      </c>
      <c r="C42259">
        <v>20210626</v>
      </c>
      <c r="D42259">
        <v>112</v>
      </c>
      <c r="E42259">
        <v>10845</v>
      </c>
      <c r="F42259">
        <v>4</v>
      </c>
      <c r="G42259" t="s">
        <v>35109</v>
      </c>
      <c r="H42259">
        <v>0</v>
      </c>
    </row>
    <row r="42260" spans="1:8" x14ac:dyDescent="0.3">
      <c r="A42260">
        <v>42259</v>
      </c>
      <c r="B42260" t="s">
        <v>33475</v>
      </c>
      <c r="C42260">
        <v>20210626</v>
      </c>
      <c r="D42260">
        <v>112</v>
      </c>
      <c r="E42260">
        <v>10846</v>
      </c>
      <c r="F42260">
        <v>1</v>
      </c>
      <c r="G42260" t="s">
        <v>35110</v>
      </c>
      <c r="H42260">
        <v>0</v>
      </c>
    </row>
    <row r="42261" spans="1:8" x14ac:dyDescent="0.3">
      <c r="A42261">
        <v>42260</v>
      </c>
      <c r="B42261" t="s">
        <v>33475</v>
      </c>
      <c r="C42261">
        <v>20210626</v>
      </c>
      <c r="D42261">
        <v>112</v>
      </c>
      <c r="E42261">
        <v>10846</v>
      </c>
      <c r="F42261">
        <v>2</v>
      </c>
      <c r="G42261" t="s">
        <v>35111</v>
      </c>
      <c r="H42261">
        <v>1</v>
      </c>
    </row>
    <row r="42262" spans="1:8" x14ac:dyDescent="0.3">
      <c r="A42262">
        <v>42261</v>
      </c>
      <c r="B42262" t="s">
        <v>33475</v>
      </c>
      <c r="C42262">
        <v>20210626</v>
      </c>
      <c r="D42262">
        <v>112</v>
      </c>
      <c r="E42262">
        <v>10846</v>
      </c>
      <c r="F42262">
        <v>3</v>
      </c>
      <c r="G42262" t="s">
        <v>35112</v>
      </c>
      <c r="H42262">
        <v>0</v>
      </c>
    </row>
    <row r="42263" spans="1:8" x14ac:dyDescent="0.3">
      <c r="A42263">
        <v>42262</v>
      </c>
      <c r="B42263" t="s">
        <v>33475</v>
      </c>
      <c r="C42263">
        <v>20210626</v>
      </c>
      <c r="D42263">
        <v>112</v>
      </c>
      <c r="E42263">
        <v>10846</v>
      </c>
      <c r="F42263">
        <v>4</v>
      </c>
      <c r="G42263" t="s">
        <v>35113</v>
      </c>
      <c r="H42263">
        <v>0</v>
      </c>
    </row>
    <row r="42264" spans="1:8" x14ac:dyDescent="0.3">
      <c r="A42264">
        <v>42263</v>
      </c>
      <c r="B42264" t="s">
        <v>33475</v>
      </c>
      <c r="C42264">
        <v>20210626</v>
      </c>
      <c r="D42264">
        <v>112</v>
      </c>
      <c r="E42264">
        <v>10847</v>
      </c>
      <c r="F42264">
        <v>1</v>
      </c>
      <c r="G42264" t="s">
        <v>35114</v>
      </c>
      <c r="H42264">
        <v>0</v>
      </c>
    </row>
    <row r="42265" spans="1:8" x14ac:dyDescent="0.3">
      <c r="A42265">
        <v>42264</v>
      </c>
      <c r="B42265" t="s">
        <v>33475</v>
      </c>
      <c r="C42265">
        <v>20210626</v>
      </c>
      <c r="D42265">
        <v>112</v>
      </c>
      <c r="E42265">
        <v>10847</v>
      </c>
      <c r="F42265">
        <v>2</v>
      </c>
      <c r="G42265" t="s">
        <v>35115</v>
      </c>
      <c r="H42265">
        <v>1</v>
      </c>
    </row>
    <row r="42266" spans="1:8" x14ac:dyDescent="0.3">
      <c r="A42266">
        <v>42265</v>
      </c>
      <c r="B42266" t="s">
        <v>33475</v>
      </c>
      <c r="C42266">
        <v>20210626</v>
      </c>
      <c r="D42266">
        <v>112</v>
      </c>
      <c r="E42266">
        <v>10847</v>
      </c>
      <c r="F42266">
        <v>3</v>
      </c>
      <c r="G42266" t="s">
        <v>33726</v>
      </c>
      <c r="H42266">
        <v>0</v>
      </c>
    </row>
    <row r="42267" spans="1:8" x14ac:dyDescent="0.3">
      <c r="A42267">
        <v>42266</v>
      </c>
      <c r="B42267" t="s">
        <v>33475</v>
      </c>
      <c r="C42267">
        <v>20210626</v>
      </c>
      <c r="D42267">
        <v>112</v>
      </c>
      <c r="E42267">
        <v>10847</v>
      </c>
      <c r="F42267">
        <v>4</v>
      </c>
      <c r="G42267" t="s">
        <v>35116</v>
      </c>
      <c r="H42267">
        <v>0</v>
      </c>
    </row>
    <row r="42268" spans="1:8" x14ac:dyDescent="0.3">
      <c r="A42268">
        <v>42267</v>
      </c>
      <c r="B42268" t="s">
        <v>33475</v>
      </c>
      <c r="C42268">
        <v>20210626</v>
      </c>
      <c r="D42268">
        <v>112</v>
      </c>
      <c r="E42268">
        <v>10848</v>
      </c>
      <c r="F42268">
        <v>1</v>
      </c>
      <c r="G42268" t="s">
        <v>35117</v>
      </c>
      <c r="H42268">
        <v>1</v>
      </c>
    </row>
    <row r="42269" spans="1:8" x14ac:dyDescent="0.3">
      <c r="A42269">
        <v>42268</v>
      </c>
      <c r="B42269" t="s">
        <v>33475</v>
      </c>
      <c r="C42269">
        <v>20210626</v>
      </c>
      <c r="D42269">
        <v>112</v>
      </c>
      <c r="E42269">
        <v>10848</v>
      </c>
      <c r="F42269">
        <v>2</v>
      </c>
      <c r="G42269" t="s">
        <v>35118</v>
      </c>
      <c r="H42269">
        <v>0</v>
      </c>
    </row>
    <row r="42270" spans="1:8" x14ac:dyDescent="0.3">
      <c r="A42270">
        <v>42269</v>
      </c>
      <c r="B42270" t="s">
        <v>33475</v>
      </c>
      <c r="C42270">
        <v>20210626</v>
      </c>
      <c r="D42270">
        <v>112</v>
      </c>
      <c r="E42270">
        <v>10848</v>
      </c>
      <c r="F42270">
        <v>3</v>
      </c>
      <c r="G42270" t="s">
        <v>35119</v>
      </c>
      <c r="H42270">
        <v>0</v>
      </c>
    </row>
    <row r="42271" spans="1:8" x14ac:dyDescent="0.3">
      <c r="A42271">
        <v>42270</v>
      </c>
      <c r="B42271" t="s">
        <v>33475</v>
      </c>
      <c r="C42271">
        <v>20210626</v>
      </c>
      <c r="D42271">
        <v>112</v>
      </c>
      <c r="E42271">
        <v>10848</v>
      </c>
      <c r="F42271">
        <v>4</v>
      </c>
      <c r="G42271" t="s">
        <v>35120</v>
      </c>
      <c r="H42271">
        <v>0</v>
      </c>
    </row>
    <row r="42272" spans="1:8" x14ac:dyDescent="0.3">
      <c r="A42272">
        <v>42271</v>
      </c>
      <c r="B42272" t="s">
        <v>33475</v>
      </c>
      <c r="C42272">
        <v>20210626</v>
      </c>
      <c r="D42272">
        <v>112</v>
      </c>
      <c r="E42272">
        <v>10849</v>
      </c>
      <c r="F42272">
        <v>1</v>
      </c>
      <c r="G42272" t="s">
        <v>35121</v>
      </c>
      <c r="H42272">
        <v>0</v>
      </c>
    </row>
    <row r="42273" spans="1:8" x14ac:dyDescent="0.3">
      <c r="A42273">
        <v>42272</v>
      </c>
      <c r="B42273" t="s">
        <v>33475</v>
      </c>
      <c r="C42273">
        <v>20210626</v>
      </c>
      <c r="D42273">
        <v>112</v>
      </c>
      <c r="E42273">
        <v>10849</v>
      </c>
      <c r="F42273">
        <v>2</v>
      </c>
      <c r="G42273" t="s">
        <v>35122</v>
      </c>
      <c r="H42273">
        <v>1</v>
      </c>
    </row>
    <row r="42274" spans="1:8" x14ac:dyDescent="0.3">
      <c r="A42274">
        <v>42273</v>
      </c>
      <c r="B42274" t="s">
        <v>33475</v>
      </c>
      <c r="C42274">
        <v>20210626</v>
      </c>
      <c r="D42274">
        <v>112</v>
      </c>
      <c r="E42274">
        <v>10849</v>
      </c>
      <c r="F42274">
        <v>3</v>
      </c>
      <c r="G42274" t="s">
        <v>35123</v>
      </c>
      <c r="H42274">
        <v>0</v>
      </c>
    </row>
    <row r="42275" spans="1:8" x14ac:dyDescent="0.3">
      <c r="A42275">
        <v>42274</v>
      </c>
      <c r="B42275" t="s">
        <v>33475</v>
      </c>
      <c r="C42275">
        <v>20210626</v>
      </c>
      <c r="D42275">
        <v>112</v>
      </c>
      <c r="E42275">
        <v>10849</v>
      </c>
      <c r="F42275">
        <v>4</v>
      </c>
      <c r="G42275" t="s">
        <v>35124</v>
      </c>
      <c r="H42275">
        <v>0</v>
      </c>
    </row>
    <row r="42276" spans="1:8" x14ac:dyDescent="0.3">
      <c r="A42276">
        <v>42275</v>
      </c>
      <c r="B42276" t="s">
        <v>33475</v>
      </c>
      <c r="C42276">
        <v>20210626</v>
      </c>
      <c r="D42276">
        <v>112</v>
      </c>
      <c r="E42276">
        <v>10850</v>
      </c>
      <c r="F42276">
        <v>1</v>
      </c>
      <c r="G42276" t="s">
        <v>35125</v>
      </c>
      <c r="H42276">
        <v>1</v>
      </c>
    </row>
    <row r="42277" spans="1:8" x14ac:dyDescent="0.3">
      <c r="A42277">
        <v>42276</v>
      </c>
      <c r="B42277" t="s">
        <v>33475</v>
      </c>
      <c r="C42277">
        <v>20210626</v>
      </c>
      <c r="D42277">
        <v>112</v>
      </c>
      <c r="E42277">
        <v>10850</v>
      </c>
      <c r="F42277">
        <v>2</v>
      </c>
      <c r="G42277" t="s">
        <v>35126</v>
      </c>
      <c r="H42277">
        <v>0</v>
      </c>
    </row>
    <row r="42278" spans="1:8" x14ac:dyDescent="0.3">
      <c r="A42278">
        <v>42277</v>
      </c>
      <c r="B42278" t="s">
        <v>33475</v>
      </c>
      <c r="C42278">
        <v>20210626</v>
      </c>
      <c r="D42278">
        <v>112</v>
      </c>
      <c r="E42278">
        <v>10850</v>
      </c>
      <c r="F42278">
        <v>3</v>
      </c>
      <c r="G42278" t="s">
        <v>35127</v>
      </c>
      <c r="H42278">
        <v>0</v>
      </c>
    </row>
    <row r="42279" spans="1:8" x14ac:dyDescent="0.3">
      <c r="A42279">
        <v>42278</v>
      </c>
      <c r="B42279" t="s">
        <v>33475</v>
      </c>
      <c r="C42279">
        <v>20210626</v>
      </c>
      <c r="D42279">
        <v>112</v>
      </c>
      <c r="E42279">
        <v>10850</v>
      </c>
      <c r="F42279">
        <v>4</v>
      </c>
      <c r="G42279" t="s">
        <v>35128</v>
      </c>
      <c r="H42279">
        <v>0</v>
      </c>
    </row>
    <row r="42280" spans="1:8" x14ac:dyDescent="0.3">
      <c r="A42280">
        <v>42279</v>
      </c>
      <c r="B42280" t="s">
        <v>33475</v>
      </c>
      <c r="C42280">
        <v>20210626</v>
      </c>
      <c r="D42280">
        <v>112</v>
      </c>
      <c r="E42280">
        <v>10851</v>
      </c>
      <c r="F42280">
        <v>1</v>
      </c>
      <c r="G42280" t="s">
        <v>35129</v>
      </c>
      <c r="H42280">
        <v>0</v>
      </c>
    </row>
    <row r="42281" spans="1:8" x14ac:dyDescent="0.3">
      <c r="A42281">
        <v>42280</v>
      </c>
      <c r="B42281" t="s">
        <v>33475</v>
      </c>
      <c r="C42281">
        <v>20210626</v>
      </c>
      <c r="D42281">
        <v>112</v>
      </c>
      <c r="E42281">
        <v>10851</v>
      </c>
      <c r="F42281">
        <v>2</v>
      </c>
      <c r="G42281" t="s">
        <v>35130</v>
      </c>
      <c r="H42281">
        <v>0</v>
      </c>
    </row>
    <row r="42282" spans="1:8" x14ac:dyDescent="0.3">
      <c r="A42282">
        <v>42281</v>
      </c>
      <c r="B42282" t="s">
        <v>33475</v>
      </c>
      <c r="C42282">
        <v>20210626</v>
      </c>
      <c r="D42282">
        <v>112</v>
      </c>
      <c r="E42282">
        <v>10851</v>
      </c>
      <c r="F42282">
        <v>3</v>
      </c>
      <c r="G42282" t="s">
        <v>35131</v>
      </c>
      <c r="H42282">
        <v>0</v>
      </c>
    </row>
    <row r="42283" spans="1:8" x14ac:dyDescent="0.3">
      <c r="A42283">
        <v>42282</v>
      </c>
      <c r="B42283" t="s">
        <v>33475</v>
      </c>
      <c r="C42283">
        <v>20210626</v>
      </c>
      <c r="D42283">
        <v>112</v>
      </c>
      <c r="E42283">
        <v>10851</v>
      </c>
      <c r="F42283">
        <v>4</v>
      </c>
      <c r="G42283" t="s">
        <v>35132</v>
      </c>
      <c r="H42283">
        <v>1</v>
      </c>
    </row>
    <row r="42284" spans="1:8" x14ac:dyDescent="0.3">
      <c r="A42284">
        <v>42283</v>
      </c>
      <c r="B42284" t="s">
        <v>33475</v>
      </c>
      <c r="C42284">
        <v>20210626</v>
      </c>
      <c r="D42284">
        <v>112</v>
      </c>
      <c r="E42284">
        <v>10852</v>
      </c>
      <c r="F42284">
        <v>1</v>
      </c>
      <c r="G42284" t="s">
        <v>33736</v>
      </c>
      <c r="H42284">
        <v>0</v>
      </c>
    </row>
    <row r="42285" spans="1:8" x14ac:dyDescent="0.3">
      <c r="A42285">
        <v>42284</v>
      </c>
      <c r="B42285" t="s">
        <v>33475</v>
      </c>
      <c r="C42285">
        <v>20210626</v>
      </c>
      <c r="D42285">
        <v>112</v>
      </c>
      <c r="E42285">
        <v>10852</v>
      </c>
      <c r="F42285">
        <v>2</v>
      </c>
      <c r="G42285" t="s">
        <v>35133</v>
      </c>
      <c r="H42285">
        <v>0</v>
      </c>
    </row>
    <row r="42286" spans="1:8" x14ac:dyDescent="0.3">
      <c r="A42286">
        <v>42285</v>
      </c>
      <c r="B42286" t="s">
        <v>33475</v>
      </c>
      <c r="C42286">
        <v>20210626</v>
      </c>
      <c r="D42286">
        <v>112</v>
      </c>
      <c r="E42286">
        <v>10852</v>
      </c>
      <c r="F42286">
        <v>3</v>
      </c>
      <c r="G42286" t="s">
        <v>35134</v>
      </c>
      <c r="H42286">
        <v>1</v>
      </c>
    </row>
    <row r="42287" spans="1:8" x14ac:dyDescent="0.3">
      <c r="A42287">
        <v>42286</v>
      </c>
      <c r="B42287" t="s">
        <v>33475</v>
      </c>
      <c r="C42287">
        <v>20210626</v>
      </c>
      <c r="D42287">
        <v>112</v>
      </c>
      <c r="E42287">
        <v>10852</v>
      </c>
      <c r="F42287">
        <v>4</v>
      </c>
      <c r="G42287" t="s">
        <v>35135</v>
      </c>
      <c r="H42287">
        <v>0</v>
      </c>
    </row>
    <row r="42288" spans="1:8" x14ac:dyDescent="0.3">
      <c r="A42288">
        <v>42287</v>
      </c>
      <c r="B42288" t="s">
        <v>33475</v>
      </c>
      <c r="C42288">
        <v>20210626</v>
      </c>
      <c r="D42288">
        <v>112</v>
      </c>
      <c r="E42288">
        <v>10853</v>
      </c>
      <c r="F42288">
        <v>1</v>
      </c>
      <c r="G42288" t="s">
        <v>35136</v>
      </c>
      <c r="H42288">
        <v>0</v>
      </c>
    </row>
    <row r="42289" spans="1:8" x14ac:dyDescent="0.3">
      <c r="A42289">
        <v>42288</v>
      </c>
      <c r="B42289" t="s">
        <v>33475</v>
      </c>
      <c r="C42289">
        <v>20210626</v>
      </c>
      <c r="D42289">
        <v>112</v>
      </c>
      <c r="E42289">
        <v>10853</v>
      </c>
      <c r="F42289">
        <v>2</v>
      </c>
      <c r="G42289" t="s">
        <v>35137</v>
      </c>
      <c r="H42289">
        <v>1</v>
      </c>
    </row>
    <row r="42290" spans="1:8" x14ac:dyDescent="0.3">
      <c r="A42290">
        <v>42289</v>
      </c>
      <c r="B42290" t="s">
        <v>33475</v>
      </c>
      <c r="C42290">
        <v>20210626</v>
      </c>
      <c r="D42290">
        <v>112</v>
      </c>
      <c r="E42290">
        <v>10853</v>
      </c>
      <c r="F42290">
        <v>3</v>
      </c>
      <c r="G42290" t="s">
        <v>35138</v>
      </c>
      <c r="H42290">
        <v>0</v>
      </c>
    </row>
    <row r="42291" spans="1:8" x14ac:dyDescent="0.3">
      <c r="A42291">
        <v>42290</v>
      </c>
      <c r="B42291" t="s">
        <v>33475</v>
      </c>
      <c r="C42291">
        <v>20210626</v>
      </c>
      <c r="D42291">
        <v>112</v>
      </c>
      <c r="E42291">
        <v>10853</v>
      </c>
      <c r="F42291">
        <v>4</v>
      </c>
      <c r="G42291" t="s">
        <v>35139</v>
      </c>
      <c r="H42291">
        <v>0</v>
      </c>
    </row>
    <row r="42292" spans="1:8" x14ac:dyDescent="0.3">
      <c r="A42292">
        <v>42291</v>
      </c>
      <c r="B42292" t="s">
        <v>33475</v>
      </c>
      <c r="C42292">
        <v>20210626</v>
      </c>
      <c r="D42292">
        <v>112</v>
      </c>
      <c r="E42292">
        <v>10854</v>
      </c>
      <c r="F42292">
        <v>1</v>
      </c>
      <c r="G42292" t="s">
        <v>35140</v>
      </c>
      <c r="H42292">
        <v>1</v>
      </c>
    </row>
    <row r="42293" spans="1:8" x14ac:dyDescent="0.3">
      <c r="A42293">
        <v>42292</v>
      </c>
      <c r="B42293" t="s">
        <v>33475</v>
      </c>
      <c r="C42293">
        <v>20210626</v>
      </c>
      <c r="D42293">
        <v>112</v>
      </c>
      <c r="E42293">
        <v>10854</v>
      </c>
      <c r="F42293">
        <v>2</v>
      </c>
      <c r="G42293" t="s">
        <v>35141</v>
      </c>
      <c r="H42293">
        <v>0</v>
      </c>
    </row>
    <row r="42294" spans="1:8" x14ac:dyDescent="0.3">
      <c r="A42294">
        <v>42293</v>
      </c>
      <c r="B42294" t="s">
        <v>33475</v>
      </c>
      <c r="C42294">
        <v>20210626</v>
      </c>
      <c r="D42294">
        <v>112</v>
      </c>
      <c r="E42294">
        <v>10854</v>
      </c>
      <c r="F42294">
        <v>3</v>
      </c>
      <c r="G42294" t="s">
        <v>35142</v>
      </c>
      <c r="H42294">
        <v>0</v>
      </c>
    </row>
    <row r="42295" spans="1:8" x14ac:dyDescent="0.3">
      <c r="A42295">
        <v>42294</v>
      </c>
      <c r="B42295" t="s">
        <v>33475</v>
      </c>
      <c r="C42295">
        <v>20210626</v>
      </c>
      <c r="D42295">
        <v>112</v>
      </c>
      <c r="E42295">
        <v>10854</v>
      </c>
      <c r="F42295">
        <v>4</v>
      </c>
      <c r="G42295" t="s">
        <v>35143</v>
      </c>
      <c r="H42295">
        <v>0</v>
      </c>
    </row>
    <row r="42296" spans="1:8" x14ac:dyDescent="0.3">
      <c r="A42296">
        <v>42295</v>
      </c>
      <c r="B42296" t="s">
        <v>33475</v>
      </c>
      <c r="C42296">
        <v>20210626</v>
      </c>
      <c r="D42296">
        <v>112</v>
      </c>
      <c r="E42296">
        <v>10855</v>
      </c>
      <c r="F42296">
        <v>1</v>
      </c>
      <c r="G42296" t="s">
        <v>35144</v>
      </c>
      <c r="H42296">
        <v>0</v>
      </c>
    </row>
    <row r="42297" spans="1:8" x14ac:dyDescent="0.3">
      <c r="A42297">
        <v>42296</v>
      </c>
      <c r="B42297" t="s">
        <v>33475</v>
      </c>
      <c r="C42297">
        <v>20210626</v>
      </c>
      <c r="D42297">
        <v>112</v>
      </c>
      <c r="E42297">
        <v>10855</v>
      </c>
      <c r="F42297">
        <v>2</v>
      </c>
      <c r="G42297" t="s">
        <v>35145</v>
      </c>
      <c r="H42297">
        <v>0</v>
      </c>
    </row>
    <row r="42298" spans="1:8" x14ac:dyDescent="0.3">
      <c r="A42298">
        <v>42297</v>
      </c>
      <c r="B42298" t="s">
        <v>33475</v>
      </c>
      <c r="C42298">
        <v>20210626</v>
      </c>
      <c r="D42298">
        <v>112</v>
      </c>
      <c r="E42298">
        <v>10855</v>
      </c>
      <c r="F42298">
        <v>3</v>
      </c>
      <c r="G42298" t="s">
        <v>35146</v>
      </c>
      <c r="H42298">
        <v>0</v>
      </c>
    </row>
    <row r="42299" spans="1:8" x14ac:dyDescent="0.3">
      <c r="A42299">
        <v>42298</v>
      </c>
      <c r="B42299" t="s">
        <v>33475</v>
      </c>
      <c r="C42299">
        <v>20210626</v>
      </c>
      <c r="D42299">
        <v>112</v>
      </c>
      <c r="E42299">
        <v>10855</v>
      </c>
      <c r="F42299">
        <v>4</v>
      </c>
      <c r="G42299" t="s">
        <v>35147</v>
      </c>
      <c r="H42299">
        <v>1</v>
      </c>
    </row>
    <row r="42300" spans="1:8" x14ac:dyDescent="0.3">
      <c r="A42300">
        <v>42299</v>
      </c>
      <c r="B42300" t="s">
        <v>33475</v>
      </c>
      <c r="C42300">
        <v>20210626</v>
      </c>
      <c r="D42300">
        <v>112</v>
      </c>
      <c r="E42300">
        <v>10856</v>
      </c>
      <c r="F42300">
        <v>1</v>
      </c>
      <c r="G42300" t="s">
        <v>35148</v>
      </c>
      <c r="H42300">
        <v>0</v>
      </c>
    </row>
    <row r="42301" spans="1:8" x14ac:dyDescent="0.3">
      <c r="A42301">
        <v>42300</v>
      </c>
      <c r="B42301" t="s">
        <v>33475</v>
      </c>
      <c r="C42301">
        <v>20210626</v>
      </c>
      <c r="D42301">
        <v>112</v>
      </c>
      <c r="E42301">
        <v>10856</v>
      </c>
      <c r="F42301">
        <v>2</v>
      </c>
      <c r="G42301" t="s">
        <v>35149</v>
      </c>
      <c r="H42301">
        <v>1</v>
      </c>
    </row>
    <row r="42302" spans="1:8" x14ac:dyDescent="0.3">
      <c r="A42302">
        <v>42301</v>
      </c>
      <c r="B42302" t="s">
        <v>33475</v>
      </c>
      <c r="C42302">
        <v>20210626</v>
      </c>
      <c r="D42302">
        <v>112</v>
      </c>
      <c r="E42302">
        <v>10856</v>
      </c>
      <c r="F42302">
        <v>3</v>
      </c>
      <c r="G42302" t="s">
        <v>35150</v>
      </c>
      <c r="H42302">
        <v>0</v>
      </c>
    </row>
    <row r="42303" spans="1:8" x14ac:dyDescent="0.3">
      <c r="A42303">
        <v>42302</v>
      </c>
      <c r="B42303" t="s">
        <v>33475</v>
      </c>
      <c r="C42303">
        <v>20210626</v>
      </c>
      <c r="D42303">
        <v>112</v>
      </c>
      <c r="E42303">
        <v>10856</v>
      </c>
      <c r="F42303">
        <v>4</v>
      </c>
      <c r="G42303" t="s">
        <v>35151</v>
      </c>
      <c r="H42303">
        <v>0</v>
      </c>
    </row>
    <row r="42304" spans="1:8" x14ac:dyDescent="0.3">
      <c r="A42304">
        <v>42303</v>
      </c>
      <c r="B42304" t="s">
        <v>33475</v>
      </c>
      <c r="C42304">
        <v>20210626</v>
      </c>
      <c r="D42304">
        <v>112</v>
      </c>
      <c r="E42304">
        <v>10857</v>
      </c>
      <c r="F42304">
        <v>1</v>
      </c>
      <c r="G42304" t="s">
        <v>35152</v>
      </c>
      <c r="H42304">
        <v>0</v>
      </c>
    </row>
    <row r="42305" spans="1:8" x14ac:dyDescent="0.3">
      <c r="A42305">
        <v>42304</v>
      </c>
      <c r="B42305" t="s">
        <v>33475</v>
      </c>
      <c r="C42305">
        <v>20210626</v>
      </c>
      <c r="D42305">
        <v>112</v>
      </c>
      <c r="E42305">
        <v>10857</v>
      </c>
      <c r="F42305">
        <v>2</v>
      </c>
      <c r="G42305" t="s">
        <v>35153</v>
      </c>
      <c r="H42305">
        <v>0</v>
      </c>
    </row>
    <row r="42306" spans="1:8" x14ac:dyDescent="0.3">
      <c r="A42306">
        <v>42305</v>
      </c>
      <c r="B42306" t="s">
        <v>33475</v>
      </c>
      <c r="C42306">
        <v>20210626</v>
      </c>
      <c r="D42306">
        <v>112</v>
      </c>
      <c r="E42306">
        <v>10857</v>
      </c>
      <c r="F42306">
        <v>3</v>
      </c>
      <c r="G42306" t="s">
        <v>35154</v>
      </c>
      <c r="H42306">
        <v>0</v>
      </c>
    </row>
    <row r="42307" spans="1:8" x14ac:dyDescent="0.3">
      <c r="A42307">
        <v>42306</v>
      </c>
      <c r="B42307" t="s">
        <v>33475</v>
      </c>
      <c r="C42307">
        <v>20210626</v>
      </c>
      <c r="D42307">
        <v>112</v>
      </c>
      <c r="E42307">
        <v>10857</v>
      </c>
      <c r="F42307">
        <v>4</v>
      </c>
      <c r="G42307" t="s">
        <v>35155</v>
      </c>
      <c r="H42307">
        <v>1</v>
      </c>
    </row>
    <row r="42308" spans="1:8" x14ac:dyDescent="0.3">
      <c r="A42308">
        <v>42307</v>
      </c>
      <c r="B42308" t="s">
        <v>33475</v>
      </c>
      <c r="C42308">
        <v>20210626</v>
      </c>
      <c r="D42308">
        <v>112</v>
      </c>
      <c r="E42308">
        <v>10858</v>
      </c>
      <c r="F42308">
        <v>1</v>
      </c>
      <c r="G42308" t="s">
        <v>35156</v>
      </c>
      <c r="H42308">
        <v>1</v>
      </c>
    </row>
    <row r="42309" spans="1:8" x14ac:dyDescent="0.3">
      <c r="A42309">
        <v>42308</v>
      </c>
      <c r="B42309" t="s">
        <v>33475</v>
      </c>
      <c r="C42309">
        <v>20210626</v>
      </c>
      <c r="D42309">
        <v>112</v>
      </c>
      <c r="E42309">
        <v>10858</v>
      </c>
      <c r="F42309">
        <v>2</v>
      </c>
      <c r="G42309" t="s">
        <v>35157</v>
      </c>
      <c r="H42309">
        <v>0</v>
      </c>
    </row>
    <row r="42310" spans="1:8" x14ac:dyDescent="0.3">
      <c r="A42310">
        <v>42309</v>
      </c>
      <c r="B42310" t="s">
        <v>33475</v>
      </c>
      <c r="C42310">
        <v>20210626</v>
      </c>
      <c r="D42310">
        <v>112</v>
      </c>
      <c r="E42310">
        <v>10858</v>
      </c>
      <c r="F42310">
        <v>3</v>
      </c>
      <c r="G42310" t="s">
        <v>35158</v>
      </c>
      <c r="H42310">
        <v>0</v>
      </c>
    </row>
    <row r="42311" spans="1:8" x14ac:dyDescent="0.3">
      <c r="A42311">
        <v>42310</v>
      </c>
      <c r="B42311" t="s">
        <v>33475</v>
      </c>
      <c r="C42311">
        <v>20210626</v>
      </c>
      <c r="D42311">
        <v>112</v>
      </c>
      <c r="E42311">
        <v>10858</v>
      </c>
      <c r="F42311">
        <v>4</v>
      </c>
      <c r="G42311" t="s">
        <v>35159</v>
      </c>
      <c r="H42311">
        <v>0</v>
      </c>
    </row>
    <row r="42312" spans="1:8" x14ac:dyDescent="0.3">
      <c r="A42312">
        <v>42311</v>
      </c>
      <c r="B42312" t="s">
        <v>33475</v>
      </c>
      <c r="C42312">
        <v>20210626</v>
      </c>
      <c r="D42312">
        <v>112</v>
      </c>
      <c r="E42312">
        <v>10859</v>
      </c>
      <c r="F42312">
        <v>1</v>
      </c>
      <c r="G42312" t="s">
        <v>35160</v>
      </c>
      <c r="H42312">
        <v>0</v>
      </c>
    </row>
    <row r="42313" spans="1:8" x14ac:dyDescent="0.3">
      <c r="A42313">
        <v>42312</v>
      </c>
      <c r="B42313" t="s">
        <v>33475</v>
      </c>
      <c r="C42313">
        <v>20210626</v>
      </c>
      <c r="D42313">
        <v>112</v>
      </c>
      <c r="E42313">
        <v>10859</v>
      </c>
      <c r="F42313">
        <v>2</v>
      </c>
      <c r="G42313" t="s">
        <v>34441</v>
      </c>
      <c r="H42313">
        <v>1</v>
      </c>
    </row>
    <row r="42314" spans="1:8" x14ac:dyDescent="0.3">
      <c r="A42314">
        <v>42313</v>
      </c>
      <c r="B42314" t="s">
        <v>33475</v>
      </c>
      <c r="C42314">
        <v>20210626</v>
      </c>
      <c r="D42314">
        <v>112</v>
      </c>
      <c r="E42314">
        <v>10859</v>
      </c>
      <c r="F42314">
        <v>3</v>
      </c>
      <c r="G42314" t="s">
        <v>35161</v>
      </c>
      <c r="H42314">
        <v>0</v>
      </c>
    </row>
    <row r="42315" spans="1:8" x14ac:dyDescent="0.3">
      <c r="A42315">
        <v>42314</v>
      </c>
      <c r="B42315" t="s">
        <v>33475</v>
      </c>
      <c r="C42315">
        <v>20210626</v>
      </c>
      <c r="D42315">
        <v>112</v>
      </c>
      <c r="E42315">
        <v>10859</v>
      </c>
      <c r="F42315">
        <v>4</v>
      </c>
      <c r="G42315" t="s">
        <v>35162</v>
      </c>
      <c r="H42315">
        <v>0</v>
      </c>
    </row>
    <row r="42316" spans="1:8" x14ac:dyDescent="0.3">
      <c r="A42316">
        <v>42315</v>
      </c>
      <c r="B42316" t="s">
        <v>33475</v>
      </c>
      <c r="C42316">
        <v>20210626</v>
      </c>
      <c r="D42316">
        <v>112</v>
      </c>
      <c r="E42316">
        <v>10860</v>
      </c>
      <c r="F42316">
        <v>1</v>
      </c>
      <c r="G42316" t="s">
        <v>35163</v>
      </c>
      <c r="H42316">
        <v>1</v>
      </c>
    </row>
    <row r="42317" spans="1:8" x14ac:dyDescent="0.3">
      <c r="A42317">
        <v>42316</v>
      </c>
      <c r="B42317" t="s">
        <v>33475</v>
      </c>
      <c r="C42317">
        <v>20210626</v>
      </c>
      <c r="D42317">
        <v>112</v>
      </c>
      <c r="E42317">
        <v>10860</v>
      </c>
      <c r="F42317">
        <v>2</v>
      </c>
      <c r="G42317" t="s">
        <v>35164</v>
      </c>
      <c r="H42317">
        <v>0</v>
      </c>
    </row>
    <row r="42318" spans="1:8" x14ac:dyDescent="0.3">
      <c r="A42318">
        <v>42317</v>
      </c>
      <c r="B42318" t="s">
        <v>33475</v>
      </c>
      <c r="C42318">
        <v>20210626</v>
      </c>
      <c r="D42318">
        <v>112</v>
      </c>
      <c r="E42318">
        <v>10860</v>
      </c>
      <c r="F42318">
        <v>3</v>
      </c>
      <c r="G42318" t="s">
        <v>35165</v>
      </c>
      <c r="H42318">
        <v>0</v>
      </c>
    </row>
    <row r="42319" spans="1:8" x14ac:dyDescent="0.3">
      <c r="A42319">
        <v>42318</v>
      </c>
      <c r="B42319" t="s">
        <v>33475</v>
      </c>
      <c r="C42319">
        <v>20210626</v>
      </c>
      <c r="D42319">
        <v>112</v>
      </c>
      <c r="E42319">
        <v>10860</v>
      </c>
      <c r="F42319">
        <v>4</v>
      </c>
      <c r="G42319" t="s">
        <v>35166</v>
      </c>
      <c r="H42319">
        <v>0</v>
      </c>
    </row>
    <row r="42320" spans="1:8" x14ac:dyDescent="0.3">
      <c r="A42320">
        <v>42319</v>
      </c>
      <c r="B42320" t="s">
        <v>33475</v>
      </c>
      <c r="C42320">
        <v>20210626</v>
      </c>
      <c r="D42320">
        <v>112</v>
      </c>
      <c r="E42320">
        <v>10861</v>
      </c>
      <c r="F42320">
        <v>1</v>
      </c>
      <c r="G42320" t="s">
        <v>35167</v>
      </c>
      <c r="H42320">
        <v>0</v>
      </c>
    </row>
    <row r="42321" spans="1:8" x14ac:dyDescent="0.3">
      <c r="A42321">
        <v>42320</v>
      </c>
      <c r="B42321" t="s">
        <v>33475</v>
      </c>
      <c r="C42321">
        <v>20210626</v>
      </c>
      <c r="D42321">
        <v>112</v>
      </c>
      <c r="E42321">
        <v>10861</v>
      </c>
      <c r="F42321">
        <v>2</v>
      </c>
      <c r="G42321" t="s">
        <v>35168</v>
      </c>
      <c r="H42321">
        <v>1</v>
      </c>
    </row>
    <row r="42322" spans="1:8" x14ac:dyDescent="0.3">
      <c r="A42322">
        <v>42321</v>
      </c>
      <c r="B42322" t="s">
        <v>33475</v>
      </c>
      <c r="C42322">
        <v>20210626</v>
      </c>
      <c r="D42322">
        <v>112</v>
      </c>
      <c r="E42322">
        <v>10861</v>
      </c>
      <c r="F42322">
        <v>3</v>
      </c>
      <c r="G42322" t="s">
        <v>35169</v>
      </c>
      <c r="H42322">
        <v>0</v>
      </c>
    </row>
    <row r="42323" spans="1:8" x14ac:dyDescent="0.3">
      <c r="A42323">
        <v>42322</v>
      </c>
      <c r="B42323" t="s">
        <v>33475</v>
      </c>
      <c r="C42323">
        <v>20210626</v>
      </c>
      <c r="D42323">
        <v>112</v>
      </c>
      <c r="E42323">
        <v>10861</v>
      </c>
      <c r="F42323">
        <v>4</v>
      </c>
      <c r="G42323" t="s">
        <v>35170</v>
      </c>
      <c r="H42323">
        <v>0</v>
      </c>
    </row>
    <row r="42324" spans="1:8" x14ac:dyDescent="0.3">
      <c r="A42324">
        <v>42323</v>
      </c>
      <c r="B42324" t="s">
        <v>33475</v>
      </c>
      <c r="C42324">
        <v>20210626</v>
      </c>
      <c r="D42324">
        <v>112</v>
      </c>
      <c r="E42324">
        <v>10862</v>
      </c>
      <c r="F42324">
        <v>1</v>
      </c>
      <c r="G42324" t="s">
        <v>35171</v>
      </c>
      <c r="H42324">
        <v>0</v>
      </c>
    </row>
    <row r="42325" spans="1:8" x14ac:dyDescent="0.3">
      <c r="A42325">
        <v>42324</v>
      </c>
      <c r="B42325" t="s">
        <v>33475</v>
      </c>
      <c r="C42325">
        <v>20210626</v>
      </c>
      <c r="D42325">
        <v>112</v>
      </c>
      <c r="E42325">
        <v>10862</v>
      </c>
      <c r="F42325">
        <v>2</v>
      </c>
      <c r="G42325" t="s">
        <v>35172</v>
      </c>
      <c r="H42325">
        <v>1</v>
      </c>
    </row>
    <row r="42326" spans="1:8" x14ac:dyDescent="0.3">
      <c r="A42326">
        <v>42325</v>
      </c>
      <c r="B42326" t="s">
        <v>33475</v>
      </c>
      <c r="C42326">
        <v>20210626</v>
      </c>
      <c r="D42326">
        <v>112</v>
      </c>
      <c r="E42326">
        <v>10862</v>
      </c>
      <c r="F42326">
        <v>3</v>
      </c>
      <c r="G42326" t="s">
        <v>35173</v>
      </c>
      <c r="H42326">
        <v>0</v>
      </c>
    </row>
    <row r="42327" spans="1:8" x14ac:dyDescent="0.3">
      <c r="A42327">
        <v>42326</v>
      </c>
      <c r="B42327" t="s">
        <v>33475</v>
      </c>
      <c r="C42327">
        <v>20210626</v>
      </c>
      <c r="D42327">
        <v>112</v>
      </c>
      <c r="E42327">
        <v>10862</v>
      </c>
      <c r="F42327">
        <v>4</v>
      </c>
      <c r="G42327" t="s">
        <v>35174</v>
      </c>
      <c r="H42327">
        <v>0</v>
      </c>
    </row>
    <row r="42328" spans="1:8" x14ac:dyDescent="0.3">
      <c r="A42328">
        <v>42327</v>
      </c>
      <c r="B42328" t="s">
        <v>33475</v>
      </c>
      <c r="C42328">
        <v>20210626</v>
      </c>
      <c r="D42328">
        <v>112</v>
      </c>
      <c r="E42328">
        <v>10863</v>
      </c>
      <c r="F42328">
        <v>1</v>
      </c>
      <c r="G42328" t="s">
        <v>35175</v>
      </c>
      <c r="H42328">
        <v>0</v>
      </c>
    </row>
    <row r="42329" spans="1:8" x14ac:dyDescent="0.3">
      <c r="A42329">
        <v>42328</v>
      </c>
      <c r="B42329" t="s">
        <v>33475</v>
      </c>
      <c r="C42329">
        <v>20210626</v>
      </c>
      <c r="D42329">
        <v>112</v>
      </c>
      <c r="E42329">
        <v>10863</v>
      </c>
      <c r="F42329">
        <v>2</v>
      </c>
      <c r="G42329" t="s">
        <v>35176</v>
      </c>
      <c r="H42329">
        <v>0</v>
      </c>
    </row>
    <row r="42330" spans="1:8" x14ac:dyDescent="0.3">
      <c r="A42330">
        <v>42329</v>
      </c>
      <c r="B42330" t="s">
        <v>33475</v>
      </c>
      <c r="C42330">
        <v>20210626</v>
      </c>
      <c r="D42330">
        <v>112</v>
      </c>
      <c r="E42330">
        <v>10863</v>
      </c>
      <c r="F42330">
        <v>3</v>
      </c>
      <c r="G42330" t="s">
        <v>35177</v>
      </c>
      <c r="H42330">
        <v>0</v>
      </c>
    </row>
    <row r="42331" spans="1:8" x14ac:dyDescent="0.3">
      <c r="A42331">
        <v>42330</v>
      </c>
      <c r="B42331" t="s">
        <v>33475</v>
      </c>
      <c r="C42331">
        <v>20210626</v>
      </c>
      <c r="D42331">
        <v>112</v>
      </c>
      <c r="E42331">
        <v>10863</v>
      </c>
      <c r="F42331">
        <v>4</v>
      </c>
      <c r="G42331" t="s">
        <v>35178</v>
      </c>
      <c r="H42331">
        <v>1</v>
      </c>
    </row>
    <row r="42332" spans="1:8" x14ac:dyDescent="0.3">
      <c r="A42332">
        <v>42331</v>
      </c>
      <c r="B42332" t="s">
        <v>33475</v>
      </c>
      <c r="C42332">
        <v>20210626</v>
      </c>
      <c r="D42332">
        <v>112</v>
      </c>
      <c r="E42332">
        <v>10864</v>
      </c>
      <c r="F42332">
        <v>1</v>
      </c>
      <c r="G42332" t="s">
        <v>35179</v>
      </c>
      <c r="H42332">
        <v>0</v>
      </c>
    </row>
    <row r="42333" spans="1:8" x14ac:dyDescent="0.3">
      <c r="A42333">
        <v>42332</v>
      </c>
      <c r="B42333" t="s">
        <v>33475</v>
      </c>
      <c r="C42333">
        <v>20210626</v>
      </c>
      <c r="D42333">
        <v>112</v>
      </c>
      <c r="E42333">
        <v>10864</v>
      </c>
      <c r="F42333">
        <v>2</v>
      </c>
      <c r="G42333" t="s">
        <v>35180</v>
      </c>
      <c r="H42333">
        <v>0</v>
      </c>
    </row>
    <row r="42334" spans="1:8" x14ac:dyDescent="0.3">
      <c r="A42334">
        <v>42333</v>
      </c>
      <c r="B42334" t="s">
        <v>33475</v>
      </c>
      <c r="C42334">
        <v>20210626</v>
      </c>
      <c r="D42334">
        <v>112</v>
      </c>
      <c r="E42334">
        <v>10864</v>
      </c>
      <c r="F42334">
        <v>3</v>
      </c>
      <c r="G42334" t="s">
        <v>35181</v>
      </c>
      <c r="H42334">
        <v>0</v>
      </c>
    </row>
    <row r="42335" spans="1:8" x14ac:dyDescent="0.3">
      <c r="A42335">
        <v>42334</v>
      </c>
      <c r="B42335" t="s">
        <v>33475</v>
      </c>
      <c r="C42335">
        <v>20210626</v>
      </c>
      <c r="D42335">
        <v>112</v>
      </c>
      <c r="E42335">
        <v>10864</v>
      </c>
      <c r="F42335">
        <v>4</v>
      </c>
      <c r="G42335" t="s">
        <v>35182</v>
      </c>
      <c r="H42335">
        <v>1</v>
      </c>
    </row>
    <row r="42336" spans="1:8" x14ac:dyDescent="0.3">
      <c r="A42336">
        <v>42335</v>
      </c>
      <c r="B42336" t="s">
        <v>33475</v>
      </c>
      <c r="C42336">
        <v>20210626</v>
      </c>
      <c r="D42336">
        <v>112</v>
      </c>
      <c r="E42336">
        <v>10865</v>
      </c>
      <c r="F42336">
        <v>1</v>
      </c>
      <c r="G42336" t="s">
        <v>35183</v>
      </c>
      <c r="H42336">
        <v>0</v>
      </c>
    </row>
    <row r="42337" spans="1:8" x14ac:dyDescent="0.3">
      <c r="A42337">
        <v>42336</v>
      </c>
      <c r="B42337" t="s">
        <v>33475</v>
      </c>
      <c r="C42337">
        <v>20210626</v>
      </c>
      <c r="D42337">
        <v>112</v>
      </c>
      <c r="E42337">
        <v>10865</v>
      </c>
      <c r="F42337">
        <v>2</v>
      </c>
      <c r="G42337" t="s">
        <v>35184</v>
      </c>
      <c r="H42337">
        <v>1</v>
      </c>
    </row>
    <row r="42338" spans="1:8" x14ac:dyDescent="0.3">
      <c r="A42338">
        <v>42337</v>
      </c>
      <c r="B42338" t="s">
        <v>33475</v>
      </c>
      <c r="C42338">
        <v>20210626</v>
      </c>
      <c r="D42338">
        <v>112</v>
      </c>
      <c r="E42338">
        <v>10865</v>
      </c>
      <c r="F42338">
        <v>3</v>
      </c>
      <c r="G42338" t="s">
        <v>35185</v>
      </c>
      <c r="H42338">
        <v>0</v>
      </c>
    </row>
    <row r="42339" spans="1:8" x14ac:dyDescent="0.3">
      <c r="A42339">
        <v>42338</v>
      </c>
      <c r="B42339" t="s">
        <v>33475</v>
      </c>
      <c r="C42339">
        <v>20210626</v>
      </c>
      <c r="D42339">
        <v>112</v>
      </c>
      <c r="E42339">
        <v>10865</v>
      </c>
      <c r="F42339">
        <v>4</v>
      </c>
      <c r="G42339" t="s">
        <v>35186</v>
      </c>
      <c r="H42339">
        <v>0</v>
      </c>
    </row>
    <row r="42340" spans="1:8" x14ac:dyDescent="0.3">
      <c r="A42340">
        <v>42339</v>
      </c>
      <c r="B42340" t="s">
        <v>33475</v>
      </c>
      <c r="C42340">
        <v>20210626</v>
      </c>
      <c r="D42340">
        <v>112</v>
      </c>
      <c r="E42340">
        <v>10866</v>
      </c>
      <c r="F42340">
        <v>1</v>
      </c>
      <c r="G42340" t="s">
        <v>35187</v>
      </c>
      <c r="H42340">
        <v>0</v>
      </c>
    </row>
    <row r="42341" spans="1:8" x14ac:dyDescent="0.3">
      <c r="A42341">
        <v>42340</v>
      </c>
      <c r="B42341" t="s">
        <v>33475</v>
      </c>
      <c r="C42341">
        <v>20210626</v>
      </c>
      <c r="D42341">
        <v>112</v>
      </c>
      <c r="E42341">
        <v>10866</v>
      </c>
      <c r="F42341">
        <v>2</v>
      </c>
      <c r="G42341" t="s">
        <v>35188</v>
      </c>
      <c r="H42341">
        <v>0</v>
      </c>
    </row>
    <row r="42342" spans="1:8" x14ac:dyDescent="0.3">
      <c r="A42342">
        <v>42341</v>
      </c>
      <c r="B42342" t="s">
        <v>33475</v>
      </c>
      <c r="C42342">
        <v>20210626</v>
      </c>
      <c r="D42342">
        <v>112</v>
      </c>
      <c r="E42342">
        <v>10866</v>
      </c>
      <c r="F42342">
        <v>3</v>
      </c>
      <c r="G42342" t="s">
        <v>35189</v>
      </c>
      <c r="H42342">
        <v>1</v>
      </c>
    </row>
    <row r="42343" spans="1:8" x14ac:dyDescent="0.3">
      <c r="A42343">
        <v>42342</v>
      </c>
      <c r="B42343" t="s">
        <v>33475</v>
      </c>
      <c r="C42343">
        <v>20210626</v>
      </c>
      <c r="D42343">
        <v>112</v>
      </c>
      <c r="E42343">
        <v>10866</v>
      </c>
      <c r="F42343">
        <v>4</v>
      </c>
      <c r="G42343" t="s">
        <v>35190</v>
      </c>
      <c r="H42343">
        <v>0</v>
      </c>
    </row>
    <row r="42344" spans="1:8" x14ac:dyDescent="0.3">
      <c r="A42344">
        <v>42343</v>
      </c>
      <c r="B42344" t="s">
        <v>33475</v>
      </c>
      <c r="C42344">
        <v>20210626</v>
      </c>
      <c r="D42344">
        <v>112</v>
      </c>
      <c r="E42344">
        <v>10867</v>
      </c>
      <c r="F42344">
        <v>1</v>
      </c>
      <c r="G42344" t="s">
        <v>35191</v>
      </c>
      <c r="H42344">
        <v>0</v>
      </c>
    </row>
    <row r="42345" spans="1:8" x14ac:dyDescent="0.3">
      <c r="A42345">
        <v>42344</v>
      </c>
      <c r="B42345" t="s">
        <v>33475</v>
      </c>
      <c r="C42345">
        <v>20210626</v>
      </c>
      <c r="D42345">
        <v>112</v>
      </c>
      <c r="E42345">
        <v>10867</v>
      </c>
      <c r="F42345">
        <v>2</v>
      </c>
      <c r="G42345" t="s">
        <v>35192</v>
      </c>
      <c r="H42345">
        <v>0</v>
      </c>
    </row>
    <row r="42346" spans="1:8" x14ac:dyDescent="0.3">
      <c r="A42346">
        <v>42345</v>
      </c>
      <c r="B42346" t="s">
        <v>33475</v>
      </c>
      <c r="C42346">
        <v>20210626</v>
      </c>
      <c r="D42346">
        <v>112</v>
      </c>
      <c r="E42346">
        <v>10867</v>
      </c>
      <c r="F42346">
        <v>3</v>
      </c>
      <c r="G42346" t="s">
        <v>35193</v>
      </c>
      <c r="H42346">
        <v>1</v>
      </c>
    </row>
    <row r="42347" spans="1:8" x14ac:dyDescent="0.3">
      <c r="A42347">
        <v>42346</v>
      </c>
      <c r="B42347" t="s">
        <v>33475</v>
      </c>
      <c r="C42347">
        <v>20210626</v>
      </c>
      <c r="D42347">
        <v>112</v>
      </c>
      <c r="E42347">
        <v>10867</v>
      </c>
      <c r="F42347">
        <v>4</v>
      </c>
      <c r="G42347" t="s">
        <v>35194</v>
      </c>
      <c r="H42347">
        <v>0</v>
      </c>
    </row>
    <row r="42348" spans="1:8" x14ac:dyDescent="0.3">
      <c r="A42348">
        <v>42347</v>
      </c>
      <c r="B42348" t="s">
        <v>33475</v>
      </c>
      <c r="C42348">
        <v>20210626</v>
      </c>
      <c r="D42348">
        <v>112</v>
      </c>
      <c r="E42348">
        <v>10868</v>
      </c>
      <c r="F42348">
        <v>1</v>
      </c>
      <c r="G42348" t="s">
        <v>35195</v>
      </c>
      <c r="H42348">
        <v>0</v>
      </c>
    </row>
    <row r="42349" spans="1:8" x14ac:dyDescent="0.3">
      <c r="A42349">
        <v>42348</v>
      </c>
      <c r="B42349" t="s">
        <v>33475</v>
      </c>
      <c r="C42349">
        <v>20210626</v>
      </c>
      <c r="D42349">
        <v>112</v>
      </c>
      <c r="E42349">
        <v>10868</v>
      </c>
      <c r="F42349">
        <v>2</v>
      </c>
      <c r="G42349" t="s">
        <v>35196</v>
      </c>
      <c r="H42349">
        <v>0</v>
      </c>
    </row>
    <row r="42350" spans="1:8" x14ac:dyDescent="0.3">
      <c r="A42350">
        <v>42349</v>
      </c>
      <c r="B42350" t="s">
        <v>33475</v>
      </c>
      <c r="C42350">
        <v>20210626</v>
      </c>
      <c r="D42350">
        <v>112</v>
      </c>
      <c r="E42350">
        <v>10868</v>
      </c>
      <c r="F42350">
        <v>3</v>
      </c>
      <c r="G42350" t="s">
        <v>35197</v>
      </c>
      <c r="H42350">
        <v>1</v>
      </c>
    </row>
    <row r="42351" spans="1:8" x14ac:dyDescent="0.3">
      <c r="A42351">
        <v>42350</v>
      </c>
      <c r="B42351" t="s">
        <v>33475</v>
      </c>
      <c r="C42351">
        <v>20210626</v>
      </c>
      <c r="D42351">
        <v>112</v>
      </c>
      <c r="E42351">
        <v>10868</v>
      </c>
      <c r="F42351">
        <v>4</v>
      </c>
      <c r="G42351" t="s">
        <v>35198</v>
      </c>
      <c r="H42351">
        <v>0</v>
      </c>
    </row>
    <row r="42352" spans="1:8" x14ac:dyDescent="0.3">
      <c r="A42352">
        <v>42351</v>
      </c>
      <c r="B42352" t="s">
        <v>33475</v>
      </c>
      <c r="C42352">
        <v>20210626</v>
      </c>
      <c r="D42352">
        <v>112</v>
      </c>
      <c r="E42352">
        <v>10869</v>
      </c>
      <c r="F42352">
        <v>1</v>
      </c>
      <c r="G42352" t="s">
        <v>35199</v>
      </c>
      <c r="H42352">
        <v>0</v>
      </c>
    </row>
    <row r="42353" spans="1:8" x14ac:dyDescent="0.3">
      <c r="A42353">
        <v>42352</v>
      </c>
      <c r="B42353" t="s">
        <v>33475</v>
      </c>
      <c r="C42353">
        <v>20210626</v>
      </c>
      <c r="D42353">
        <v>112</v>
      </c>
      <c r="E42353">
        <v>10869</v>
      </c>
      <c r="F42353">
        <v>2</v>
      </c>
      <c r="G42353" t="s">
        <v>35200</v>
      </c>
      <c r="H42353">
        <v>1</v>
      </c>
    </row>
    <row r="42354" spans="1:8" x14ac:dyDescent="0.3">
      <c r="A42354">
        <v>42353</v>
      </c>
      <c r="B42354" t="s">
        <v>33475</v>
      </c>
      <c r="C42354">
        <v>20210626</v>
      </c>
      <c r="D42354">
        <v>112</v>
      </c>
      <c r="E42354">
        <v>10869</v>
      </c>
      <c r="F42354">
        <v>3</v>
      </c>
      <c r="G42354" t="s">
        <v>35201</v>
      </c>
      <c r="H42354">
        <v>0</v>
      </c>
    </row>
    <row r="42355" spans="1:8" x14ac:dyDescent="0.3">
      <c r="A42355">
        <v>42354</v>
      </c>
      <c r="B42355" t="s">
        <v>33475</v>
      </c>
      <c r="C42355">
        <v>20210626</v>
      </c>
      <c r="D42355">
        <v>112</v>
      </c>
      <c r="E42355">
        <v>10869</v>
      </c>
      <c r="F42355">
        <v>4</v>
      </c>
      <c r="G42355" t="s">
        <v>35202</v>
      </c>
      <c r="H42355">
        <v>0</v>
      </c>
    </row>
    <row r="42356" spans="1:8" x14ac:dyDescent="0.3">
      <c r="A42356">
        <v>42355</v>
      </c>
      <c r="B42356" t="s">
        <v>33475</v>
      </c>
      <c r="C42356">
        <v>20210626</v>
      </c>
      <c r="D42356">
        <v>112</v>
      </c>
      <c r="E42356">
        <v>10870</v>
      </c>
      <c r="F42356">
        <v>1</v>
      </c>
      <c r="G42356" t="s">
        <v>35203</v>
      </c>
      <c r="H42356">
        <v>0</v>
      </c>
    </row>
    <row r="42357" spans="1:8" x14ac:dyDescent="0.3">
      <c r="A42357">
        <v>42356</v>
      </c>
      <c r="B42357" t="s">
        <v>33475</v>
      </c>
      <c r="C42357">
        <v>20210626</v>
      </c>
      <c r="D42357">
        <v>112</v>
      </c>
      <c r="E42357">
        <v>10870</v>
      </c>
      <c r="F42357">
        <v>2</v>
      </c>
      <c r="G42357" t="s">
        <v>35204</v>
      </c>
      <c r="H42357">
        <v>0</v>
      </c>
    </row>
    <row r="42358" spans="1:8" x14ac:dyDescent="0.3">
      <c r="A42358">
        <v>42357</v>
      </c>
      <c r="B42358" t="s">
        <v>33475</v>
      </c>
      <c r="C42358">
        <v>20210626</v>
      </c>
      <c r="D42358">
        <v>112</v>
      </c>
      <c r="E42358">
        <v>10870</v>
      </c>
      <c r="F42358">
        <v>3</v>
      </c>
      <c r="G42358" t="s">
        <v>35205</v>
      </c>
      <c r="H42358">
        <v>0</v>
      </c>
    </row>
    <row r="42359" spans="1:8" x14ac:dyDescent="0.3">
      <c r="A42359">
        <v>42358</v>
      </c>
      <c r="B42359" t="s">
        <v>33475</v>
      </c>
      <c r="C42359">
        <v>20210626</v>
      </c>
      <c r="D42359">
        <v>112</v>
      </c>
      <c r="E42359">
        <v>10870</v>
      </c>
      <c r="F42359">
        <v>4</v>
      </c>
      <c r="G42359" t="s">
        <v>35206</v>
      </c>
      <c r="H42359">
        <v>1</v>
      </c>
    </row>
    <row r="42360" spans="1:8" x14ac:dyDescent="0.3">
      <c r="A42360">
        <v>42359</v>
      </c>
      <c r="B42360" t="s">
        <v>33475</v>
      </c>
      <c r="C42360">
        <v>20210626</v>
      </c>
      <c r="D42360">
        <v>112</v>
      </c>
      <c r="E42360">
        <v>10871</v>
      </c>
      <c r="F42360">
        <v>1</v>
      </c>
      <c r="G42360" t="s">
        <v>35207</v>
      </c>
      <c r="H42360">
        <v>0</v>
      </c>
    </row>
    <row r="42361" spans="1:8" x14ac:dyDescent="0.3">
      <c r="A42361">
        <v>42360</v>
      </c>
      <c r="B42361" t="s">
        <v>33475</v>
      </c>
      <c r="C42361">
        <v>20210626</v>
      </c>
      <c r="D42361">
        <v>112</v>
      </c>
      <c r="E42361">
        <v>10871</v>
      </c>
      <c r="F42361">
        <v>2</v>
      </c>
      <c r="G42361" t="s">
        <v>35208</v>
      </c>
      <c r="H42361">
        <v>0</v>
      </c>
    </row>
    <row r="42362" spans="1:8" x14ac:dyDescent="0.3">
      <c r="A42362">
        <v>42361</v>
      </c>
      <c r="B42362" t="s">
        <v>33475</v>
      </c>
      <c r="C42362">
        <v>20210626</v>
      </c>
      <c r="D42362">
        <v>112</v>
      </c>
      <c r="E42362">
        <v>10871</v>
      </c>
      <c r="F42362">
        <v>3</v>
      </c>
      <c r="G42362" t="s">
        <v>35209</v>
      </c>
      <c r="H42362">
        <v>1</v>
      </c>
    </row>
    <row r="42363" spans="1:8" x14ac:dyDescent="0.3">
      <c r="A42363">
        <v>42362</v>
      </c>
      <c r="B42363" t="s">
        <v>33475</v>
      </c>
      <c r="C42363">
        <v>20210626</v>
      </c>
      <c r="D42363">
        <v>112</v>
      </c>
      <c r="E42363">
        <v>10871</v>
      </c>
      <c r="F42363">
        <v>4</v>
      </c>
      <c r="G42363" t="s">
        <v>35210</v>
      </c>
      <c r="H42363">
        <v>0</v>
      </c>
    </row>
    <row r="42364" spans="1:8" x14ac:dyDescent="0.3">
      <c r="A42364">
        <v>42363</v>
      </c>
      <c r="B42364" t="s">
        <v>33475</v>
      </c>
      <c r="C42364">
        <v>20210626</v>
      </c>
      <c r="D42364">
        <v>112</v>
      </c>
      <c r="E42364">
        <v>10872</v>
      </c>
      <c r="F42364">
        <v>1</v>
      </c>
      <c r="G42364" t="s">
        <v>35211</v>
      </c>
      <c r="H42364">
        <v>0</v>
      </c>
    </row>
    <row r="42365" spans="1:8" x14ac:dyDescent="0.3">
      <c r="A42365">
        <v>42364</v>
      </c>
      <c r="B42365" t="s">
        <v>33475</v>
      </c>
      <c r="C42365">
        <v>20210626</v>
      </c>
      <c r="D42365">
        <v>112</v>
      </c>
      <c r="E42365">
        <v>10872</v>
      </c>
      <c r="F42365">
        <v>2</v>
      </c>
      <c r="G42365" t="s">
        <v>35212</v>
      </c>
      <c r="H42365">
        <v>0</v>
      </c>
    </row>
    <row r="42366" spans="1:8" x14ac:dyDescent="0.3">
      <c r="A42366">
        <v>42365</v>
      </c>
      <c r="B42366" t="s">
        <v>33475</v>
      </c>
      <c r="C42366">
        <v>20210626</v>
      </c>
      <c r="D42366">
        <v>112</v>
      </c>
      <c r="E42366">
        <v>10872</v>
      </c>
      <c r="F42366">
        <v>3</v>
      </c>
      <c r="G42366" t="s">
        <v>35213</v>
      </c>
      <c r="H42366">
        <v>1</v>
      </c>
    </row>
    <row r="42367" spans="1:8" x14ac:dyDescent="0.3">
      <c r="A42367">
        <v>42366</v>
      </c>
      <c r="B42367" t="s">
        <v>33475</v>
      </c>
      <c r="C42367">
        <v>20210626</v>
      </c>
      <c r="D42367">
        <v>112</v>
      </c>
      <c r="E42367">
        <v>10872</v>
      </c>
      <c r="F42367">
        <v>4</v>
      </c>
      <c r="G42367" t="s">
        <v>35214</v>
      </c>
      <c r="H42367">
        <v>0</v>
      </c>
    </row>
    <row r="42368" spans="1:8" x14ac:dyDescent="0.3">
      <c r="A42368">
        <v>42367</v>
      </c>
      <c r="B42368" t="s">
        <v>33475</v>
      </c>
      <c r="C42368">
        <v>20210626</v>
      </c>
      <c r="D42368">
        <v>112</v>
      </c>
      <c r="E42368">
        <v>10873</v>
      </c>
      <c r="F42368">
        <v>1</v>
      </c>
      <c r="G42368" t="s">
        <v>155</v>
      </c>
      <c r="H42368">
        <v>1</v>
      </c>
    </row>
    <row r="42369" spans="1:8" x14ac:dyDescent="0.3">
      <c r="A42369">
        <v>42368</v>
      </c>
      <c r="B42369" t="s">
        <v>33475</v>
      </c>
      <c r="C42369">
        <v>20210626</v>
      </c>
      <c r="D42369">
        <v>112</v>
      </c>
      <c r="E42369">
        <v>10873</v>
      </c>
      <c r="F42369">
        <v>2</v>
      </c>
      <c r="G42369" t="s">
        <v>27579</v>
      </c>
      <c r="H42369">
        <v>0</v>
      </c>
    </row>
    <row r="42370" spans="1:8" x14ac:dyDescent="0.3">
      <c r="A42370">
        <v>42369</v>
      </c>
      <c r="B42370" t="s">
        <v>33475</v>
      </c>
      <c r="C42370">
        <v>20210626</v>
      </c>
      <c r="D42370">
        <v>112</v>
      </c>
      <c r="E42370">
        <v>10873</v>
      </c>
      <c r="F42370">
        <v>3</v>
      </c>
      <c r="G42370" t="s">
        <v>79</v>
      </c>
      <c r="H42370">
        <v>0</v>
      </c>
    </row>
    <row r="42371" spans="1:8" x14ac:dyDescent="0.3">
      <c r="A42371">
        <v>42370</v>
      </c>
      <c r="B42371" t="s">
        <v>33475</v>
      </c>
      <c r="C42371">
        <v>20210626</v>
      </c>
      <c r="D42371">
        <v>112</v>
      </c>
      <c r="E42371">
        <v>10873</v>
      </c>
      <c r="F42371">
        <v>4</v>
      </c>
      <c r="G42371" t="s">
        <v>1748</v>
      </c>
      <c r="H42371">
        <v>0</v>
      </c>
    </row>
    <row r="42372" spans="1:8" x14ac:dyDescent="0.3">
      <c r="A42372">
        <v>42371</v>
      </c>
      <c r="B42372" t="s">
        <v>33475</v>
      </c>
      <c r="C42372">
        <v>20210626</v>
      </c>
      <c r="D42372">
        <v>112</v>
      </c>
      <c r="E42372">
        <v>10874</v>
      </c>
      <c r="F42372">
        <v>1</v>
      </c>
      <c r="G42372" t="s">
        <v>35215</v>
      </c>
      <c r="H42372">
        <v>0</v>
      </c>
    </row>
    <row r="42373" spans="1:8" x14ac:dyDescent="0.3">
      <c r="A42373">
        <v>42372</v>
      </c>
      <c r="B42373" t="s">
        <v>33475</v>
      </c>
      <c r="C42373">
        <v>20210626</v>
      </c>
      <c r="D42373">
        <v>112</v>
      </c>
      <c r="E42373">
        <v>10874</v>
      </c>
      <c r="F42373">
        <v>2</v>
      </c>
      <c r="G42373" t="s">
        <v>35216</v>
      </c>
      <c r="H42373">
        <v>1</v>
      </c>
    </row>
    <row r="42374" spans="1:8" x14ac:dyDescent="0.3">
      <c r="A42374">
        <v>42373</v>
      </c>
      <c r="B42374" t="s">
        <v>33475</v>
      </c>
      <c r="C42374">
        <v>20210626</v>
      </c>
      <c r="D42374">
        <v>112</v>
      </c>
      <c r="E42374">
        <v>10874</v>
      </c>
      <c r="F42374">
        <v>3</v>
      </c>
      <c r="G42374" t="s">
        <v>35217</v>
      </c>
      <c r="H42374">
        <v>0</v>
      </c>
    </row>
    <row r="42375" spans="1:8" x14ac:dyDescent="0.3">
      <c r="A42375">
        <v>42374</v>
      </c>
      <c r="B42375" t="s">
        <v>33475</v>
      </c>
      <c r="C42375">
        <v>20210626</v>
      </c>
      <c r="D42375">
        <v>112</v>
      </c>
      <c r="E42375">
        <v>10874</v>
      </c>
      <c r="F42375">
        <v>4</v>
      </c>
      <c r="G42375" t="s">
        <v>35218</v>
      </c>
      <c r="H42375">
        <v>0</v>
      </c>
    </row>
    <row r="42376" spans="1:8" x14ac:dyDescent="0.3">
      <c r="A42376">
        <v>42375</v>
      </c>
      <c r="B42376" t="s">
        <v>33475</v>
      </c>
      <c r="C42376">
        <v>20210626</v>
      </c>
      <c r="D42376">
        <v>112</v>
      </c>
      <c r="E42376">
        <v>10875</v>
      </c>
      <c r="F42376">
        <v>1</v>
      </c>
      <c r="G42376" t="s">
        <v>35219</v>
      </c>
      <c r="H42376">
        <v>0</v>
      </c>
    </row>
    <row r="42377" spans="1:8" x14ac:dyDescent="0.3">
      <c r="A42377">
        <v>42376</v>
      </c>
      <c r="B42377" t="s">
        <v>33475</v>
      </c>
      <c r="C42377">
        <v>20210626</v>
      </c>
      <c r="D42377">
        <v>112</v>
      </c>
      <c r="E42377">
        <v>10875</v>
      </c>
      <c r="F42377">
        <v>2</v>
      </c>
      <c r="G42377" t="s">
        <v>35220</v>
      </c>
      <c r="H42377">
        <v>1</v>
      </c>
    </row>
    <row r="42378" spans="1:8" x14ac:dyDescent="0.3">
      <c r="A42378">
        <v>42377</v>
      </c>
      <c r="B42378" t="s">
        <v>33475</v>
      </c>
      <c r="C42378">
        <v>20210626</v>
      </c>
      <c r="D42378">
        <v>112</v>
      </c>
      <c r="E42378">
        <v>10875</v>
      </c>
      <c r="F42378">
        <v>3</v>
      </c>
      <c r="G42378" t="s">
        <v>35218</v>
      </c>
      <c r="H42378">
        <v>0</v>
      </c>
    </row>
    <row r="42379" spans="1:8" x14ac:dyDescent="0.3">
      <c r="A42379">
        <v>42378</v>
      </c>
      <c r="B42379" t="s">
        <v>33475</v>
      </c>
      <c r="C42379">
        <v>20210626</v>
      </c>
      <c r="D42379">
        <v>112</v>
      </c>
      <c r="E42379">
        <v>10875</v>
      </c>
      <c r="F42379">
        <v>4</v>
      </c>
      <c r="G42379" t="s">
        <v>35221</v>
      </c>
      <c r="H42379">
        <v>0</v>
      </c>
    </row>
    <row r="42380" spans="1:8" x14ac:dyDescent="0.3">
      <c r="A42380">
        <v>42379</v>
      </c>
      <c r="B42380" t="s">
        <v>33475</v>
      </c>
      <c r="C42380">
        <v>20210626</v>
      </c>
      <c r="D42380">
        <v>112</v>
      </c>
      <c r="E42380">
        <v>10876</v>
      </c>
      <c r="F42380">
        <v>1</v>
      </c>
      <c r="G42380" t="s">
        <v>3279</v>
      </c>
      <c r="H42380">
        <v>0</v>
      </c>
    </row>
    <row r="42381" spans="1:8" x14ac:dyDescent="0.3">
      <c r="A42381">
        <v>42380</v>
      </c>
      <c r="B42381" t="s">
        <v>33475</v>
      </c>
      <c r="C42381">
        <v>20210626</v>
      </c>
      <c r="D42381">
        <v>112</v>
      </c>
      <c r="E42381">
        <v>10876</v>
      </c>
      <c r="F42381">
        <v>2</v>
      </c>
      <c r="G42381" t="s">
        <v>3281</v>
      </c>
      <c r="H42381">
        <v>0</v>
      </c>
    </row>
    <row r="42382" spans="1:8" x14ac:dyDescent="0.3">
      <c r="A42382">
        <v>42381</v>
      </c>
      <c r="B42382" t="s">
        <v>33475</v>
      </c>
      <c r="C42382">
        <v>20210626</v>
      </c>
      <c r="D42382">
        <v>112</v>
      </c>
      <c r="E42382">
        <v>10876</v>
      </c>
      <c r="F42382">
        <v>3</v>
      </c>
      <c r="G42382" t="s">
        <v>3282</v>
      </c>
      <c r="H42382">
        <v>1</v>
      </c>
    </row>
    <row r="42383" spans="1:8" x14ac:dyDescent="0.3">
      <c r="A42383">
        <v>42382</v>
      </c>
      <c r="B42383" t="s">
        <v>33475</v>
      </c>
      <c r="C42383">
        <v>20210626</v>
      </c>
      <c r="D42383">
        <v>112</v>
      </c>
      <c r="E42383">
        <v>10876</v>
      </c>
      <c r="F42383">
        <v>4</v>
      </c>
      <c r="G42383" t="s">
        <v>21736</v>
      </c>
      <c r="H42383">
        <v>0</v>
      </c>
    </row>
    <row r="42384" spans="1:8" x14ac:dyDescent="0.3">
      <c r="A42384">
        <v>42383</v>
      </c>
      <c r="B42384" t="s">
        <v>33475</v>
      </c>
      <c r="C42384">
        <v>20210626</v>
      </c>
      <c r="D42384">
        <v>112</v>
      </c>
      <c r="E42384">
        <v>10877</v>
      </c>
      <c r="F42384">
        <v>1</v>
      </c>
      <c r="G42384" t="s">
        <v>35222</v>
      </c>
      <c r="H42384">
        <v>0</v>
      </c>
    </row>
    <row r="42385" spans="1:8" x14ac:dyDescent="0.3">
      <c r="A42385">
        <v>42384</v>
      </c>
      <c r="B42385" t="s">
        <v>33475</v>
      </c>
      <c r="C42385">
        <v>20210626</v>
      </c>
      <c r="D42385">
        <v>112</v>
      </c>
      <c r="E42385">
        <v>10877</v>
      </c>
      <c r="F42385">
        <v>2</v>
      </c>
      <c r="G42385" t="s">
        <v>35223</v>
      </c>
      <c r="H42385">
        <v>0</v>
      </c>
    </row>
    <row r="42386" spans="1:8" x14ac:dyDescent="0.3">
      <c r="A42386">
        <v>42385</v>
      </c>
      <c r="B42386" t="s">
        <v>33475</v>
      </c>
      <c r="C42386">
        <v>20210626</v>
      </c>
      <c r="D42386">
        <v>112</v>
      </c>
      <c r="E42386">
        <v>10877</v>
      </c>
      <c r="F42386">
        <v>3</v>
      </c>
      <c r="G42386" t="s">
        <v>34884</v>
      </c>
      <c r="H42386">
        <v>0</v>
      </c>
    </row>
    <row r="42387" spans="1:8" x14ac:dyDescent="0.3">
      <c r="A42387">
        <v>42386</v>
      </c>
      <c r="B42387" t="s">
        <v>33475</v>
      </c>
      <c r="C42387">
        <v>20210626</v>
      </c>
      <c r="D42387">
        <v>112</v>
      </c>
      <c r="E42387">
        <v>10877</v>
      </c>
      <c r="F42387">
        <v>4</v>
      </c>
      <c r="G42387" t="s">
        <v>34881</v>
      </c>
      <c r="H42387">
        <v>1</v>
      </c>
    </row>
    <row r="42388" spans="1:8" x14ac:dyDescent="0.3">
      <c r="A42388">
        <v>42387</v>
      </c>
      <c r="B42388" t="s">
        <v>33475</v>
      </c>
      <c r="C42388">
        <v>20211002</v>
      </c>
      <c r="D42388">
        <v>113</v>
      </c>
      <c r="E42388">
        <v>10878</v>
      </c>
      <c r="F42388">
        <v>1</v>
      </c>
      <c r="G42388" t="s">
        <v>35224</v>
      </c>
      <c r="H42388">
        <v>0</v>
      </c>
    </row>
    <row r="42389" spans="1:8" x14ac:dyDescent="0.3">
      <c r="A42389">
        <v>42388</v>
      </c>
      <c r="B42389" t="s">
        <v>33475</v>
      </c>
      <c r="C42389">
        <v>20211002</v>
      </c>
      <c r="D42389">
        <v>113</v>
      </c>
      <c r="E42389">
        <v>10878</v>
      </c>
      <c r="F42389">
        <v>2</v>
      </c>
      <c r="G42389" t="s">
        <v>35225</v>
      </c>
      <c r="H42389">
        <v>1</v>
      </c>
    </row>
    <row r="42390" spans="1:8" x14ac:dyDescent="0.3">
      <c r="A42390">
        <v>42389</v>
      </c>
      <c r="B42390" t="s">
        <v>33475</v>
      </c>
      <c r="C42390">
        <v>20211002</v>
      </c>
      <c r="D42390">
        <v>113</v>
      </c>
      <c r="E42390">
        <v>10878</v>
      </c>
      <c r="F42390">
        <v>3</v>
      </c>
      <c r="G42390" t="s">
        <v>35226</v>
      </c>
      <c r="H42390">
        <v>0</v>
      </c>
    </row>
    <row r="42391" spans="1:8" x14ac:dyDescent="0.3">
      <c r="A42391">
        <v>42390</v>
      </c>
      <c r="B42391" t="s">
        <v>33475</v>
      </c>
      <c r="C42391">
        <v>20211002</v>
      </c>
      <c r="D42391">
        <v>113</v>
      </c>
      <c r="E42391">
        <v>10878</v>
      </c>
      <c r="F42391">
        <v>4</v>
      </c>
      <c r="G42391" t="s">
        <v>35227</v>
      </c>
      <c r="H42391">
        <v>0</v>
      </c>
    </row>
    <row r="42392" spans="1:8" x14ac:dyDescent="0.3">
      <c r="A42392">
        <v>42391</v>
      </c>
      <c r="B42392" t="s">
        <v>33475</v>
      </c>
      <c r="C42392">
        <v>20211002</v>
      </c>
      <c r="D42392">
        <v>113</v>
      </c>
      <c r="E42392">
        <v>10879</v>
      </c>
      <c r="F42392">
        <v>1</v>
      </c>
      <c r="G42392" t="s">
        <v>35228</v>
      </c>
      <c r="H42392">
        <v>0</v>
      </c>
    </row>
    <row r="42393" spans="1:8" x14ac:dyDescent="0.3">
      <c r="A42393">
        <v>42392</v>
      </c>
      <c r="B42393" t="s">
        <v>33475</v>
      </c>
      <c r="C42393">
        <v>20211002</v>
      </c>
      <c r="D42393">
        <v>113</v>
      </c>
      <c r="E42393">
        <v>10879</v>
      </c>
      <c r="F42393">
        <v>2</v>
      </c>
      <c r="G42393" t="s">
        <v>35229</v>
      </c>
      <c r="H42393">
        <v>0</v>
      </c>
    </row>
    <row r="42394" spans="1:8" x14ac:dyDescent="0.3">
      <c r="A42394">
        <v>42393</v>
      </c>
      <c r="B42394" t="s">
        <v>33475</v>
      </c>
      <c r="C42394">
        <v>20211002</v>
      </c>
      <c r="D42394">
        <v>113</v>
      </c>
      <c r="E42394">
        <v>10879</v>
      </c>
      <c r="F42394">
        <v>3</v>
      </c>
      <c r="G42394" t="s">
        <v>35230</v>
      </c>
      <c r="H42394">
        <v>0</v>
      </c>
    </row>
    <row r="42395" spans="1:8" x14ac:dyDescent="0.3">
      <c r="A42395">
        <v>42394</v>
      </c>
      <c r="B42395" t="s">
        <v>33475</v>
      </c>
      <c r="C42395">
        <v>20211002</v>
      </c>
      <c r="D42395">
        <v>113</v>
      </c>
      <c r="E42395">
        <v>10879</v>
      </c>
      <c r="F42395">
        <v>4</v>
      </c>
      <c r="G42395" t="s">
        <v>35231</v>
      </c>
      <c r="H42395">
        <v>1</v>
      </c>
    </row>
    <row r="42396" spans="1:8" x14ac:dyDescent="0.3">
      <c r="A42396">
        <v>42395</v>
      </c>
      <c r="B42396" t="s">
        <v>33475</v>
      </c>
      <c r="C42396">
        <v>20211002</v>
      </c>
      <c r="D42396">
        <v>113</v>
      </c>
      <c r="E42396">
        <v>10881</v>
      </c>
      <c r="F42396">
        <v>1</v>
      </c>
      <c r="G42396" t="s">
        <v>35232</v>
      </c>
      <c r="H42396">
        <v>1</v>
      </c>
    </row>
    <row r="42397" spans="1:8" x14ac:dyDescent="0.3">
      <c r="A42397">
        <v>42396</v>
      </c>
      <c r="B42397" t="s">
        <v>33475</v>
      </c>
      <c r="C42397">
        <v>20211002</v>
      </c>
      <c r="D42397">
        <v>113</v>
      </c>
      <c r="E42397">
        <v>10881</v>
      </c>
      <c r="F42397">
        <v>2</v>
      </c>
      <c r="G42397" t="s">
        <v>35233</v>
      </c>
      <c r="H42397">
        <v>0</v>
      </c>
    </row>
    <row r="42398" spans="1:8" x14ac:dyDescent="0.3">
      <c r="A42398">
        <v>42397</v>
      </c>
      <c r="B42398" t="s">
        <v>33475</v>
      </c>
      <c r="C42398">
        <v>20211002</v>
      </c>
      <c r="D42398">
        <v>113</v>
      </c>
      <c r="E42398">
        <v>10881</v>
      </c>
      <c r="F42398">
        <v>3</v>
      </c>
      <c r="G42398" t="s">
        <v>35234</v>
      </c>
      <c r="H42398">
        <v>0</v>
      </c>
    </row>
    <row r="42399" spans="1:8" x14ac:dyDescent="0.3">
      <c r="A42399">
        <v>42398</v>
      </c>
      <c r="B42399" t="s">
        <v>33475</v>
      </c>
      <c r="C42399">
        <v>20211002</v>
      </c>
      <c r="D42399">
        <v>113</v>
      </c>
      <c r="E42399">
        <v>10881</v>
      </c>
      <c r="F42399">
        <v>4</v>
      </c>
      <c r="G42399" t="s">
        <v>35235</v>
      </c>
      <c r="H42399">
        <v>0</v>
      </c>
    </row>
    <row r="42400" spans="1:8" x14ac:dyDescent="0.3">
      <c r="A42400">
        <v>42399</v>
      </c>
      <c r="B42400" t="s">
        <v>33475</v>
      </c>
      <c r="C42400">
        <v>20211002</v>
      </c>
      <c r="D42400">
        <v>113</v>
      </c>
      <c r="E42400">
        <v>10882</v>
      </c>
      <c r="F42400">
        <v>1</v>
      </c>
      <c r="G42400" t="s">
        <v>35236</v>
      </c>
      <c r="H42400">
        <v>0</v>
      </c>
    </row>
    <row r="42401" spans="1:8" x14ac:dyDescent="0.3">
      <c r="A42401">
        <v>42400</v>
      </c>
      <c r="B42401" t="s">
        <v>33475</v>
      </c>
      <c r="C42401">
        <v>20211002</v>
      </c>
      <c r="D42401">
        <v>113</v>
      </c>
      <c r="E42401">
        <v>10882</v>
      </c>
      <c r="F42401">
        <v>2</v>
      </c>
      <c r="G42401" t="s">
        <v>35237</v>
      </c>
      <c r="H42401">
        <v>1</v>
      </c>
    </row>
    <row r="42402" spans="1:8" x14ac:dyDescent="0.3">
      <c r="A42402">
        <v>42401</v>
      </c>
      <c r="B42402" t="s">
        <v>33475</v>
      </c>
      <c r="C42402">
        <v>20211002</v>
      </c>
      <c r="D42402">
        <v>113</v>
      </c>
      <c r="E42402">
        <v>10882</v>
      </c>
      <c r="F42402">
        <v>3</v>
      </c>
      <c r="G42402" t="s">
        <v>35238</v>
      </c>
      <c r="H42402">
        <v>0</v>
      </c>
    </row>
    <row r="42403" spans="1:8" x14ac:dyDescent="0.3">
      <c r="A42403">
        <v>42402</v>
      </c>
      <c r="B42403" t="s">
        <v>33475</v>
      </c>
      <c r="C42403">
        <v>20211002</v>
      </c>
      <c r="D42403">
        <v>113</v>
      </c>
      <c r="E42403">
        <v>10882</v>
      </c>
      <c r="F42403">
        <v>4</v>
      </c>
      <c r="G42403" t="s">
        <v>35239</v>
      </c>
      <c r="H42403">
        <v>0</v>
      </c>
    </row>
    <row r="42404" spans="1:8" x14ac:dyDescent="0.3">
      <c r="A42404">
        <v>42403</v>
      </c>
      <c r="B42404" t="s">
        <v>33475</v>
      </c>
      <c r="C42404">
        <v>20211002</v>
      </c>
      <c r="D42404">
        <v>113</v>
      </c>
      <c r="E42404">
        <v>10883</v>
      </c>
      <c r="F42404">
        <v>1</v>
      </c>
      <c r="G42404" t="s">
        <v>35240</v>
      </c>
      <c r="H42404">
        <v>0</v>
      </c>
    </row>
    <row r="42405" spans="1:8" x14ac:dyDescent="0.3">
      <c r="A42405">
        <v>42404</v>
      </c>
      <c r="B42405" t="s">
        <v>33475</v>
      </c>
      <c r="C42405">
        <v>20211002</v>
      </c>
      <c r="D42405">
        <v>113</v>
      </c>
      <c r="E42405">
        <v>10883</v>
      </c>
      <c r="F42405">
        <v>2</v>
      </c>
      <c r="G42405" t="s">
        <v>35241</v>
      </c>
      <c r="H42405">
        <v>0</v>
      </c>
    </row>
    <row r="42406" spans="1:8" x14ac:dyDescent="0.3">
      <c r="A42406">
        <v>42405</v>
      </c>
      <c r="B42406" t="s">
        <v>33475</v>
      </c>
      <c r="C42406">
        <v>20211002</v>
      </c>
      <c r="D42406">
        <v>113</v>
      </c>
      <c r="E42406">
        <v>10883</v>
      </c>
      <c r="F42406">
        <v>3</v>
      </c>
      <c r="G42406" t="s">
        <v>35242</v>
      </c>
      <c r="H42406">
        <v>0</v>
      </c>
    </row>
    <row r="42407" spans="1:8" x14ac:dyDescent="0.3">
      <c r="A42407">
        <v>42406</v>
      </c>
      <c r="B42407" t="s">
        <v>33475</v>
      </c>
      <c r="C42407">
        <v>20211002</v>
      </c>
      <c r="D42407">
        <v>113</v>
      </c>
      <c r="E42407">
        <v>10883</v>
      </c>
      <c r="F42407">
        <v>4</v>
      </c>
      <c r="G42407" t="s">
        <v>35243</v>
      </c>
      <c r="H42407">
        <v>1</v>
      </c>
    </row>
    <row r="42408" spans="1:8" x14ac:dyDescent="0.3">
      <c r="A42408">
        <v>42407</v>
      </c>
      <c r="B42408" t="s">
        <v>33475</v>
      </c>
      <c r="C42408">
        <v>20211002</v>
      </c>
      <c r="D42408">
        <v>113</v>
      </c>
      <c r="E42408">
        <v>10884</v>
      </c>
      <c r="F42408">
        <v>1</v>
      </c>
      <c r="G42408" t="s">
        <v>35244</v>
      </c>
      <c r="H42408">
        <v>0</v>
      </c>
    </row>
    <row r="42409" spans="1:8" x14ac:dyDescent="0.3">
      <c r="A42409">
        <v>42408</v>
      </c>
      <c r="B42409" t="s">
        <v>33475</v>
      </c>
      <c r="C42409">
        <v>20211002</v>
      </c>
      <c r="D42409">
        <v>113</v>
      </c>
      <c r="E42409">
        <v>10884</v>
      </c>
      <c r="F42409">
        <v>2</v>
      </c>
      <c r="G42409" t="s">
        <v>35245</v>
      </c>
      <c r="H42409">
        <v>0</v>
      </c>
    </row>
    <row r="42410" spans="1:8" x14ac:dyDescent="0.3">
      <c r="A42410">
        <v>42409</v>
      </c>
      <c r="B42410" t="s">
        <v>33475</v>
      </c>
      <c r="C42410">
        <v>20211002</v>
      </c>
      <c r="D42410">
        <v>113</v>
      </c>
      <c r="E42410">
        <v>10884</v>
      </c>
      <c r="F42410">
        <v>3</v>
      </c>
      <c r="G42410" t="s">
        <v>35246</v>
      </c>
      <c r="H42410">
        <v>1</v>
      </c>
    </row>
    <row r="42411" spans="1:8" x14ac:dyDescent="0.3">
      <c r="A42411">
        <v>42410</v>
      </c>
      <c r="B42411" t="s">
        <v>33475</v>
      </c>
      <c r="C42411">
        <v>20211002</v>
      </c>
      <c r="D42411">
        <v>113</v>
      </c>
      <c r="E42411">
        <v>10884</v>
      </c>
      <c r="F42411">
        <v>4</v>
      </c>
      <c r="G42411" t="s">
        <v>35247</v>
      </c>
      <c r="H42411">
        <v>0</v>
      </c>
    </row>
    <row r="42412" spans="1:8" x14ac:dyDescent="0.3">
      <c r="A42412">
        <v>42411</v>
      </c>
      <c r="B42412" t="s">
        <v>33475</v>
      </c>
      <c r="C42412">
        <v>20211002</v>
      </c>
      <c r="D42412">
        <v>113</v>
      </c>
      <c r="E42412">
        <v>10886</v>
      </c>
      <c r="F42412">
        <v>1</v>
      </c>
      <c r="G42412" t="s">
        <v>35248</v>
      </c>
      <c r="H42412">
        <v>0</v>
      </c>
    </row>
    <row r="42413" spans="1:8" x14ac:dyDescent="0.3">
      <c r="A42413">
        <v>42412</v>
      </c>
      <c r="B42413" t="s">
        <v>33475</v>
      </c>
      <c r="C42413">
        <v>20211002</v>
      </c>
      <c r="D42413">
        <v>113</v>
      </c>
      <c r="E42413">
        <v>10886</v>
      </c>
      <c r="F42413">
        <v>2</v>
      </c>
      <c r="G42413" t="s">
        <v>35249</v>
      </c>
      <c r="H42413">
        <v>0</v>
      </c>
    </row>
    <row r="42414" spans="1:8" x14ac:dyDescent="0.3">
      <c r="A42414">
        <v>42413</v>
      </c>
      <c r="B42414" t="s">
        <v>33475</v>
      </c>
      <c r="C42414">
        <v>20211002</v>
      </c>
      <c r="D42414">
        <v>113</v>
      </c>
      <c r="E42414">
        <v>10886</v>
      </c>
      <c r="F42414">
        <v>3</v>
      </c>
      <c r="G42414" t="s">
        <v>35250</v>
      </c>
      <c r="H42414">
        <v>0</v>
      </c>
    </row>
    <row r="42415" spans="1:8" x14ac:dyDescent="0.3">
      <c r="A42415">
        <v>42414</v>
      </c>
      <c r="B42415" t="s">
        <v>33475</v>
      </c>
      <c r="C42415">
        <v>20211002</v>
      </c>
      <c r="D42415">
        <v>113</v>
      </c>
      <c r="E42415">
        <v>10886</v>
      </c>
      <c r="F42415">
        <v>4</v>
      </c>
      <c r="G42415" t="s">
        <v>35251</v>
      </c>
      <c r="H42415">
        <v>1</v>
      </c>
    </row>
    <row r="42416" spans="1:8" x14ac:dyDescent="0.3">
      <c r="A42416">
        <v>42415</v>
      </c>
      <c r="B42416" t="s">
        <v>33475</v>
      </c>
      <c r="C42416">
        <v>20211002</v>
      </c>
      <c r="D42416">
        <v>113</v>
      </c>
      <c r="E42416">
        <v>10887</v>
      </c>
      <c r="F42416">
        <v>1</v>
      </c>
      <c r="G42416" t="s">
        <v>35252</v>
      </c>
      <c r="H42416">
        <v>0</v>
      </c>
    </row>
    <row r="42417" spans="1:8" x14ac:dyDescent="0.3">
      <c r="A42417">
        <v>42416</v>
      </c>
      <c r="B42417" t="s">
        <v>33475</v>
      </c>
      <c r="C42417">
        <v>20211002</v>
      </c>
      <c r="D42417">
        <v>113</v>
      </c>
      <c r="E42417">
        <v>10887</v>
      </c>
      <c r="F42417">
        <v>2</v>
      </c>
      <c r="G42417" t="s">
        <v>35253</v>
      </c>
      <c r="H42417">
        <v>0</v>
      </c>
    </row>
    <row r="42418" spans="1:8" x14ac:dyDescent="0.3">
      <c r="A42418">
        <v>42417</v>
      </c>
      <c r="B42418" t="s">
        <v>33475</v>
      </c>
      <c r="C42418">
        <v>20211002</v>
      </c>
      <c r="D42418">
        <v>113</v>
      </c>
      <c r="E42418">
        <v>10887</v>
      </c>
      <c r="F42418">
        <v>3</v>
      </c>
      <c r="G42418" t="s">
        <v>35254</v>
      </c>
      <c r="H42418">
        <v>0</v>
      </c>
    </row>
    <row r="42419" spans="1:8" x14ac:dyDescent="0.3">
      <c r="A42419">
        <v>42418</v>
      </c>
      <c r="B42419" t="s">
        <v>33475</v>
      </c>
      <c r="C42419">
        <v>20211002</v>
      </c>
      <c r="D42419">
        <v>113</v>
      </c>
      <c r="E42419">
        <v>10887</v>
      </c>
      <c r="F42419">
        <v>4</v>
      </c>
      <c r="G42419" t="s">
        <v>35255</v>
      </c>
      <c r="H42419">
        <v>1</v>
      </c>
    </row>
    <row r="42420" spans="1:8" x14ac:dyDescent="0.3">
      <c r="A42420">
        <v>42419</v>
      </c>
      <c r="B42420" t="s">
        <v>33475</v>
      </c>
      <c r="C42420">
        <v>20211002</v>
      </c>
      <c r="D42420">
        <v>113</v>
      </c>
      <c r="E42420">
        <v>10888</v>
      </c>
      <c r="F42420">
        <v>1</v>
      </c>
      <c r="G42420" t="s">
        <v>35256</v>
      </c>
      <c r="H42420">
        <v>1</v>
      </c>
    </row>
    <row r="42421" spans="1:8" x14ac:dyDescent="0.3">
      <c r="A42421">
        <v>42420</v>
      </c>
      <c r="B42421" t="s">
        <v>33475</v>
      </c>
      <c r="C42421">
        <v>20211002</v>
      </c>
      <c r="D42421">
        <v>113</v>
      </c>
      <c r="E42421">
        <v>10888</v>
      </c>
      <c r="F42421">
        <v>2</v>
      </c>
      <c r="G42421" t="s">
        <v>35257</v>
      </c>
      <c r="H42421">
        <v>0</v>
      </c>
    </row>
    <row r="42422" spans="1:8" x14ac:dyDescent="0.3">
      <c r="A42422">
        <v>42421</v>
      </c>
      <c r="B42422" t="s">
        <v>33475</v>
      </c>
      <c r="C42422">
        <v>20211002</v>
      </c>
      <c r="D42422">
        <v>113</v>
      </c>
      <c r="E42422">
        <v>10888</v>
      </c>
      <c r="F42422">
        <v>3</v>
      </c>
      <c r="G42422" t="s">
        <v>35258</v>
      </c>
      <c r="H42422">
        <v>0</v>
      </c>
    </row>
    <row r="42423" spans="1:8" x14ac:dyDescent="0.3">
      <c r="A42423">
        <v>42422</v>
      </c>
      <c r="B42423" t="s">
        <v>33475</v>
      </c>
      <c r="C42423">
        <v>20211002</v>
      </c>
      <c r="D42423">
        <v>113</v>
      </c>
      <c r="E42423">
        <v>10888</v>
      </c>
      <c r="F42423">
        <v>4</v>
      </c>
      <c r="G42423" t="s">
        <v>35259</v>
      </c>
      <c r="H42423">
        <v>0</v>
      </c>
    </row>
    <row r="42424" spans="1:8" x14ac:dyDescent="0.3">
      <c r="A42424">
        <v>42423</v>
      </c>
      <c r="B42424" t="s">
        <v>33475</v>
      </c>
      <c r="C42424">
        <v>20211002</v>
      </c>
      <c r="D42424">
        <v>113</v>
      </c>
      <c r="E42424">
        <v>10889</v>
      </c>
      <c r="F42424">
        <v>1</v>
      </c>
      <c r="G42424" t="s">
        <v>4563</v>
      </c>
      <c r="H42424">
        <v>0</v>
      </c>
    </row>
    <row r="42425" spans="1:8" x14ac:dyDescent="0.3">
      <c r="A42425">
        <v>42424</v>
      </c>
      <c r="B42425" t="s">
        <v>33475</v>
      </c>
      <c r="C42425">
        <v>20211002</v>
      </c>
      <c r="D42425">
        <v>113</v>
      </c>
      <c r="E42425">
        <v>10889</v>
      </c>
      <c r="F42425">
        <v>2</v>
      </c>
      <c r="G42425" t="s">
        <v>4566</v>
      </c>
      <c r="H42425">
        <v>0</v>
      </c>
    </row>
    <row r="42426" spans="1:8" x14ac:dyDescent="0.3">
      <c r="A42426">
        <v>42425</v>
      </c>
      <c r="B42426" t="s">
        <v>33475</v>
      </c>
      <c r="C42426">
        <v>20211002</v>
      </c>
      <c r="D42426">
        <v>113</v>
      </c>
      <c r="E42426">
        <v>10889</v>
      </c>
      <c r="F42426">
        <v>3</v>
      </c>
      <c r="G42426" t="s">
        <v>9482</v>
      </c>
      <c r="H42426">
        <v>0</v>
      </c>
    </row>
    <row r="42427" spans="1:8" x14ac:dyDescent="0.3">
      <c r="A42427">
        <v>42426</v>
      </c>
      <c r="B42427" t="s">
        <v>33475</v>
      </c>
      <c r="C42427">
        <v>20211002</v>
      </c>
      <c r="D42427">
        <v>113</v>
      </c>
      <c r="E42427">
        <v>10889</v>
      </c>
      <c r="F42427">
        <v>4</v>
      </c>
      <c r="G42427" t="s">
        <v>32936</v>
      </c>
      <c r="H42427">
        <v>1</v>
      </c>
    </row>
    <row r="42428" spans="1:8" x14ac:dyDescent="0.3">
      <c r="A42428">
        <v>42427</v>
      </c>
      <c r="B42428" t="s">
        <v>33475</v>
      </c>
      <c r="C42428">
        <v>20211002</v>
      </c>
      <c r="D42428">
        <v>113</v>
      </c>
      <c r="E42428">
        <v>10890</v>
      </c>
      <c r="F42428">
        <v>1</v>
      </c>
      <c r="G42428" t="s">
        <v>35260</v>
      </c>
      <c r="H42428">
        <v>1</v>
      </c>
    </row>
    <row r="42429" spans="1:8" x14ac:dyDescent="0.3">
      <c r="A42429">
        <v>42428</v>
      </c>
      <c r="B42429" t="s">
        <v>33475</v>
      </c>
      <c r="C42429">
        <v>20211002</v>
      </c>
      <c r="D42429">
        <v>113</v>
      </c>
      <c r="E42429">
        <v>10890</v>
      </c>
      <c r="F42429">
        <v>2</v>
      </c>
      <c r="G42429" t="s">
        <v>35261</v>
      </c>
      <c r="H42429">
        <v>0</v>
      </c>
    </row>
    <row r="42430" spans="1:8" x14ac:dyDescent="0.3">
      <c r="A42430">
        <v>42429</v>
      </c>
      <c r="B42430" t="s">
        <v>33475</v>
      </c>
      <c r="C42430">
        <v>20211002</v>
      </c>
      <c r="D42430">
        <v>113</v>
      </c>
      <c r="E42430">
        <v>10890</v>
      </c>
      <c r="F42430">
        <v>3</v>
      </c>
      <c r="G42430" t="s">
        <v>35262</v>
      </c>
      <c r="H42430">
        <v>0</v>
      </c>
    </row>
    <row r="42431" spans="1:8" x14ac:dyDescent="0.3">
      <c r="A42431">
        <v>42430</v>
      </c>
      <c r="B42431" t="s">
        <v>33475</v>
      </c>
      <c r="C42431">
        <v>20211002</v>
      </c>
      <c r="D42431">
        <v>113</v>
      </c>
      <c r="E42431">
        <v>10890</v>
      </c>
      <c r="F42431">
        <v>4</v>
      </c>
      <c r="G42431" t="s">
        <v>35263</v>
      </c>
      <c r="H42431">
        <v>0</v>
      </c>
    </row>
    <row r="42432" spans="1:8" x14ac:dyDescent="0.3">
      <c r="A42432">
        <v>42431</v>
      </c>
      <c r="B42432" t="s">
        <v>33475</v>
      </c>
      <c r="C42432">
        <v>20211002</v>
      </c>
      <c r="D42432">
        <v>113</v>
      </c>
      <c r="E42432">
        <v>10891</v>
      </c>
      <c r="F42432">
        <v>1</v>
      </c>
      <c r="G42432" t="s">
        <v>35264</v>
      </c>
      <c r="H42432">
        <v>1</v>
      </c>
    </row>
    <row r="42433" spans="1:8" x14ac:dyDescent="0.3">
      <c r="A42433">
        <v>42432</v>
      </c>
      <c r="B42433" t="s">
        <v>33475</v>
      </c>
      <c r="C42433">
        <v>20211002</v>
      </c>
      <c r="D42433">
        <v>113</v>
      </c>
      <c r="E42433">
        <v>10891</v>
      </c>
      <c r="F42433">
        <v>2</v>
      </c>
      <c r="G42433" t="s">
        <v>35265</v>
      </c>
      <c r="H42433">
        <v>0</v>
      </c>
    </row>
    <row r="42434" spans="1:8" x14ac:dyDescent="0.3">
      <c r="A42434">
        <v>42433</v>
      </c>
      <c r="B42434" t="s">
        <v>33475</v>
      </c>
      <c r="C42434">
        <v>20211002</v>
      </c>
      <c r="D42434">
        <v>113</v>
      </c>
      <c r="E42434">
        <v>10891</v>
      </c>
      <c r="F42434">
        <v>3</v>
      </c>
      <c r="G42434" t="s">
        <v>35266</v>
      </c>
      <c r="H42434">
        <v>0</v>
      </c>
    </row>
    <row r="42435" spans="1:8" x14ac:dyDescent="0.3">
      <c r="A42435">
        <v>42434</v>
      </c>
      <c r="B42435" t="s">
        <v>33475</v>
      </c>
      <c r="C42435">
        <v>20211002</v>
      </c>
      <c r="D42435">
        <v>113</v>
      </c>
      <c r="E42435">
        <v>10891</v>
      </c>
      <c r="F42435">
        <v>4</v>
      </c>
      <c r="G42435" t="s">
        <v>35267</v>
      </c>
      <c r="H42435">
        <v>0</v>
      </c>
    </row>
    <row r="42436" spans="1:8" x14ac:dyDescent="0.3">
      <c r="A42436">
        <v>42435</v>
      </c>
      <c r="B42436" t="s">
        <v>33475</v>
      </c>
      <c r="C42436">
        <v>20211002</v>
      </c>
      <c r="D42436">
        <v>113</v>
      </c>
      <c r="E42436">
        <v>10892</v>
      </c>
      <c r="F42436">
        <v>1</v>
      </c>
      <c r="G42436" t="s">
        <v>35268</v>
      </c>
      <c r="H42436">
        <v>0</v>
      </c>
    </row>
    <row r="42437" spans="1:8" x14ac:dyDescent="0.3">
      <c r="A42437">
        <v>42436</v>
      </c>
      <c r="B42437" t="s">
        <v>33475</v>
      </c>
      <c r="C42437">
        <v>20211002</v>
      </c>
      <c r="D42437">
        <v>113</v>
      </c>
      <c r="E42437">
        <v>10892</v>
      </c>
      <c r="F42437">
        <v>2</v>
      </c>
      <c r="G42437" t="s">
        <v>35269</v>
      </c>
      <c r="H42437">
        <v>0</v>
      </c>
    </row>
    <row r="42438" spans="1:8" x14ac:dyDescent="0.3">
      <c r="A42438">
        <v>42437</v>
      </c>
      <c r="B42438" t="s">
        <v>33475</v>
      </c>
      <c r="C42438">
        <v>20211002</v>
      </c>
      <c r="D42438">
        <v>113</v>
      </c>
      <c r="E42438">
        <v>10892</v>
      </c>
      <c r="F42438">
        <v>3</v>
      </c>
      <c r="G42438" t="s">
        <v>35270</v>
      </c>
      <c r="H42438">
        <v>0</v>
      </c>
    </row>
    <row r="42439" spans="1:8" x14ac:dyDescent="0.3">
      <c r="A42439">
        <v>42438</v>
      </c>
      <c r="B42439" t="s">
        <v>33475</v>
      </c>
      <c r="C42439">
        <v>20211002</v>
      </c>
      <c r="D42439">
        <v>113</v>
      </c>
      <c r="E42439">
        <v>10892</v>
      </c>
      <c r="F42439">
        <v>4</v>
      </c>
      <c r="G42439" t="s">
        <v>35271</v>
      </c>
      <c r="H42439">
        <v>1</v>
      </c>
    </row>
    <row r="42440" spans="1:8" x14ac:dyDescent="0.3">
      <c r="A42440">
        <v>42439</v>
      </c>
      <c r="B42440" t="s">
        <v>33475</v>
      </c>
      <c r="C42440">
        <v>20211002</v>
      </c>
      <c r="D42440">
        <v>113</v>
      </c>
      <c r="E42440">
        <v>10893</v>
      </c>
      <c r="F42440">
        <v>1</v>
      </c>
      <c r="G42440" t="s">
        <v>35272</v>
      </c>
      <c r="H42440">
        <v>1</v>
      </c>
    </row>
    <row r="42441" spans="1:8" x14ac:dyDescent="0.3">
      <c r="A42441">
        <v>42440</v>
      </c>
      <c r="B42441" t="s">
        <v>33475</v>
      </c>
      <c r="C42441">
        <v>20211002</v>
      </c>
      <c r="D42441">
        <v>113</v>
      </c>
      <c r="E42441">
        <v>10893</v>
      </c>
      <c r="F42441">
        <v>2</v>
      </c>
      <c r="G42441" t="s">
        <v>35273</v>
      </c>
      <c r="H42441">
        <v>0</v>
      </c>
    </row>
    <row r="42442" spans="1:8" x14ac:dyDescent="0.3">
      <c r="A42442">
        <v>42441</v>
      </c>
      <c r="B42442" t="s">
        <v>33475</v>
      </c>
      <c r="C42442">
        <v>20211002</v>
      </c>
      <c r="D42442">
        <v>113</v>
      </c>
      <c r="E42442">
        <v>10893</v>
      </c>
      <c r="F42442">
        <v>3</v>
      </c>
      <c r="G42442" t="s">
        <v>35274</v>
      </c>
      <c r="H42442">
        <v>0</v>
      </c>
    </row>
    <row r="42443" spans="1:8" x14ac:dyDescent="0.3">
      <c r="A42443">
        <v>42442</v>
      </c>
      <c r="B42443" t="s">
        <v>33475</v>
      </c>
      <c r="C42443">
        <v>20211002</v>
      </c>
      <c r="D42443">
        <v>113</v>
      </c>
      <c r="E42443">
        <v>10893</v>
      </c>
      <c r="F42443">
        <v>4</v>
      </c>
      <c r="G42443" t="s">
        <v>35275</v>
      </c>
      <c r="H42443">
        <v>0</v>
      </c>
    </row>
    <row r="42444" spans="1:8" x14ac:dyDescent="0.3">
      <c r="A42444">
        <v>42443</v>
      </c>
      <c r="B42444" t="s">
        <v>33475</v>
      </c>
      <c r="C42444">
        <v>20211002</v>
      </c>
      <c r="D42444">
        <v>113</v>
      </c>
      <c r="E42444">
        <v>10895</v>
      </c>
      <c r="F42444">
        <v>1</v>
      </c>
      <c r="G42444" t="s">
        <v>33528</v>
      </c>
      <c r="H42444">
        <v>1</v>
      </c>
    </row>
    <row r="42445" spans="1:8" x14ac:dyDescent="0.3">
      <c r="A42445">
        <v>42444</v>
      </c>
      <c r="B42445" t="s">
        <v>33475</v>
      </c>
      <c r="C42445">
        <v>20211002</v>
      </c>
      <c r="D42445">
        <v>113</v>
      </c>
      <c r="E42445">
        <v>10895</v>
      </c>
      <c r="F42445">
        <v>2</v>
      </c>
      <c r="G42445" t="s">
        <v>33529</v>
      </c>
      <c r="H42445">
        <v>0</v>
      </c>
    </row>
    <row r="42446" spans="1:8" x14ac:dyDescent="0.3">
      <c r="A42446">
        <v>42445</v>
      </c>
      <c r="B42446" t="s">
        <v>33475</v>
      </c>
      <c r="C42446">
        <v>20211002</v>
      </c>
      <c r="D42446">
        <v>113</v>
      </c>
      <c r="E42446">
        <v>10895</v>
      </c>
      <c r="F42446">
        <v>3</v>
      </c>
      <c r="G42446" t="s">
        <v>35276</v>
      </c>
      <c r="H42446">
        <v>0</v>
      </c>
    </row>
    <row r="42447" spans="1:8" x14ac:dyDescent="0.3">
      <c r="A42447">
        <v>42446</v>
      </c>
      <c r="B42447" t="s">
        <v>33475</v>
      </c>
      <c r="C42447">
        <v>20211002</v>
      </c>
      <c r="D42447">
        <v>113</v>
      </c>
      <c r="E42447">
        <v>10895</v>
      </c>
      <c r="F42447">
        <v>4</v>
      </c>
      <c r="G42447" t="s">
        <v>35277</v>
      </c>
      <c r="H42447">
        <v>0</v>
      </c>
    </row>
    <row r="42448" spans="1:8" x14ac:dyDescent="0.3">
      <c r="A42448">
        <v>42447</v>
      </c>
      <c r="B42448" t="s">
        <v>33475</v>
      </c>
      <c r="C42448">
        <v>20211002</v>
      </c>
      <c r="D42448">
        <v>113</v>
      </c>
      <c r="E42448">
        <v>10896</v>
      </c>
      <c r="F42448">
        <v>1</v>
      </c>
      <c r="G42448" t="s">
        <v>19969</v>
      </c>
      <c r="H42448">
        <v>0</v>
      </c>
    </row>
    <row r="42449" spans="1:8" x14ac:dyDescent="0.3">
      <c r="A42449">
        <v>42448</v>
      </c>
      <c r="B42449" t="s">
        <v>33475</v>
      </c>
      <c r="C42449">
        <v>20211002</v>
      </c>
      <c r="D42449">
        <v>113</v>
      </c>
      <c r="E42449">
        <v>10896</v>
      </c>
      <c r="F42449">
        <v>2</v>
      </c>
      <c r="G42449" t="s">
        <v>19970</v>
      </c>
      <c r="H42449">
        <v>1</v>
      </c>
    </row>
    <row r="42450" spans="1:8" x14ac:dyDescent="0.3">
      <c r="A42450">
        <v>42449</v>
      </c>
      <c r="B42450" t="s">
        <v>33475</v>
      </c>
      <c r="C42450">
        <v>20211002</v>
      </c>
      <c r="D42450">
        <v>113</v>
      </c>
      <c r="E42450">
        <v>10896</v>
      </c>
      <c r="F42450">
        <v>3</v>
      </c>
      <c r="G42450" t="s">
        <v>19971</v>
      </c>
      <c r="H42450">
        <v>0</v>
      </c>
    </row>
    <row r="42451" spans="1:8" x14ac:dyDescent="0.3">
      <c r="A42451">
        <v>42450</v>
      </c>
      <c r="B42451" t="s">
        <v>33475</v>
      </c>
      <c r="C42451">
        <v>20211002</v>
      </c>
      <c r="D42451">
        <v>113</v>
      </c>
      <c r="E42451">
        <v>10896</v>
      </c>
      <c r="F42451">
        <v>4</v>
      </c>
      <c r="G42451" t="s">
        <v>34605</v>
      </c>
      <c r="H42451">
        <v>0</v>
      </c>
    </row>
    <row r="42452" spans="1:8" x14ac:dyDescent="0.3">
      <c r="A42452">
        <v>42451</v>
      </c>
      <c r="B42452" t="s">
        <v>33475</v>
      </c>
      <c r="C42452">
        <v>20211002</v>
      </c>
      <c r="D42452">
        <v>113</v>
      </c>
      <c r="E42452">
        <v>10897</v>
      </c>
      <c r="F42452">
        <v>1</v>
      </c>
      <c r="G42452" t="s">
        <v>35278</v>
      </c>
      <c r="H42452">
        <v>0</v>
      </c>
    </row>
    <row r="42453" spans="1:8" x14ac:dyDescent="0.3">
      <c r="A42453">
        <v>42452</v>
      </c>
      <c r="B42453" t="s">
        <v>33475</v>
      </c>
      <c r="C42453">
        <v>20211002</v>
      </c>
      <c r="D42453">
        <v>113</v>
      </c>
      <c r="E42453">
        <v>10897</v>
      </c>
      <c r="F42453">
        <v>2</v>
      </c>
      <c r="G42453" t="s">
        <v>35279</v>
      </c>
      <c r="H42453">
        <v>0</v>
      </c>
    </row>
    <row r="42454" spans="1:8" x14ac:dyDescent="0.3">
      <c r="A42454">
        <v>42453</v>
      </c>
      <c r="B42454" t="s">
        <v>33475</v>
      </c>
      <c r="C42454">
        <v>20211002</v>
      </c>
      <c r="D42454">
        <v>113</v>
      </c>
      <c r="E42454">
        <v>10897</v>
      </c>
      <c r="F42454">
        <v>3</v>
      </c>
      <c r="G42454" t="s">
        <v>35280</v>
      </c>
      <c r="H42454">
        <v>0</v>
      </c>
    </row>
    <row r="42455" spans="1:8" x14ac:dyDescent="0.3">
      <c r="A42455">
        <v>42454</v>
      </c>
      <c r="B42455" t="s">
        <v>33475</v>
      </c>
      <c r="C42455">
        <v>20211002</v>
      </c>
      <c r="D42455">
        <v>113</v>
      </c>
      <c r="E42455">
        <v>10897</v>
      </c>
      <c r="F42455">
        <v>4</v>
      </c>
      <c r="G42455" t="s">
        <v>35281</v>
      </c>
      <c r="H42455">
        <v>1</v>
      </c>
    </row>
    <row r="42456" spans="1:8" x14ac:dyDescent="0.3">
      <c r="A42456">
        <v>42455</v>
      </c>
      <c r="B42456" t="s">
        <v>33475</v>
      </c>
      <c r="C42456">
        <v>20211002</v>
      </c>
      <c r="D42456">
        <v>113</v>
      </c>
      <c r="E42456">
        <v>10898</v>
      </c>
      <c r="F42456">
        <v>1</v>
      </c>
      <c r="G42456" t="s">
        <v>35282</v>
      </c>
      <c r="H42456">
        <v>1</v>
      </c>
    </row>
    <row r="42457" spans="1:8" x14ac:dyDescent="0.3">
      <c r="A42457">
        <v>42456</v>
      </c>
      <c r="B42457" t="s">
        <v>33475</v>
      </c>
      <c r="C42457">
        <v>20211002</v>
      </c>
      <c r="D42457">
        <v>113</v>
      </c>
      <c r="E42457">
        <v>10898</v>
      </c>
      <c r="F42457">
        <v>2</v>
      </c>
      <c r="G42457" t="s">
        <v>35283</v>
      </c>
      <c r="H42457">
        <v>0</v>
      </c>
    </row>
    <row r="42458" spans="1:8" x14ac:dyDescent="0.3">
      <c r="A42458">
        <v>42457</v>
      </c>
      <c r="B42458" t="s">
        <v>33475</v>
      </c>
      <c r="C42458">
        <v>20211002</v>
      </c>
      <c r="D42458">
        <v>113</v>
      </c>
      <c r="E42458">
        <v>10898</v>
      </c>
      <c r="F42458">
        <v>3</v>
      </c>
      <c r="G42458" t="s">
        <v>35284</v>
      </c>
      <c r="H42458">
        <v>0</v>
      </c>
    </row>
    <row r="42459" spans="1:8" x14ac:dyDescent="0.3">
      <c r="A42459">
        <v>42458</v>
      </c>
      <c r="B42459" t="s">
        <v>33475</v>
      </c>
      <c r="C42459">
        <v>20211002</v>
      </c>
      <c r="D42459">
        <v>113</v>
      </c>
      <c r="E42459">
        <v>10898</v>
      </c>
      <c r="F42459">
        <v>4</v>
      </c>
      <c r="G42459" t="s">
        <v>35285</v>
      </c>
      <c r="H42459">
        <v>0</v>
      </c>
    </row>
    <row r="42460" spans="1:8" x14ac:dyDescent="0.3">
      <c r="A42460">
        <v>42459</v>
      </c>
      <c r="B42460" t="s">
        <v>33475</v>
      </c>
      <c r="C42460">
        <v>20211002</v>
      </c>
      <c r="D42460">
        <v>113</v>
      </c>
      <c r="E42460">
        <v>10899</v>
      </c>
      <c r="F42460">
        <v>1</v>
      </c>
      <c r="G42460" t="s">
        <v>35286</v>
      </c>
      <c r="H42460">
        <v>1</v>
      </c>
    </row>
    <row r="42461" spans="1:8" x14ac:dyDescent="0.3">
      <c r="A42461">
        <v>42460</v>
      </c>
      <c r="B42461" t="s">
        <v>33475</v>
      </c>
      <c r="C42461">
        <v>20211002</v>
      </c>
      <c r="D42461">
        <v>113</v>
      </c>
      <c r="E42461">
        <v>10899</v>
      </c>
      <c r="F42461">
        <v>2</v>
      </c>
      <c r="G42461" t="s">
        <v>35287</v>
      </c>
      <c r="H42461">
        <v>0</v>
      </c>
    </row>
    <row r="42462" spans="1:8" x14ac:dyDescent="0.3">
      <c r="A42462">
        <v>42461</v>
      </c>
      <c r="B42462" t="s">
        <v>33475</v>
      </c>
      <c r="C42462">
        <v>20211002</v>
      </c>
      <c r="D42462">
        <v>113</v>
      </c>
      <c r="E42462">
        <v>10899</v>
      </c>
      <c r="F42462">
        <v>3</v>
      </c>
      <c r="G42462" t="s">
        <v>35288</v>
      </c>
      <c r="H42462">
        <v>0</v>
      </c>
    </row>
    <row r="42463" spans="1:8" x14ac:dyDescent="0.3">
      <c r="A42463">
        <v>42462</v>
      </c>
      <c r="B42463" t="s">
        <v>33475</v>
      </c>
      <c r="C42463">
        <v>20211002</v>
      </c>
      <c r="D42463">
        <v>113</v>
      </c>
      <c r="E42463">
        <v>10899</v>
      </c>
      <c r="F42463">
        <v>4</v>
      </c>
      <c r="G42463" t="s">
        <v>35289</v>
      </c>
      <c r="H42463">
        <v>0</v>
      </c>
    </row>
    <row r="42464" spans="1:8" x14ac:dyDescent="0.3">
      <c r="A42464">
        <v>42463</v>
      </c>
      <c r="B42464" t="s">
        <v>33475</v>
      </c>
      <c r="C42464">
        <v>20211002</v>
      </c>
      <c r="D42464">
        <v>113</v>
      </c>
      <c r="E42464">
        <v>10900</v>
      </c>
      <c r="F42464">
        <v>1</v>
      </c>
      <c r="G42464" t="s">
        <v>33929</v>
      </c>
      <c r="H42464">
        <v>0</v>
      </c>
    </row>
    <row r="42465" spans="1:8" x14ac:dyDescent="0.3">
      <c r="A42465">
        <v>42464</v>
      </c>
      <c r="B42465" t="s">
        <v>33475</v>
      </c>
      <c r="C42465">
        <v>20211002</v>
      </c>
      <c r="D42465">
        <v>113</v>
      </c>
      <c r="E42465">
        <v>10900</v>
      </c>
      <c r="F42465">
        <v>2</v>
      </c>
      <c r="G42465" t="s">
        <v>33930</v>
      </c>
      <c r="H42465">
        <v>1</v>
      </c>
    </row>
    <row r="42466" spans="1:8" x14ac:dyDescent="0.3">
      <c r="A42466">
        <v>42465</v>
      </c>
      <c r="B42466" t="s">
        <v>33475</v>
      </c>
      <c r="C42466">
        <v>20211002</v>
      </c>
      <c r="D42466">
        <v>113</v>
      </c>
      <c r="E42466">
        <v>10900</v>
      </c>
      <c r="F42466">
        <v>3</v>
      </c>
      <c r="G42466" t="s">
        <v>33931</v>
      </c>
      <c r="H42466">
        <v>0</v>
      </c>
    </row>
    <row r="42467" spans="1:8" x14ac:dyDescent="0.3">
      <c r="A42467">
        <v>42466</v>
      </c>
      <c r="B42467" t="s">
        <v>33475</v>
      </c>
      <c r="C42467">
        <v>20211002</v>
      </c>
      <c r="D42467">
        <v>113</v>
      </c>
      <c r="E42467">
        <v>10900</v>
      </c>
      <c r="F42467">
        <v>4</v>
      </c>
      <c r="G42467" t="s">
        <v>33932</v>
      </c>
      <c r="H42467">
        <v>0</v>
      </c>
    </row>
    <row r="42468" spans="1:8" x14ac:dyDescent="0.3">
      <c r="A42468">
        <v>42467</v>
      </c>
      <c r="B42468" t="s">
        <v>33475</v>
      </c>
      <c r="C42468">
        <v>20211002</v>
      </c>
      <c r="D42468">
        <v>113</v>
      </c>
      <c r="E42468">
        <v>10901</v>
      </c>
      <c r="F42468">
        <v>1</v>
      </c>
      <c r="G42468" t="s">
        <v>35290</v>
      </c>
      <c r="H42468">
        <v>0</v>
      </c>
    </row>
    <row r="42469" spans="1:8" x14ac:dyDescent="0.3">
      <c r="A42469">
        <v>42468</v>
      </c>
      <c r="B42469" t="s">
        <v>33475</v>
      </c>
      <c r="C42469">
        <v>20211002</v>
      </c>
      <c r="D42469">
        <v>113</v>
      </c>
      <c r="E42469">
        <v>10901</v>
      </c>
      <c r="F42469">
        <v>2</v>
      </c>
      <c r="G42469" t="s">
        <v>35291</v>
      </c>
      <c r="H42469">
        <v>0</v>
      </c>
    </row>
    <row r="42470" spans="1:8" x14ac:dyDescent="0.3">
      <c r="A42470">
        <v>42469</v>
      </c>
      <c r="B42470" t="s">
        <v>33475</v>
      </c>
      <c r="C42470">
        <v>20211002</v>
      </c>
      <c r="D42470">
        <v>113</v>
      </c>
      <c r="E42470">
        <v>10901</v>
      </c>
      <c r="F42470">
        <v>3</v>
      </c>
      <c r="G42470" t="s">
        <v>35292</v>
      </c>
      <c r="H42470">
        <v>0</v>
      </c>
    </row>
    <row r="42471" spans="1:8" x14ac:dyDescent="0.3">
      <c r="A42471">
        <v>42470</v>
      </c>
      <c r="B42471" t="s">
        <v>33475</v>
      </c>
      <c r="C42471">
        <v>20211002</v>
      </c>
      <c r="D42471">
        <v>113</v>
      </c>
      <c r="E42471">
        <v>10901</v>
      </c>
      <c r="F42471">
        <v>4</v>
      </c>
      <c r="G42471" t="s">
        <v>35293</v>
      </c>
      <c r="H42471">
        <v>1</v>
      </c>
    </row>
    <row r="42472" spans="1:8" x14ac:dyDescent="0.3">
      <c r="A42472">
        <v>42471</v>
      </c>
      <c r="B42472" t="s">
        <v>33475</v>
      </c>
      <c r="C42472">
        <v>20211002</v>
      </c>
      <c r="D42472">
        <v>113</v>
      </c>
      <c r="E42472">
        <v>10902</v>
      </c>
      <c r="F42472">
        <v>1</v>
      </c>
      <c r="G42472" t="s">
        <v>33564</v>
      </c>
      <c r="H42472">
        <v>0</v>
      </c>
    </row>
    <row r="42473" spans="1:8" x14ac:dyDescent="0.3">
      <c r="A42473">
        <v>42472</v>
      </c>
      <c r="B42473" t="s">
        <v>33475</v>
      </c>
      <c r="C42473">
        <v>20211002</v>
      </c>
      <c r="D42473">
        <v>113</v>
      </c>
      <c r="E42473">
        <v>10902</v>
      </c>
      <c r="F42473">
        <v>2</v>
      </c>
      <c r="G42473" t="s">
        <v>33565</v>
      </c>
      <c r="H42473">
        <v>1</v>
      </c>
    </row>
    <row r="42474" spans="1:8" x14ac:dyDescent="0.3">
      <c r="A42474">
        <v>42473</v>
      </c>
      <c r="B42474" t="s">
        <v>33475</v>
      </c>
      <c r="C42474">
        <v>20211002</v>
      </c>
      <c r="D42474">
        <v>113</v>
      </c>
      <c r="E42474">
        <v>10902</v>
      </c>
      <c r="F42474">
        <v>3</v>
      </c>
      <c r="G42474" t="s">
        <v>33566</v>
      </c>
      <c r="H42474">
        <v>0</v>
      </c>
    </row>
    <row r="42475" spans="1:8" x14ac:dyDescent="0.3">
      <c r="A42475">
        <v>42474</v>
      </c>
      <c r="B42475" t="s">
        <v>33475</v>
      </c>
      <c r="C42475">
        <v>20211002</v>
      </c>
      <c r="D42475">
        <v>113</v>
      </c>
      <c r="E42475">
        <v>10902</v>
      </c>
      <c r="F42475">
        <v>4</v>
      </c>
      <c r="G42475" t="s">
        <v>33567</v>
      </c>
      <c r="H42475">
        <v>0</v>
      </c>
    </row>
    <row r="42476" spans="1:8" x14ac:dyDescent="0.3">
      <c r="A42476">
        <v>42475</v>
      </c>
      <c r="B42476" t="s">
        <v>33475</v>
      </c>
      <c r="C42476">
        <v>20211002</v>
      </c>
      <c r="D42476">
        <v>113</v>
      </c>
      <c r="E42476">
        <v>10903</v>
      </c>
      <c r="F42476">
        <v>1</v>
      </c>
      <c r="G42476" t="s">
        <v>33556</v>
      </c>
      <c r="H42476">
        <v>1</v>
      </c>
    </row>
    <row r="42477" spans="1:8" x14ac:dyDescent="0.3">
      <c r="A42477">
        <v>42476</v>
      </c>
      <c r="B42477" t="s">
        <v>33475</v>
      </c>
      <c r="C42477">
        <v>20211002</v>
      </c>
      <c r="D42477">
        <v>113</v>
      </c>
      <c r="E42477">
        <v>10903</v>
      </c>
      <c r="F42477">
        <v>2</v>
      </c>
      <c r="G42477" t="s">
        <v>33557</v>
      </c>
      <c r="H42477">
        <v>0</v>
      </c>
    </row>
    <row r="42478" spans="1:8" x14ac:dyDescent="0.3">
      <c r="A42478">
        <v>42477</v>
      </c>
      <c r="B42478" t="s">
        <v>33475</v>
      </c>
      <c r="C42478">
        <v>20211002</v>
      </c>
      <c r="D42478">
        <v>113</v>
      </c>
      <c r="E42478">
        <v>10903</v>
      </c>
      <c r="F42478">
        <v>3</v>
      </c>
      <c r="G42478" t="s">
        <v>33558</v>
      </c>
      <c r="H42478">
        <v>0</v>
      </c>
    </row>
    <row r="42479" spans="1:8" x14ac:dyDescent="0.3">
      <c r="A42479">
        <v>42478</v>
      </c>
      <c r="B42479" t="s">
        <v>33475</v>
      </c>
      <c r="C42479">
        <v>20211002</v>
      </c>
      <c r="D42479">
        <v>113</v>
      </c>
      <c r="E42479">
        <v>10903</v>
      </c>
      <c r="F42479">
        <v>4</v>
      </c>
      <c r="G42479" t="s">
        <v>35294</v>
      </c>
      <c r="H42479">
        <v>0</v>
      </c>
    </row>
    <row r="42480" spans="1:8" x14ac:dyDescent="0.3">
      <c r="A42480">
        <v>42479</v>
      </c>
      <c r="B42480" t="s">
        <v>33475</v>
      </c>
      <c r="C42480">
        <v>20211002</v>
      </c>
      <c r="D42480">
        <v>113</v>
      </c>
      <c r="E42480">
        <v>10904</v>
      </c>
      <c r="F42480">
        <v>1</v>
      </c>
      <c r="G42480" t="s">
        <v>35295</v>
      </c>
      <c r="H42480">
        <v>0</v>
      </c>
    </row>
    <row r="42481" spans="1:8" x14ac:dyDescent="0.3">
      <c r="A42481">
        <v>42480</v>
      </c>
      <c r="B42481" t="s">
        <v>33475</v>
      </c>
      <c r="C42481">
        <v>20211002</v>
      </c>
      <c r="D42481">
        <v>113</v>
      </c>
      <c r="E42481">
        <v>10904</v>
      </c>
      <c r="F42481">
        <v>2</v>
      </c>
      <c r="G42481" t="s">
        <v>33934</v>
      </c>
      <c r="H42481">
        <v>0</v>
      </c>
    </row>
    <row r="42482" spans="1:8" x14ac:dyDescent="0.3">
      <c r="A42482">
        <v>42481</v>
      </c>
      <c r="B42482" t="s">
        <v>33475</v>
      </c>
      <c r="C42482">
        <v>20211002</v>
      </c>
      <c r="D42482">
        <v>113</v>
      </c>
      <c r="E42482">
        <v>10904</v>
      </c>
      <c r="F42482">
        <v>3</v>
      </c>
      <c r="G42482" t="s">
        <v>33935</v>
      </c>
      <c r="H42482">
        <v>0</v>
      </c>
    </row>
    <row r="42483" spans="1:8" x14ac:dyDescent="0.3">
      <c r="A42483">
        <v>42482</v>
      </c>
      <c r="B42483" t="s">
        <v>33475</v>
      </c>
      <c r="C42483">
        <v>20211002</v>
      </c>
      <c r="D42483">
        <v>113</v>
      </c>
      <c r="E42483">
        <v>10904</v>
      </c>
      <c r="F42483">
        <v>4</v>
      </c>
      <c r="G42483" t="s">
        <v>33936</v>
      </c>
      <c r="H42483">
        <v>1</v>
      </c>
    </row>
    <row r="42484" spans="1:8" x14ac:dyDescent="0.3">
      <c r="A42484">
        <v>42483</v>
      </c>
      <c r="B42484" t="s">
        <v>33475</v>
      </c>
      <c r="C42484">
        <v>20211002</v>
      </c>
      <c r="D42484">
        <v>113</v>
      </c>
      <c r="E42484">
        <v>10905</v>
      </c>
      <c r="F42484">
        <v>1</v>
      </c>
      <c r="G42484" t="s">
        <v>33548</v>
      </c>
      <c r="H42484">
        <v>0</v>
      </c>
    </row>
    <row r="42485" spans="1:8" x14ac:dyDescent="0.3">
      <c r="A42485">
        <v>42484</v>
      </c>
      <c r="B42485" t="s">
        <v>33475</v>
      </c>
      <c r="C42485">
        <v>20211002</v>
      </c>
      <c r="D42485">
        <v>113</v>
      </c>
      <c r="E42485">
        <v>10905</v>
      </c>
      <c r="F42485">
        <v>2</v>
      </c>
      <c r="G42485" t="s">
        <v>33549</v>
      </c>
      <c r="H42485">
        <v>0</v>
      </c>
    </row>
    <row r="42486" spans="1:8" x14ac:dyDescent="0.3">
      <c r="A42486">
        <v>42485</v>
      </c>
      <c r="B42486" t="s">
        <v>33475</v>
      </c>
      <c r="C42486">
        <v>20211002</v>
      </c>
      <c r="D42486">
        <v>113</v>
      </c>
      <c r="E42486">
        <v>10905</v>
      </c>
      <c r="F42486">
        <v>3</v>
      </c>
      <c r="G42486" t="s">
        <v>33550</v>
      </c>
      <c r="H42486">
        <v>1</v>
      </c>
    </row>
    <row r="42487" spans="1:8" x14ac:dyDescent="0.3">
      <c r="A42487">
        <v>42486</v>
      </c>
      <c r="B42487" t="s">
        <v>33475</v>
      </c>
      <c r="C42487">
        <v>20211002</v>
      </c>
      <c r="D42487">
        <v>113</v>
      </c>
      <c r="E42487">
        <v>10905</v>
      </c>
      <c r="F42487">
        <v>4</v>
      </c>
      <c r="G42487" t="s">
        <v>33551</v>
      </c>
      <c r="H42487">
        <v>0</v>
      </c>
    </row>
    <row r="42488" spans="1:8" x14ac:dyDescent="0.3">
      <c r="A42488">
        <v>42487</v>
      </c>
      <c r="B42488" t="s">
        <v>33475</v>
      </c>
      <c r="C42488">
        <v>20211002</v>
      </c>
      <c r="D42488">
        <v>113</v>
      </c>
      <c r="E42488">
        <v>10906</v>
      </c>
      <c r="F42488">
        <v>1</v>
      </c>
      <c r="G42488" t="s">
        <v>35296</v>
      </c>
      <c r="H42488">
        <v>0</v>
      </c>
    </row>
    <row r="42489" spans="1:8" x14ac:dyDescent="0.3">
      <c r="A42489">
        <v>42488</v>
      </c>
      <c r="B42489" t="s">
        <v>33475</v>
      </c>
      <c r="C42489">
        <v>20211002</v>
      </c>
      <c r="D42489">
        <v>113</v>
      </c>
      <c r="E42489">
        <v>10906</v>
      </c>
      <c r="F42489">
        <v>2</v>
      </c>
      <c r="G42489" t="s">
        <v>35297</v>
      </c>
      <c r="H42489">
        <v>0</v>
      </c>
    </row>
    <row r="42490" spans="1:8" x14ac:dyDescent="0.3">
      <c r="A42490">
        <v>42489</v>
      </c>
      <c r="B42490" t="s">
        <v>33475</v>
      </c>
      <c r="C42490">
        <v>20211002</v>
      </c>
      <c r="D42490">
        <v>113</v>
      </c>
      <c r="E42490">
        <v>10906</v>
      </c>
      <c r="F42490">
        <v>3</v>
      </c>
      <c r="G42490" t="s">
        <v>35298</v>
      </c>
      <c r="H42490">
        <v>0</v>
      </c>
    </row>
    <row r="42491" spans="1:8" x14ac:dyDescent="0.3">
      <c r="A42491">
        <v>42490</v>
      </c>
      <c r="B42491" t="s">
        <v>33475</v>
      </c>
      <c r="C42491">
        <v>20211002</v>
      </c>
      <c r="D42491">
        <v>113</v>
      </c>
      <c r="E42491">
        <v>10906</v>
      </c>
      <c r="F42491">
        <v>4</v>
      </c>
      <c r="G42491" t="s">
        <v>35299</v>
      </c>
      <c r="H42491">
        <v>1</v>
      </c>
    </row>
    <row r="42492" spans="1:8" x14ac:dyDescent="0.3">
      <c r="A42492">
        <v>42491</v>
      </c>
      <c r="B42492" t="s">
        <v>33475</v>
      </c>
      <c r="C42492">
        <v>20211002</v>
      </c>
      <c r="D42492">
        <v>113</v>
      </c>
      <c r="E42492">
        <v>10907</v>
      </c>
      <c r="F42492">
        <v>1</v>
      </c>
      <c r="G42492" t="s">
        <v>35300</v>
      </c>
      <c r="H42492">
        <v>0</v>
      </c>
    </row>
    <row r="42493" spans="1:8" x14ac:dyDescent="0.3">
      <c r="A42493">
        <v>42492</v>
      </c>
      <c r="B42493" t="s">
        <v>33475</v>
      </c>
      <c r="C42493">
        <v>20211002</v>
      </c>
      <c r="D42493">
        <v>113</v>
      </c>
      <c r="E42493">
        <v>10907</v>
      </c>
      <c r="F42493">
        <v>2</v>
      </c>
      <c r="G42493" t="s">
        <v>35301</v>
      </c>
      <c r="H42493">
        <v>0</v>
      </c>
    </row>
    <row r="42494" spans="1:8" x14ac:dyDescent="0.3">
      <c r="A42494">
        <v>42493</v>
      </c>
      <c r="B42494" t="s">
        <v>33475</v>
      </c>
      <c r="C42494">
        <v>20211002</v>
      </c>
      <c r="D42494">
        <v>113</v>
      </c>
      <c r="E42494">
        <v>10907</v>
      </c>
      <c r="F42494">
        <v>3</v>
      </c>
      <c r="G42494" t="s">
        <v>35302</v>
      </c>
      <c r="H42494">
        <v>0</v>
      </c>
    </row>
    <row r="42495" spans="1:8" x14ac:dyDescent="0.3">
      <c r="A42495">
        <v>42494</v>
      </c>
      <c r="B42495" t="s">
        <v>33475</v>
      </c>
      <c r="C42495">
        <v>20211002</v>
      </c>
      <c r="D42495">
        <v>113</v>
      </c>
      <c r="E42495">
        <v>10907</v>
      </c>
      <c r="F42495">
        <v>4</v>
      </c>
      <c r="G42495" t="s">
        <v>35303</v>
      </c>
      <c r="H42495">
        <v>1</v>
      </c>
    </row>
    <row r="42496" spans="1:8" x14ac:dyDescent="0.3">
      <c r="A42496">
        <v>42495</v>
      </c>
      <c r="B42496" t="s">
        <v>33475</v>
      </c>
      <c r="C42496">
        <v>20211002</v>
      </c>
      <c r="D42496">
        <v>113</v>
      </c>
      <c r="E42496">
        <v>10908</v>
      </c>
      <c r="F42496">
        <v>1</v>
      </c>
      <c r="G42496" t="s">
        <v>35304</v>
      </c>
      <c r="H42496">
        <v>0</v>
      </c>
    </row>
    <row r="42497" spans="1:8" x14ac:dyDescent="0.3">
      <c r="A42497">
        <v>42496</v>
      </c>
      <c r="B42497" t="s">
        <v>33475</v>
      </c>
      <c r="C42497">
        <v>20211002</v>
      </c>
      <c r="D42497">
        <v>113</v>
      </c>
      <c r="E42497">
        <v>10908</v>
      </c>
      <c r="F42497">
        <v>2</v>
      </c>
      <c r="G42497" t="s">
        <v>35305</v>
      </c>
      <c r="H42497">
        <v>0</v>
      </c>
    </row>
    <row r="42498" spans="1:8" x14ac:dyDescent="0.3">
      <c r="A42498">
        <v>42497</v>
      </c>
      <c r="B42498" t="s">
        <v>33475</v>
      </c>
      <c r="C42498">
        <v>20211002</v>
      </c>
      <c r="D42498">
        <v>113</v>
      </c>
      <c r="E42498">
        <v>10908</v>
      </c>
      <c r="F42498">
        <v>3</v>
      </c>
      <c r="G42498" t="s">
        <v>35306</v>
      </c>
      <c r="H42498">
        <v>0</v>
      </c>
    </row>
    <row r="42499" spans="1:8" x14ac:dyDescent="0.3">
      <c r="A42499">
        <v>42498</v>
      </c>
      <c r="B42499" t="s">
        <v>33475</v>
      </c>
      <c r="C42499">
        <v>20211002</v>
      </c>
      <c r="D42499">
        <v>113</v>
      </c>
      <c r="E42499">
        <v>10908</v>
      </c>
      <c r="F42499">
        <v>4</v>
      </c>
      <c r="G42499" t="s">
        <v>35307</v>
      </c>
      <c r="H42499">
        <v>1</v>
      </c>
    </row>
    <row r="42500" spans="1:8" x14ac:dyDescent="0.3">
      <c r="A42500">
        <v>42499</v>
      </c>
      <c r="B42500" t="s">
        <v>33475</v>
      </c>
      <c r="C42500">
        <v>20211002</v>
      </c>
      <c r="D42500">
        <v>113</v>
      </c>
      <c r="E42500">
        <v>10909</v>
      </c>
      <c r="F42500">
        <v>1</v>
      </c>
      <c r="G42500" t="s">
        <v>35308</v>
      </c>
      <c r="H42500">
        <v>0</v>
      </c>
    </row>
    <row r="42501" spans="1:8" x14ac:dyDescent="0.3">
      <c r="A42501">
        <v>42500</v>
      </c>
      <c r="B42501" t="s">
        <v>33475</v>
      </c>
      <c r="C42501">
        <v>20211002</v>
      </c>
      <c r="D42501">
        <v>113</v>
      </c>
      <c r="E42501">
        <v>10909</v>
      </c>
      <c r="F42501">
        <v>2</v>
      </c>
      <c r="G42501" t="s">
        <v>35309</v>
      </c>
      <c r="H42501">
        <v>0</v>
      </c>
    </row>
    <row r="42502" spans="1:8" x14ac:dyDescent="0.3">
      <c r="A42502">
        <v>42501</v>
      </c>
      <c r="B42502" t="s">
        <v>33475</v>
      </c>
      <c r="C42502">
        <v>20211002</v>
      </c>
      <c r="D42502">
        <v>113</v>
      </c>
      <c r="E42502">
        <v>10909</v>
      </c>
      <c r="F42502">
        <v>3</v>
      </c>
      <c r="G42502" t="s">
        <v>35310</v>
      </c>
      <c r="H42502">
        <v>1</v>
      </c>
    </row>
    <row r="42503" spans="1:8" x14ac:dyDescent="0.3">
      <c r="A42503">
        <v>42502</v>
      </c>
      <c r="B42503" t="s">
        <v>33475</v>
      </c>
      <c r="C42503">
        <v>20211002</v>
      </c>
      <c r="D42503">
        <v>113</v>
      </c>
      <c r="E42503">
        <v>10909</v>
      </c>
      <c r="F42503">
        <v>4</v>
      </c>
      <c r="G42503" t="s">
        <v>31154</v>
      </c>
      <c r="H42503">
        <v>0</v>
      </c>
    </row>
    <row r="42504" spans="1:8" x14ac:dyDescent="0.3">
      <c r="A42504">
        <v>42503</v>
      </c>
      <c r="B42504" t="s">
        <v>33475</v>
      </c>
      <c r="C42504">
        <v>20211002</v>
      </c>
      <c r="D42504">
        <v>113</v>
      </c>
      <c r="E42504">
        <v>10910</v>
      </c>
      <c r="F42504">
        <v>1</v>
      </c>
      <c r="G42504" t="s">
        <v>35311</v>
      </c>
      <c r="H42504">
        <v>0</v>
      </c>
    </row>
    <row r="42505" spans="1:8" x14ac:dyDescent="0.3">
      <c r="A42505">
        <v>42504</v>
      </c>
      <c r="B42505" t="s">
        <v>33475</v>
      </c>
      <c r="C42505">
        <v>20211002</v>
      </c>
      <c r="D42505">
        <v>113</v>
      </c>
      <c r="E42505">
        <v>10910</v>
      </c>
      <c r="F42505">
        <v>2</v>
      </c>
      <c r="G42505" t="s">
        <v>35312</v>
      </c>
      <c r="H42505">
        <v>1</v>
      </c>
    </row>
    <row r="42506" spans="1:8" x14ac:dyDescent="0.3">
      <c r="A42506">
        <v>42505</v>
      </c>
      <c r="B42506" t="s">
        <v>33475</v>
      </c>
      <c r="C42506">
        <v>20211002</v>
      </c>
      <c r="D42506">
        <v>113</v>
      </c>
      <c r="E42506">
        <v>10910</v>
      </c>
      <c r="F42506">
        <v>3</v>
      </c>
      <c r="G42506" t="s">
        <v>35313</v>
      </c>
      <c r="H42506">
        <v>0</v>
      </c>
    </row>
    <row r="42507" spans="1:8" x14ac:dyDescent="0.3">
      <c r="A42507">
        <v>42506</v>
      </c>
      <c r="B42507" t="s">
        <v>33475</v>
      </c>
      <c r="C42507">
        <v>20211002</v>
      </c>
      <c r="D42507">
        <v>113</v>
      </c>
      <c r="E42507">
        <v>10910</v>
      </c>
      <c r="F42507">
        <v>4</v>
      </c>
      <c r="G42507" t="s">
        <v>35314</v>
      </c>
      <c r="H42507">
        <v>0</v>
      </c>
    </row>
    <row r="42508" spans="1:8" x14ac:dyDescent="0.3">
      <c r="A42508">
        <v>42507</v>
      </c>
      <c r="B42508" t="s">
        <v>33475</v>
      </c>
      <c r="C42508">
        <v>20211002</v>
      </c>
      <c r="D42508">
        <v>113</v>
      </c>
      <c r="E42508">
        <v>10911</v>
      </c>
      <c r="F42508">
        <v>1</v>
      </c>
      <c r="G42508" t="s">
        <v>35315</v>
      </c>
      <c r="H42508">
        <v>0</v>
      </c>
    </row>
    <row r="42509" spans="1:8" x14ac:dyDescent="0.3">
      <c r="A42509">
        <v>42508</v>
      </c>
      <c r="B42509" t="s">
        <v>33475</v>
      </c>
      <c r="C42509">
        <v>20211002</v>
      </c>
      <c r="D42509">
        <v>113</v>
      </c>
      <c r="E42509">
        <v>10911</v>
      </c>
      <c r="F42509">
        <v>2</v>
      </c>
      <c r="G42509" t="s">
        <v>35316</v>
      </c>
      <c r="H42509">
        <v>0</v>
      </c>
    </row>
    <row r="42510" spans="1:8" x14ac:dyDescent="0.3">
      <c r="A42510">
        <v>42509</v>
      </c>
      <c r="B42510" t="s">
        <v>33475</v>
      </c>
      <c r="C42510">
        <v>20211002</v>
      </c>
      <c r="D42510">
        <v>113</v>
      </c>
      <c r="E42510">
        <v>10911</v>
      </c>
      <c r="F42510">
        <v>3</v>
      </c>
      <c r="G42510" t="s">
        <v>35317</v>
      </c>
      <c r="H42510">
        <v>0</v>
      </c>
    </row>
    <row r="42511" spans="1:8" x14ac:dyDescent="0.3">
      <c r="A42511">
        <v>42510</v>
      </c>
      <c r="B42511" t="s">
        <v>33475</v>
      </c>
      <c r="C42511">
        <v>20211002</v>
      </c>
      <c r="D42511">
        <v>113</v>
      </c>
      <c r="E42511">
        <v>10911</v>
      </c>
      <c r="F42511">
        <v>4</v>
      </c>
      <c r="G42511" t="s">
        <v>35318</v>
      </c>
      <c r="H42511">
        <v>1</v>
      </c>
    </row>
    <row r="42512" spans="1:8" x14ac:dyDescent="0.3">
      <c r="A42512">
        <v>42511</v>
      </c>
      <c r="B42512" t="s">
        <v>33475</v>
      </c>
      <c r="C42512">
        <v>20211002</v>
      </c>
      <c r="D42512">
        <v>113</v>
      </c>
      <c r="E42512">
        <v>10913</v>
      </c>
      <c r="F42512">
        <v>1</v>
      </c>
      <c r="G42512" t="s">
        <v>1017</v>
      </c>
      <c r="H42512">
        <v>0</v>
      </c>
    </row>
    <row r="42513" spans="1:8" x14ac:dyDescent="0.3">
      <c r="A42513">
        <v>42512</v>
      </c>
      <c r="B42513" t="s">
        <v>33475</v>
      </c>
      <c r="C42513">
        <v>20211002</v>
      </c>
      <c r="D42513">
        <v>113</v>
      </c>
      <c r="E42513">
        <v>10913</v>
      </c>
      <c r="F42513">
        <v>2</v>
      </c>
      <c r="G42513" t="s">
        <v>325</v>
      </c>
      <c r="H42513">
        <v>1</v>
      </c>
    </row>
    <row r="42514" spans="1:8" x14ac:dyDescent="0.3">
      <c r="A42514">
        <v>42513</v>
      </c>
      <c r="B42514" t="s">
        <v>33475</v>
      </c>
      <c r="C42514">
        <v>20211002</v>
      </c>
      <c r="D42514">
        <v>113</v>
      </c>
      <c r="E42514">
        <v>10913</v>
      </c>
      <c r="F42514">
        <v>3</v>
      </c>
      <c r="G42514" t="s">
        <v>592</v>
      </c>
      <c r="H42514">
        <v>0</v>
      </c>
    </row>
    <row r="42515" spans="1:8" x14ac:dyDescent="0.3">
      <c r="A42515">
        <v>42514</v>
      </c>
      <c r="B42515" t="s">
        <v>33475</v>
      </c>
      <c r="C42515">
        <v>20211002</v>
      </c>
      <c r="D42515">
        <v>113</v>
      </c>
      <c r="E42515">
        <v>10913</v>
      </c>
      <c r="F42515">
        <v>4</v>
      </c>
      <c r="G42515" t="s">
        <v>1497</v>
      </c>
      <c r="H42515">
        <v>0</v>
      </c>
    </row>
    <row r="42516" spans="1:8" x14ac:dyDescent="0.3">
      <c r="A42516">
        <v>42515</v>
      </c>
      <c r="B42516" t="s">
        <v>33475</v>
      </c>
      <c r="C42516">
        <v>20211002</v>
      </c>
      <c r="D42516">
        <v>113</v>
      </c>
      <c r="E42516">
        <v>10914</v>
      </c>
      <c r="F42516">
        <v>1</v>
      </c>
      <c r="G42516" t="s">
        <v>35319</v>
      </c>
      <c r="H42516">
        <v>0</v>
      </c>
    </row>
    <row r="42517" spans="1:8" x14ac:dyDescent="0.3">
      <c r="A42517">
        <v>42516</v>
      </c>
      <c r="B42517" t="s">
        <v>33475</v>
      </c>
      <c r="C42517">
        <v>20211002</v>
      </c>
      <c r="D42517">
        <v>113</v>
      </c>
      <c r="E42517">
        <v>10914</v>
      </c>
      <c r="F42517">
        <v>2</v>
      </c>
      <c r="G42517" t="s">
        <v>35320</v>
      </c>
      <c r="H42517">
        <v>0</v>
      </c>
    </row>
    <row r="42518" spans="1:8" x14ac:dyDescent="0.3">
      <c r="A42518">
        <v>42517</v>
      </c>
      <c r="B42518" t="s">
        <v>33475</v>
      </c>
      <c r="C42518">
        <v>20211002</v>
      </c>
      <c r="D42518">
        <v>113</v>
      </c>
      <c r="E42518">
        <v>10914</v>
      </c>
      <c r="F42518">
        <v>3</v>
      </c>
      <c r="G42518" t="s">
        <v>35321</v>
      </c>
      <c r="H42518">
        <v>0</v>
      </c>
    </row>
    <row r="42519" spans="1:8" x14ac:dyDescent="0.3">
      <c r="A42519">
        <v>42518</v>
      </c>
      <c r="B42519" t="s">
        <v>33475</v>
      </c>
      <c r="C42519">
        <v>20211002</v>
      </c>
      <c r="D42519">
        <v>113</v>
      </c>
      <c r="E42519">
        <v>10914</v>
      </c>
      <c r="F42519">
        <v>4</v>
      </c>
      <c r="G42519" t="s">
        <v>35322</v>
      </c>
      <c r="H42519">
        <v>1</v>
      </c>
    </row>
    <row r="42520" spans="1:8" x14ac:dyDescent="0.3">
      <c r="A42520">
        <v>42519</v>
      </c>
      <c r="B42520" t="s">
        <v>33475</v>
      </c>
      <c r="C42520">
        <v>20211002</v>
      </c>
      <c r="D42520">
        <v>113</v>
      </c>
      <c r="E42520">
        <v>10915</v>
      </c>
      <c r="F42520">
        <v>1</v>
      </c>
      <c r="G42520" t="s">
        <v>35323</v>
      </c>
      <c r="H42520">
        <v>0</v>
      </c>
    </row>
    <row r="42521" spans="1:8" x14ac:dyDescent="0.3">
      <c r="A42521">
        <v>42520</v>
      </c>
      <c r="B42521" t="s">
        <v>33475</v>
      </c>
      <c r="C42521">
        <v>20211002</v>
      </c>
      <c r="D42521">
        <v>113</v>
      </c>
      <c r="E42521">
        <v>10915</v>
      </c>
      <c r="F42521">
        <v>2</v>
      </c>
      <c r="G42521" t="s">
        <v>35324</v>
      </c>
      <c r="H42521">
        <v>0</v>
      </c>
    </row>
    <row r="42522" spans="1:8" x14ac:dyDescent="0.3">
      <c r="A42522">
        <v>42521</v>
      </c>
      <c r="B42522" t="s">
        <v>33475</v>
      </c>
      <c r="C42522">
        <v>20211002</v>
      </c>
      <c r="D42522">
        <v>113</v>
      </c>
      <c r="E42522">
        <v>10915</v>
      </c>
      <c r="F42522">
        <v>3</v>
      </c>
      <c r="G42522" t="s">
        <v>35325</v>
      </c>
      <c r="H42522">
        <v>1</v>
      </c>
    </row>
    <row r="42523" spans="1:8" x14ac:dyDescent="0.3">
      <c r="A42523">
        <v>42522</v>
      </c>
      <c r="B42523" t="s">
        <v>33475</v>
      </c>
      <c r="C42523">
        <v>20211002</v>
      </c>
      <c r="D42523">
        <v>113</v>
      </c>
      <c r="E42523">
        <v>10915</v>
      </c>
      <c r="F42523">
        <v>4</v>
      </c>
      <c r="G42523" t="s">
        <v>35326</v>
      </c>
      <c r="H42523">
        <v>0</v>
      </c>
    </row>
    <row r="42524" spans="1:8" x14ac:dyDescent="0.3">
      <c r="A42524">
        <v>42523</v>
      </c>
      <c r="B42524" t="s">
        <v>33475</v>
      </c>
      <c r="C42524">
        <v>20211002</v>
      </c>
      <c r="D42524">
        <v>113</v>
      </c>
      <c r="E42524">
        <v>10916</v>
      </c>
      <c r="F42524">
        <v>1</v>
      </c>
      <c r="G42524" t="s">
        <v>35327</v>
      </c>
      <c r="H42524">
        <v>0</v>
      </c>
    </row>
    <row r="42525" spans="1:8" x14ac:dyDescent="0.3">
      <c r="A42525">
        <v>42524</v>
      </c>
      <c r="B42525" t="s">
        <v>33475</v>
      </c>
      <c r="C42525">
        <v>20211002</v>
      </c>
      <c r="D42525">
        <v>113</v>
      </c>
      <c r="E42525">
        <v>10916</v>
      </c>
      <c r="F42525">
        <v>2</v>
      </c>
      <c r="G42525" t="s">
        <v>35328</v>
      </c>
      <c r="H42525">
        <v>0</v>
      </c>
    </row>
    <row r="42526" spans="1:8" x14ac:dyDescent="0.3">
      <c r="A42526">
        <v>42525</v>
      </c>
      <c r="B42526" t="s">
        <v>33475</v>
      </c>
      <c r="C42526">
        <v>20211002</v>
      </c>
      <c r="D42526">
        <v>113</v>
      </c>
      <c r="E42526">
        <v>10916</v>
      </c>
      <c r="F42526">
        <v>3</v>
      </c>
      <c r="G42526" t="s">
        <v>35329</v>
      </c>
      <c r="H42526">
        <v>0</v>
      </c>
    </row>
    <row r="42527" spans="1:8" x14ac:dyDescent="0.3">
      <c r="A42527">
        <v>42526</v>
      </c>
      <c r="B42527" t="s">
        <v>33475</v>
      </c>
      <c r="C42527">
        <v>20211002</v>
      </c>
      <c r="D42527">
        <v>113</v>
      </c>
      <c r="E42527">
        <v>10916</v>
      </c>
      <c r="F42527">
        <v>4</v>
      </c>
      <c r="G42527" t="s">
        <v>35330</v>
      </c>
      <c r="H42527">
        <v>1</v>
      </c>
    </row>
    <row r="42528" spans="1:8" x14ac:dyDescent="0.3">
      <c r="A42528">
        <v>42527</v>
      </c>
      <c r="B42528" t="s">
        <v>33475</v>
      </c>
      <c r="C42528">
        <v>20211002</v>
      </c>
      <c r="D42528">
        <v>113</v>
      </c>
      <c r="E42528">
        <v>10917</v>
      </c>
      <c r="F42528">
        <v>1</v>
      </c>
      <c r="G42528" t="s">
        <v>3347</v>
      </c>
      <c r="H42528">
        <v>0</v>
      </c>
    </row>
    <row r="42529" spans="1:8" x14ac:dyDescent="0.3">
      <c r="A42529">
        <v>42528</v>
      </c>
      <c r="B42529" t="s">
        <v>33475</v>
      </c>
      <c r="C42529">
        <v>20211002</v>
      </c>
      <c r="D42529">
        <v>113</v>
      </c>
      <c r="E42529">
        <v>10917</v>
      </c>
      <c r="F42529">
        <v>2</v>
      </c>
      <c r="G42529" t="s">
        <v>13491</v>
      </c>
      <c r="H42529">
        <v>0</v>
      </c>
    </row>
    <row r="42530" spans="1:8" x14ac:dyDescent="0.3">
      <c r="A42530">
        <v>42529</v>
      </c>
      <c r="B42530" t="s">
        <v>33475</v>
      </c>
      <c r="C42530">
        <v>20211002</v>
      </c>
      <c r="D42530">
        <v>113</v>
      </c>
      <c r="E42530">
        <v>10917</v>
      </c>
      <c r="F42530">
        <v>3</v>
      </c>
      <c r="G42530" t="s">
        <v>403</v>
      </c>
      <c r="H42530">
        <v>1</v>
      </c>
    </row>
    <row r="42531" spans="1:8" x14ac:dyDescent="0.3">
      <c r="A42531">
        <v>42530</v>
      </c>
      <c r="B42531" t="s">
        <v>33475</v>
      </c>
      <c r="C42531">
        <v>20211002</v>
      </c>
      <c r="D42531">
        <v>113</v>
      </c>
      <c r="E42531">
        <v>10917</v>
      </c>
      <c r="F42531">
        <v>4</v>
      </c>
      <c r="G42531" t="s">
        <v>19209</v>
      </c>
      <c r="H42531">
        <v>0</v>
      </c>
    </row>
    <row r="42532" spans="1:8" x14ac:dyDescent="0.3">
      <c r="A42532">
        <v>42531</v>
      </c>
      <c r="B42532" t="s">
        <v>33475</v>
      </c>
      <c r="C42532">
        <v>20211002</v>
      </c>
      <c r="D42532">
        <v>113</v>
      </c>
      <c r="E42532">
        <v>10918</v>
      </c>
      <c r="F42532">
        <v>1</v>
      </c>
      <c r="G42532" t="s">
        <v>34028</v>
      </c>
      <c r="H42532">
        <v>0</v>
      </c>
    </row>
    <row r="42533" spans="1:8" x14ac:dyDescent="0.3">
      <c r="A42533">
        <v>42532</v>
      </c>
      <c r="B42533" t="s">
        <v>33475</v>
      </c>
      <c r="C42533">
        <v>20211002</v>
      </c>
      <c r="D42533">
        <v>113</v>
      </c>
      <c r="E42533">
        <v>10918</v>
      </c>
      <c r="F42533">
        <v>2</v>
      </c>
      <c r="G42533" t="s">
        <v>34029</v>
      </c>
      <c r="H42533">
        <v>0</v>
      </c>
    </row>
    <row r="42534" spans="1:8" x14ac:dyDescent="0.3">
      <c r="A42534">
        <v>42533</v>
      </c>
      <c r="B42534" t="s">
        <v>33475</v>
      </c>
      <c r="C42534">
        <v>20211002</v>
      </c>
      <c r="D42534">
        <v>113</v>
      </c>
      <c r="E42534">
        <v>10918</v>
      </c>
      <c r="F42534">
        <v>3</v>
      </c>
      <c r="G42534" t="s">
        <v>34676</v>
      </c>
      <c r="H42534">
        <v>0</v>
      </c>
    </row>
    <row r="42535" spans="1:8" x14ac:dyDescent="0.3">
      <c r="A42535">
        <v>42534</v>
      </c>
      <c r="B42535" t="s">
        <v>33475</v>
      </c>
      <c r="C42535">
        <v>20211002</v>
      </c>
      <c r="D42535">
        <v>113</v>
      </c>
      <c r="E42535">
        <v>10918</v>
      </c>
      <c r="F42535">
        <v>4</v>
      </c>
      <c r="G42535" t="s">
        <v>34677</v>
      </c>
      <c r="H42535">
        <v>1</v>
      </c>
    </row>
    <row r="42536" spans="1:8" x14ac:dyDescent="0.3">
      <c r="A42536">
        <v>42535</v>
      </c>
      <c r="B42536" t="s">
        <v>33475</v>
      </c>
      <c r="C42536">
        <v>20211002</v>
      </c>
      <c r="D42536">
        <v>113</v>
      </c>
      <c r="E42536">
        <v>10919</v>
      </c>
      <c r="F42536">
        <v>1</v>
      </c>
      <c r="G42536" t="s">
        <v>35331</v>
      </c>
      <c r="H42536">
        <v>0</v>
      </c>
    </row>
    <row r="42537" spans="1:8" x14ac:dyDescent="0.3">
      <c r="A42537">
        <v>42536</v>
      </c>
      <c r="B42537" t="s">
        <v>33475</v>
      </c>
      <c r="C42537">
        <v>20211002</v>
      </c>
      <c r="D42537">
        <v>113</v>
      </c>
      <c r="E42537">
        <v>10919</v>
      </c>
      <c r="F42537">
        <v>2</v>
      </c>
      <c r="G42537" t="s">
        <v>35332</v>
      </c>
      <c r="H42537">
        <v>1</v>
      </c>
    </row>
    <row r="42538" spans="1:8" x14ac:dyDescent="0.3">
      <c r="A42538">
        <v>42537</v>
      </c>
      <c r="B42538" t="s">
        <v>33475</v>
      </c>
      <c r="C42538">
        <v>20211002</v>
      </c>
      <c r="D42538">
        <v>113</v>
      </c>
      <c r="E42538">
        <v>10919</v>
      </c>
      <c r="F42538">
        <v>3</v>
      </c>
      <c r="G42538" t="s">
        <v>35333</v>
      </c>
      <c r="H42538">
        <v>0</v>
      </c>
    </row>
    <row r="42539" spans="1:8" x14ac:dyDescent="0.3">
      <c r="A42539">
        <v>42538</v>
      </c>
      <c r="B42539" t="s">
        <v>33475</v>
      </c>
      <c r="C42539">
        <v>20211002</v>
      </c>
      <c r="D42539">
        <v>113</v>
      </c>
      <c r="E42539">
        <v>10919</v>
      </c>
      <c r="F42539">
        <v>4</v>
      </c>
      <c r="G42539" t="s">
        <v>35334</v>
      </c>
      <c r="H42539">
        <v>0</v>
      </c>
    </row>
    <row r="42540" spans="1:8" x14ac:dyDescent="0.3">
      <c r="A42540">
        <v>42539</v>
      </c>
      <c r="B42540" t="s">
        <v>33475</v>
      </c>
      <c r="C42540">
        <v>20211002</v>
      </c>
      <c r="D42540">
        <v>113</v>
      </c>
      <c r="E42540">
        <v>10920</v>
      </c>
      <c r="F42540">
        <v>1</v>
      </c>
      <c r="G42540" t="s">
        <v>35335</v>
      </c>
      <c r="H42540">
        <v>0</v>
      </c>
    </row>
    <row r="42541" spans="1:8" x14ac:dyDescent="0.3">
      <c r="A42541">
        <v>42540</v>
      </c>
      <c r="B42541" t="s">
        <v>33475</v>
      </c>
      <c r="C42541">
        <v>20211002</v>
      </c>
      <c r="D42541">
        <v>113</v>
      </c>
      <c r="E42541">
        <v>10920</v>
      </c>
      <c r="F42541">
        <v>2</v>
      </c>
      <c r="G42541" t="s">
        <v>35336</v>
      </c>
      <c r="H42541">
        <v>0</v>
      </c>
    </row>
    <row r="42542" spans="1:8" x14ac:dyDescent="0.3">
      <c r="A42542">
        <v>42541</v>
      </c>
      <c r="B42542" t="s">
        <v>33475</v>
      </c>
      <c r="C42542">
        <v>20211002</v>
      </c>
      <c r="D42542">
        <v>113</v>
      </c>
      <c r="E42542">
        <v>10920</v>
      </c>
      <c r="F42542">
        <v>3</v>
      </c>
      <c r="G42542" t="s">
        <v>35337</v>
      </c>
      <c r="H42542">
        <v>1</v>
      </c>
    </row>
    <row r="42543" spans="1:8" x14ac:dyDescent="0.3">
      <c r="A42543">
        <v>42542</v>
      </c>
      <c r="B42543" t="s">
        <v>33475</v>
      </c>
      <c r="C42543">
        <v>20211002</v>
      </c>
      <c r="D42543">
        <v>113</v>
      </c>
      <c r="E42543">
        <v>10920</v>
      </c>
      <c r="F42543">
        <v>4</v>
      </c>
      <c r="G42543" t="s">
        <v>35338</v>
      </c>
      <c r="H42543">
        <v>0</v>
      </c>
    </row>
    <row r="42544" spans="1:8" x14ac:dyDescent="0.3">
      <c r="A42544">
        <v>42543</v>
      </c>
      <c r="B42544" t="s">
        <v>33475</v>
      </c>
      <c r="C42544">
        <v>20211002</v>
      </c>
      <c r="D42544">
        <v>113</v>
      </c>
      <c r="E42544">
        <v>10921</v>
      </c>
      <c r="F42544">
        <v>1</v>
      </c>
      <c r="G42544" t="s">
        <v>35339</v>
      </c>
      <c r="H42544">
        <v>0</v>
      </c>
    </row>
    <row r="42545" spans="1:8" x14ac:dyDescent="0.3">
      <c r="A42545">
        <v>42544</v>
      </c>
      <c r="B42545" t="s">
        <v>33475</v>
      </c>
      <c r="C42545">
        <v>20211002</v>
      </c>
      <c r="D42545">
        <v>113</v>
      </c>
      <c r="E42545">
        <v>10921</v>
      </c>
      <c r="F42545">
        <v>2</v>
      </c>
      <c r="G42545" t="s">
        <v>35340</v>
      </c>
      <c r="H42545">
        <v>1</v>
      </c>
    </row>
    <row r="42546" spans="1:8" x14ac:dyDescent="0.3">
      <c r="A42546">
        <v>42545</v>
      </c>
      <c r="B42546" t="s">
        <v>33475</v>
      </c>
      <c r="C42546">
        <v>20211002</v>
      </c>
      <c r="D42546">
        <v>113</v>
      </c>
      <c r="E42546">
        <v>10921</v>
      </c>
      <c r="F42546">
        <v>3</v>
      </c>
      <c r="G42546" t="s">
        <v>35341</v>
      </c>
      <c r="H42546">
        <v>0</v>
      </c>
    </row>
    <row r="42547" spans="1:8" x14ac:dyDescent="0.3">
      <c r="A42547">
        <v>42546</v>
      </c>
      <c r="B42547" t="s">
        <v>33475</v>
      </c>
      <c r="C42547">
        <v>20211002</v>
      </c>
      <c r="D42547">
        <v>113</v>
      </c>
      <c r="E42547">
        <v>10921</v>
      </c>
      <c r="F42547">
        <v>4</v>
      </c>
      <c r="G42547" t="s">
        <v>35342</v>
      </c>
      <c r="H42547">
        <v>0</v>
      </c>
    </row>
    <row r="42548" spans="1:8" x14ac:dyDescent="0.3">
      <c r="A42548">
        <v>42547</v>
      </c>
      <c r="B42548" t="s">
        <v>33475</v>
      </c>
      <c r="C42548">
        <v>20211002</v>
      </c>
      <c r="D42548">
        <v>113</v>
      </c>
      <c r="E42548">
        <v>10922</v>
      </c>
      <c r="F42548">
        <v>1</v>
      </c>
      <c r="G42548" t="s">
        <v>35343</v>
      </c>
      <c r="H42548">
        <v>0</v>
      </c>
    </row>
    <row r="42549" spans="1:8" x14ac:dyDescent="0.3">
      <c r="A42549">
        <v>42548</v>
      </c>
      <c r="B42549" t="s">
        <v>33475</v>
      </c>
      <c r="C42549">
        <v>20211002</v>
      </c>
      <c r="D42549">
        <v>113</v>
      </c>
      <c r="E42549">
        <v>10922</v>
      </c>
      <c r="F42549">
        <v>2</v>
      </c>
      <c r="G42549" t="s">
        <v>35344</v>
      </c>
      <c r="H42549">
        <v>1</v>
      </c>
    </row>
    <row r="42550" spans="1:8" x14ac:dyDescent="0.3">
      <c r="A42550">
        <v>42549</v>
      </c>
      <c r="B42550" t="s">
        <v>33475</v>
      </c>
      <c r="C42550">
        <v>20211002</v>
      </c>
      <c r="D42550">
        <v>113</v>
      </c>
      <c r="E42550">
        <v>10922</v>
      </c>
      <c r="F42550">
        <v>3</v>
      </c>
      <c r="G42550" t="s">
        <v>35345</v>
      </c>
      <c r="H42550">
        <v>0</v>
      </c>
    </row>
    <row r="42551" spans="1:8" x14ac:dyDescent="0.3">
      <c r="A42551">
        <v>42550</v>
      </c>
      <c r="B42551" t="s">
        <v>33475</v>
      </c>
      <c r="C42551">
        <v>20211002</v>
      </c>
      <c r="D42551">
        <v>113</v>
      </c>
      <c r="E42551">
        <v>10922</v>
      </c>
      <c r="F42551">
        <v>4</v>
      </c>
      <c r="G42551" t="s">
        <v>35346</v>
      </c>
      <c r="H42551">
        <v>0</v>
      </c>
    </row>
    <row r="42552" spans="1:8" x14ac:dyDescent="0.3">
      <c r="A42552">
        <v>42551</v>
      </c>
      <c r="B42552" t="s">
        <v>33475</v>
      </c>
      <c r="C42552">
        <v>20211002</v>
      </c>
      <c r="D42552">
        <v>113</v>
      </c>
      <c r="E42552">
        <v>10923</v>
      </c>
      <c r="F42552">
        <v>1</v>
      </c>
      <c r="G42552" t="s">
        <v>35347</v>
      </c>
      <c r="H42552">
        <v>0</v>
      </c>
    </row>
    <row r="42553" spans="1:8" x14ac:dyDescent="0.3">
      <c r="A42553">
        <v>42552</v>
      </c>
      <c r="B42553" t="s">
        <v>33475</v>
      </c>
      <c r="C42553">
        <v>20211002</v>
      </c>
      <c r="D42553">
        <v>113</v>
      </c>
      <c r="E42553">
        <v>10923</v>
      </c>
      <c r="F42553">
        <v>2</v>
      </c>
      <c r="G42553" t="s">
        <v>35348</v>
      </c>
      <c r="H42553">
        <v>0</v>
      </c>
    </row>
    <row r="42554" spans="1:8" x14ac:dyDescent="0.3">
      <c r="A42554">
        <v>42553</v>
      </c>
      <c r="B42554" t="s">
        <v>33475</v>
      </c>
      <c r="C42554">
        <v>20211002</v>
      </c>
      <c r="D42554">
        <v>113</v>
      </c>
      <c r="E42554">
        <v>10923</v>
      </c>
      <c r="F42554">
        <v>3</v>
      </c>
      <c r="G42554" t="s">
        <v>35349</v>
      </c>
      <c r="H42554">
        <v>1</v>
      </c>
    </row>
    <row r="42555" spans="1:8" x14ac:dyDescent="0.3">
      <c r="A42555">
        <v>42554</v>
      </c>
      <c r="B42555" t="s">
        <v>33475</v>
      </c>
      <c r="C42555">
        <v>20211002</v>
      </c>
      <c r="D42555">
        <v>113</v>
      </c>
      <c r="E42555">
        <v>10923</v>
      </c>
      <c r="F42555">
        <v>4</v>
      </c>
      <c r="G42555" t="s">
        <v>35350</v>
      </c>
      <c r="H42555">
        <v>0</v>
      </c>
    </row>
    <row r="42556" spans="1:8" x14ac:dyDescent="0.3">
      <c r="A42556">
        <v>42555</v>
      </c>
      <c r="B42556" t="s">
        <v>33475</v>
      </c>
      <c r="C42556">
        <v>20211002</v>
      </c>
      <c r="D42556">
        <v>113</v>
      </c>
      <c r="E42556">
        <v>10924</v>
      </c>
      <c r="F42556">
        <v>1</v>
      </c>
      <c r="G42556" t="s">
        <v>35351</v>
      </c>
      <c r="H42556">
        <v>0</v>
      </c>
    </row>
    <row r="42557" spans="1:8" x14ac:dyDescent="0.3">
      <c r="A42557">
        <v>42556</v>
      </c>
      <c r="B42557" t="s">
        <v>33475</v>
      </c>
      <c r="C42557">
        <v>20211002</v>
      </c>
      <c r="D42557">
        <v>113</v>
      </c>
      <c r="E42557">
        <v>10924</v>
      </c>
      <c r="F42557">
        <v>2</v>
      </c>
      <c r="G42557" t="s">
        <v>35352</v>
      </c>
      <c r="H42557">
        <v>0</v>
      </c>
    </row>
    <row r="42558" spans="1:8" x14ac:dyDescent="0.3">
      <c r="A42558">
        <v>42557</v>
      </c>
      <c r="B42558" t="s">
        <v>33475</v>
      </c>
      <c r="C42558">
        <v>20211002</v>
      </c>
      <c r="D42558">
        <v>113</v>
      </c>
      <c r="E42558">
        <v>10924</v>
      </c>
      <c r="F42558">
        <v>3</v>
      </c>
      <c r="G42558" t="s">
        <v>35353</v>
      </c>
      <c r="H42558">
        <v>0</v>
      </c>
    </row>
    <row r="42559" spans="1:8" x14ac:dyDescent="0.3">
      <c r="A42559">
        <v>42558</v>
      </c>
      <c r="B42559" t="s">
        <v>33475</v>
      </c>
      <c r="C42559">
        <v>20211002</v>
      </c>
      <c r="D42559">
        <v>113</v>
      </c>
      <c r="E42559">
        <v>10924</v>
      </c>
      <c r="F42559">
        <v>4</v>
      </c>
      <c r="G42559" t="s">
        <v>35354</v>
      </c>
      <c r="H42559">
        <v>1</v>
      </c>
    </row>
    <row r="42560" spans="1:8" x14ac:dyDescent="0.3">
      <c r="A42560">
        <v>42559</v>
      </c>
      <c r="B42560" t="s">
        <v>33475</v>
      </c>
      <c r="C42560">
        <v>20211002</v>
      </c>
      <c r="D42560">
        <v>113</v>
      </c>
      <c r="E42560">
        <v>10925</v>
      </c>
      <c r="F42560">
        <v>1</v>
      </c>
      <c r="G42560" t="s">
        <v>35355</v>
      </c>
      <c r="H42560">
        <v>0</v>
      </c>
    </row>
    <row r="42561" spans="1:8" x14ac:dyDescent="0.3">
      <c r="A42561">
        <v>42560</v>
      </c>
      <c r="B42561" t="s">
        <v>33475</v>
      </c>
      <c r="C42561">
        <v>20211002</v>
      </c>
      <c r="D42561">
        <v>113</v>
      </c>
      <c r="E42561">
        <v>10925</v>
      </c>
      <c r="F42561">
        <v>2</v>
      </c>
      <c r="G42561" t="s">
        <v>35356</v>
      </c>
      <c r="H42561">
        <v>0</v>
      </c>
    </row>
    <row r="42562" spans="1:8" x14ac:dyDescent="0.3">
      <c r="A42562">
        <v>42561</v>
      </c>
      <c r="B42562" t="s">
        <v>33475</v>
      </c>
      <c r="C42562">
        <v>20211002</v>
      </c>
      <c r="D42562">
        <v>113</v>
      </c>
      <c r="E42562">
        <v>10925</v>
      </c>
      <c r="F42562">
        <v>3</v>
      </c>
      <c r="G42562" t="s">
        <v>35357</v>
      </c>
      <c r="H42562">
        <v>0</v>
      </c>
    </row>
    <row r="42563" spans="1:8" x14ac:dyDescent="0.3">
      <c r="A42563">
        <v>42562</v>
      </c>
      <c r="B42563" t="s">
        <v>33475</v>
      </c>
      <c r="C42563">
        <v>20211002</v>
      </c>
      <c r="D42563">
        <v>113</v>
      </c>
      <c r="E42563">
        <v>10925</v>
      </c>
      <c r="F42563">
        <v>4</v>
      </c>
      <c r="G42563" t="s">
        <v>35358</v>
      </c>
      <c r="H42563">
        <v>1</v>
      </c>
    </row>
    <row r="42564" spans="1:8" x14ac:dyDescent="0.3">
      <c r="A42564">
        <v>42563</v>
      </c>
      <c r="B42564" t="s">
        <v>33475</v>
      </c>
      <c r="C42564">
        <v>20211002</v>
      </c>
      <c r="D42564">
        <v>113</v>
      </c>
      <c r="E42564">
        <v>10926</v>
      </c>
      <c r="F42564">
        <v>1</v>
      </c>
      <c r="G42564" t="s">
        <v>35359</v>
      </c>
      <c r="H42564">
        <v>0</v>
      </c>
    </row>
    <row r="42565" spans="1:8" x14ac:dyDescent="0.3">
      <c r="A42565">
        <v>42564</v>
      </c>
      <c r="B42565" t="s">
        <v>33475</v>
      </c>
      <c r="C42565">
        <v>20211002</v>
      </c>
      <c r="D42565">
        <v>113</v>
      </c>
      <c r="E42565">
        <v>10926</v>
      </c>
      <c r="F42565">
        <v>2</v>
      </c>
      <c r="G42565" t="s">
        <v>35360</v>
      </c>
      <c r="H42565">
        <v>1</v>
      </c>
    </row>
    <row r="42566" spans="1:8" x14ac:dyDescent="0.3">
      <c r="A42566">
        <v>42565</v>
      </c>
      <c r="B42566" t="s">
        <v>33475</v>
      </c>
      <c r="C42566">
        <v>20211002</v>
      </c>
      <c r="D42566">
        <v>113</v>
      </c>
      <c r="E42566">
        <v>10926</v>
      </c>
      <c r="F42566">
        <v>3</v>
      </c>
      <c r="G42566" t="s">
        <v>35361</v>
      </c>
      <c r="H42566">
        <v>0</v>
      </c>
    </row>
    <row r="42567" spans="1:8" x14ac:dyDescent="0.3">
      <c r="A42567">
        <v>42566</v>
      </c>
      <c r="B42567" t="s">
        <v>33475</v>
      </c>
      <c r="C42567">
        <v>20211002</v>
      </c>
      <c r="D42567">
        <v>113</v>
      </c>
      <c r="E42567">
        <v>10926</v>
      </c>
      <c r="F42567">
        <v>4</v>
      </c>
      <c r="G42567" t="s">
        <v>35362</v>
      </c>
      <c r="H42567">
        <v>0</v>
      </c>
    </row>
    <row r="42568" spans="1:8" x14ac:dyDescent="0.3">
      <c r="A42568">
        <v>42567</v>
      </c>
      <c r="B42568" t="s">
        <v>33475</v>
      </c>
      <c r="C42568">
        <v>20211002</v>
      </c>
      <c r="D42568">
        <v>113</v>
      </c>
      <c r="E42568">
        <v>10927</v>
      </c>
      <c r="F42568">
        <v>1</v>
      </c>
      <c r="G42568" t="s">
        <v>3712</v>
      </c>
      <c r="H42568">
        <v>0</v>
      </c>
    </row>
    <row r="42569" spans="1:8" x14ac:dyDescent="0.3">
      <c r="A42569">
        <v>42568</v>
      </c>
      <c r="B42569" t="s">
        <v>33475</v>
      </c>
      <c r="C42569">
        <v>20211002</v>
      </c>
      <c r="D42569">
        <v>113</v>
      </c>
      <c r="E42569">
        <v>10927</v>
      </c>
      <c r="F42569">
        <v>2</v>
      </c>
      <c r="G42569" t="s">
        <v>28664</v>
      </c>
      <c r="H42569">
        <v>1</v>
      </c>
    </row>
    <row r="42570" spans="1:8" x14ac:dyDescent="0.3">
      <c r="A42570">
        <v>42569</v>
      </c>
      <c r="B42570" t="s">
        <v>33475</v>
      </c>
      <c r="C42570">
        <v>20211002</v>
      </c>
      <c r="D42570">
        <v>113</v>
      </c>
      <c r="E42570">
        <v>10927</v>
      </c>
      <c r="F42570">
        <v>3</v>
      </c>
      <c r="G42570" t="s">
        <v>3736</v>
      </c>
      <c r="H42570">
        <v>0</v>
      </c>
    </row>
    <row r="42571" spans="1:8" x14ac:dyDescent="0.3">
      <c r="A42571">
        <v>42570</v>
      </c>
      <c r="B42571" t="s">
        <v>33475</v>
      </c>
      <c r="C42571">
        <v>20211002</v>
      </c>
      <c r="D42571">
        <v>113</v>
      </c>
      <c r="E42571">
        <v>10927</v>
      </c>
      <c r="F42571">
        <v>4</v>
      </c>
      <c r="G42571" t="s">
        <v>2462</v>
      </c>
      <c r="H42571">
        <v>0</v>
      </c>
    </row>
    <row r="42572" spans="1:8" x14ac:dyDescent="0.3">
      <c r="A42572">
        <v>42571</v>
      </c>
      <c r="B42572" t="s">
        <v>33475</v>
      </c>
      <c r="C42572">
        <v>20211002</v>
      </c>
      <c r="D42572">
        <v>113</v>
      </c>
      <c r="E42572">
        <v>10928</v>
      </c>
      <c r="F42572">
        <v>1</v>
      </c>
      <c r="G42572" t="s">
        <v>35363</v>
      </c>
      <c r="H42572">
        <v>0</v>
      </c>
    </row>
    <row r="42573" spans="1:8" x14ac:dyDescent="0.3">
      <c r="A42573">
        <v>42572</v>
      </c>
      <c r="B42573" t="s">
        <v>33475</v>
      </c>
      <c r="C42573">
        <v>20211002</v>
      </c>
      <c r="D42573">
        <v>113</v>
      </c>
      <c r="E42573">
        <v>10928</v>
      </c>
      <c r="F42573">
        <v>2</v>
      </c>
      <c r="G42573" t="s">
        <v>35364</v>
      </c>
      <c r="H42573">
        <v>1</v>
      </c>
    </row>
    <row r="42574" spans="1:8" x14ac:dyDescent="0.3">
      <c r="A42574">
        <v>42573</v>
      </c>
      <c r="B42574" t="s">
        <v>33475</v>
      </c>
      <c r="C42574">
        <v>20211002</v>
      </c>
      <c r="D42574">
        <v>113</v>
      </c>
      <c r="E42574">
        <v>10928</v>
      </c>
      <c r="F42574">
        <v>3</v>
      </c>
      <c r="G42574" t="s">
        <v>35365</v>
      </c>
      <c r="H42574">
        <v>0</v>
      </c>
    </row>
    <row r="42575" spans="1:8" x14ac:dyDescent="0.3">
      <c r="A42575">
        <v>42574</v>
      </c>
      <c r="B42575" t="s">
        <v>33475</v>
      </c>
      <c r="C42575">
        <v>20211002</v>
      </c>
      <c r="D42575">
        <v>113</v>
      </c>
      <c r="E42575">
        <v>10928</v>
      </c>
      <c r="F42575">
        <v>4</v>
      </c>
      <c r="G42575" t="s">
        <v>35366</v>
      </c>
      <c r="H42575">
        <v>0</v>
      </c>
    </row>
    <row r="42576" spans="1:8" x14ac:dyDescent="0.3">
      <c r="A42576">
        <v>42575</v>
      </c>
      <c r="B42576" t="s">
        <v>33475</v>
      </c>
      <c r="C42576">
        <v>20211002</v>
      </c>
      <c r="D42576">
        <v>113</v>
      </c>
      <c r="E42576">
        <v>10929</v>
      </c>
      <c r="F42576">
        <v>1</v>
      </c>
      <c r="G42576" t="s">
        <v>35367</v>
      </c>
      <c r="H42576">
        <v>0</v>
      </c>
    </row>
    <row r="42577" spans="1:8" x14ac:dyDescent="0.3">
      <c r="A42577">
        <v>42576</v>
      </c>
      <c r="B42577" t="s">
        <v>33475</v>
      </c>
      <c r="C42577">
        <v>20211002</v>
      </c>
      <c r="D42577">
        <v>113</v>
      </c>
      <c r="E42577">
        <v>10929</v>
      </c>
      <c r="F42577">
        <v>2</v>
      </c>
      <c r="G42577" t="s">
        <v>35368</v>
      </c>
      <c r="H42577">
        <v>1</v>
      </c>
    </row>
    <row r="42578" spans="1:8" x14ac:dyDescent="0.3">
      <c r="A42578">
        <v>42577</v>
      </c>
      <c r="B42578" t="s">
        <v>33475</v>
      </c>
      <c r="C42578">
        <v>20211002</v>
      </c>
      <c r="D42578">
        <v>113</v>
      </c>
      <c r="E42578">
        <v>10929</v>
      </c>
      <c r="F42578">
        <v>3</v>
      </c>
      <c r="G42578" t="s">
        <v>35369</v>
      </c>
      <c r="H42578">
        <v>0</v>
      </c>
    </row>
    <row r="42579" spans="1:8" x14ac:dyDescent="0.3">
      <c r="A42579">
        <v>42578</v>
      </c>
      <c r="B42579" t="s">
        <v>33475</v>
      </c>
      <c r="C42579">
        <v>20211002</v>
      </c>
      <c r="D42579">
        <v>113</v>
      </c>
      <c r="E42579">
        <v>10929</v>
      </c>
      <c r="F42579">
        <v>4</v>
      </c>
      <c r="G42579" t="s">
        <v>35370</v>
      </c>
      <c r="H42579">
        <v>0</v>
      </c>
    </row>
    <row r="42580" spans="1:8" x14ac:dyDescent="0.3">
      <c r="A42580">
        <v>42579</v>
      </c>
      <c r="B42580" t="s">
        <v>33475</v>
      </c>
      <c r="C42580">
        <v>20211002</v>
      </c>
      <c r="D42580">
        <v>113</v>
      </c>
      <c r="E42580">
        <v>10930</v>
      </c>
      <c r="F42580">
        <v>1</v>
      </c>
      <c r="G42580" t="s">
        <v>35371</v>
      </c>
      <c r="H42580">
        <v>0</v>
      </c>
    </row>
    <row r="42581" spans="1:8" x14ac:dyDescent="0.3">
      <c r="A42581">
        <v>42580</v>
      </c>
      <c r="B42581" t="s">
        <v>33475</v>
      </c>
      <c r="C42581">
        <v>20211002</v>
      </c>
      <c r="D42581">
        <v>113</v>
      </c>
      <c r="E42581">
        <v>10930</v>
      </c>
      <c r="F42581">
        <v>2</v>
      </c>
      <c r="G42581" t="s">
        <v>35372</v>
      </c>
      <c r="H42581">
        <v>0</v>
      </c>
    </row>
    <row r="42582" spans="1:8" x14ac:dyDescent="0.3">
      <c r="A42582">
        <v>42581</v>
      </c>
      <c r="B42582" t="s">
        <v>33475</v>
      </c>
      <c r="C42582">
        <v>20211002</v>
      </c>
      <c r="D42582">
        <v>113</v>
      </c>
      <c r="E42582">
        <v>10930</v>
      </c>
      <c r="F42582">
        <v>3</v>
      </c>
      <c r="G42582" t="s">
        <v>35373</v>
      </c>
      <c r="H42582">
        <v>1</v>
      </c>
    </row>
    <row r="42583" spans="1:8" x14ac:dyDescent="0.3">
      <c r="A42583">
        <v>42582</v>
      </c>
      <c r="B42583" t="s">
        <v>33475</v>
      </c>
      <c r="C42583">
        <v>20211002</v>
      </c>
      <c r="D42583">
        <v>113</v>
      </c>
      <c r="E42583">
        <v>10930</v>
      </c>
      <c r="F42583">
        <v>4</v>
      </c>
      <c r="G42583" t="s">
        <v>35374</v>
      </c>
      <c r="H42583">
        <v>0</v>
      </c>
    </row>
    <row r="42584" spans="1:8" x14ac:dyDescent="0.3">
      <c r="A42584">
        <v>42583</v>
      </c>
      <c r="B42584" t="s">
        <v>33475</v>
      </c>
      <c r="C42584">
        <v>20211002</v>
      </c>
      <c r="D42584">
        <v>113</v>
      </c>
      <c r="E42584">
        <v>10931</v>
      </c>
      <c r="F42584">
        <v>1</v>
      </c>
      <c r="G42584" t="s">
        <v>35375</v>
      </c>
      <c r="H42584">
        <v>0</v>
      </c>
    </row>
    <row r="42585" spans="1:8" x14ac:dyDescent="0.3">
      <c r="A42585">
        <v>42584</v>
      </c>
      <c r="B42585" t="s">
        <v>33475</v>
      </c>
      <c r="C42585">
        <v>20211002</v>
      </c>
      <c r="D42585">
        <v>113</v>
      </c>
      <c r="E42585">
        <v>10931</v>
      </c>
      <c r="F42585">
        <v>2</v>
      </c>
      <c r="G42585" t="s">
        <v>35376</v>
      </c>
      <c r="H42585">
        <v>0</v>
      </c>
    </row>
    <row r="42586" spans="1:8" x14ac:dyDescent="0.3">
      <c r="A42586">
        <v>42585</v>
      </c>
      <c r="B42586" t="s">
        <v>33475</v>
      </c>
      <c r="C42586">
        <v>20211002</v>
      </c>
      <c r="D42586">
        <v>113</v>
      </c>
      <c r="E42586">
        <v>10931</v>
      </c>
      <c r="F42586">
        <v>3</v>
      </c>
      <c r="G42586" t="s">
        <v>35377</v>
      </c>
      <c r="H42586">
        <v>1</v>
      </c>
    </row>
    <row r="42587" spans="1:8" x14ac:dyDescent="0.3">
      <c r="A42587">
        <v>42586</v>
      </c>
      <c r="B42587" t="s">
        <v>33475</v>
      </c>
      <c r="C42587">
        <v>20211002</v>
      </c>
      <c r="D42587">
        <v>113</v>
      </c>
      <c r="E42587">
        <v>10931</v>
      </c>
      <c r="F42587">
        <v>4</v>
      </c>
      <c r="G42587" t="s">
        <v>35378</v>
      </c>
      <c r="H42587">
        <v>0</v>
      </c>
    </row>
    <row r="42588" spans="1:8" x14ac:dyDescent="0.3">
      <c r="A42588">
        <v>42587</v>
      </c>
      <c r="B42588" t="s">
        <v>33475</v>
      </c>
      <c r="C42588">
        <v>20211002</v>
      </c>
      <c r="D42588">
        <v>113</v>
      </c>
      <c r="E42588">
        <v>10932</v>
      </c>
      <c r="F42588">
        <v>1</v>
      </c>
      <c r="G42588" t="s">
        <v>33679</v>
      </c>
      <c r="H42588">
        <v>0</v>
      </c>
    </row>
    <row r="42589" spans="1:8" x14ac:dyDescent="0.3">
      <c r="A42589">
        <v>42588</v>
      </c>
      <c r="B42589" t="s">
        <v>33475</v>
      </c>
      <c r="C42589">
        <v>20211002</v>
      </c>
      <c r="D42589">
        <v>113</v>
      </c>
      <c r="E42589">
        <v>10932</v>
      </c>
      <c r="F42589">
        <v>2</v>
      </c>
      <c r="G42589" t="s">
        <v>35379</v>
      </c>
      <c r="H42589">
        <v>0</v>
      </c>
    </row>
    <row r="42590" spans="1:8" x14ac:dyDescent="0.3">
      <c r="A42590">
        <v>42589</v>
      </c>
      <c r="B42590" t="s">
        <v>33475</v>
      </c>
      <c r="C42590">
        <v>20211002</v>
      </c>
      <c r="D42590">
        <v>113</v>
      </c>
      <c r="E42590">
        <v>10932</v>
      </c>
      <c r="F42590">
        <v>3</v>
      </c>
      <c r="G42590" t="s">
        <v>35380</v>
      </c>
      <c r="H42590">
        <v>1</v>
      </c>
    </row>
    <row r="42591" spans="1:8" x14ac:dyDescent="0.3">
      <c r="A42591">
        <v>42590</v>
      </c>
      <c r="B42591" t="s">
        <v>33475</v>
      </c>
      <c r="C42591">
        <v>20211002</v>
      </c>
      <c r="D42591">
        <v>113</v>
      </c>
      <c r="E42591">
        <v>10932</v>
      </c>
      <c r="F42591">
        <v>4</v>
      </c>
      <c r="G42591" t="s">
        <v>35381</v>
      </c>
      <c r="H42591">
        <v>0</v>
      </c>
    </row>
    <row r="42592" spans="1:8" x14ac:dyDescent="0.3">
      <c r="A42592">
        <v>42591</v>
      </c>
      <c r="B42592" t="s">
        <v>33475</v>
      </c>
      <c r="C42592">
        <v>20211002</v>
      </c>
      <c r="D42592">
        <v>113</v>
      </c>
      <c r="E42592">
        <v>10933</v>
      </c>
      <c r="F42592">
        <v>1</v>
      </c>
      <c r="G42592" t="s">
        <v>35382</v>
      </c>
      <c r="H42592">
        <v>0</v>
      </c>
    </row>
    <row r="42593" spans="1:8" x14ac:dyDescent="0.3">
      <c r="A42593">
        <v>42592</v>
      </c>
      <c r="B42593" t="s">
        <v>33475</v>
      </c>
      <c r="C42593">
        <v>20211002</v>
      </c>
      <c r="D42593">
        <v>113</v>
      </c>
      <c r="E42593">
        <v>10933</v>
      </c>
      <c r="F42593">
        <v>2</v>
      </c>
      <c r="G42593" t="s">
        <v>35383</v>
      </c>
      <c r="H42593">
        <v>0</v>
      </c>
    </row>
    <row r="42594" spans="1:8" x14ac:dyDescent="0.3">
      <c r="A42594">
        <v>42593</v>
      </c>
      <c r="B42594" t="s">
        <v>33475</v>
      </c>
      <c r="C42594">
        <v>20211002</v>
      </c>
      <c r="D42594">
        <v>113</v>
      </c>
      <c r="E42594">
        <v>10933</v>
      </c>
      <c r="F42594">
        <v>3</v>
      </c>
      <c r="G42594" t="s">
        <v>35384</v>
      </c>
      <c r="H42594">
        <v>1</v>
      </c>
    </row>
    <row r="42595" spans="1:8" x14ac:dyDescent="0.3">
      <c r="A42595">
        <v>42594</v>
      </c>
      <c r="B42595" t="s">
        <v>33475</v>
      </c>
      <c r="C42595">
        <v>20211002</v>
      </c>
      <c r="D42595">
        <v>113</v>
      </c>
      <c r="E42595">
        <v>10933</v>
      </c>
      <c r="F42595">
        <v>4</v>
      </c>
      <c r="G42595" t="s">
        <v>35385</v>
      </c>
      <c r="H42595">
        <v>0</v>
      </c>
    </row>
    <row r="42596" spans="1:8" x14ac:dyDescent="0.3">
      <c r="A42596">
        <v>42595</v>
      </c>
      <c r="B42596" t="s">
        <v>33475</v>
      </c>
      <c r="C42596">
        <v>20211002</v>
      </c>
      <c r="D42596">
        <v>113</v>
      </c>
      <c r="E42596">
        <v>10934</v>
      </c>
      <c r="F42596">
        <v>1</v>
      </c>
      <c r="G42596" t="s">
        <v>35386</v>
      </c>
      <c r="H42596">
        <v>0</v>
      </c>
    </row>
    <row r="42597" spans="1:8" x14ac:dyDescent="0.3">
      <c r="A42597">
        <v>42596</v>
      </c>
      <c r="B42597" t="s">
        <v>33475</v>
      </c>
      <c r="C42597">
        <v>20211002</v>
      </c>
      <c r="D42597">
        <v>113</v>
      </c>
      <c r="E42597">
        <v>10934</v>
      </c>
      <c r="F42597">
        <v>2</v>
      </c>
      <c r="G42597" t="s">
        <v>35387</v>
      </c>
      <c r="H42597">
        <v>1</v>
      </c>
    </row>
    <row r="42598" spans="1:8" x14ac:dyDescent="0.3">
      <c r="A42598">
        <v>42597</v>
      </c>
      <c r="B42598" t="s">
        <v>33475</v>
      </c>
      <c r="C42598">
        <v>20211002</v>
      </c>
      <c r="D42598">
        <v>113</v>
      </c>
      <c r="E42598">
        <v>10934</v>
      </c>
      <c r="F42598">
        <v>3</v>
      </c>
      <c r="G42598" t="s">
        <v>35388</v>
      </c>
      <c r="H42598">
        <v>0</v>
      </c>
    </row>
    <row r="42599" spans="1:8" x14ac:dyDescent="0.3">
      <c r="A42599">
        <v>42598</v>
      </c>
      <c r="B42599" t="s">
        <v>33475</v>
      </c>
      <c r="C42599">
        <v>20211002</v>
      </c>
      <c r="D42599">
        <v>113</v>
      </c>
      <c r="E42599">
        <v>10934</v>
      </c>
      <c r="F42599">
        <v>4</v>
      </c>
      <c r="G42599" t="s">
        <v>35389</v>
      </c>
      <c r="H42599">
        <v>0</v>
      </c>
    </row>
    <row r="42600" spans="1:8" x14ac:dyDescent="0.3">
      <c r="A42600">
        <v>42599</v>
      </c>
      <c r="B42600" t="s">
        <v>33475</v>
      </c>
      <c r="C42600">
        <v>20211002</v>
      </c>
      <c r="D42600">
        <v>113</v>
      </c>
      <c r="E42600">
        <v>10935</v>
      </c>
      <c r="F42600">
        <v>1</v>
      </c>
      <c r="G42600" t="s">
        <v>35068</v>
      </c>
      <c r="H42600">
        <v>1</v>
      </c>
    </row>
    <row r="42601" spans="1:8" x14ac:dyDescent="0.3">
      <c r="A42601">
        <v>42600</v>
      </c>
      <c r="B42601" t="s">
        <v>33475</v>
      </c>
      <c r="C42601">
        <v>20211002</v>
      </c>
      <c r="D42601">
        <v>113</v>
      </c>
      <c r="E42601">
        <v>10935</v>
      </c>
      <c r="F42601">
        <v>2</v>
      </c>
      <c r="G42601" t="s">
        <v>35069</v>
      </c>
      <c r="H42601">
        <v>0</v>
      </c>
    </row>
    <row r="42602" spans="1:8" x14ac:dyDescent="0.3">
      <c r="A42602">
        <v>42601</v>
      </c>
      <c r="B42602" t="s">
        <v>33475</v>
      </c>
      <c r="C42602">
        <v>20211002</v>
      </c>
      <c r="D42602">
        <v>113</v>
      </c>
      <c r="E42602">
        <v>10935</v>
      </c>
      <c r="F42602">
        <v>3</v>
      </c>
      <c r="G42602" t="s">
        <v>35070</v>
      </c>
      <c r="H42602">
        <v>0</v>
      </c>
    </row>
    <row r="42603" spans="1:8" x14ac:dyDescent="0.3">
      <c r="A42603">
        <v>42602</v>
      </c>
      <c r="B42603" t="s">
        <v>33475</v>
      </c>
      <c r="C42603">
        <v>20211002</v>
      </c>
      <c r="D42603">
        <v>113</v>
      </c>
      <c r="E42603">
        <v>10935</v>
      </c>
      <c r="F42603">
        <v>4</v>
      </c>
      <c r="G42603" t="s">
        <v>35071</v>
      </c>
      <c r="H42603">
        <v>0</v>
      </c>
    </row>
    <row r="42604" spans="1:8" x14ac:dyDescent="0.3">
      <c r="A42604">
        <v>42603</v>
      </c>
      <c r="B42604" t="s">
        <v>33475</v>
      </c>
      <c r="C42604">
        <v>20211002</v>
      </c>
      <c r="D42604">
        <v>113</v>
      </c>
      <c r="E42604">
        <v>10936</v>
      </c>
      <c r="F42604">
        <v>1</v>
      </c>
      <c r="G42604" t="s">
        <v>35390</v>
      </c>
      <c r="H42604">
        <v>1</v>
      </c>
    </row>
    <row r="42605" spans="1:8" x14ac:dyDescent="0.3">
      <c r="A42605">
        <v>42604</v>
      </c>
      <c r="B42605" t="s">
        <v>33475</v>
      </c>
      <c r="C42605">
        <v>20211002</v>
      </c>
      <c r="D42605">
        <v>113</v>
      </c>
      <c r="E42605">
        <v>10936</v>
      </c>
      <c r="F42605">
        <v>2</v>
      </c>
      <c r="G42605" t="s">
        <v>35391</v>
      </c>
      <c r="H42605">
        <v>0</v>
      </c>
    </row>
    <row r="42606" spans="1:8" x14ac:dyDescent="0.3">
      <c r="A42606">
        <v>42605</v>
      </c>
      <c r="B42606" t="s">
        <v>33475</v>
      </c>
      <c r="C42606">
        <v>20211002</v>
      </c>
      <c r="D42606">
        <v>113</v>
      </c>
      <c r="E42606">
        <v>10936</v>
      </c>
      <c r="F42606">
        <v>3</v>
      </c>
      <c r="G42606" t="s">
        <v>35392</v>
      </c>
      <c r="H42606">
        <v>0</v>
      </c>
    </row>
    <row r="42607" spans="1:8" x14ac:dyDescent="0.3">
      <c r="A42607">
        <v>42606</v>
      </c>
      <c r="B42607" t="s">
        <v>33475</v>
      </c>
      <c r="C42607">
        <v>20211002</v>
      </c>
      <c r="D42607">
        <v>113</v>
      </c>
      <c r="E42607">
        <v>10936</v>
      </c>
      <c r="F42607">
        <v>4</v>
      </c>
      <c r="G42607" t="s">
        <v>35393</v>
      </c>
      <c r="H42607">
        <v>0</v>
      </c>
    </row>
    <row r="42608" spans="1:8" x14ac:dyDescent="0.3">
      <c r="A42608">
        <v>42607</v>
      </c>
      <c r="B42608" t="s">
        <v>33475</v>
      </c>
      <c r="C42608">
        <v>20211002</v>
      </c>
      <c r="D42608">
        <v>113</v>
      </c>
      <c r="E42608">
        <v>10937</v>
      </c>
      <c r="F42608">
        <v>1</v>
      </c>
      <c r="G42608" t="s">
        <v>1775</v>
      </c>
      <c r="H42608">
        <v>0</v>
      </c>
    </row>
    <row r="42609" spans="1:8" x14ac:dyDescent="0.3">
      <c r="A42609">
        <v>42608</v>
      </c>
      <c r="B42609" t="s">
        <v>33475</v>
      </c>
      <c r="C42609">
        <v>20211002</v>
      </c>
      <c r="D42609">
        <v>113</v>
      </c>
      <c r="E42609">
        <v>10937</v>
      </c>
      <c r="F42609">
        <v>2</v>
      </c>
      <c r="G42609" t="s">
        <v>1776</v>
      </c>
      <c r="H42609">
        <v>1</v>
      </c>
    </row>
    <row r="42610" spans="1:8" x14ac:dyDescent="0.3">
      <c r="A42610">
        <v>42609</v>
      </c>
      <c r="B42610" t="s">
        <v>33475</v>
      </c>
      <c r="C42610">
        <v>20211002</v>
      </c>
      <c r="D42610">
        <v>113</v>
      </c>
      <c r="E42610">
        <v>10937</v>
      </c>
      <c r="F42610">
        <v>3</v>
      </c>
      <c r="G42610" t="s">
        <v>2851</v>
      </c>
      <c r="H42610">
        <v>0</v>
      </c>
    </row>
    <row r="42611" spans="1:8" x14ac:dyDescent="0.3">
      <c r="A42611">
        <v>42610</v>
      </c>
      <c r="B42611" t="s">
        <v>33475</v>
      </c>
      <c r="C42611">
        <v>20211002</v>
      </c>
      <c r="D42611">
        <v>113</v>
      </c>
      <c r="E42611">
        <v>10937</v>
      </c>
      <c r="F42611">
        <v>4</v>
      </c>
      <c r="G42611" t="s">
        <v>1882</v>
      </c>
      <c r="H42611">
        <v>0</v>
      </c>
    </row>
    <row r="42612" spans="1:8" x14ac:dyDescent="0.3">
      <c r="A42612">
        <v>42611</v>
      </c>
      <c r="B42612" t="s">
        <v>33475</v>
      </c>
      <c r="C42612">
        <v>20211002</v>
      </c>
      <c r="D42612">
        <v>113</v>
      </c>
      <c r="E42612">
        <v>10938</v>
      </c>
      <c r="F42612">
        <v>1</v>
      </c>
      <c r="G42612" t="s">
        <v>34047</v>
      </c>
      <c r="H42612">
        <v>0</v>
      </c>
    </row>
    <row r="42613" spans="1:8" x14ac:dyDescent="0.3">
      <c r="A42613">
        <v>42612</v>
      </c>
      <c r="B42613" t="s">
        <v>33475</v>
      </c>
      <c r="C42613">
        <v>20211002</v>
      </c>
      <c r="D42613">
        <v>113</v>
      </c>
      <c r="E42613">
        <v>10938</v>
      </c>
      <c r="F42613">
        <v>2</v>
      </c>
      <c r="G42613" t="s">
        <v>34048</v>
      </c>
      <c r="H42613">
        <v>0</v>
      </c>
    </row>
    <row r="42614" spans="1:8" x14ac:dyDescent="0.3">
      <c r="A42614">
        <v>42613</v>
      </c>
      <c r="B42614" t="s">
        <v>33475</v>
      </c>
      <c r="C42614">
        <v>20211002</v>
      </c>
      <c r="D42614">
        <v>113</v>
      </c>
      <c r="E42614">
        <v>10938</v>
      </c>
      <c r="F42614">
        <v>3</v>
      </c>
      <c r="G42614" t="s">
        <v>34049</v>
      </c>
      <c r="H42614">
        <v>0</v>
      </c>
    </row>
    <row r="42615" spans="1:8" x14ac:dyDescent="0.3">
      <c r="A42615">
        <v>42614</v>
      </c>
      <c r="B42615" t="s">
        <v>33475</v>
      </c>
      <c r="C42615">
        <v>20211002</v>
      </c>
      <c r="D42615">
        <v>113</v>
      </c>
      <c r="E42615">
        <v>10938</v>
      </c>
      <c r="F42615">
        <v>4</v>
      </c>
      <c r="G42615" t="s">
        <v>34050</v>
      </c>
      <c r="H42615">
        <v>1</v>
      </c>
    </row>
    <row r="42616" spans="1:8" x14ac:dyDescent="0.3">
      <c r="A42616">
        <v>42615</v>
      </c>
      <c r="B42616" t="s">
        <v>33475</v>
      </c>
      <c r="C42616">
        <v>20211002</v>
      </c>
      <c r="D42616">
        <v>113</v>
      </c>
      <c r="E42616">
        <v>10939</v>
      </c>
      <c r="F42616">
        <v>1</v>
      </c>
      <c r="G42616" t="s">
        <v>33724</v>
      </c>
      <c r="H42616">
        <v>0</v>
      </c>
    </row>
    <row r="42617" spans="1:8" x14ac:dyDescent="0.3">
      <c r="A42617">
        <v>42616</v>
      </c>
      <c r="B42617" t="s">
        <v>33475</v>
      </c>
      <c r="C42617">
        <v>20211002</v>
      </c>
      <c r="D42617">
        <v>113</v>
      </c>
      <c r="E42617">
        <v>10939</v>
      </c>
      <c r="F42617">
        <v>2</v>
      </c>
      <c r="G42617" t="s">
        <v>33725</v>
      </c>
      <c r="H42617">
        <v>1</v>
      </c>
    </row>
    <row r="42618" spans="1:8" x14ac:dyDescent="0.3">
      <c r="A42618">
        <v>42617</v>
      </c>
      <c r="B42618" t="s">
        <v>33475</v>
      </c>
      <c r="C42618">
        <v>20211002</v>
      </c>
      <c r="D42618">
        <v>113</v>
      </c>
      <c r="E42618">
        <v>10939</v>
      </c>
      <c r="F42618">
        <v>3</v>
      </c>
      <c r="G42618" t="s">
        <v>33726</v>
      </c>
      <c r="H42618">
        <v>0</v>
      </c>
    </row>
    <row r="42619" spans="1:8" x14ac:dyDescent="0.3">
      <c r="A42619">
        <v>42618</v>
      </c>
      <c r="B42619" t="s">
        <v>33475</v>
      </c>
      <c r="C42619">
        <v>20211002</v>
      </c>
      <c r="D42619">
        <v>113</v>
      </c>
      <c r="E42619">
        <v>10939</v>
      </c>
      <c r="F42619">
        <v>4</v>
      </c>
      <c r="G42619" t="s">
        <v>35394</v>
      </c>
      <c r="H42619">
        <v>0</v>
      </c>
    </row>
    <row r="42620" spans="1:8" x14ac:dyDescent="0.3">
      <c r="A42620">
        <v>42619</v>
      </c>
      <c r="B42620" t="s">
        <v>33475</v>
      </c>
      <c r="C42620">
        <v>20211002</v>
      </c>
      <c r="D42620">
        <v>113</v>
      </c>
      <c r="E42620">
        <v>10940</v>
      </c>
      <c r="F42620">
        <v>1</v>
      </c>
      <c r="G42620" t="s">
        <v>35395</v>
      </c>
      <c r="H42620">
        <v>0</v>
      </c>
    </row>
    <row r="42621" spans="1:8" x14ac:dyDescent="0.3">
      <c r="A42621">
        <v>42620</v>
      </c>
      <c r="B42621" t="s">
        <v>33475</v>
      </c>
      <c r="C42621">
        <v>20211002</v>
      </c>
      <c r="D42621">
        <v>113</v>
      </c>
      <c r="E42621">
        <v>10940</v>
      </c>
      <c r="F42621">
        <v>2</v>
      </c>
      <c r="G42621" t="s">
        <v>35396</v>
      </c>
      <c r="H42621">
        <v>0</v>
      </c>
    </row>
    <row r="42622" spans="1:8" x14ac:dyDescent="0.3">
      <c r="A42622">
        <v>42621</v>
      </c>
      <c r="B42622" t="s">
        <v>33475</v>
      </c>
      <c r="C42622">
        <v>20211002</v>
      </c>
      <c r="D42622">
        <v>113</v>
      </c>
      <c r="E42622">
        <v>10940</v>
      </c>
      <c r="F42622">
        <v>3</v>
      </c>
      <c r="G42622" t="s">
        <v>35397</v>
      </c>
      <c r="H42622">
        <v>0</v>
      </c>
    </row>
    <row r="42623" spans="1:8" x14ac:dyDescent="0.3">
      <c r="A42623">
        <v>42622</v>
      </c>
      <c r="B42623" t="s">
        <v>33475</v>
      </c>
      <c r="C42623">
        <v>20211002</v>
      </c>
      <c r="D42623">
        <v>113</v>
      </c>
      <c r="E42623">
        <v>10940</v>
      </c>
      <c r="F42623">
        <v>4</v>
      </c>
      <c r="G42623" t="s">
        <v>35398</v>
      </c>
      <c r="H42623">
        <v>1</v>
      </c>
    </row>
    <row r="42624" spans="1:8" x14ac:dyDescent="0.3">
      <c r="A42624">
        <v>42623</v>
      </c>
      <c r="B42624" t="s">
        <v>33475</v>
      </c>
      <c r="C42624">
        <v>20211002</v>
      </c>
      <c r="D42624">
        <v>113</v>
      </c>
      <c r="E42624">
        <v>10941</v>
      </c>
      <c r="F42624">
        <v>1</v>
      </c>
      <c r="G42624" t="s">
        <v>33572</v>
      </c>
      <c r="H42624">
        <v>1</v>
      </c>
    </row>
    <row r="42625" spans="1:8" x14ac:dyDescent="0.3">
      <c r="A42625">
        <v>42624</v>
      </c>
      <c r="B42625" t="s">
        <v>33475</v>
      </c>
      <c r="C42625">
        <v>20211002</v>
      </c>
      <c r="D42625">
        <v>113</v>
      </c>
      <c r="E42625">
        <v>10941</v>
      </c>
      <c r="F42625">
        <v>2</v>
      </c>
      <c r="G42625" t="s">
        <v>35399</v>
      </c>
      <c r="H42625">
        <v>0</v>
      </c>
    </row>
    <row r="42626" spans="1:8" x14ac:dyDescent="0.3">
      <c r="A42626">
        <v>42625</v>
      </c>
      <c r="B42626" t="s">
        <v>33475</v>
      </c>
      <c r="C42626">
        <v>20211002</v>
      </c>
      <c r="D42626">
        <v>113</v>
      </c>
      <c r="E42626">
        <v>10941</v>
      </c>
      <c r="F42626">
        <v>3</v>
      </c>
      <c r="G42626" t="s">
        <v>33575</v>
      </c>
      <c r="H42626">
        <v>0</v>
      </c>
    </row>
    <row r="42627" spans="1:8" x14ac:dyDescent="0.3">
      <c r="A42627">
        <v>42626</v>
      </c>
      <c r="B42627" t="s">
        <v>33475</v>
      </c>
      <c r="C42627">
        <v>20211002</v>
      </c>
      <c r="D42627">
        <v>113</v>
      </c>
      <c r="E42627">
        <v>10941</v>
      </c>
      <c r="F42627">
        <v>4</v>
      </c>
      <c r="G42627" t="s">
        <v>33574</v>
      </c>
      <c r="H42627">
        <v>0</v>
      </c>
    </row>
    <row r="42628" spans="1:8" x14ac:dyDescent="0.3">
      <c r="A42628">
        <v>42627</v>
      </c>
      <c r="B42628" t="s">
        <v>33475</v>
      </c>
      <c r="C42628">
        <v>20211002</v>
      </c>
      <c r="D42628">
        <v>113</v>
      </c>
      <c r="E42628">
        <v>10942</v>
      </c>
      <c r="F42628">
        <v>1</v>
      </c>
      <c r="G42628" t="s">
        <v>35400</v>
      </c>
      <c r="H42628">
        <v>0</v>
      </c>
    </row>
    <row r="42629" spans="1:8" x14ac:dyDescent="0.3">
      <c r="A42629">
        <v>42628</v>
      </c>
      <c r="B42629" t="s">
        <v>33475</v>
      </c>
      <c r="C42629">
        <v>20211002</v>
      </c>
      <c r="D42629">
        <v>113</v>
      </c>
      <c r="E42629">
        <v>10942</v>
      </c>
      <c r="F42629">
        <v>2</v>
      </c>
      <c r="G42629" t="s">
        <v>35401</v>
      </c>
      <c r="H42629">
        <v>0</v>
      </c>
    </row>
    <row r="42630" spans="1:8" x14ac:dyDescent="0.3">
      <c r="A42630">
        <v>42629</v>
      </c>
      <c r="B42630" t="s">
        <v>33475</v>
      </c>
      <c r="C42630">
        <v>20211002</v>
      </c>
      <c r="D42630">
        <v>113</v>
      </c>
      <c r="E42630">
        <v>10942</v>
      </c>
      <c r="F42630">
        <v>3</v>
      </c>
      <c r="G42630" t="s">
        <v>35402</v>
      </c>
      <c r="H42630">
        <v>0</v>
      </c>
    </row>
    <row r="42631" spans="1:8" x14ac:dyDescent="0.3">
      <c r="A42631">
        <v>42630</v>
      </c>
      <c r="B42631" t="s">
        <v>33475</v>
      </c>
      <c r="C42631">
        <v>20211002</v>
      </c>
      <c r="D42631">
        <v>113</v>
      </c>
      <c r="E42631">
        <v>10942</v>
      </c>
      <c r="F42631">
        <v>4</v>
      </c>
      <c r="G42631" t="s">
        <v>35403</v>
      </c>
      <c r="H42631">
        <v>1</v>
      </c>
    </row>
    <row r="42632" spans="1:8" x14ac:dyDescent="0.3">
      <c r="A42632">
        <v>42631</v>
      </c>
      <c r="B42632" t="s">
        <v>33475</v>
      </c>
      <c r="C42632">
        <v>20211002</v>
      </c>
      <c r="D42632">
        <v>113</v>
      </c>
      <c r="E42632">
        <v>10943</v>
      </c>
      <c r="F42632">
        <v>1</v>
      </c>
      <c r="G42632" t="s">
        <v>35404</v>
      </c>
      <c r="H42632">
        <v>0</v>
      </c>
    </row>
    <row r="42633" spans="1:8" x14ac:dyDescent="0.3">
      <c r="A42633">
        <v>42632</v>
      </c>
      <c r="B42633" t="s">
        <v>33475</v>
      </c>
      <c r="C42633">
        <v>20211002</v>
      </c>
      <c r="D42633">
        <v>113</v>
      </c>
      <c r="E42633">
        <v>10943</v>
      </c>
      <c r="F42633">
        <v>2</v>
      </c>
      <c r="G42633" t="s">
        <v>35405</v>
      </c>
      <c r="H42633">
        <v>0</v>
      </c>
    </row>
    <row r="42634" spans="1:8" x14ac:dyDescent="0.3">
      <c r="A42634">
        <v>42633</v>
      </c>
      <c r="B42634" t="s">
        <v>33475</v>
      </c>
      <c r="C42634">
        <v>20211002</v>
      </c>
      <c r="D42634">
        <v>113</v>
      </c>
      <c r="E42634">
        <v>10943</v>
      </c>
      <c r="F42634">
        <v>3</v>
      </c>
      <c r="G42634" t="s">
        <v>35406</v>
      </c>
      <c r="H42634">
        <v>1</v>
      </c>
    </row>
    <row r="42635" spans="1:8" x14ac:dyDescent="0.3">
      <c r="A42635">
        <v>42634</v>
      </c>
      <c r="B42635" t="s">
        <v>33475</v>
      </c>
      <c r="C42635">
        <v>20211002</v>
      </c>
      <c r="D42635">
        <v>113</v>
      </c>
      <c r="E42635">
        <v>10943</v>
      </c>
      <c r="F42635">
        <v>4</v>
      </c>
      <c r="G42635" t="s">
        <v>35407</v>
      </c>
      <c r="H42635">
        <v>0</v>
      </c>
    </row>
    <row r="42636" spans="1:8" x14ac:dyDescent="0.3">
      <c r="A42636">
        <v>42635</v>
      </c>
      <c r="B42636" t="s">
        <v>33475</v>
      </c>
      <c r="C42636">
        <v>20211002</v>
      </c>
      <c r="D42636">
        <v>113</v>
      </c>
      <c r="E42636">
        <v>10944</v>
      </c>
      <c r="F42636">
        <v>1</v>
      </c>
      <c r="G42636" t="s">
        <v>35408</v>
      </c>
      <c r="H42636">
        <v>0</v>
      </c>
    </row>
    <row r="42637" spans="1:8" x14ac:dyDescent="0.3">
      <c r="A42637">
        <v>42636</v>
      </c>
      <c r="B42637" t="s">
        <v>33475</v>
      </c>
      <c r="C42637">
        <v>20211002</v>
      </c>
      <c r="D42637">
        <v>113</v>
      </c>
      <c r="E42637">
        <v>10944</v>
      </c>
      <c r="F42637">
        <v>2</v>
      </c>
      <c r="G42637" t="s">
        <v>35409</v>
      </c>
      <c r="H42637">
        <v>0</v>
      </c>
    </row>
    <row r="42638" spans="1:8" x14ac:dyDescent="0.3">
      <c r="A42638">
        <v>42637</v>
      </c>
      <c r="B42638" t="s">
        <v>33475</v>
      </c>
      <c r="C42638">
        <v>20211002</v>
      </c>
      <c r="D42638">
        <v>113</v>
      </c>
      <c r="E42638">
        <v>10944</v>
      </c>
      <c r="F42638">
        <v>3</v>
      </c>
      <c r="G42638" t="s">
        <v>35410</v>
      </c>
      <c r="H42638">
        <v>0</v>
      </c>
    </row>
    <row r="42639" spans="1:8" x14ac:dyDescent="0.3">
      <c r="A42639">
        <v>42638</v>
      </c>
      <c r="B42639" t="s">
        <v>33475</v>
      </c>
      <c r="C42639">
        <v>20211002</v>
      </c>
      <c r="D42639">
        <v>113</v>
      </c>
      <c r="E42639">
        <v>10944</v>
      </c>
      <c r="F42639">
        <v>4</v>
      </c>
      <c r="G42639" t="s">
        <v>35411</v>
      </c>
      <c r="H42639">
        <v>1</v>
      </c>
    </row>
    <row r="42640" spans="1:8" x14ac:dyDescent="0.3">
      <c r="A42640">
        <v>42639</v>
      </c>
      <c r="B42640" t="s">
        <v>33475</v>
      </c>
      <c r="C42640">
        <v>20211002</v>
      </c>
      <c r="D42640">
        <v>113</v>
      </c>
      <c r="E42640">
        <v>10945</v>
      </c>
      <c r="F42640">
        <v>1</v>
      </c>
      <c r="G42640" t="s">
        <v>35412</v>
      </c>
      <c r="H42640">
        <v>0</v>
      </c>
    </row>
    <row r="42641" spans="1:8" x14ac:dyDescent="0.3">
      <c r="A42641">
        <v>42640</v>
      </c>
      <c r="B42641" t="s">
        <v>33475</v>
      </c>
      <c r="C42641">
        <v>20211002</v>
      </c>
      <c r="D42641">
        <v>113</v>
      </c>
      <c r="E42641">
        <v>10945</v>
      </c>
      <c r="F42641">
        <v>2</v>
      </c>
      <c r="G42641" t="s">
        <v>35413</v>
      </c>
      <c r="H42641">
        <v>0</v>
      </c>
    </row>
    <row r="42642" spans="1:8" x14ac:dyDescent="0.3">
      <c r="A42642">
        <v>42641</v>
      </c>
      <c r="B42642" t="s">
        <v>33475</v>
      </c>
      <c r="C42642">
        <v>20211002</v>
      </c>
      <c r="D42642">
        <v>113</v>
      </c>
      <c r="E42642">
        <v>10945</v>
      </c>
      <c r="F42642">
        <v>3</v>
      </c>
      <c r="G42642" t="s">
        <v>35414</v>
      </c>
      <c r="H42642">
        <v>1</v>
      </c>
    </row>
    <row r="42643" spans="1:8" x14ac:dyDescent="0.3">
      <c r="A42643">
        <v>42642</v>
      </c>
      <c r="B42643" t="s">
        <v>33475</v>
      </c>
      <c r="C42643">
        <v>20211002</v>
      </c>
      <c r="D42643">
        <v>113</v>
      </c>
      <c r="E42643">
        <v>10945</v>
      </c>
      <c r="F42643">
        <v>4</v>
      </c>
      <c r="G42643" t="s">
        <v>35415</v>
      </c>
      <c r="H42643">
        <v>0</v>
      </c>
    </row>
    <row r="42644" spans="1:8" x14ac:dyDescent="0.3">
      <c r="A42644">
        <v>42643</v>
      </c>
      <c r="B42644" t="s">
        <v>33475</v>
      </c>
      <c r="C42644">
        <v>20211002</v>
      </c>
      <c r="D42644">
        <v>113</v>
      </c>
      <c r="E42644">
        <v>10946</v>
      </c>
      <c r="F42644">
        <v>1</v>
      </c>
      <c r="G42644" t="s">
        <v>35416</v>
      </c>
      <c r="H42644">
        <v>0</v>
      </c>
    </row>
    <row r="42645" spans="1:8" x14ac:dyDescent="0.3">
      <c r="A42645">
        <v>42644</v>
      </c>
      <c r="B42645" t="s">
        <v>33475</v>
      </c>
      <c r="C42645">
        <v>20211002</v>
      </c>
      <c r="D42645">
        <v>113</v>
      </c>
      <c r="E42645">
        <v>10946</v>
      </c>
      <c r="F42645">
        <v>2</v>
      </c>
      <c r="G42645" t="s">
        <v>35417</v>
      </c>
      <c r="H42645">
        <v>0</v>
      </c>
    </row>
    <row r="42646" spans="1:8" x14ac:dyDescent="0.3">
      <c r="A42646">
        <v>42645</v>
      </c>
      <c r="B42646" t="s">
        <v>33475</v>
      </c>
      <c r="C42646">
        <v>20211002</v>
      </c>
      <c r="D42646">
        <v>113</v>
      </c>
      <c r="E42646">
        <v>10946</v>
      </c>
      <c r="F42646">
        <v>3</v>
      </c>
      <c r="G42646" t="s">
        <v>34455</v>
      </c>
      <c r="H42646">
        <v>0</v>
      </c>
    </row>
    <row r="42647" spans="1:8" x14ac:dyDescent="0.3">
      <c r="A42647">
        <v>42646</v>
      </c>
      <c r="B42647" t="s">
        <v>33475</v>
      </c>
      <c r="C42647">
        <v>20211002</v>
      </c>
      <c r="D42647">
        <v>113</v>
      </c>
      <c r="E42647">
        <v>10946</v>
      </c>
      <c r="F42647">
        <v>4</v>
      </c>
      <c r="G42647" t="s">
        <v>35418</v>
      </c>
      <c r="H42647">
        <v>1</v>
      </c>
    </row>
    <row r="42648" spans="1:8" x14ac:dyDescent="0.3">
      <c r="A42648">
        <v>42647</v>
      </c>
      <c r="B42648" t="s">
        <v>33475</v>
      </c>
      <c r="C42648">
        <v>20211002</v>
      </c>
      <c r="D42648">
        <v>113</v>
      </c>
      <c r="E42648">
        <v>10947</v>
      </c>
      <c r="F42648">
        <v>1</v>
      </c>
      <c r="G42648" t="s">
        <v>35419</v>
      </c>
      <c r="H42648">
        <v>0</v>
      </c>
    </row>
    <row r="42649" spans="1:8" x14ac:dyDescent="0.3">
      <c r="A42649">
        <v>42648</v>
      </c>
      <c r="B42649" t="s">
        <v>33475</v>
      </c>
      <c r="C42649">
        <v>20211002</v>
      </c>
      <c r="D42649">
        <v>113</v>
      </c>
      <c r="E42649">
        <v>10947</v>
      </c>
      <c r="F42649">
        <v>2</v>
      </c>
      <c r="G42649" t="s">
        <v>35420</v>
      </c>
      <c r="H42649">
        <v>0</v>
      </c>
    </row>
    <row r="42650" spans="1:8" x14ac:dyDescent="0.3">
      <c r="A42650">
        <v>42649</v>
      </c>
      <c r="B42650" t="s">
        <v>33475</v>
      </c>
      <c r="C42650">
        <v>20211002</v>
      </c>
      <c r="D42650">
        <v>113</v>
      </c>
      <c r="E42650">
        <v>10947</v>
      </c>
      <c r="F42650">
        <v>3</v>
      </c>
      <c r="G42650" t="s">
        <v>35421</v>
      </c>
      <c r="H42650">
        <v>0</v>
      </c>
    </row>
    <row r="42651" spans="1:8" x14ac:dyDescent="0.3">
      <c r="A42651">
        <v>42650</v>
      </c>
      <c r="B42651" t="s">
        <v>33475</v>
      </c>
      <c r="C42651">
        <v>20211002</v>
      </c>
      <c r="D42651">
        <v>113</v>
      </c>
      <c r="E42651">
        <v>10947</v>
      </c>
      <c r="F42651">
        <v>4</v>
      </c>
      <c r="G42651" t="s">
        <v>35422</v>
      </c>
      <c r="H42651">
        <v>1</v>
      </c>
    </row>
    <row r="42652" spans="1:8" x14ac:dyDescent="0.3">
      <c r="A42652">
        <v>42651</v>
      </c>
      <c r="B42652" t="s">
        <v>33475</v>
      </c>
      <c r="C42652">
        <v>20211002</v>
      </c>
      <c r="D42652">
        <v>113</v>
      </c>
      <c r="E42652">
        <v>10948</v>
      </c>
      <c r="F42652">
        <v>1</v>
      </c>
      <c r="G42652" t="s">
        <v>35423</v>
      </c>
      <c r="H42652">
        <v>1</v>
      </c>
    </row>
    <row r="42653" spans="1:8" x14ac:dyDescent="0.3">
      <c r="A42653">
        <v>42652</v>
      </c>
      <c r="B42653" t="s">
        <v>33475</v>
      </c>
      <c r="C42653">
        <v>20211002</v>
      </c>
      <c r="D42653">
        <v>113</v>
      </c>
      <c r="E42653">
        <v>10948</v>
      </c>
      <c r="F42653">
        <v>2</v>
      </c>
      <c r="G42653" t="s">
        <v>35424</v>
      </c>
      <c r="H42653">
        <v>0</v>
      </c>
    </row>
    <row r="42654" spans="1:8" x14ac:dyDescent="0.3">
      <c r="A42654">
        <v>42653</v>
      </c>
      <c r="B42654" t="s">
        <v>33475</v>
      </c>
      <c r="C42654">
        <v>20211002</v>
      </c>
      <c r="D42654">
        <v>113</v>
      </c>
      <c r="E42654">
        <v>10948</v>
      </c>
      <c r="F42654">
        <v>3</v>
      </c>
      <c r="G42654" t="s">
        <v>35425</v>
      </c>
      <c r="H42654">
        <v>0</v>
      </c>
    </row>
    <row r="42655" spans="1:8" x14ac:dyDescent="0.3">
      <c r="A42655">
        <v>42654</v>
      </c>
      <c r="B42655" t="s">
        <v>33475</v>
      </c>
      <c r="C42655">
        <v>20211002</v>
      </c>
      <c r="D42655">
        <v>113</v>
      </c>
      <c r="E42655">
        <v>10948</v>
      </c>
      <c r="F42655">
        <v>4</v>
      </c>
      <c r="G42655" t="s">
        <v>35426</v>
      </c>
      <c r="H42655">
        <v>0</v>
      </c>
    </row>
    <row r="42656" spans="1:8" x14ac:dyDescent="0.3">
      <c r="A42656">
        <v>42655</v>
      </c>
      <c r="B42656" t="s">
        <v>33475</v>
      </c>
      <c r="C42656">
        <v>20211002</v>
      </c>
      <c r="D42656">
        <v>113</v>
      </c>
      <c r="E42656">
        <v>10949</v>
      </c>
      <c r="F42656">
        <v>1</v>
      </c>
      <c r="G42656" t="s">
        <v>35427</v>
      </c>
      <c r="H42656">
        <v>1</v>
      </c>
    </row>
    <row r="42657" spans="1:8" x14ac:dyDescent="0.3">
      <c r="A42657">
        <v>42656</v>
      </c>
      <c r="B42657" t="s">
        <v>33475</v>
      </c>
      <c r="C42657">
        <v>20211002</v>
      </c>
      <c r="D42657">
        <v>113</v>
      </c>
      <c r="E42657">
        <v>10949</v>
      </c>
      <c r="F42657">
        <v>2</v>
      </c>
      <c r="G42657" t="s">
        <v>35428</v>
      </c>
      <c r="H42657">
        <v>0</v>
      </c>
    </row>
    <row r="42658" spans="1:8" x14ac:dyDescent="0.3">
      <c r="A42658">
        <v>42657</v>
      </c>
      <c r="B42658" t="s">
        <v>33475</v>
      </c>
      <c r="C42658">
        <v>20211002</v>
      </c>
      <c r="D42658">
        <v>113</v>
      </c>
      <c r="E42658">
        <v>10949</v>
      </c>
      <c r="F42658">
        <v>3</v>
      </c>
      <c r="G42658" t="s">
        <v>35429</v>
      </c>
      <c r="H42658">
        <v>0</v>
      </c>
    </row>
    <row r="42659" spans="1:8" x14ac:dyDescent="0.3">
      <c r="A42659">
        <v>42658</v>
      </c>
      <c r="B42659" t="s">
        <v>33475</v>
      </c>
      <c r="C42659">
        <v>20211002</v>
      </c>
      <c r="D42659">
        <v>113</v>
      </c>
      <c r="E42659">
        <v>10949</v>
      </c>
      <c r="F42659">
        <v>4</v>
      </c>
      <c r="G42659" t="s">
        <v>35430</v>
      </c>
      <c r="H42659">
        <v>0</v>
      </c>
    </row>
    <row r="42660" spans="1:8" x14ac:dyDescent="0.3">
      <c r="A42660">
        <v>42659</v>
      </c>
      <c r="B42660" t="s">
        <v>33475</v>
      </c>
      <c r="C42660">
        <v>20211002</v>
      </c>
      <c r="D42660">
        <v>113</v>
      </c>
      <c r="E42660">
        <v>10950</v>
      </c>
      <c r="F42660">
        <v>1</v>
      </c>
      <c r="G42660" t="s">
        <v>35431</v>
      </c>
      <c r="H42660">
        <v>0</v>
      </c>
    </row>
    <row r="42661" spans="1:8" x14ac:dyDescent="0.3">
      <c r="A42661">
        <v>42660</v>
      </c>
      <c r="B42661" t="s">
        <v>33475</v>
      </c>
      <c r="C42661">
        <v>20211002</v>
      </c>
      <c r="D42661">
        <v>113</v>
      </c>
      <c r="E42661">
        <v>10950</v>
      </c>
      <c r="F42661">
        <v>2</v>
      </c>
      <c r="G42661" t="s">
        <v>35432</v>
      </c>
      <c r="H42661">
        <v>0</v>
      </c>
    </row>
    <row r="42662" spans="1:8" x14ac:dyDescent="0.3">
      <c r="A42662">
        <v>42661</v>
      </c>
      <c r="B42662" t="s">
        <v>33475</v>
      </c>
      <c r="C42662">
        <v>20211002</v>
      </c>
      <c r="D42662">
        <v>113</v>
      </c>
      <c r="E42662">
        <v>10950</v>
      </c>
      <c r="F42662">
        <v>3</v>
      </c>
      <c r="G42662" t="s">
        <v>35433</v>
      </c>
      <c r="H42662">
        <v>0</v>
      </c>
    </row>
    <row r="42663" spans="1:8" x14ac:dyDescent="0.3">
      <c r="A42663">
        <v>42662</v>
      </c>
      <c r="B42663" t="s">
        <v>33475</v>
      </c>
      <c r="C42663">
        <v>20211002</v>
      </c>
      <c r="D42663">
        <v>113</v>
      </c>
      <c r="E42663">
        <v>10950</v>
      </c>
      <c r="F42663">
        <v>4</v>
      </c>
      <c r="G42663" t="s">
        <v>35434</v>
      </c>
      <c r="H42663">
        <v>1</v>
      </c>
    </row>
    <row r="42664" spans="1:8" x14ac:dyDescent="0.3">
      <c r="A42664">
        <v>42663</v>
      </c>
      <c r="B42664" t="s">
        <v>33475</v>
      </c>
      <c r="C42664">
        <v>20211002</v>
      </c>
      <c r="D42664">
        <v>113</v>
      </c>
      <c r="E42664">
        <v>10951</v>
      </c>
      <c r="F42664">
        <v>1</v>
      </c>
      <c r="G42664" t="s">
        <v>35435</v>
      </c>
      <c r="H42664">
        <v>0</v>
      </c>
    </row>
    <row r="42665" spans="1:8" x14ac:dyDescent="0.3">
      <c r="A42665">
        <v>42664</v>
      </c>
      <c r="B42665" t="s">
        <v>33475</v>
      </c>
      <c r="C42665">
        <v>20211002</v>
      </c>
      <c r="D42665">
        <v>113</v>
      </c>
      <c r="E42665">
        <v>10951</v>
      </c>
      <c r="F42665">
        <v>2</v>
      </c>
      <c r="G42665" t="s">
        <v>35436</v>
      </c>
      <c r="H42665">
        <v>0</v>
      </c>
    </row>
    <row r="42666" spans="1:8" x14ac:dyDescent="0.3">
      <c r="A42666">
        <v>42665</v>
      </c>
      <c r="B42666" t="s">
        <v>33475</v>
      </c>
      <c r="C42666">
        <v>20211002</v>
      </c>
      <c r="D42666">
        <v>113</v>
      </c>
      <c r="E42666">
        <v>10951</v>
      </c>
      <c r="F42666">
        <v>3</v>
      </c>
      <c r="G42666" t="s">
        <v>35437</v>
      </c>
      <c r="H42666">
        <v>1</v>
      </c>
    </row>
    <row r="42667" spans="1:8" x14ac:dyDescent="0.3">
      <c r="A42667">
        <v>42666</v>
      </c>
      <c r="B42667" t="s">
        <v>33475</v>
      </c>
      <c r="C42667">
        <v>20211002</v>
      </c>
      <c r="D42667">
        <v>113</v>
      </c>
      <c r="E42667">
        <v>10951</v>
      </c>
      <c r="F42667">
        <v>4</v>
      </c>
      <c r="G42667" t="s">
        <v>34104</v>
      </c>
      <c r="H42667">
        <v>0</v>
      </c>
    </row>
    <row r="42668" spans="1:8" x14ac:dyDescent="0.3">
      <c r="A42668">
        <v>42667</v>
      </c>
      <c r="B42668" t="s">
        <v>33475</v>
      </c>
      <c r="C42668">
        <v>20211002</v>
      </c>
      <c r="D42668">
        <v>113</v>
      </c>
      <c r="E42668">
        <v>10952</v>
      </c>
      <c r="F42668">
        <v>1</v>
      </c>
      <c r="G42668" t="s">
        <v>35438</v>
      </c>
      <c r="H42668">
        <v>0</v>
      </c>
    </row>
    <row r="42669" spans="1:8" x14ac:dyDescent="0.3">
      <c r="A42669">
        <v>42668</v>
      </c>
      <c r="B42669" t="s">
        <v>33475</v>
      </c>
      <c r="C42669">
        <v>20211002</v>
      </c>
      <c r="D42669">
        <v>113</v>
      </c>
      <c r="E42669">
        <v>10952</v>
      </c>
      <c r="F42669">
        <v>2</v>
      </c>
      <c r="G42669" t="s">
        <v>35439</v>
      </c>
      <c r="H42669">
        <v>0</v>
      </c>
    </row>
    <row r="42670" spans="1:8" x14ac:dyDescent="0.3">
      <c r="A42670">
        <v>42669</v>
      </c>
      <c r="B42670" t="s">
        <v>33475</v>
      </c>
      <c r="C42670">
        <v>20211002</v>
      </c>
      <c r="D42670">
        <v>113</v>
      </c>
      <c r="E42670">
        <v>10952</v>
      </c>
      <c r="F42670">
        <v>3</v>
      </c>
      <c r="G42670" t="s">
        <v>35440</v>
      </c>
      <c r="H42670">
        <v>0</v>
      </c>
    </row>
    <row r="42671" spans="1:8" x14ac:dyDescent="0.3">
      <c r="A42671">
        <v>42670</v>
      </c>
      <c r="B42671" t="s">
        <v>33475</v>
      </c>
      <c r="C42671">
        <v>20211002</v>
      </c>
      <c r="D42671">
        <v>113</v>
      </c>
      <c r="E42671">
        <v>10952</v>
      </c>
      <c r="F42671">
        <v>4</v>
      </c>
      <c r="G42671" t="s">
        <v>35441</v>
      </c>
      <c r="H42671">
        <v>1</v>
      </c>
    </row>
    <row r="42672" spans="1:8" x14ac:dyDescent="0.3">
      <c r="A42672">
        <v>42671</v>
      </c>
      <c r="B42672" t="s">
        <v>33475</v>
      </c>
      <c r="C42672">
        <v>20211002</v>
      </c>
      <c r="D42672">
        <v>113</v>
      </c>
      <c r="E42672">
        <v>10953</v>
      </c>
      <c r="F42672">
        <v>1</v>
      </c>
      <c r="G42672" t="s">
        <v>35442</v>
      </c>
      <c r="H42672">
        <v>0</v>
      </c>
    </row>
    <row r="42673" spans="1:8" x14ac:dyDescent="0.3">
      <c r="A42673">
        <v>42672</v>
      </c>
      <c r="B42673" t="s">
        <v>33475</v>
      </c>
      <c r="C42673">
        <v>20211002</v>
      </c>
      <c r="D42673">
        <v>113</v>
      </c>
      <c r="E42673">
        <v>10953</v>
      </c>
      <c r="F42673">
        <v>2</v>
      </c>
      <c r="G42673" t="s">
        <v>35443</v>
      </c>
      <c r="H42673">
        <v>1</v>
      </c>
    </row>
    <row r="42674" spans="1:8" x14ac:dyDescent="0.3">
      <c r="A42674">
        <v>42673</v>
      </c>
      <c r="B42674" t="s">
        <v>33475</v>
      </c>
      <c r="C42674">
        <v>20211002</v>
      </c>
      <c r="D42674">
        <v>113</v>
      </c>
      <c r="E42674">
        <v>10953</v>
      </c>
      <c r="F42674">
        <v>3</v>
      </c>
      <c r="G42674" t="s">
        <v>35444</v>
      </c>
      <c r="H42674">
        <v>0</v>
      </c>
    </row>
    <row r="42675" spans="1:8" x14ac:dyDescent="0.3">
      <c r="A42675">
        <v>42674</v>
      </c>
      <c r="B42675" t="s">
        <v>33475</v>
      </c>
      <c r="C42675">
        <v>20211002</v>
      </c>
      <c r="D42675">
        <v>113</v>
      </c>
      <c r="E42675">
        <v>10953</v>
      </c>
      <c r="F42675">
        <v>4</v>
      </c>
      <c r="G42675" t="s">
        <v>35445</v>
      </c>
      <c r="H42675">
        <v>0</v>
      </c>
    </row>
    <row r="42676" spans="1:8" x14ac:dyDescent="0.3">
      <c r="A42676">
        <v>42675</v>
      </c>
      <c r="B42676" t="s">
        <v>33475</v>
      </c>
      <c r="C42676">
        <v>20211002</v>
      </c>
      <c r="D42676">
        <v>113</v>
      </c>
      <c r="E42676">
        <v>10954</v>
      </c>
      <c r="F42676">
        <v>1</v>
      </c>
      <c r="G42676" t="s">
        <v>35446</v>
      </c>
      <c r="H42676">
        <v>0</v>
      </c>
    </row>
    <row r="42677" spans="1:8" x14ac:dyDescent="0.3">
      <c r="A42677">
        <v>42676</v>
      </c>
      <c r="B42677" t="s">
        <v>33475</v>
      </c>
      <c r="C42677">
        <v>20211002</v>
      </c>
      <c r="D42677">
        <v>113</v>
      </c>
      <c r="E42677">
        <v>10954</v>
      </c>
      <c r="F42677">
        <v>2</v>
      </c>
      <c r="G42677" t="s">
        <v>35447</v>
      </c>
      <c r="H42677">
        <v>0</v>
      </c>
    </row>
    <row r="42678" spans="1:8" x14ac:dyDescent="0.3">
      <c r="A42678">
        <v>42677</v>
      </c>
      <c r="B42678" t="s">
        <v>33475</v>
      </c>
      <c r="C42678">
        <v>20211002</v>
      </c>
      <c r="D42678">
        <v>113</v>
      </c>
      <c r="E42678">
        <v>10954</v>
      </c>
      <c r="F42678">
        <v>3</v>
      </c>
      <c r="G42678" t="s">
        <v>35448</v>
      </c>
      <c r="H42678">
        <v>1</v>
      </c>
    </row>
    <row r="42679" spans="1:8" x14ac:dyDescent="0.3">
      <c r="A42679">
        <v>42678</v>
      </c>
      <c r="B42679" t="s">
        <v>33475</v>
      </c>
      <c r="C42679">
        <v>20211002</v>
      </c>
      <c r="D42679">
        <v>113</v>
      </c>
      <c r="E42679">
        <v>10954</v>
      </c>
      <c r="F42679">
        <v>4</v>
      </c>
      <c r="G42679" t="s">
        <v>35449</v>
      </c>
      <c r="H42679">
        <v>0</v>
      </c>
    </row>
    <row r="42680" spans="1:8" x14ac:dyDescent="0.3">
      <c r="A42680">
        <v>42679</v>
      </c>
      <c r="B42680" t="s">
        <v>33475</v>
      </c>
      <c r="C42680">
        <v>20211002</v>
      </c>
      <c r="D42680">
        <v>113</v>
      </c>
      <c r="E42680">
        <v>10955</v>
      </c>
      <c r="F42680">
        <v>1</v>
      </c>
      <c r="G42680" t="s">
        <v>35450</v>
      </c>
      <c r="H42680">
        <v>0</v>
      </c>
    </row>
    <row r="42681" spans="1:8" x14ac:dyDescent="0.3">
      <c r="A42681">
        <v>42680</v>
      </c>
      <c r="B42681" t="s">
        <v>33475</v>
      </c>
      <c r="C42681">
        <v>20211002</v>
      </c>
      <c r="D42681">
        <v>113</v>
      </c>
      <c r="E42681">
        <v>10955</v>
      </c>
      <c r="F42681">
        <v>2</v>
      </c>
      <c r="G42681" t="s">
        <v>1017</v>
      </c>
      <c r="H42681">
        <v>1</v>
      </c>
    </row>
    <row r="42682" spans="1:8" x14ac:dyDescent="0.3">
      <c r="A42682">
        <v>42681</v>
      </c>
      <c r="B42682" t="s">
        <v>33475</v>
      </c>
      <c r="C42682">
        <v>20211002</v>
      </c>
      <c r="D42682">
        <v>113</v>
      </c>
      <c r="E42682">
        <v>10955</v>
      </c>
      <c r="F42682">
        <v>3</v>
      </c>
      <c r="G42682" t="s">
        <v>998</v>
      </c>
      <c r="H42682">
        <v>0</v>
      </c>
    </row>
    <row r="42683" spans="1:8" x14ac:dyDescent="0.3">
      <c r="A42683">
        <v>42682</v>
      </c>
      <c r="B42683" t="s">
        <v>33475</v>
      </c>
      <c r="C42683">
        <v>20211002</v>
      </c>
      <c r="D42683">
        <v>113</v>
      </c>
      <c r="E42683">
        <v>10955</v>
      </c>
      <c r="F42683">
        <v>4</v>
      </c>
      <c r="G42683" t="s">
        <v>2700</v>
      </c>
      <c r="H42683">
        <v>0</v>
      </c>
    </row>
    <row r="42684" spans="1:8" x14ac:dyDescent="0.3">
      <c r="A42684">
        <v>42683</v>
      </c>
      <c r="B42684" t="s">
        <v>33475</v>
      </c>
      <c r="C42684">
        <v>20211002</v>
      </c>
      <c r="D42684">
        <v>113</v>
      </c>
      <c r="E42684">
        <v>10956</v>
      </c>
      <c r="F42684">
        <v>1</v>
      </c>
      <c r="G42684" t="s">
        <v>35451</v>
      </c>
      <c r="H42684">
        <v>1</v>
      </c>
    </row>
    <row r="42685" spans="1:8" x14ac:dyDescent="0.3">
      <c r="A42685">
        <v>42684</v>
      </c>
      <c r="B42685" t="s">
        <v>33475</v>
      </c>
      <c r="C42685">
        <v>20211002</v>
      </c>
      <c r="D42685">
        <v>113</v>
      </c>
      <c r="E42685">
        <v>10956</v>
      </c>
      <c r="F42685">
        <v>2</v>
      </c>
      <c r="G42685" t="s">
        <v>35452</v>
      </c>
      <c r="H42685">
        <v>0</v>
      </c>
    </row>
    <row r="42686" spans="1:8" x14ac:dyDescent="0.3">
      <c r="A42686">
        <v>42685</v>
      </c>
      <c r="B42686" t="s">
        <v>33475</v>
      </c>
      <c r="C42686">
        <v>20211002</v>
      </c>
      <c r="D42686">
        <v>113</v>
      </c>
      <c r="E42686">
        <v>10956</v>
      </c>
      <c r="F42686">
        <v>3</v>
      </c>
      <c r="G42686" t="s">
        <v>35453</v>
      </c>
      <c r="H42686">
        <v>0</v>
      </c>
    </row>
    <row r="42687" spans="1:8" x14ac:dyDescent="0.3">
      <c r="A42687">
        <v>42686</v>
      </c>
      <c r="B42687" t="s">
        <v>33475</v>
      </c>
      <c r="C42687">
        <v>20211002</v>
      </c>
      <c r="D42687">
        <v>113</v>
      </c>
      <c r="E42687">
        <v>10956</v>
      </c>
      <c r="F42687">
        <v>4</v>
      </c>
      <c r="G42687" t="s">
        <v>35454</v>
      </c>
      <c r="H42687">
        <v>0</v>
      </c>
    </row>
    <row r="42688" spans="1:8" x14ac:dyDescent="0.3">
      <c r="A42688">
        <v>42687</v>
      </c>
      <c r="B42688" t="s">
        <v>33475</v>
      </c>
      <c r="C42688">
        <v>20211002</v>
      </c>
      <c r="D42688">
        <v>113</v>
      </c>
      <c r="E42688">
        <v>10957</v>
      </c>
      <c r="F42688">
        <v>1</v>
      </c>
      <c r="G42688" t="s">
        <v>35455</v>
      </c>
      <c r="H42688">
        <v>0</v>
      </c>
    </row>
    <row r="42689" spans="1:8" x14ac:dyDescent="0.3">
      <c r="A42689">
        <v>42688</v>
      </c>
      <c r="B42689" t="s">
        <v>33475</v>
      </c>
      <c r="C42689">
        <v>20211002</v>
      </c>
      <c r="D42689">
        <v>113</v>
      </c>
      <c r="E42689">
        <v>10957</v>
      </c>
      <c r="F42689">
        <v>2</v>
      </c>
      <c r="G42689" t="s">
        <v>35456</v>
      </c>
      <c r="H42689">
        <v>0</v>
      </c>
    </row>
    <row r="42690" spans="1:8" x14ac:dyDescent="0.3">
      <c r="A42690">
        <v>42689</v>
      </c>
      <c r="B42690" t="s">
        <v>33475</v>
      </c>
      <c r="C42690">
        <v>20211002</v>
      </c>
      <c r="D42690">
        <v>113</v>
      </c>
      <c r="E42690">
        <v>10957</v>
      </c>
      <c r="F42690">
        <v>3</v>
      </c>
      <c r="G42690" t="s">
        <v>35457</v>
      </c>
      <c r="H42690">
        <v>1</v>
      </c>
    </row>
    <row r="42691" spans="1:8" x14ac:dyDescent="0.3">
      <c r="A42691">
        <v>42690</v>
      </c>
      <c r="B42691" t="s">
        <v>33475</v>
      </c>
      <c r="C42691">
        <v>20211002</v>
      </c>
      <c r="D42691">
        <v>113</v>
      </c>
      <c r="E42691">
        <v>10957</v>
      </c>
      <c r="F42691">
        <v>4</v>
      </c>
      <c r="G42691" t="s">
        <v>35458</v>
      </c>
      <c r="H42691">
        <v>0</v>
      </c>
    </row>
    <row r="42692" spans="1:8" x14ac:dyDescent="0.3">
      <c r="A42692">
        <v>42691</v>
      </c>
      <c r="B42692" t="s">
        <v>33475</v>
      </c>
      <c r="C42692">
        <v>20211002</v>
      </c>
      <c r="D42692">
        <v>113</v>
      </c>
      <c r="E42692">
        <v>10958</v>
      </c>
      <c r="F42692">
        <v>1</v>
      </c>
      <c r="G42692" t="s">
        <v>35459</v>
      </c>
      <c r="H42692">
        <v>0</v>
      </c>
    </row>
    <row r="42693" spans="1:8" x14ac:dyDescent="0.3">
      <c r="A42693">
        <v>42692</v>
      </c>
      <c r="B42693" t="s">
        <v>33475</v>
      </c>
      <c r="C42693">
        <v>20211002</v>
      </c>
      <c r="D42693">
        <v>113</v>
      </c>
      <c r="E42693">
        <v>10958</v>
      </c>
      <c r="F42693">
        <v>2</v>
      </c>
      <c r="G42693" t="s">
        <v>35460</v>
      </c>
      <c r="H42693">
        <v>0</v>
      </c>
    </row>
    <row r="42694" spans="1:8" x14ac:dyDescent="0.3">
      <c r="A42694">
        <v>42693</v>
      </c>
      <c r="B42694" t="s">
        <v>33475</v>
      </c>
      <c r="C42694">
        <v>20211002</v>
      </c>
      <c r="D42694">
        <v>113</v>
      </c>
      <c r="E42694">
        <v>10958</v>
      </c>
      <c r="F42694">
        <v>3</v>
      </c>
      <c r="G42694" t="s">
        <v>35461</v>
      </c>
      <c r="H42694">
        <v>1</v>
      </c>
    </row>
    <row r="42695" spans="1:8" x14ac:dyDescent="0.3">
      <c r="A42695">
        <v>42694</v>
      </c>
      <c r="B42695" t="s">
        <v>33475</v>
      </c>
      <c r="C42695">
        <v>20211002</v>
      </c>
      <c r="D42695">
        <v>113</v>
      </c>
      <c r="E42695">
        <v>10958</v>
      </c>
      <c r="F42695">
        <v>4</v>
      </c>
      <c r="G42695" t="s">
        <v>35462</v>
      </c>
      <c r="H42695">
        <v>0</v>
      </c>
    </row>
    <row r="42696" spans="1:8" x14ac:dyDescent="0.3">
      <c r="A42696">
        <v>42695</v>
      </c>
      <c r="B42696" t="s">
        <v>33475</v>
      </c>
      <c r="C42696">
        <v>20211002</v>
      </c>
      <c r="D42696">
        <v>113</v>
      </c>
      <c r="E42696">
        <v>10959</v>
      </c>
      <c r="F42696">
        <v>1</v>
      </c>
      <c r="G42696" t="s">
        <v>34487</v>
      </c>
      <c r="H42696">
        <v>1</v>
      </c>
    </row>
    <row r="42697" spans="1:8" x14ac:dyDescent="0.3">
      <c r="A42697">
        <v>42696</v>
      </c>
      <c r="B42697" t="s">
        <v>33475</v>
      </c>
      <c r="C42697">
        <v>20211002</v>
      </c>
      <c r="D42697">
        <v>113</v>
      </c>
      <c r="E42697">
        <v>10959</v>
      </c>
      <c r="F42697">
        <v>2</v>
      </c>
      <c r="G42697" t="s">
        <v>35463</v>
      </c>
      <c r="H42697">
        <v>0</v>
      </c>
    </row>
    <row r="42698" spans="1:8" x14ac:dyDescent="0.3">
      <c r="A42698">
        <v>42697</v>
      </c>
      <c r="B42698" t="s">
        <v>33475</v>
      </c>
      <c r="C42698">
        <v>20211002</v>
      </c>
      <c r="D42698">
        <v>113</v>
      </c>
      <c r="E42698">
        <v>10959</v>
      </c>
      <c r="F42698">
        <v>3</v>
      </c>
      <c r="G42698" t="s">
        <v>35464</v>
      </c>
      <c r="H42698">
        <v>0</v>
      </c>
    </row>
    <row r="42699" spans="1:8" x14ac:dyDescent="0.3">
      <c r="A42699">
        <v>42698</v>
      </c>
      <c r="B42699" t="s">
        <v>33475</v>
      </c>
      <c r="C42699">
        <v>20211002</v>
      </c>
      <c r="D42699">
        <v>113</v>
      </c>
      <c r="E42699">
        <v>10959</v>
      </c>
      <c r="F42699">
        <v>4</v>
      </c>
      <c r="G42699" t="s">
        <v>35465</v>
      </c>
      <c r="H42699">
        <v>0</v>
      </c>
    </row>
    <row r="42700" spans="1:8" x14ac:dyDescent="0.3">
      <c r="A42700">
        <v>42699</v>
      </c>
      <c r="B42700" t="s">
        <v>33475</v>
      </c>
      <c r="C42700">
        <v>20211002</v>
      </c>
      <c r="D42700">
        <v>113</v>
      </c>
      <c r="E42700">
        <v>10960</v>
      </c>
      <c r="F42700">
        <v>1</v>
      </c>
      <c r="G42700" t="s">
        <v>35466</v>
      </c>
      <c r="H42700">
        <v>1</v>
      </c>
    </row>
    <row r="42701" spans="1:8" x14ac:dyDescent="0.3">
      <c r="A42701">
        <v>42700</v>
      </c>
      <c r="B42701" t="s">
        <v>33475</v>
      </c>
      <c r="C42701">
        <v>20211002</v>
      </c>
      <c r="D42701">
        <v>113</v>
      </c>
      <c r="E42701">
        <v>10960</v>
      </c>
      <c r="F42701">
        <v>2</v>
      </c>
      <c r="G42701" t="s">
        <v>33743</v>
      </c>
      <c r="H42701">
        <v>0</v>
      </c>
    </row>
    <row r="42702" spans="1:8" x14ac:dyDescent="0.3">
      <c r="A42702">
        <v>42701</v>
      </c>
      <c r="B42702" t="s">
        <v>33475</v>
      </c>
      <c r="C42702">
        <v>20211002</v>
      </c>
      <c r="D42702">
        <v>113</v>
      </c>
      <c r="E42702">
        <v>10960</v>
      </c>
      <c r="F42702">
        <v>3</v>
      </c>
      <c r="G42702" t="s">
        <v>35467</v>
      </c>
      <c r="H42702">
        <v>0</v>
      </c>
    </row>
    <row r="42703" spans="1:8" x14ac:dyDescent="0.3">
      <c r="A42703">
        <v>42702</v>
      </c>
      <c r="B42703" t="s">
        <v>33475</v>
      </c>
      <c r="C42703">
        <v>20211002</v>
      </c>
      <c r="D42703">
        <v>113</v>
      </c>
      <c r="E42703">
        <v>10960</v>
      </c>
      <c r="F42703">
        <v>4</v>
      </c>
      <c r="G42703" t="s">
        <v>34479</v>
      </c>
      <c r="H42703">
        <v>0</v>
      </c>
    </row>
    <row r="42704" spans="1:8" x14ac:dyDescent="0.3">
      <c r="A42704">
        <v>42703</v>
      </c>
      <c r="B42704" t="s">
        <v>33475</v>
      </c>
      <c r="C42704">
        <v>20211002</v>
      </c>
      <c r="D42704">
        <v>113</v>
      </c>
      <c r="E42704">
        <v>10961</v>
      </c>
      <c r="F42704">
        <v>1</v>
      </c>
      <c r="G42704" t="s">
        <v>35468</v>
      </c>
      <c r="H42704">
        <v>0</v>
      </c>
    </row>
    <row r="42705" spans="1:8" x14ac:dyDescent="0.3">
      <c r="A42705">
        <v>42704</v>
      </c>
      <c r="B42705" t="s">
        <v>33475</v>
      </c>
      <c r="C42705">
        <v>20211002</v>
      </c>
      <c r="D42705">
        <v>113</v>
      </c>
      <c r="E42705">
        <v>10961</v>
      </c>
      <c r="F42705">
        <v>2</v>
      </c>
      <c r="G42705" t="s">
        <v>35469</v>
      </c>
      <c r="H42705">
        <v>0</v>
      </c>
    </row>
    <row r="42706" spans="1:8" x14ac:dyDescent="0.3">
      <c r="A42706">
        <v>42705</v>
      </c>
      <c r="B42706" t="s">
        <v>33475</v>
      </c>
      <c r="C42706">
        <v>20211002</v>
      </c>
      <c r="D42706">
        <v>113</v>
      </c>
      <c r="E42706">
        <v>10961</v>
      </c>
      <c r="F42706">
        <v>3</v>
      </c>
      <c r="G42706" t="s">
        <v>35470</v>
      </c>
      <c r="H42706">
        <v>0</v>
      </c>
    </row>
    <row r="42707" spans="1:8" x14ac:dyDescent="0.3">
      <c r="A42707">
        <v>42706</v>
      </c>
      <c r="B42707" t="s">
        <v>33475</v>
      </c>
      <c r="C42707">
        <v>20211002</v>
      </c>
      <c r="D42707">
        <v>113</v>
      </c>
      <c r="E42707">
        <v>10961</v>
      </c>
      <c r="F42707">
        <v>4</v>
      </c>
      <c r="G42707" t="s">
        <v>35471</v>
      </c>
      <c r="H42707">
        <v>1</v>
      </c>
    </row>
    <row r="42708" spans="1:8" x14ac:dyDescent="0.3">
      <c r="A42708">
        <v>42707</v>
      </c>
      <c r="B42708" t="s">
        <v>33475</v>
      </c>
      <c r="C42708">
        <v>20211002</v>
      </c>
      <c r="D42708">
        <v>113</v>
      </c>
      <c r="E42708">
        <v>10962</v>
      </c>
      <c r="F42708">
        <v>1</v>
      </c>
      <c r="G42708" t="s">
        <v>35472</v>
      </c>
      <c r="H42708">
        <v>1</v>
      </c>
    </row>
    <row r="42709" spans="1:8" x14ac:dyDescent="0.3">
      <c r="A42709">
        <v>42708</v>
      </c>
      <c r="B42709" t="s">
        <v>33475</v>
      </c>
      <c r="C42709">
        <v>20211002</v>
      </c>
      <c r="D42709">
        <v>113</v>
      </c>
      <c r="E42709">
        <v>10962</v>
      </c>
      <c r="F42709">
        <v>2</v>
      </c>
      <c r="G42709" t="s">
        <v>35473</v>
      </c>
      <c r="H42709">
        <v>0</v>
      </c>
    </row>
    <row r="42710" spans="1:8" x14ac:dyDescent="0.3">
      <c r="A42710">
        <v>42709</v>
      </c>
      <c r="B42710" t="s">
        <v>33475</v>
      </c>
      <c r="C42710">
        <v>20211002</v>
      </c>
      <c r="D42710">
        <v>113</v>
      </c>
      <c r="E42710">
        <v>10962</v>
      </c>
      <c r="F42710">
        <v>3</v>
      </c>
      <c r="G42710" t="s">
        <v>35474</v>
      </c>
      <c r="H42710">
        <v>0</v>
      </c>
    </row>
    <row r="42711" spans="1:8" x14ac:dyDescent="0.3">
      <c r="A42711">
        <v>42710</v>
      </c>
      <c r="B42711" t="s">
        <v>33475</v>
      </c>
      <c r="C42711">
        <v>20211002</v>
      </c>
      <c r="D42711">
        <v>113</v>
      </c>
      <c r="E42711">
        <v>10962</v>
      </c>
      <c r="F42711">
        <v>4</v>
      </c>
      <c r="G42711" t="s">
        <v>35475</v>
      </c>
      <c r="H42711">
        <v>0</v>
      </c>
    </row>
    <row r="42712" spans="1:8" x14ac:dyDescent="0.3">
      <c r="A42712">
        <v>42711</v>
      </c>
      <c r="B42712" t="s">
        <v>33475</v>
      </c>
      <c r="C42712">
        <v>20211002</v>
      </c>
      <c r="D42712">
        <v>113</v>
      </c>
      <c r="E42712">
        <v>10963</v>
      </c>
      <c r="F42712">
        <v>1</v>
      </c>
      <c r="G42712" t="s">
        <v>35476</v>
      </c>
      <c r="H42712">
        <v>1</v>
      </c>
    </row>
    <row r="42713" spans="1:8" x14ac:dyDescent="0.3">
      <c r="A42713">
        <v>42712</v>
      </c>
      <c r="B42713" t="s">
        <v>33475</v>
      </c>
      <c r="C42713">
        <v>20211002</v>
      </c>
      <c r="D42713">
        <v>113</v>
      </c>
      <c r="E42713">
        <v>10963</v>
      </c>
      <c r="F42713">
        <v>2</v>
      </c>
      <c r="G42713" t="s">
        <v>35477</v>
      </c>
      <c r="H42713">
        <v>0</v>
      </c>
    </row>
    <row r="42714" spans="1:8" x14ac:dyDescent="0.3">
      <c r="A42714">
        <v>42713</v>
      </c>
      <c r="B42714" t="s">
        <v>33475</v>
      </c>
      <c r="C42714">
        <v>20211002</v>
      </c>
      <c r="D42714">
        <v>113</v>
      </c>
      <c r="E42714">
        <v>10963</v>
      </c>
      <c r="F42714">
        <v>3</v>
      </c>
      <c r="G42714" t="s">
        <v>35474</v>
      </c>
      <c r="H42714">
        <v>0</v>
      </c>
    </row>
    <row r="42715" spans="1:8" x14ac:dyDescent="0.3">
      <c r="A42715">
        <v>42714</v>
      </c>
      <c r="B42715" t="s">
        <v>33475</v>
      </c>
      <c r="C42715">
        <v>20211002</v>
      </c>
      <c r="D42715">
        <v>113</v>
      </c>
      <c r="E42715">
        <v>10963</v>
      </c>
      <c r="F42715">
        <v>4</v>
      </c>
      <c r="G42715" t="s">
        <v>35478</v>
      </c>
      <c r="H42715">
        <v>0</v>
      </c>
    </row>
    <row r="42716" spans="1:8" x14ac:dyDescent="0.3">
      <c r="A42716">
        <v>42715</v>
      </c>
      <c r="B42716" t="s">
        <v>33475</v>
      </c>
      <c r="C42716">
        <v>20211002</v>
      </c>
      <c r="D42716">
        <v>113</v>
      </c>
      <c r="E42716">
        <v>10964</v>
      </c>
      <c r="F42716">
        <v>1</v>
      </c>
      <c r="G42716" t="s">
        <v>35479</v>
      </c>
      <c r="H42716">
        <v>1</v>
      </c>
    </row>
    <row r="42717" spans="1:8" x14ac:dyDescent="0.3">
      <c r="A42717">
        <v>42716</v>
      </c>
      <c r="B42717" t="s">
        <v>33475</v>
      </c>
      <c r="C42717">
        <v>20211002</v>
      </c>
      <c r="D42717">
        <v>113</v>
      </c>
      <c r="E42717">
        <v>10964</v>
      </c>
      <c r="F42717">
        <v>2</v>
      </c>
      <c r="G42717" t="s">
        <v>35480</v>
      </c>
      <c r="H42717">
        <v>0</v>
      </c>
    </row>
    <row r="42718" spans="1:8" x14ac:dyDescent="0.3">
      <c r="A42718">
        <v>42717</v>
      </c>
      <c r="B42718" t="s">
        <v>33475</v>
      </c>
      <c r="C42718">
        <v>20211002</v>
      </c>
      <c r="D42718">
        <v>113</v>
      </c>
      <c r="E42718">
        <v>10964</v>
      </c>
      <c r="F42718">
        <v>3</v>
      </c>
      <c r="G42718" t="s">
        <v>35481</v>
      </c>
      <c r="H42718">
        <v>0</v>
      </c>
    </row>
    <row r="42719" spans="1:8" x14ac:dyDescent="0.3">
      <c r="A42719">
        <v>42718</v>
      </c>
      <c r="B42719" t="s">
        <v>33475</v>
      </c>
      <c r="C42719">
        <v>20211002</v>
      </c>
      <c r="D42719">
        <v>113</v>
      </c>
      <c r="E42719">
        <v>10964</v>
      </c>
      <c r="F42719">
        <v>4</v>
      </c>
      <c r="G42719" t="s">
        <v>35482</v>
      </c>
      <c r="H42719">
        <v>0</v>
      </c>
    </row>
    <row r="42720" spans="1:8" x14ac:dyDescent="0.3">
      <c r="A42720">
        <v>42719</v>
      </c>
      <c r="B42720" t="s">
        <v>33475</v>
      </c>
      <c r="C42720">
        <v>20211002</v>
      </c>
      <c r="D42720">
        <v>113</v>
      </c>
      <c r="E42720">
        <v>10965</v>
      </c>
      <c r="F42720">
        <v>1</v>
      </c>
      <c r="G42720" t="s">
        <v>35483</v>
      </c>
      <c r="H42720">
        <v>0</v>
      </c>
    </row>
    <row r="42721" spans="1:8" x14ac:dyDescent="0.3">
      <c r="A42721">
        <v>42720</v>
      </c>
      <c r="B42721" t="s">
        <v>33475</v>
      </c>
      <c r="C42721">
        <v>20211002</v>
      </c>
      <c r="D42721">
        <v>113</v>
      </c>
      <c r="E42721">
        <v>10965</v>
      </c>
      <c r="F42721">
        <v>2</v>
      </c>
      <c r="G42721" t="s">
        <v>35484</v>
      </c>
      <c r="H42721">
        <v>1</v>
      </c>
    </row>
    <row r="42722" spans="1:8" x14ac:dyDescent="0.3">
      <c r="A42722">
        <v>42721</v>
      </c>
      <c r="B42722" t="s">
        <v>33475</v>
      </c>
      <c r="C42722">
        <v>20211002</v>
      </c>
      <c r="D42722">
        <v>113</v>
      </c>
      <c r="E42722">
        <v>10965</v>
      </c>
      <c r="F42722">
        <v>3</v>
      </c>
      <c r="G42722" t="s">
        <v>35485</v>
      </c>
      <c r="H42722">
        <v>0</v>
      </c>
    </row>
    <row r="42723" spans="1:8" x14ac:dyDescent="0.3">
      <c r="A42723">
        <v>42722</v>
      </c>
      <c r="B42723" t="s">
        <v>33475</v>
      </c>
      <c r="C42723">
        <v>20211002</v>
      </c>
      <c r="D42723">
        <v>113</v>
      </c>
      <c r="E42723">
        <v>10965</v>
      </c>
      <c r="F42723">
        <v>4</v>
      </c>
      <c r="G42723" t="s">
        <v>35486</v>
      </c>
      <c r="H42723">
        <v>0</v>
      </c>
    </row>
    <row r="42724" spans="1:8" x14ac:dyDescent="0.3">
      <c r="A42724">
        <v>42723</v>
      </c>
      <c r="B42724" t="s">
        <v>33475</v>
      </c>
      <c r="C42724">
        <v>20211002</v>
      </c>
      <c r="D42724">
        <v>113</v>
      </c>
      <c r="E42724">
        <v>10966</v>
      </c>
      <c r="F42724">
        <v>1</v>
      </c>
      <c r="G42724" t="s">
        <v>35487</v>
      </c>
      <c r="H42724">
        <v>1</v>
      </c>
    </row>
    <row r="42725" spans="1:8" x14ac:dyDescent="0.3">
      <c r="A42725">
        <v>42724</v>
      </c>
      <c r="B42725" t="s">
        <v>33475</v>
      </c>
      <c r="C42725">
        <v>20211002</v>
      </c>
      <c r="D42725">
        <v>113</v>
      </c>
      <c r="E42725">
        <v>10966</v>
      </c>
      <c r="F42725">
        <v>2</v>
      </c>
      <c r="G42725" t="s">
        <v>35488</v>
      </c>
      <c r="H42725">
        <v>0</v>
      </c>
    </row>
    <row r="42726" spans="1:8" x14ac:dyDescent="0.3">
      <c r="A42726">
        <v>42725</v>
      </c>
      <c r="B42726" t="s">
        <v>33475</v>
      </c>
      <c r="C42726">
        <v>20211002</v>
      </c>
      <c r="D42726">
        <v>113</v>
      </c>
      <c r="E42726">
        <v>10966</v>
      </c>
      <c r="F42726">
        <v>3</v>
      </c>
      <c r="G42726" t="s">
        <v>35489</v>
      </c>
      <c r="H42726">
        <v>0</v>
      </c>
    </row>
    <row r="42727" spans="1:8" x14ac:dyDescent="0.3">
      <c r="A42727">
        <v>42726</v>
      </c>
      <c r="B42727" t="s">
        <v>33475</v>
      </c>
      <c r="C42727">
        <v>20211002</v>
      </c>
      <c r="D42727">
        <v>113</v>
      </c>
      <c r="E42727">
        <v>10966</v>
      </c>
      <c r="F42727">
        <v>4</v>
      </c>
      <c r="G42727" t="s">
        <v>35490</v>
      </c>
      <c r="H42727">
        <v>0</v>
      </c>
    </row>
    <row r="42728" spans="1:8" x14ac:dyDescent="0.3">
      <c r="A42728">
        <v>42727</v>
      </c>
      <c r="B42728" t="s">
        <v>33475</v>
      </c>
      <c r="C42728">
        <v>20211002</v>
      </c>
      <c r="D42728">
        <v>113</v>
      </c>
      <c r="E42728">
        <v>10967</v>
      </c>
      <c r="F42728">
        <v>1</v>
      </c>
      <c r="G42728" t="s">
        <v>35491</v>
      </c>
      <c r="H42728">
        <v>0</v>
      </c>
    </row>
    <row r="42729" spans="1:8" x14ac:dyDescent="0.3">
      <c r="A42729">
        <v>42728</v>
      </c>
      <c r="B42729" t="s">
        <v>33475</v>
      </c>
      <c r="C42729">
        <v>20211002</v>
      </c>
      <c r="D42729">
        <v>113</v>
      </c>
      <c r="E42729">
        <v>10967</v>
      </c>
      <c r="F42729">
        <v>2</v>
      </c>
      <c r="G42729" t="s">
        <v>35492</v>
      </c>
      <c r="H42729">
        <v>1</v>
      </c>
    </row>
    <row r="42730" spans="1:8" x14ac:dyDescent="0.3">
      <c r="A42730">
        <v>42729</v>
      </c>
      <c r="B42730" t="s">
        <v>33475</v>
      </c>
      <c r="C42730">
        <v>20211002</v>
      </c>
      <c r="D42730">
        <v>113</v>
      </c>
      <c r="E42730">
        <v>10967</v>
      </c>
      <c r="F42730">
        <v>3</v>
      </c>
      <c r="G42730" t="s">
        <v>35493</v>
      </c>
      <c r="H42730">
        <v>0</v>
      </c>
    </row>
    <row r="42731" spans="1:8" x14ac:dyDescent="0.3">
      <c r="A42731">
        <v>42730</v>
      </c>
      <c r="B42731" t="s">
        <v>33475</v>
      </c>
      <c r="C42731">
        <v>20211002</v>
      </c>
      <c r="D42731">
        <v>113</v>
      </c>
      <c r="E42731">
        <v>10967</v>
      </c>
      <c r="F42731">
        <v>4</v>
      </c>
      <c r="G42731" t="s">
        <v>35494</v>
      </c>
      <c r="H42731">
        <v>0</v>
      </c>
    </row>
    <row r="42732" spans="1:8" x14ac:dyDescent="0.3">
      <c r="A42732">
        <v>42731</v>
      </c>
      <c r="B42732" t="s">
        <v>33475</v>
      </c>
      <c r="C42732">
        <v>20211002</v>
      </c>
      <c r="D42732">
        <v>113</v>
      </c>
      <c r="E42732">
        <v>10968</v>
      </c>
      <c r="F42732">
        <v>1</v>
      </c>
      <c r="G42732" t="s">
        <v>3279</v>
      </c>
      <c r="H42732">
        <v>0</v>
      </c>
    </row>
    <row r="42733" spans="1:8" x14ac:dyDescent="0.3">
      <c r="A42733">
        <v>42732</v>
      </c>
      <c r="B42733" t="s">
        <v>33475</v>
      </c>
      <c r="C42733">
        <v>20211002</v>
      </c>
      <c r="D42733">
        <v>113</v>
      </c>
      <c r="E42733">
        <v>10968</v>
      </c>
      <c r="F42733">
        <v>2</v>
      </c>
      <c r="G42733" t="s">
        <v>3280</v>
      </c>
      <c r="H42733">
        <v>1</v>
      </c>
    </row>
    <row r="42734" spans="1:8" x14ac:dyDescent="0.3">
      <c r="A42734">
        <v>42733</v>
      </c>
      <c r="B42734" t="s">
        <v>33475</v>
      </c>
      <c r="C42734">
        <v>20211002</v>
      </c>
      <c r="D42734">
        <v>113</v>
      </c>
      <c r="E42734">
        <v>10968</v>
      </c>
      <c r="F42734">
        <v>3</v>
      </c>
      <c r="G42734" t="s">
        <v>3281</v>
      </c>
      <c r="H42734">
        <v>0</v>
      </c>
    </row>
    <row r="42735" spans="1:8" x14ac:dyDescent="0.3">
      <c r="A42735">
        <v>42734</v>
      </c>
      <c r="B42735" t="s">
        <v>33475</v>
      </c>
      <c r="C42735">
        <v>20211002</v>
      </c>
      <c r="D42735">
        <v>113</v>
      </c>
      <c r="E42735">
        <v>10968</v>
      </c>
      <c r="F42735">
        <v>4</v>
      </c>
      <c r="G42735" t="s">
        <v>3282</v>
      </c>
      <c r="H42735">
        <v>0</v>
      </c>
    </row>
    <row r="42736" spans="1:8" x14ac:dyDescent="0.3">
      <c r="A42736">
        <v>42735</v>
      </c>
      <c r="B42736" t="s">
        <v>33475</v>
      </c>
      <c r="C42736">
        <v>20211002</v>
      </c>
      <c r="D42736">
        <v>113</v>
      </c>
      <c r="E42736">
        <v>10969</v>
      </c>
      <c r="F42736">
        <v>1</v>
      </c>
      <c r="G42736" t="s">
        <v>35495</v>
      </c>
      <c r="H42736">
        <v>0</v>
      </c>
    </row>
    <row r="42737" spans="1:8" x14ac:dyDescent="0.3">
      <c r="A42737">
        <v>42736</v>
      </c>
      <c r="B42737" t="s">
        <v>33475</v>
      </c>
      <c r="C42737">
        <v>20211002</v>
      </c>
      <c r="D42737">
        <v>113</v>
      </c>
      <c r="E42737">
        <v>10969</v>
      </c>
      <c r="F42737">
        <v>2</v>
      </c>
      <c r="G42737" t="s">
        <v>35496</v>
      </c>
      <c r="H42737">
        <v>0</v>
      </c>
    </row>
    <row r="42738" spans="1:8" x14ac:dyDescent="0.3">
      <c r="A42738">
        <v>42737</v>
      </c>
      <c r="B42738" t="s">
        <v>33475</v>
      </c>
      <c r="C42738">
        <v>20211002</v>
      </c>
      <c r="D42738">
        <v>113</v>
      </c>
      <c r="E42738">
        <v>10969</v>
      </c>
      <c r="F42738">
        <v>3</v>
      </c>
      <c r="G42738" t="s">
        <v>35497</v>
      </c>
      <c r="H42738">
        <v>0</v>
      </c>
    </row>
    <row r="42739" spans="1:8" x14ac:dyDescent="0.3">
      <c r="A42739">
        <v>42738</v>
      </c>
      <c r="B42739" t="s">
        <v>33475</v>
      </c>
      <c r="C42739">
        <v>20211002</v>
      </c>
      <c r="D42739">
        <v>113</v>
      </c>
      <c r="E42739">
        <v>10969</v>
      </c>
      <c r="F42739">
        <v>4</v>
      </c>
      <c r="G42739" t="s">
        <v>35498</v>
      </c>
      <c r="H42739">
        <v>1</v>
      </c>
    </row>
    <row r="42740" spans="1:8" x14ac:dyDescent="0.3">
      <c r="A42740">
        <v>42739</v>
      </c>
      <c r="B42740" t="s">
        <v>33475</v>
      </c>
      <c r="C42740">
        <v>20211002</v>
      </c>
      <c r="D42740">
        <v>113</v>
      </c>
      <c r="E42740">
        <v>10970</v>
      </c>
      <c r="F42740">
        <v>1</v>
      </c>
      <c r="G42740" t="s">
        <v>3279</v>
      </c>
      <c r="H42740">
        <v>1</v>
      </c>
    </row>
    <row r="42741" spans="1:8" x14ac:dyDescent="0.3">
      <c r="A42741">
        <v>42740</v>
      </c>
      <c r="B42741" t="s">
        <v>33475</v>
      </c>
      <c r="C42741">
        <v>20211002</v>
      </c>
      <c r="D42741">
        <v>113</v>
      </c>
      <c r="E42741">
        <v>10970</v>
      </c>
      <c r="F42741">
        <v>2</v>
      </c>
      <c r="G42741" t="s">
        <v>3280</v>
      </c>
      <c r="H42741">
        <v>0</v>
      </c>
    </row>
    <row r="42742" spans="1:8" x14ac:dyDescent="0.3">
      <c r="A42742">
        <v>42741</v>
      </c>
      <c r="B42742" t="s">
        <v>33475</v>
      </c>
      <c r="C42742">
        <v>20211002</v>
      </c>
      <c r="D42742">
        <v>113</v>
      </c>
      <c r="E42742">
        <v>10970</v>
      </c>
      <c r="F42742">
        <v>3</v>
      </c>
      <c r="G42742" t="s">
        <v>3281</v>
      </c>
      <c r="H42742">
        <v>0</v>
      </c>
    </row>
    <row r="42743" spans="1:8" x14ac:dyDescent="0.3">
      <c r="A42743">
        <v>42742</v>
      </c>
      <c r="B42743" t="s">
        <v>33475</v>
      </c>
      <c r="C42743">
        <v>20211002</v>
      </c>
      <c r="D42743">
        <v>113</v>
      </c>
      <c r="E42743">
        <v>10970</v>
      </c>
      <c r="F42743">
        <v>4</v>
      </c>
      <c r="G42743" t="s">
        <v>3282</v>
      </c>
      <c r="H42743">
        <v>0</v>
      </c>
    </row>
    <row r="42744" spans="1:8" x14ac:dyDescent="0.3">
      <c r="A42744">
        <v>42743</v>
      </c>
      <c r="B42744" t="s">
        <v>33475</v>
      </c>
      <c r="C42744">
        <v>20211002</v>
      </c>
      <c r="D42744">
        <v>113</v>
      </c>
      <c r="E42744">
        <v>10971</v>
      </c>
      <c r="F42744">
        <v>1</v>
      </c>
      <c r="G42744" t="s">
        <v>13893</v>
      </c>
      <c r="H42744">
        <v>0</v>
      </c>
    </row>
    <row r="42745" spans="1:8" x14ac:dyDescent="0.3">
      <c r="A42745">
        <v>42744</v>
      </c>
      <c r="B42745" t="s">
        <v>33475</v>
      </c>
      <c r="C42745">
        <v>20211002</v>
      </c>
      <c r="D42745">
        <v>113</v>
      </c>
      <c r="E42745">
        <v>10971</v>
      </c>
      <c r="F42745">
        <v>2</v>
      </c>
      <c r="G42745" t="s">
        <v>13894</v>
      </c>
      <c r="H42745">
        <v>0</v>
      </c>
    </row>
    <row r="42746" spans="1:8" x14ac:dyDescent="0.3">
      <c r="A42746">
        <v>42745</v>
      </c>
      <c r="B42746" t="s">
        <v>33475</v>
      </c>
      <c r="C42746">
        <v>20211002</v>
      </c>
      <c r="D42746">
        <v>113</v>
      </c>
      <c r="E42746">
        <v>10971</v>
      </c>
      <c r="F42746">
        <v>3</v>
      </c>
      <c r="G42746" t="s">
        <v>35499</v>
      </c>
      <c r="H42746">
        <v>0</v>
      </c>
    </row>
    <row r="42747" spans="1:8" x14ac:dyDescent="0.3">
      <c r="A42747">
        <v>42746</v>
      </c>
      <c r="B42747" t="s">
        <v>33475</v>
      </c>
      <c r="C42747">
        <v>20211002</v>
      </c>
      <c r="D42747">
        <v>113</v>
      </c>
      <c r="E42747">
        <v>10971</v>
      </c>
      <c r="F42747">
        <v>4</v>
      </c>
      <c r="G42747" t="s">
        <v>35500</v>
      </c>
      <c r="H42747">
        <v>1</v>
      </c>
    </row>
    <row r="42748" spans="1:8" x14ac:dyDescent="0.3">
      <c r="A42748">
        <v>42747</v>
      </c>
      <c r="B42748" t="s">
        <v>33475</v>
      </c>
      <c r="C42748">
        <v>20211002</v>
      </c>
      <c r="D42748">
        <v>113</v>
      </c>
      <c r="E42748">
        <v>10972</v>
      </c>
      <c r="F42748">
        <v>1</v>
      </c>
      <c r="G42748" t="s">
        <v>35501</v>
      </c>
      <c r="H42748">
        <v>0</v>
      </c>
    </row>
    <row r="42749" spans="1:8" x14ac:dyDescent="0.3">
      <c r="A42749">
        <v>42748</v>
      </c>
      <c r="B42749" t="s">
        <v>33475</v>
      </c>
      <c r="C42749">
        <v>20211002</v>
      </c>
      <c r="D42749">
        <v>113</v>
      </c>
      <c r="E42749">
        <v>10972</v>
      </c>
      <c r="F42749">
        <v>2</v>
      </c>
      <c r="G42749" t="s">
        <v>35502</v>
      </c>
      <c r="H42749">
        <v>0</v>
      </c>
    </row>
    <row r="42750" spans="1:8" x14ac:dyDescent="0.3">
      <c r="A42750">
        <v>42749</v>
      </c>
      <c r="B42750" t="s">
        <v>33475</v>
      </c>
      <c r="C42750">
        <v>20211002</v>
      </c>
      <c r="D42750">
        <v>113</v>
      </c>
      <c r="E42750">
        <v>10972</v>
      </c>
      <c r="F42750">
        <v>3</v>
      </c>
      <c r="G42750" t="s">
        <v>35503</v>
      </c>
      <c r="H42750">
        <v>1</v>
      </c>
    </row>
    <row r="42751" spans="1:8" x14ac:dyDescent="0.3">
      <c r="A42751">
        <v>42750</v>
      </c>
      <c r="B42751" t="s">
        <v>33475</v>
      </c>
      <c r="C42751">
        <v>20211002</v>
      </c>
      <c r="D42751">
        <v>113</v>
      </c>
      <c r="E42751">
        <v>10972</v>
      </c>
      <c r="F42751">
        <v>4</v>
      </c>
      <c r="G42751" t="s">
        <v>35504</v>
      </c>
      <c r="H42751">
        <v>0</v>
      </c>
    </row>
    <row r="42752" spans="1:8" x14ac:dyDescent="0.3">
      <c r="A42752">
        <v>42751</v>
      </c>
      <c r="B42752" t="s">
        <v>33475</v>
      </c>
      <c r="C42752">
        <v>20211002</v>
      </c>
      <c r="D42752">
        <v>113</v>
      </c>
      <c r="E42752">
        <v>10973</v>
      </c>
      <c r="F42752">
        <v>1</v>
      </c>
      <c r="G42752" t="s">
        <v>35505</v>
      </c>
      <c r="H42752">
        <v>0</v>
      </c>
    </row>
    <row r="42753" spans="1:8" x14ac:dyDescent="0.3">
      <c r="A42753">
        <v>42752</v>
      </c>
      <c r="B42753" t="s">
        <v>33475</v>
      </c>
      <c r="C42753">
        <v>20211002</v>
      </c>
      <c r="D42753">
        <v>113</v>
      </c>
      <c r="E42753">
        <v>10973</v>
      </c>
      <c r="F42753">
        <v>2</v>
      </c>
      <c r="G42753" t="s">
        <v>35506</v>
      </c>
      <c r="H42753">
        <v>0</v>
      </c>
    </row>
    <row r="42754" spans="1:8" x14ac:dyDescent="0.3">
      <c r="A42754">
        <v>42753</v>
      </c>
      <c r="B42754" t="s">
        <v>33475</v>
      </c>
      <c r="C42754">
        <v>20211002</v>
      </c>
      <c r="D42754">
        <v>113</v>
      </c>
      <c r="E42754">
        <v>10973</v>
      </c>
      <c r="F42754">
        <v>3</v>
      </c>
      <c r="G42754" t="s">
        <v>35507</v>
      </c>
      <c r="H42754">
        <v>1</v>
      </c>
    </row>
    <row r="42755" spans="1:8" x14ac:dyDescent="0.3">
      <c r="A42755">
        <v>42754</v>
      </c>
      <c r="B42755" t="s">
        <v>33475</v>
      </c>
      <c r="C42755">
        <v>20211002</v>
      </c>
      <c r="D42755">
        <v>113</v>
      </c>
      <c r="E42755">
        <v>10973</v>
      </c>
      <c r="F42755">
        <v>4</v>
      </c>
      <c r="G42755" t="s">
        <v>35508</v>
      </c>
      <c r="H42755">
        <v>0</v>
      </c>
    </row>
    <row r="42756" spans="1:8" x14ac:dyDescent="0.3">
      <c r="A42756">
        <v>42755</v>
      </c>
      <c r="B42756" t="s">
        <v>33475</v>
      </c>
      <c r="C42756">
        <v>20211002</v>
      </c>
      <c r="D42756">
        <v>113</v>
      </c>
      <c r="E42756">
        <v>10974</v>
      </c>
      <c r="F42756">
        <v>1</v>
      </c>
      <c r="G42756" t="s">
        <v>35509</v>
      </c>
      <c r="H42756">
        <v>0</v>
      </c>
    </row>
    <row r="42757" spans="1:8" x14ac:dyDescent="0.3">
      <c r="A42757">
        <v>42756</v>
      </c>
      <c r="B42757" t="s">
        <v>33475</v>
      </c>
      <c r="C42757">
        <v>20211002</v>
      </c>
      <c r="D42757">
        <v>113</v>
      </c>
      <c r="E42757">
        <v>10974</v>
      </c>
      <c r="F42757">
        <v>2</v>
      </c>
      <c r="G42757" t="s">
        <v>35510</v>
      </c>
      <c r="H42757">
        <v>0</v>
      </c>
    </row>
    <row r="42758" spans="1:8" x14ac:dyDescent="0.3">
      <c r="A42758">
        <v>42757</v>
      </c>
      <c r="B42758" t="s">
        <v>33475</v>
      </c>
      <c r="C42758">
        <v>20211002</v>
      </c>
      <c r="D42758">
        <v>113</v>
      </c>
      <c r="E42758">
        <v>10974</v>
      </c>
      <c r="F42758">
        <v>3</v>
      </c>
      <c r="G42758" t="s">
        <v>35511</v>
      </c>
      <c r="H42758">
        <v>0</v>
      </c>
    </row>
    <row r="42759" spans="1:8" x14ac:dyDescent="0.3">
      <c r="A42759">
        <v>42758</v>
      </c>
      <c r="B42759" t="s">
        <v>33475</v>
      </c>
      <c r="C42759">
        <v>20211002</v>
      </c>
      <c r="D42759">
        <v>113</v>
      </c>
      <c r="E42759">
        <v>10974</v>
      </c>
      <c r="F42759">
        <v>4</v>
      </c>
      <c r="G42759" t="s">
        <v>34881</v>
      </c>
      <c r="H42759">
        <v>1</v>
      </c>
    </row>
    <row r="42760" spans="1:8" x14ac:dyDescent="0.3">
      <c r="A42760">
        <v>42759</v>
      </c>
      <c r="B42760" t="s">
        <v>33475</v>
      </c>
      <c r="C42760">
        <v>20211002</v>
      </c>
      <c r="D42760">
        <v>113</v>
      </c>
      <c r="E42760">
        <v>10975</v>
      </c>
      <c r="F42760">
        <v>1</v>
      </c>
      <c r="G42760" t="s">
        <v>35512</v>
      </c>
      <c r="H42760">
        <v>1</v>
      </c>
    </row>
    <row r="42761" spans="1:8" x14ac:dyDescent="0.3">
      <c r="A42761">
        <v>42760</v>
      </c>
      <c r="B42761" t="s">
        <v>33475</v>
      </c>
      <c r="C42761">
        <v>20211002</v>
      </c>
      <c r="D42761">
        <v>113</v>
      </c>
      <c r="E42761">
        <v>10975</v>
      </c>
      <c r="F42761">
        <v>2</v>
      </c>
      <c r="G42761" t="s">
        <v>35010</v>
      </c>
      <c r="H42761">
        <v>0</v>
      </c>
    </row>
    <row r="42762" spans="1:8" x14ac:dyDescent="0.3">
      <c r="A42762">
        <v>42761</v>
      </c>
      <c r="B42762" t="s">
        <v>33475</v>
      </c>
      <c r="C42762">
        <v>20211002</v>
      </c>
      <c r="D42762">
        <v>113</v>
      </c>
      <c r="E42762">
        <v>10975</v>
      </c>
      <c r="F42762">
        <v>3</v>
      </c>
      <c r="G42762" t="s">
        <v>35513</v>
      </c>
      <c r="H42762">
        <v>0</v>
      </c>
    </row>
    <row r="42763" spans="1:8" x14ac:dyDescent="0.3">
      <c r="A42763">
        <v>42762</v>
      </c>
      <c r="B42763" t="s">
        <v>33475</v>
      </c>
      <c r="C42763">
        <v>20211002</v>
      </c>
      <c r="D42763">
        <v>113</v>
      </c>
      <c r="E42763">
        <v>10975</v>
      </c>
      <c r="F42763">
        <v>4</v>
      </c>
      <c r="G42763" t="s">
        <v>34718</v>
      </c>
      <c r="H42763">
        <v>0</v>
      </c>
    </row>
    <row r="42764" spans="1:8" x14ac:dyDescent="0.3">
      <c r="A42764">
        <v>42763</v>
      </c>
      <c r="B42764" t="s">
        <v>33475</v>
      </c>
      <c r="C42764">
        <v>20211002</v>
      </c>
      <c r="D42764">
        <v>113</v>
      </c>
      <c r="E42764">
        <v>10976</v>
      </c>
      <c r="F42764">
        <v>1</v>
      </c>
      <c r="G42764" t="s">
        <v>34885</v>
      </c>
      <c r="H42764">
        <v>0</v>
      </c>
    </row>
    <row r="42765" spans="1:8" x14ac:dyDescent="0.3">
      <c r="A42765">
        <v>42764</v>
      </c>
      <c r="B42765" t="s">
        <v>33475</v>
      </c>
      <c r="C42765">
        <v>20211002</v>
      </c>
      <c r="D42765">
        <v>113</v>
      </c>
      <c r="E42765">
        <v>10976</v>
      </c>
      <c r="F42765">
        <v>2</v>
      </c>
      <c r="G42765" t="s">
        <v>34886</v>
      </c>
      <c r="H42765">
        <v>0</v>
      </c>
    </row>
    <row r="42766" spans="1:8" x14ac:dyDescent="0.3">
      <c r="A42766">
        <v>42765</v>
      </c>
      <c r="B42766" t="s">
        <v>33475</v>
      </c>
      <c r="C42766">
        <v>20211002</v>
      </c>
      <c r="D42766">
        <v>113</v>
      </c>
      <c r="E42766">
        <v>10976</v>
      </c>
      <c r="F42766">
        <v>3</v>
      </c>
      <c r="G42766" t="s">
        <v>34887</v>
      </c>
      <c r="H42766">
        <v>0</v>
      </c>
    </row>
    <row r="42767" spans="1:8" x14ac:dyDescent="0.3">
      <c r="A42767">
        <v>42766</v>
      </c>
      <c r="B42767" t="s">
        <v>33475</v>
      </c>
      <c r="C42767">
        <v>20211002</v>
      </c>
      <c r="D42767">
        <v>113</v>
      </c>
      <c r="E42767">
        <v>10976</v>
      </c>
      <c r="F42767">
        <v>4</v>
      </c>
      <c r="G42767" t="s">
        <v>34888</v>
      </c>
      <c r="H42767">
        <v>1</v>
      </c>
    </row>
    <row r="42768" spans="1:8" x14ac:dyDescent="0.3">
      <c r="A42768">
        <v>42767</v>
      </c>
      <c r="B42768" t="s">
        <v>33475</v>
      </c>
      <c r="C42768">
        <v>20211002</v>
      </c>
      <c r="D42768">
        <v>113</v>
      </c>
      <c r="E42768">
        <v>10977</v>
      </c>
      <c r="F42768">
        <v>1</v>
      </c>
      <c r="G42768" t="s">
        <v>35514</v>
      </c>
      <c r="H42768">
        <v>0</v>
      </c>
    </row>
    <row r="42769" spans="1:8" x14ac:dyDescent="0.3">
      <c r="A42769">
        <v>42768</v>
      </c>
      <c r="B42769" t="s">
        <v>33475</v>
      </c>
      <c r="C42769">
        <v>20211002</v>
      </c>
      <c r="D42769">
        <v>113</v>
      </c>
      <c r="E42769">
        <v>10977</v>
      </c>
      <c r="F42769">
        <v>2</v>
      </c>
      <c r="G42769" t="s">
        <v>35515</v>
      </c>
      <c r="H42769">
        <v>0</v>
      </c>
    </row>
    <row r="42770" spans="1:8" x14ac:dyDescent="0.3">
      <c r="A42770">
        <v>42769</v>
      </c>
      <c r="B42770" t="s">
        <v>33475</v>
      </c>
      <c r="C42770">
        <v>20211002</v>
      </c>
      <c r="D42770">
        <v>113</v>
      </c>
      <c r="E42770">
        <v>10977</v>
      </c>
      <c r="F42770">
        <v>3</v>
      </c>
      <c r="G42770" t="s">
        <v>35516</v>
      </c>
      <c r="H42770">
        <v>1</v>
      </c>
    </row>
    <row r="42771" spans="1:8" x14ac:dyDescent="0.3">
      <c r="A42771">
        <v>42770</v>
      </c>
      <c r="B42771" t="s">
        <v>33475</v>
      </c>
      <c r="C42771">
        <v>20211002</v>
      </c>
      <c r="D42771">
        <v>113</v>
      </c>
      <c r="E42771">
        <v>10977</v>
      </c>
      <c r="F42771">
        <v>4</v>
      </c>
      <c r="G42771" t="s">
        <v>35517</v>
      </c>
      <c r="H42771">
        <v>0</v>
      </c>
    </row>
    <row r="42772" spans="1:8" x14ac:dyDescent="0.3">
      <c r="A42772">
        <v>42771</v>
      </c>
      <c r="B42772" t="s">
        <v>33475</v>
      </c>
      <c r="C42772">
        <v>20220312</v>
      </c>
      <c r="D42772">
        <v>114</v>
      </c>
      <c r="E42772">
        <v>10978</v>
      </c>
      <c r="F42772">
        <v>1</v>
      </c>
      <c r="G42772" t="s">
        <v>34315</v>
      </c>
      <c r="H42772">
        <v>1</v>
      </c>
    </row>
    <row r="42773" spans="1:8" x14ac:dyDescent="0.3">
      <c r="A42773">
        <v>42772</v>
      </c>
      <c r="B42773" t="s">
        <v>33475</v>
      </c>
      <c r="C42773">
        <v>20220312</v>
      </c>
      <c r="D42773">
        <v>114</v>
      </c>
      <c r="E42773">
        <v>10978</v>
      </c>
      <c r="F42773">
        <v>2</v>
      </c>
      <c r="G42773" t="s">
        <v>35518</v>
      </c>
      <c r="H42773">
        <v>0</v>
      </c>
    </row>
    <row r="42774" spans="1:8" x14ac:dyDescent="0.3">
      <c r="A42774">
        <v>42773</v>
      </c>
      <c r="B42774" t="s">
        <v>33475</v>
      </c>
      <c r="C42774">
        <v>20220312</v>
      </c>
      <c r="D42774">
        <v>114</v>
      </c>
      <c r="E42774">
        <v>10978</v>
      </c>
      <c r="F42774">
        <v>3</v>
      </c>
      <c r="G42774" t="s">
        <v>34316</v>
      </c>
      <c r="H42774">
        <v>0</v>
      </c>
    </row>
    <row r="42775" spans="1:8" x14ac:dyDescent="0.3">
      <c r="A42775">
        <v>42774</v>
      </c>
      <c r="B42775" t="s">
        <v>33475</v>
      </c>
      <c r="C42775">
        <v>20220312</v>
      </c>
      <c r="D42775">
        <v>114</v>
      </c>
      <c r="E42775">
        <v>10978</v>
      </c>
      <c r="F42775">
        <v>4</v>
      </c>
      <c r="G42775" t="s">
        <v>35519</v>
      </c>
      <c r="H42775">
        <v>0</v>
      </c>
    </row>
    <row r="42776" spans="1:8" x14ac:dyDescent="0.3">
      <c r="A42776">
        <v>42775</v>
      </c>
      <c r="B42776" t="s">
        <v>33475</v>
      </c>
      <c r="C42776">
        <v>20220312</v>
      </c>
      <c r="D42776">
        <v>114</v>
      </c>
      <c r="E42776">
        <v>10979</v>
      </c>
      <c r="F42776">
        <v>1</v>
      </c>
      <c r="G42776" t="s">
        <v>33838</v>
      </c>
      <c r="H42776">
        <v>0</v>
      </c>
    </row>
    <row r="42777" spans="1:8" x14ac:dyDescent="0.3">
      <c r="A42777">
        <v>42776</v>
      </c>
      <c r="B42777" t="s">
        <v>33475</v>
      </c>
      <c r="C42777">
        <v>20220312</v>
      </c>
      <c r="D42777">
        <v>114</v>
      </c>
      <c r="E42777">
        <v>10979</v>
      </c>
      <c r="F42777">
        <v>2</v>
      </c>
      <c r="G42777" t="s">
        <v>33839</v>
      </c>
      <c r="H42777">
        <v>0</v>
      </c>
    </row>
    <row r="42778" spans="1:8" x14ac:dyDescent="0.3">
      <c r="A42778">
        <v>42777</v>
      </c>
      <c r="B42778" t="s">
        <v>33475</v>
      </c>
      <c r="C42778">
        <v>20220312</v>
      </c>
      <c r="D42778">
        <v>114</v>
      </c>
      <c r="E42778">
        <v>10979</v>
      </c>
      <c r="F42778">
        <v>3</v>
      </c>
      <c r="G42778" t="s">
        <v>33840</v>
      </c>
      <c r="H42778">
        <v>1</v>
      </c>
    </row>
    <row r="42779" spans="1:8" x14ac:dyDescent="0.3">
      <c r="A42779">
        <v>42778</v>
      </c>
      <c r="B42779" t="s">
        <v>33475</v>
      </c>
      <c r="C42779">
        <v>20220312</v>
      </c>
      <c r="D42779">
        <v>114</v>
      </c>
      <c r="E42779">
        <v>10979</v>
      </c>
      <c r="F42779">
        <v>4</v>
      </c>
      <c r="G42779" t="s">
        <v>33841</v>
      </c>
      <c r="H42779">
        <v>0</v>
      </c>
    </row>
    <row r="42780" spans="1:8" x14ac:dyDescent="0.3">
      <c r="A42780">
        <v>42779</v>
      </c>
      <c r="B42780" t="s">
        <v>33475</v>
      </c>
      <c r="C42780">
        <v>20220312</v>
      </c>
      <c r="D42780">
        <v>114</v>
      </c>
      <c r="E42780">
        <v>10980</v>
      </c>
      <c r="F42780">
        <v>1</v>
      </c>
      <c r="G42780" t="s">
        <v>16491</v>
      </c>
      <c r="H42780">
        <v>0</v>
      </c>
    </row>
    <row r="42781" spans="1:8" x14ac:dyDescent="0.3">
      <c r="A42781">
        <v>42780</v>
      </c>
      <c r="B42781" t="s">
        <v>33475</v>
      </c>
      <c r="C42781">
        <v>20220312</v>
      </c>
      <c r="D42781">
        <v>114</v>
      </c>
      <c r="E42781">
        <v>10980</v>
      </c>
      <c r="F42781">
        <v>2</v>
      </c>
      <c r="G42781" t="s">
        <v>35520</v>
      </c>
      <c r="H42781">
        <v>1</v>
      </c>
    </row>
    <row r="42782" spans="1:8" x14ac:dyDescent="0.3">
      <c r="A42782">
        <v>42781</v>
      </c>
      <c r="B42782" t="s">
        <v>33475</v>
      </c>
      <c r="C42782">
        <v>20220312</v>
      </c>
      <c r="D42782">
        <v>114</v>
      </c>
      <c r="E42782">
        <v>10980</v>
      </c>
      <c r="F42782">
        <v>3</v>
      </c>
      <c r="G42782" t="s">
        <v>35521</v>
      </c>
      <c r="H42782">
        <v>0</v>
      </c>
    </row>
    <row r="42783" spans="1:8" x14ac:dyDescent="0.3">
      <c r="A42783">
        <v>42782</v>
      </c>
      <c r="B42783" t="s">
        <v>33475</v>
      </c>
      <c r="C42783">
        <v>20220312</v>
      </c>
      <c r="D42783">
        <v>114</v>
      </c>
      <c r="E42783">
        <v>10980</v>
      </c>
      <c r="F42783">
        <v>4</v>
      </c>
      <c r="G42783" t="s">
        <v>35522</v>
      </c>
      <c r="H42783">
        <v>0</v>
      </c>
    </row>
    <row r="42784" spans="1:8" x14ac:dyDescent="0.3">
      <c r="A42784">
        <v>42783</v>
      </c>
      <c r="B42784" t="s">
        <v>33475</v>
      </c>
      <c r="C42784">
        <v>20220312</v>
      </c>
      <c r="D42784">
        <v>114</v>
      </c>
      <c r="E42784">
        <v>10981</v>
      </c>
      <c r="F42784">
        <v>1</v>
      </c>
      <c r="G42784" t="s">
        <v>33846</v>
      </c>
      <c r="H42784">
        <v>1</v>
      </c>
    </row>
    <row r="42785" spans="1:8" x14ac:dyDescent="0.3">
      <c r="A42785">
        <v>42784</v>
      </c>
      <c r="B42785" t="s">
        <v>33475</v>
      </c>
      <c r="C42785">
        <v>20220312</v>
      </c>
      <c r="D42785">
        <v>114</v>
      </c>
      <c r="E42785">
        <v>10981</v>
      </c>
      <c r="F42785">
        <v>2</v>
      </c>
      <c r="G42785" t="s">
        <v>35523</v>
      </c>
      <c r="H42785">
        <v>0</v>
      </c>
    </row>
    <row r="42786" spans="1:8" x14ac:dyDescent="0.3">
      <c r="A42786">
        <v>42785</v>
      </c>
      <c r="B42786" t="s">
        <v>33475</v>
      </c>
      <c r="C42786">
        <v>20220312</v>
      </c>
      <c r="D42786">
        <v>114</v>
      </c>
      <c r="E42786">
        <v>10981</v>
      </c>
      <c r="F42786">
        <v>3</v>
      </c>
      <c r="G42786" t="s">
        <v>33848</v>
      </c>
      <c r="H42786">
        <v>0</v>
      </c>
    </row>
    <row r="42787" spans="1:8" x14ac:dyDescent="0.3">
      <c r="A42787">
        <v>42786</v>
      </c>
      <c r="B42787" t="s">
        <v>33475</v>
      </c>
      <c r="C42787">
        <v>20220312</v>
      </c>
      <c r="D42787">
        <v>114</v>
      </c>
      <c r="E42787">
        <v>10981</v>
      </c>
      <c r="F42787">
        <v>4</v>
      </c>
      <c r="G42787" t="s">
        <v>33849</v>
      </c>
      <c r="H42787">
        <v>0</v>
      </c>
    </row>
    <row r="42788" spans="1:8" x14ac:dyDescent="0.3">
      <c r="A42788">
        <v>42787</v>
      </c>
      <c r="B42788" t="s">
        <v>33475</v>
      </c>
      <c r="C42788">
        <v>20220312</v>
      </c>
      <c r="D42788">
        <v>114</v>
      </c>
      <c r="E42788">
        <v>10982</v>
      </c>
      <c r="F42788">
        <v>1</v>
      </c>
      <c r="G42788" t="s">
        <v>35524</v>
      </c>
      <c r="H42788">
        <v>0</v>
      </c>
    </row>
    <row r="42789" spans="1:8" x14ac:dyDescent="0.3">
      <c r="A42789">
        <v>42788</v>
      </c>
      <c r="B42789" t="s">
        <v>33475</v>
      </c>
      <c r="C42789">
        <v>20220312</v>
      </c>
      <c r="D42789">
        <v>114</v>
      </c>
      <c r="E42789">
        <v>10982</v>
      </c>
      <c r="F42789">
        <v>2</v>
      </c>
      <c r="G42789" t="s">
        <v>35525</v>
      </c>
      <c r="H42789">
        <v>0</v>
      </c>
    </row>
    <row r="42790" spans="1:8" x14ac:dyDescent="0.3">
      <c r="A42790">
        <v>42789</v>
      </c>
      <c r="B42790" t="s">
        <v>33475</v>
      </c>
      <c r="C42790">
        <v>20220312</v>
      </c>
      <c r="D42790">
        <v>114</v>
      </c>
      <c r="E42790">
        <v>10982</v>
      </c>
      <c r="F42790">
        <v>3</v>
      </c>
      <c r="G42790" t="s">
        <v>35526</v>
      </c>
      <c r="H42790">
        <v>0</v>
      </c>
    </row>
    <row r="42791" spans="1:8" x14ac:dyDescent="0.3">
      <c r="A42791">
        <v>42790</v>
      </c>
      <c r="B42791" t="s">
        <v>33475</v>
      </c>
      <c r="C42791">
        <v>20220312</v>
      </c>
      <c r="D42791">
        <v>114</v>
      </c>
      <c r="E42791">
        <v>10982</v>
      </c>
      <c r="F42791">
        <v>4</v>
      </c>
      <c r="G42791" t="s">
        <v>35527</v>
      </c>
      <c r="H42791">
        <v>1</v>
      </c>
    </row>
    <row r="42792" spans="1:8" x14ac:dyDescent="0.3">
      <c r="A42792">
        <v>42791</v>
      </c>
      <c r="B42792" t="s">
        <v>33475</v>
      </c>
      <c r="C42792">
        <v>20220312</v>
      </c>
      <c r="D42792">
        <v>114</v>
      </c>
      <c r="E42792">
        <v>10983</v>
      </c>
      <c r="F42792">
        <v>1</v>
      </c>
      <c r="G42792" t="s">
        <v>35528</v>
      </c>
      <c r="H42792">
        <v>0</v>
      </c>
    </row>
    <row r="42793" spans="1:8" x14ac:dyDescent="0.3">
      <c r="A42793">
        <v>42792</v>
      </c>
      <c r="B42793" t="s">
        <v>33475</v>
      </c>
      <c r="C42793">
        <v>20220312</v>
      </c>
      <c r="D42793">
        <v>114</v>
      </c>
      <c r="E42793">
        <v>10983</v>
      </c>
      <c r="F42793">
        <v>2</v>
      </c>
      <c r="G42793" t="s">
        <v>35529</v>
      </c>
      <c r="H42793">
        <v>0</v>
      </c>
    </row>
    <row r="42794" spans="1:8" x14ac:dyDescent="0.3">
      <c r="A42794">
        <v>42793</v>
      </c>
      <c r="B42794" t="s">
        <v>33475</v>
      </c>
      <c r="C42794">
        <v>20220312</v>
      </c>
      <c r="D42794">
        <v>114</v>
      </c>
      <c r="E42794">
        <v>10983</v>
      </c>
      <c r="F42794">
        <v>3</v>
      </c>
      <c r="G42794" t="s">
        <v>35530</v>
      </c>
      <c r="H42794">
        <v>0</v>
      </c>
    </row>
    <row r="42795" spans="1:8" x14ac:dyDescent="0.3">
      <c r="A42795">
        <v>42794</v>
      </c>
      <c r="B42795" t="s">
        <v>33475</v>
      </c>
      <c r="C42795">
        <v>20220312</v>
      </c>
      <c r="D42795">
        <v>114</v>
      </c>
      <c r="E42795">
        <v>10983</v>
      </c>
      <c r="F42795">
        <v>4</v>
      </c>
      <c r="G42795" t="s">
        <v>35531</v>
      </c>
      <c r="H42795">
        <v>1</v>
      </c>
    </row>
    <row r="42796" spans="1:8" x14ac:dyDescent="0.3">
      <c r="A42796">
        <v>42795</v>
      </c>
      <c r="B42796" t="s">
        <v>33475</v>
      </c>
      <c r="C42796">
        <v>20220312</v>
      </c>
      <c r="D42796">
        <v>114</v>
      </c>
      <c r="E42796">
        <v>10984</v>
      </c>
      <c r="F42796">
        <v>1</v>
      </c>
      <c r="G42796" t="s">
        <v>35532</v>
      </c>
      <c r="H42796">
        <v>0</v>
      </c>
    </row>
    <row r="42797" spans="1:8" x14ac:dyDescent="0.3">
      <c r="A42797">
        <v>42796</v>
      </c>
      <c r="B42797" t="s">
        <v>33475</v>
      </c>
      <c r="C42797">
        <v>20220312</v>
      </c>
      <c r="D42797">
        <v>114</v>
      </c>
      <c r="E42797">
        <v>10984</v>
      </c>
      <c r="F42797">
        <v>2</v>
      </c>
      <c r="G42797" t="s">
        <v>35533</v>
      </c>
      <c r="H42797">
        <v>1</v>
      </c>
    </row>
    <row r="42798" spans="1:8" x14ac:dyDescent="0.3">
      <c r="A42798">
        <v>42797</v>
      </c>
      <c r="B42798" t="s">
        <v>33475</v>
      </c>
      <c r="C42798">
        <v>20220312</v>
      </c>
      <c r="D42798">
        <v>114</v>
      </c>
      <c r="E42798">
        <v>10984</v>
      </c>
      <c r="F42798">
        <v>3</v>
      </c>
      <c r="G42798" t="s">
        <v>35534</v>
      </c>
      <c r="H42798">
        <v>0</v>
      </c>
    </row>
    <row r="42799" spans="1:8" x14ac:dyDescent="0.3">
      <c r="A42799">
        <v>42798</v>
      </c>
      <c r="B42799" t="s">
        <v>33475</v>
      </c>
      <c r="C42799">
        <v>20220312</v>
      </c>
      <c r="D42799">
        <v>114</v>
      </c>
      <c r="E42799">
        <v>10984</v>
      </c>
      <c r="F42799">
        <v>4</v>
      </c>
      <c r="G42799" t="s">
        <v>35535</v>
      </c>
      <c r="H42799">
        <v>0</v>
      </c>
    </row>
    <row r="42800" spans="1:8" x14ac:dyDescent="0.3">
      <c r="A42800">
        <v>42799</v>
      </c>
      <c r="B42800" t="s">
        <v>33475</v>
      </c>
      <c r="C42800">
        <v>20220312</v>
      </c>
      <c r="D42800">
        <v>114</v>
      </c>
      <c r="E42800">
        <v>10985</v>
      </c>
      <c r="F42800">
        <v>1</v>
      </c>
      <c r="G42800" t="s">
        <v>35244</v>
      </c>
      <c r="H42800">
        <v>0</v>
      </c>
    </row>
    <row r="42801" spans="1:8" x14ac:dyDescent="0.3">
      <c r="A42801">
        <v>42800</v>
      </c>
      <c r="B42801" t="s">
        <v>33475</v>
      </c>
      <c r="C42801">
        <v>20220312</v>
      </c>
      <c r="D42801">
        <v>114</v>
      </c>
      <c r="E42801">
        <v>10985</v>
      </c>
      <c r="F42801">
        <v>2</v>
      </c>
      <c r="G42801" t="s">
        <v>35245</v>
      </c>
      <c r="H42801">
        <v>0</v>
      </c>
    </row>
    <row r="42802" spans="1:8" x14ac:dyDescent="0.3">
      <c r="A42802">
        <v>42801</v>
      </c>
      <c r="B42802" t="s">
        <v>33475</v>
      </c>
      <c r="C42802">
        <v>20220312</v>
      </c>
      <c r="D42802">
        <v>114</v>
      </c>
      <c r="E42802">
        <v>10985</v>
      </c>
      <c r="F42802">
        <v>3</v>
      </c>
      <c r="G42802" t="s">
        <v>35246</v>
      </c>
      <c r="H42802">
        <v>1</v>
      </c>
    </row>
    <row r="42803" spans="1:8" x14ac:dyDescent="0.3">
      <c r="A42803">
        <v>42802</v>
      </c>
      <c r="B42803" t="s">
        <v>33475</v>
      </c>
      <c r="C42803">
        <v>20220312</v>
      </c>
      <c r="D42803">
        <v>114</v>
      </c>
      <c r="E42803">
        <v>10985</v>
      </c>
      <c r="F42803">
        <v>4</v>
      </c>
      <c r="G42803" t="s">
        <v>35247</v>
      </c>
      <c r="H42803">
        <v>0</v>
      </c>
    </row>
    <row r="42804" spans="1:8" x14ac:dyDescent="0.3">
      <c r="A42804">
        <v>42803</v>
      </c>
      <c r="B42804" t="s">
        <v>33475</v>
      </c>
      <c r="C42804">
        <v>20220312</v>
      </c>
      <c r="D42804">
        <v>114</v>
      </c>
      <c r="E42804">
        <v>10986</v>
      </c>
      <c r="F42804">
        <v>1</v>
      </c>
      <c r="G42804" t="s">
        <v>35536</v>
      </c>
      <c r="H42804">
        <v>0</v>
      </c>
    </row>
    <row r="42805" spans="1:8" x14ac:dyDescent="0.3">
      <c r="A42805">
        <v>42804</v>
      </c>
      <c r="B42805" t="s">
        <v>33475</v>
      </c>
      <c r="C42805">
        <v>20220312</v>
      </c>
      <c r="D42805">
        <v>114</v>
      </c>
      <c r="E42805">
        <v>10986</v>
      </c>
      <c r="F42805">
        <v>2</v>
      </c>
      <c r="G42805" t="s">
        <v>35537</v>
      </c>
      <c r="H42805">
        <v>1</v>
      </c>
    </row>
    <row r="42806" spans="1:8" x14ac:dyDescent="0.3">
      <c r="A42806">
        <v>42805</v>
      </c>
      <c r="B42806" t="s">
        <v>33475</v>
      </c>
      <c r="C42806">
        <v>20220312</v>
      </c>
      <c r="D42806">
        <v>114</v>
      </c>
      <c r="E42806">
        <v>10986</v>
      </c>
      <c r="F42806">
        <v>3</v>
      </c>
      <c r="G42806" t="s">
        <v>35538</v>
      </c>
      <c r="H42806">
        <v>0</v>
      </c>
    </row>
    <row r="42807" spans="1:8" x14ac:dyDescent="0.3">
      <c r="A42807">
        <v>42806</v>
      </c>
      <c r="B42807" t="s">
        <v>33475</v>
      </c>
      <c r="C42807">
        <v>20220312</v>
      </c>
      <c r="D42807">
        <v>114</v>
      </c>
      <c r="E42807">
        <v>10986</v>
      </c>
      <c r="F42807">
        <v>4</v>
      </c>
      <c r="G42807" t="s">
        <v>35539</v>
      </c>
      <c r="H42807">
        <v>0</v>
      </c>
    </row>
    <row r="42808" spans="1:8" x14ac:dyDescent="0.3">
      <c r="A42808">
        <v>42807</v>
      </c>
      <c r="B42808" t="s">
        <v>33475</v>
      </c>
      <c r="C42808">
        <v>20220312</v>
      </c>
      <c r="D42808">
        <v>114</v>
      </c>
      <c r="E42808">
        <v>10987</v>
      </c>
      <c r="F42808">
        <v>1</v>
      </c>
      <c r="G42808" t="s">
        <v>35540</v>
      </c>
      <c r="H42808">
        <v>0</v>
      </c>
    </row>
    <row r="42809" spans="1:8" x14ac:dyDescent="0.3">
      <c r="A42809">
        <v>42808</v>
      </c>
      <c r="B42809" t="s">
        <v>33475</v>
      </c>
      <c r="C42809">
        <v>20220312</v>
      </c>
      <c r="D42809">
        <v>114</v>
      </c>
      <c r="E42809">
        <v>10987</v>
      </c>
      <c r="F42809">
        <v>2</v>
      </c>
      <c r="G42809" t="s">
        <v>35541</v>
      </c>
      <c r="H42809">
        <v>1</v>
      </c>
    </row>
    <row r="42810" spans="1:8" x14ac:dyDescent="0.3">
      <c r="A42810">
        <v>42809</v>
      </c>
      <c r="B42810" t="s">
        <v>33475</v>
      </c>
      <c r="C42810">
        <v>20220312</v>
      </c>
      <c r="D42810">
        <v>114</v>
      </c>
      <c r="E42810">
        <v>10987</v>
      </c>
      <c r="F42810">
        <v>3</v>
      </c>
      <c r="G42810" t="s">
        <v>35542</v>
      </c>
      <c r="H42810">
        <v>0</v>
      </c>
    </row>
    <row r="42811" spans="1:8" x14ac:dyDescent="0.3">
      <c r="A42811">
        <v>42810</v>
      </c>
      <c r="B42811" t="s">
        <v>33475</v>
      </c>
      <c r="C42811">
        <v>20220312</v>
      </c>
      <c r="D42811">
        <v>114</v>
      </c>
      <c r="E42811">
        <v>10987</v>
      </c>
      <c r="F42811">
        <v>4</v>
      </c>
      <c r="G42811" t="s">
        <v>35543</v>
      </c>
      <c r="H42811">
        <v>0</v>
      </c>
    </row>
    <row r="42812" spans="1:8" x14ac:dyDescent="0.3">
      <c r="A42812">
        <v>42811</v>
      </c>
      <c r="B42812" t="s">
        <v>33475</v>
      </c>
      <c r="C42812">
        <v>20220312</v>
      </c>
      <c r="D42812">
        <v>114</v>
      </c>
      <c r="E42812">
        <v>10988</v>
      </c>
      <c r="F42812">
        <v>1</v>
      </c>
      <c r="G42812" t="s">
        <v>35544</v>
      </c>
      <c r="H42812">
        <v>0</v>
      </c>
    </row>
    <row r="42813" spans="1:8" x14ac:dyDescent="0.3">
      <c r="A42813">
        <v>42812</v>
      </c>
      <c r="B42813" t="s">
        <v>33475</v>
      </c>
      <c r="C42813">
        <v>20220312</v>
      </c>
      <c r="D42813">
        <v>114</v>
      </c>
      <c r="E42813">
        <v>10988</v>
      </c>
      <c r="F42813">
        <v>2</v>
      </c>
      <c r="G42813" t="s">
        <v>35545</v>
      </c>
      <c r="H42813">
        <v>1</v>
      </c>
    </row>
    <row r="42814" spans="1:8" x14ac:dyDescent="0.3">
      <c r="A42814">
        <v>42813</v>
      </c>
      <c r="B42814" t="s">
        <v>33475</v>
      </c>
      <c r="C42814">
        <v>20220312</v>
      </c>
      <c r="D42814">
        <v>114</v>
      </c>
      <c r="E42814">
        <v>10988</v>
      </c>
      <c r="F42814">
        <v>3</v>
      </c>
      <c r="G42814" t="s">
        <v>35546</v>
      </c>
      <c r="H42814">
        <v>0</v>
      </c>
    </row>
    <row r="42815" spans="1:8" x14ac:dyDescent="0.3">
      <c r="A42815">
        <v>42814</v>
      </c>
      <c r="B42815" t="s">
        <v>33475</v>
      </c>
      <c r="C42815">
        <v>20220312</v>
      </c>
      <c r="D42815">
        <v>114</v>
      </c>
      <c r="E42815">
        <v>10988</v>
      </c>
      <c r="F42815">
        <v>4</v>
      </c>
      <c r="G42815" t="s">
        <v>35547</v>
      </c>
      <c r="H42815">
        <v>0</v>
      </c>
    </row>
    <row r="42816" spans="1:8" x14ac:dyDescent="0.3">
      <c r="A42816">
        <v>42815</v>
      </c>
      <c r="B42816" t="s">
        <v>33475</v>
      </c>
      <c r="C42816">
        <v>20220312</v>
      </c>
      <c r="D42816">
        <v>114</v>
      </c>
      <c r="E42816">
        <v>10989</v>
      </c>
      <c r="F42816">
        <v>1</v>
      </c>
      <c r="G42816" t="s">
        <v>35548</v>
      </c>
      <c r="H42816">
        <v>0</v>
      </c>
    </row>
    <row r="42817" spans="1:8" x14ac:dyDescent="0.3">
      <c r="A42817">
        <v>42816</v>
      </c>
      <c r="B42817" t="s">
        <v>33475</v>
      </c>
      <c r="C42817">
        <v>20220312</v>
      </c>
      <c r="D42817">
        <v>114</v>
      </c>
      <c r="E42817">
        <v>10989</v>
      </c>
      <c r="F42817">
        <v>2</v>
      </c>
      <c r="G42817" t="s">
        <v>35549</v>
      </c>
      <c r="H42817">
        <v>0</v>
      </c>
    </row>
    <row r="42818" spans="1:8" x14ac:dyDescent="0.3">
      <c r="A42818">
        <v>42817</v>
      </c>
      <c r="B42818" t="s">
        <v>33475</v>
      </c>
      <c r="C42818">
        <v>20220312</v>
      </c>
      <c r="D42818">
        <v>114</v>
      </c>
      <c r="E42818">
        <v>10989</v>
      </c>
      <c r="F42818">
        <v>3</v>
      </c>
      <c r="G42818" t="s">
        <v>35550</v>
      </c>
      <c r="H42818">
        <v>0</v>
      </c>
    </row>
    <row r="42819" spans="1:8" x14ac:dyDescent="0.3">
      <c r="A42819">
        <v>42818</v>
      </c>
      <c r="B42819" t="s">
        <v>33475</v>
      </c>
      <c r="C42819">
        <v>20220312</v>
      </c>
      <c r="D42819">
        <v>114</v>
      </c>
      <c r="E42819">
        <v>10989</v>
      </c>
      <c r="F42819">
        <v>4</v>
      </c>
      <c r="G42819" t="s">
        <v>35551</v>
      </c>
      <c r="H42819">
        <v>1</v>
      </c>
    </row>
    <row r="42820" spans="1:8" x14ac:dyDescent="0.3">
      <c r="A42820">
        <v>42819</v>
      </c>
      <c r="B42820" t="s">
        <v>33475</v>
      </c>
      <c r="C42820">
        <v>20220312</v>
      </c>
      <c r="D42820">
        <v>114</v>
      </c>
      <c r="E42820">
        <v>10990</v>
      </c>
      <c r="F42820">
        <v>1</v>
      </c>
      <c r="G42820" t="s">
        <v>35552</v>
      </c>
      <c r="H42820">
        <v>0</v>
      </c>
    </row>
    <row r="42821" spans="1:8" x14ac:dyDescent="0.3">
      <c r="A42821">
        <v>42820</v>
      </c>
      <c r="B42821" t="s">
        <v>33475</v>
      </c>
      <c r="C42821">
        <v>20220312</v>
      </c>
      <c r="D42821">
        <v>114</v>
      </c>
      <c r="E42821">
        <v>10990</v>
      </c>
      <c r="F42821">
        <v>2</v>
      </c>
      <c r="G42821" t="s">
        <v>35553</v>
      </c>
      <c r="H42821">
        <v>1</v>
      </c>
    </row>
    <row r="42822" spans="1:8" x14ac:dyDescent="0.3">
      <c r="A42822">
        <v>42821</v>
      </c>
      <c r="B42822" t="s">
        <v>33475</v>
      </c>
      <c r="C42822">
        <v>20220312</v>
      </c>
      <c r="D42822">
        <v>114</v>
      </c>
      <c r="E42822">
        <v>10990</v>
      </c>
      <c r="F42822">
        <v>3</v>
      </c>
      <c r="G42822" t="s">
        <v>35554</v>
      </c>
      <c r="H42822">
        <v>0</v>
      </c>
    </row>
    <row r="42823" spans="1:8" x14ac:dyDescent="0.3">
      <c r="A42823">
        <v>42822</v>
      </c>
      <c r="B42823" t="s">
        <v>33475</v>
      </c>
      <c r="C42823">
        <v>20220312</v>
      </c>
      <c r="D42823">
        <v>114</v>
      </c>
      <c r="E42823">
        <v>10990</v>
      </c>
      <c r="F42823">
        <v>4</v>
      </c>
      <c r="G42823" t="s">
        <v>35555</v>
      </c>
      <c r="H42823">
        <v>0</v>
      </c>
    </row>
    <row r="42824" spans="1:8" x14ac:dyDescent="0.3">
      <c r="A42824">
        <v>42823</v>
      </c>
      <c r="B42824" t="s">
        <v>33475</v>
      </c>
      <c r="C42824">
        <v>20220312</v>
      </c>
      <c r="D42824">
        <v>114</v>
      </c>
      <c r="E42824">
        <v>10991</v>
      </c>
      <c r="F42824">
        <v>1</v>
      </c>
      <c r="G42824" t="s">
        <v>4563</v>
      </c>
      <c r="H42824">
        <v>0</v>
      </c>
    </row>
    <row r="42825" spans="1:8" x14ac:dyDescent="0.3">
      <c r="A42825">
        <v>42824</v>
      </c>
      <c r="B42825" t="s">
        <v>33475</v>
      </c>
      <c r="C42825">
        <v>20220312</v>
      </c>
      <c r="D42825">
        <v>114</v>
      </c>
      <c r="E42825">
        <v>10991</v>
      </c>
      <c r="F42825">
        <v>2</v>
      </c>
      <c r="G42825" t="s">
        <v>4566</v>
      </c>
      <c r="H42825">
        <v>0</v>
      </c>
    </row>
    <row r="42826" spans="1:8" x14ac:dyDescent="0.3">
      <c r="A42826">
        <v>42825</v>
      </c>
      <c r="B42826" t="s">
        <v>33475</v>
      </c>
      <c r="C42826">
        <v>20220312</v>
      </c>
      <c r="D42826">
        <v>114</v>
      </c>
      <c r="E42826">
        <v>10991</v>
      </c>
      <c r="F42826">
        <v>3</v>
      </c>
      <c r="G42826" t="s">
        <v>9482</v>
      </c>
      <c r="H42826">
        <v>0</v>
      </c>
    </row>
    <row r="42827" spans="1:8" x14ac:dyDescent="0.3">
      <c r="A42827">
        <v>42826</v>
      </c>
      <c r="B42827" t="s">
        <v>33475</v>
      </c>
      <c r="C42827">
        <v>20220312</v>
      </c>
      <c r="D42827">
        <v>114</v>
      </c>
      <c r="E42827">
        <v>10991</v>
      </c>
      <c r="F42827">
        <v>4</v>
      </c>
      <c r="G42827" t="s">
        <v>32936</v>
      </c>
      <c r="H42827">
        <v>1</v>
      </c>
    </row>
    <row r="42828" spans="1:8" x14ac:dyDescent="0.3">
      <c r="A42828">
        <v>42827</v>
      </c>
      <c r="B42828" t="s">
        <v>33475</v>
      </c>
      <c r="C42828">
        <v>20220312</v>
      </c>
      <c r="D42828">
        <v>114</v>
      </c>
      <c r="E42828">
        <v>10992</v>
      </c>
      <c r="F42828">
        <v>1</v>
      </c>
      <c r="G42828" t="s">
        <v>35556</v>
      </c>
      <c r="H42828">
        <v>0</v>
      </c>
    </row>
    <row r="42829" spans="1:8" x14ac:dyDescent="0.3">
      <c r="A42829">
        <v>42828</v>
      </c>
      <c r="B42829" t="s">
        <v>33475</v>
      </c>
      <c r="C42829">
        <v>20220312</v>
      </c>
      <c r="D42829">
        <v>114</v>
      </c>
      <c r="E42829">
        <v>10992</v>
      </c>
      <c r="F42829">
        <v>2</v>
      </c>
      <c r="G42829" t="s">
        <v>35557</v>
      </c>
      <c r="H42829">
        <v>0</v>
      </c>
    </row>
    <row r="42830" spans="1:8" x14ac:dyDescent="0.3">
      <c r="A42830">
        <v>42829</v>
      </c>
      <c r="B42830" t="s">
        <v>33475</v>
      </c>
      <c r="C42830">
        <v>20220312</v>
      </c>
      <c r="D42830">
        <v>114</v>
      </c>
      <c r="E42830">
        <v>10992</v>
      </c>
      <c r="F42830">
        <v>3</v>
      </c>
      <c r="G42830" t="s">
        <v>35558</v>
      </c>
      <c r="H42830">
        <v>1</v>
      </c>
    </row>
    <row r="42831" spans="1:8" x14ac:dyDescent="0.3">
      <c r="A42831">
        <v>42830</v>
      </c>
      <c r="B42831" t="s">
        <v>33475</v>
      </c>
      <c r="C42831">
        <v>20220312</v>
      </c>
      <c r="D42831">
        <v>114</v>
      </c>
      <c r="E42831">
        <v>10992</v>
      </c>
      <c r="F42831">
        <v>4</v>
      </c>
      <c r="G42831" t="s">
        <v>35559</v>
      </c>
      <c r="H42831">
        <v>0</v>
      </c>
    </row>
    <row r="42832" spans="1:8" x14ac:dyDescent="0.3">
      <c r="A42832">
        <v>42831</v>
      </c>
      <c r="B42832" t="s">
        <v>33475</v>
      </c>
      <c r="C42832">
        <v>20220312</v>
      </c>
      <c r="D42832">
        <v>114</v>
      </c>
      <c r="E42832">
        <v>10993</v>
      </c>
      <c r="F42832">
        <v>1</v>
      </c>
      <c r="G42832" t="s">
        <v>1017</v>
      </c>
      <c r="H42832">
        <v>0</v>
      </c>
    </row>
    <row r="42833" spans="1:8" x14ac:dyDescent="0.3">
      <c r="A42833">
        <v>42832</v>
      </c>
      <c r="B42833" t="s">
        <v>33475</v>
      </c>
      <c r="C42833">
        <v>20220312</v>
      </c>
      <c r="D42833">
        <v>114</v>
      </c>
      <c r="E42833">
        <v>10993</v>
      </c>
      <c r="F42833">
        <v>2</v>
      </c>
      <c r="G42833" t="s">
        <v>4518</v>
      </c>
      <c r="H42833">
        <v>1</v>
      </c>
    </row>
    <row r="42834" spans="1:8" x14ac:dyDescent="0.3">
      <c r="A42834">
        <v>42833</v>
      </c>
      <c r="B42834" t="s">
        <v>33475</v>
      </c>
      <c r="C42834">
        <v>20220312</v>
      </c>
      <c r="D42834">
        <v>114</v>
      </c>
      <c r="E42834">
        <v>10993</v>
      </c>
      <c r="F42834">
        <v>3</v>
      </c>
      <c r="G42834" t="s">
        <v>325</v>
      </c>
      <c r="H42834">
        <v>0</v>
      </c>
    </row>
    <row r="42835" spans="1:8" x14ac:dyDescent="0.3">
      <c r="A42835">
        <v>42834</v>
      </c>
      <c r="B42835" t="s">
        <v>33475</v>
      </c>
      <c r="C42835">
        <v>20220312</v>
      </c>
      <c r="D42835">
        <v>114</v>
      </c>
      <c r="E42835">
        <v>10993</v>
      </c>
      <c r="F42835">
        <v>4</v>
      </c>
      <c r="G42835" t="s">
        <v>767</v>
      </c>
      <c r="H42835">
        <v>0</v>
      </c>
    </row>
    <row r="42836" spans="1:8" x14ac:dyDescent="0.3">
      <c r="A42836">
        <v>42835</v>
      </c>
      <c r="B42836" t="s">
        <v>33475</v>
      </c>
      <c r="C42836">
        <v>20220312</v>
      </c>
      <c r="D42836">
        <v>114</v>
      </c>
      <c r="E42836">
        <v>10994</v>
      </c>
      <c r="F42836">
        <v>1</v>
      </c>
      <c r="G42836" t="s">
        <v>35560</v>
      </c>
      <c r="H42836">
        <v>0</v>
      </c>
    </row>
    <row r="42837" spans="1:8" x14ac:dyDescent="0.3">
      <c r="A42837">
        <v>42836</v>
      </c>
      <c r="B42837" t="s">
        <v>33475</v>
      </c>
      <c r="C42837">
        <v>20220312</v>
      </c>
      <c r="D42837">
        <v>114</v>
      </c>
      <c r="E42837">
        <v>10994</v>
      </c>
      <c r="F42837">
        <v>2</v>
      </c>
      <c r="G42837" t="s">
        <v>33537</v>
      </c>
      <c r="H42837">
        <v>0</v>
      </c>
    </row>
    <row r="42838" spans="1:8" x14ac:dyDescent="0.3">
      <c r="A42838">
        <v>42837</v>
      </c>
      <c r="B42838" t="s">
        <v>33475</v>
      </c>
      <c r="C42838">
        <v>20220312</v>
      </c>
      <c r="D42838">
        <v>114</v>
      </c>
      <c r="E42838">
        <v>10994</v>
      </c>
      <c r="F42838">
        <v>3</v>
      </c>
      <c r="G42838" t="s">
        <v>33538</v>
      </c>
      <c r="H42838">
        <v>1</v>
      </c>
    </row>
    <row r="42839" spans="1:8" x14ac:dyDescent="0.3">
      <c r="A42839">
        <v>42838</v>
      </c>
      <c r="B42839" t="s">
        <v>33475</v>
      </c>
      <c r="C42839">
        <v>20220312</v>
      </c>
      <c r="D42839">
        <v>114</v>
      </c>
      <c r="E42839">
        <v>10994</v>
      </c>
      <c r="F42839">
        <v>4</v>
      </c>
      <c r="G42839" t="s">
        <v>35561</v>
      </c>
      <c r="H42839">
        <v>0</v>
      </c>
    </row>
    <row r="42840" spans="1:8" x14ac:dyDescent="0.3">
      <c r="A42840">
        <v>42839</v>
      </c>
      <c r="B42840" t="s">
        <v>33475</v>
      </c>
      <c r="C42840">
        <v>20220312</v>
      </c>
      <c r="D42840">
        <v>114</v>
      </c>
      <c r="E42840">
        <v>10995</v>
      </c>
      <c r="F42840">
        <v>1</v>
      </c>
      <c r="G42840" t="s">
        <v>19969</v>
      </c>
      <c r="H42840">
        <v>0</v>
      </c>
    </row>
    <row r="42841" spans="1:8" x14ac:dyDescent="0.3">
      <c r="A42841">
        <v>42840</v>
      </c>
      <c r="B42841" t="s">
        <v>33475</v>
      </c>
      <c r="C42841">
        <v>20220312</v>
      </c>
      <c r="D42841">
        <v>114</v>
      </c>
      <c r="E42841">
        <v>10995</v>
      </c>
      <c r="F42841">
        <v>2</v>
      </c>
      <c r="G42841" t="s">
        <v>19970</v>
      </c>
      <c r="H42841">
        <v>1</v>
      </c>
    </row>
    <row r="42842" spans="1:8" x14ac:dyDescent="0.3">
      <c r="A42842">
        <v>42841</v>
      </c>
      <c r="B42842" t="s">
        <v>33475</v>
      </c>
      <c r="C42842">
        <v>20220312</v>
      </c>
      <c r="D42842">
        <v>114</v>
      </c>
      <c r="E42842">
        <v>10995</v>
      </c>
      <c r="F42842">
        <v>3</v>
      </c>
      <c r="G42842" t="s">
        <v>19971</v>
      </c>
      <c r="H42842">
        <v>0</v>
      </c>
    </row>
    <row r="42843" spans="1:8" x14ac:dyDescent="0.3">
      <c r="A42843">
        <v>42842</v>
      </c>
      <c r="B42843" t="s">
        <v>33475</v>
      </c>
      <c r="C42843">
        <v>20220312</v>
      </c>
      <c r="D42843">
        <v>114</v>
      </c>
      <c r="E42843">
        <v>10995</v>
      </c>
      <c r="F42843">
        <v>4</v>
      </c>
      <c r="G42843" t="s">
        <v>34605</v>
      </c>
      <c r="H42843">
        <v>0</v>
      </c>
    </row>
    <row r="42844" spans="1:8" x14ac:dyDescent="0.3">
      <c r="A42844">
        <v>42843</v>
      </c>
      <c r="B42844" t="s">
        <v>33475</v>
      </c>
      <c r="C42844">
        <v>20220312</v>
      </c>
      <c r="D42844">
        <v>114</v>
      </c>
      <c r="E42844">
        <v>10996</v>
      </c>
      <c r="F42844">
        <v>1</v>
      </c>
      <c r="G42844" t="s">
        <v>446</v>
      </c>
      <c r="H42844">
        <v>0</v>
      </c>
    </row>
    <row r="42845" spans="1:8" x14ac:dyDescent="0.3">
      <c r="A42845">
        <v>42844</v>
      </c>
      <c r="B42845" t="s">
        <v>33475</v>
      </c>
      <c r="C42845">
        <v>20220312</v>
      </c>
      <c r="D42845">
        <v>114</v>
      </c>
      <c r="E42845">
        <v>10996</v>
      </c>
      <c r="F42845">
        <v>2</v>
      </c>
      <c r="G42845" t="s">
        <v>445</v>
      </c>
      <c r="H42845">
        <v>1</v>
      </c>
    </row>
    <row r="42846" spans="1:8" x14ac:dyDescent="0.3">
      <c r="A42846">
        <v>42845</v>
      </c>
      <c r="B42846" t="s">
        <v>33475</v>
      </c>
      <c r="C42846">
        <v>20220312</v>
      </c>
      <c r="D42846">
        <v>114</v>
      </c>
      <c r="E42846">
        <v>10996</v>
      </c>
      <c r="F42846">
        <v>3</v>
      </c>
      <c r="G42846" t="s">
        <v>404</v>
      </c>
      <c r="H42846">
        <v>0</v>
      </c>
    </row>
    <row r="42847" spans="1:8" x14ac:dyDescent="0.3">
      <c r="A42847">
        <v>42846</v>
      </c>
      <c r="B42847" t="s">
        <v>33475</v>
      </c>
      <c r="C42847">
        <v>20220312</v>
      </c>
      <c r="D42847">
        <v>114</v>
      </c>
      <c r="E42847">
        <v>10996</v>
      </c>
      <c r="F42847">
        <v>4</v>
      </c>
      <c r="G42847" t="s">
        <v>403</v>
      </c>
      <c r="H42847">
        <v>0</v>
      </c>
    </row>
    <row r="42848" spans="1:8" x14ac:dyDescent="0.3">
      <c r="A42848">
        <v>42847</v>
      </c>
      <c r="B42848" t="s">
        <v>33475</v>
      </c>
      <c r="C42848">
        <v>20220312</v>
      </c>
      <c r="D42848">
        <v>114</v>
      </c>
      <c r="E42848">
        <v>10997</v>
      </c>
      <c r="F42848">
        <v>1</v>
      </c>
      <c r="G42848" t="s">
        <v>35562</v>
      </c>
      <c r="H42848">
        <v>1</v>
      </c>
    </row>
    <row r="42849" spans="1:8" x14ac:dyDescent="0.3">
      <c r="A42849">
        <v>42848</v>
      </c>
      <c r="B42849" t="s">
        <v>33475</v>
      </c>
      <c r="C42849">
        <v>20220312</v>
      </c>
      <c r="D42849">
        <v>114</v>
      </c>
      <c r="E42849">
        <v>10997</v>
      </c>
      <c r="F42849">
        <v>2</v>
      </c>
      <c r="G42849" t="s">
        <v>35563</v>
      </c>
      <c r="H42849">
        <v>0</v>
      </c>
    </row>
    <row r="42850" spans="1:8" x14ac:dyDescent="0.3">
      <c r="A42850">
        <v>42849</v>
      </c>
      <c r="B42850" t="s">
        <v>33475</v>
      </c>
      <c r="C42850">
        <v>20220312</v>
      </c>
      <c r="D42850">
        <v>114</v>
      </c>
      <c r="E42850">
        <v>10997</v>
      </c>
      <c r="F42850">
        <v>3</v>
      </c>
      <c r="G42850" t="s">
        <v>35564</v>
      </c>
      <c r="H42850">
        <v>0</v>
      </c>
    </row>
    <row r="42851" spans="1:8" x14ac:dyDescent="0.3">
      <c r="A42851">
        <v>42850</v>
      </c>
      <c r="B42851" t="s">
        <v>33475</v>
      </c>
      <c r="C42851">
        <v>20220312</v>
      </c>
      <c r="D42851">
        <v>114</v>
      </c>
      <c r="E42851">
        <v>10997</v>
      </c>
      <c r="F42851">
        <v>4</v>
      </c>
      <c r="G42851" t="s">
        <v>35565</v>
      </c>
      <c r="H42851">
        <v>0</v>
      </c>
    </row>
    <row r="42852" spans="1:8" x14ac:dyDescent="0.3">
      <c r="A42852">
        <v>42851</v>
      </c>
      <c r="B42852" t="s">
        <v>33475</v>
      </c>
      <c r="C42852">
        <v>20220312</v>
      </c>
      <c r="D42852">
        <v>114</v>
      </c>
      <c r="E42852">
        <v>10998</v>
      </c>
      <c r="F42852">
        <v>1</v>
      </c>
      <c r="G42852" t="s">
        <v>35566</v>
      </c>
      <c r="H42852">
        <v>0</v>
      </c>
    </row>
    <row r="42853" spans="1:8" x14ac:dyDescent="0.3">
      <c r="A42853">
        <v>42852</v>
      </c>
      <c r="B42853" t="s">
        <v>33475</v>
      </c>
      <c r="C42853">
        <v>20220312</v>
      </c>
      <c r="D42853">
        <v>114</v>
      </c>
      <c r="E42853">
        <v>10998</v>
      </c>
      <c r="F42853">
        <v>2</v>
      </c>
      <c r="G42853" t="s">
        <v>35567</v>
      </c>
      <c r="H42853">
        <v>0</v>
      </c>
    </row>
    <row r="42854" spans="1:8" x14ac:dyDescent="0.3">
      <c r="A42854">
        <v>42853</v>
      </c>
      <c r="B42854" t="s">
        <v>33475</v>
      </c>
      <c r="C42854">
        <v>20220312</v>
      </c>
      <c r="D42854">
        <v>114</v>
      </c>
      <c r="E42854">
        <v>10998</v>
      </c>
      <c r="F42854">
        <v>3</v>
      </c>
      <c r="G42854" t="s">
        <v>35568</v>
      </c>
      <c r="H42854">
        <v>1</v>
      </c>
    </row>
    <row r="42855" spans="1:8" x14ac:dyDescent="0.3">
      <c r="A42855">
        <v>42854</v>
      </c>
      <c r="B42855" t="s">
        <v>33475</v>
      </c>
      <c r="C42855">
        <v>20220312</v>
      </c>
      <c r="D42855">
        <v>114</v>
      </c>
      <c r="E42855">
        <v>10998</v>
      </c>
      <c r="F42855">
        <v>4</v>
      </c>
      <c r="G42855" t="s">
        <v>35569</v>
      </c>
      <c r="H42855">
        <v>0</v>
      </c>
    </row>
    <row r="42856" spans="1:8" x14ac:dyDescent="0.3">
      <c r="A42856">
        <v>42855</v>
      </c>
      <c r="B42856" t="s">
        <v>33475</v>
      </c>
      <c r="C42856">
        <v>20220312</v>
      </c>
      <c r="D42856">
        <v>114</v>
      </c>
      <c r="E42856">
        <v>10999</v>
      </c>
      <c r="F42856">
        <v>1</v>
      </c>
      <c r="G42856" t="s">
        <v>35570</v>
      </c>
      <c r="H42856">
        <v>0</v>
      </c>
    </row>
    <row r="42857" spans="1:8" x14ac:dyDescent="0.3">
      <c r="A42857">
        <v>42856</v>
      </c>
      <c r="B42857" t="s">
        <v>33475</v>
      </c>
      <c r="C42857">
        <v>20220312</v>
      </c>
      <c r="D42857">
        <v>114</v>
      </c>
      <c r="E42857">
        <v>10999</v>
      </c>
      <c r="F42857">
        <v>2</v>
      </c>
      <c r="G42857" t="s">
        <v>35571</v>
      </c>
      <c r="H42857">
        <v>0</v>
      </c>
    </row>
    <row r="42858" spans="1:8" x14ac:dyDescent="0.3">
      <c r="A42858">
        <v>42857</v>
      </c>
      <c r="B42858" t="s">
        <v>33475</v>
      </c>
      <c r="C42858">
        <v>20220312</v>
      </c>
      <c r="D42858">
        <v>114</v>
      </c>
      <c r="E42858">
        <v>10999</v>
      </c>
      <c r="F42858">
        <v>3</v>
      </c>
      <c r="G42858" t="s">
        <v>35572</v>
      </c>
      <c r="H42858">
        <v>1</v>
      </c>
    </row>
    <row r="42859" spans="1:8" x14ac:dyDescent="0.3">
      <c r="A42859">
        <v>42858</v>
      </c>
      <c r="B42859" t="s">
        <v>33475</v>
      </c>
      <c r="C42859">
        <v>20220312</v>
      </c>
      <c r="D42859">
        <v>114</v>
      </c>
      <c r="E42859">
        <v>10999</v>
      </c>
      <c r="F42859">
        <v>4</v>
      </c>
      <c r="G42859" t="s">
        <v>35573</v>
      </c>
      <c r="H42859">
        <v>0</v>
      </c>
    </row>
    <row r="42860" spans="1:8" x14ac:dyDescent="0.3">
      <c r="A42860">
        <v>42859</v>
      </c>
      <c r="B42860" t="s">
        <v>33475</v>
      </c>
      <c r="C42860">
        <v>20220312</v>
      </c>
      <c r="D42860">
        <v>114</v>
      </c>
      <c r="E42860">
        <v>11000</v>
      </c>
      <c r="F42860">
        <v>1</v>
      </c>
      <c r="G42860" t="s">
        <v>35574</v>
      </c>
      <c r="H42860">
        <v>1</v>
      </c>
    </row>
    <row r="42861" spans="1:8" x14ac:dyDescent="0.3">
      <c r="A42861">
        <v>42860</v>
      </c>
      <c r="B42861" t="s">
        <v>33475</v>
      </c>
      <c r="C42861">
        <v>20220312</v>
      </c>
      <c r="D42861">
        <v>114</v>
      </c>
      <c r="E42861">
        <v>11000</v>
      </c>
      <c r="F42861">
        <v>2</v>
      </c>
      <c r="G42861" t="s">
        <v>35575</v>
      </c>
      <c r="H42861">
        <v>0</v>
      </c>
    </row>
    <row r="42862" spans="1:8" x14ac:dyDescent="0.3">
      <c r="A42862">
        <v>42861</v>
      </c>
      <c r="B42862" t="s">
        <v>33475</v>
      </c>
      <c r="C42862">
        <v>20220312</v>
      </c>
      <c r="D42862">
        <v>114</v>
      </c>
      <c r="E42862">
        <v>11000</v>
      </c>
      <c r="F42862">
        <v>3</v>
      </c>
      <c r="G42862" t="s">
        <v>35576</v>
      </c>
      <c r="H42862">
        <v>0</v>
      </c>
    </row>
    <row r="42863" spans="1:8" x14ac:dyDescent="0.3">
      <c r="A42863">
        <v>42862</v>
      </c>
      <c r="B42863" t="s">
        <v>33475</v>
      </c>
      <c r="C42863">
        <v>20220312</v>
      </c>
      <c r="D42863">
        <v>114</v>
      </c>
      <c r="E42863">
        <v>11000</v>
      </c>
      <c r="F42863">
        <v>4</v>
      </c>
      <c r="G42863" t="s">
        <v>35577</v>
      </c>
      <c r="H42863">
        <v>0</v>
      </c>
    </row>
    <row r="42864" spans="1:8" x14ac:dyDescent="0.3">
      <c r="A42864">
        <v>42863</v>
      </c>
      <c r="B42864" t="s">
        <v>33475</v>
      </c>
      <c r="C42864">
        <v>20220312</v>
      </c>
      <c r="D42864">
        <v>114</v>
      </c>
      <c r="E42864">
        <v>11002</v>
      </c>
      <c r="F42864">
        <v>1</v>
      </c>
      <c r="G42864" t="s">
        <v>34259</v>
      </c>
      <c r="H42864">
        <v>0</v>
      </c>
    </row>
    <row r="42865" spans="1:8" x14ac:dyDescent="0.3">
      <c r="A42865">
        <v>42864</v>
      </c>
      <c r="B42865" t="s">
        <v>33475</v>
      </c>
      <c r="C42865">
        <v>20220312</v>
      </c>
      <c r="D42865">
        <v>114</v>
      </c>
      <c r="E42865">
        <v>11002</v>
      </c>
      <c r="F42865">
        <v>2</v>
      </c>
      <c r="G42865" t="s">
        <v>35578</v>
      </c>
      <c r="H42865">
        <v>0</v>
      </c>
    </row>
    <row r="42866" spans="1:8" x14ac:dyDescent="0.3">
      <c r="A42866">
        <v>42865</v>
      </c>
      <c r="B42866" t="s">
        <v>33475</v>
      </c>
      <c r="C42866">
        <v>20220312</v>
      </c>
      <c r="D42866">
        <v>114</v>
      </c>
      <c r="E42866">
        <v>11002</v>
      </c>
      <c r="F42866">
        <v>3</v>
      </c>
      <c r="G42866" t="s">
        <v>35579</v>
      </c>
      <c r="H42866">
        <v>1</v>
      </c>
    </row>
    <row r="42867" spans="1:8" x14ac:dyDescent="0.3">
      <c r="A42867">
        <v>42866</v>
      </c>
      <c r="B42867" t="s">
        <v>33475</v>
      </c>
      <c r="C42867">
        <v>20220312</v>
      </c>
      <c r="D42867">
        <v>114</v>
      </c>
      <c r="E42867">
        <v>11002</v>
      </c>
      <c r="F42867">
        <v>4</v>
      </c>
      <c r="G42867" t="s">
        <v>35580</v>
      </c>
      <c r="H42867">
        <v>0</v>
      </c>
    </row>
    <row r="42868" spans="1:8" x14ac:dyDescent="0.3">
      <c r="A42868">
        <v>42867</v>
      </c>
      <c r="B42868" t="s">
        <v>33475</v>
      </c>
      <c r="C42868">
        <v>20220312</v>
      </c>
      <c r="D42868">
        <v>114</v>
      </c>
      <c r="E42868">
        <v>11003</v>
      </c>
      <c r="F42868">
        <v>1</v>
      </c>
      <c r="G42868" t="s">
        <v>35581</v>
      </c>
      <c r="H42868">
        <v>0</v>
      </c>
    </row>
    <row r="42869" spans="1:8" x14ac:dyDescent="0.3">
      <c r="A42869">
        <v>42868</v>
      </c>
      <c r="B42869" t="s">
        <v>33475</v>
      </c>
      <c r="C42869">
        <v>20220312</v>
      </c>
      <c r="D42869">
        <v>114</v>
      </c>
      <c r="E42869">
        <v>11003</v>
      </c>
      <c r="F42869">
        <v>2</v>
      </c>
      <c r="G42869" t="s">
        <v>35582</v>
      </c>
      <c r="H42869">
        <v>0</v>
      </c>
    </row>
    <row r="42870" spans="1:8" x14ac:dyDescent="0.3">
      <c r="A42870">
        <v>42869</v>
      </c>
      <c r="B42870" t="s">
        <v>33475</v>
      </c>
      <c r="C42870">
        <v>20220312</v>
      </c>
      <c r="D42870">
        <v>114</v>
      </c>
      <c r="E42870">
        <v>11003</v>
      </c>
      <c r="F42870">
        <v>3</v>
      </c>
      <c r="G42870" t="s">
        <v>33574</v>
      </c>
      <c r="H42870">
        <v>0</v>
      </c>
    </row>
    <row r="42871" spans="1:8" x14ac:dyDescent="0.3">
      <c r="A42871">
        <v>42870</v>
      </c>
      <c r="B42871" t="s">
        <v>33475</v>
      </c>
      <c r="C42871">
        <v>20220312</v>
      </c>
      <c r="D42871">
        <v>114</v>
      </c>
      <c r="E42871">
        <v>11003</v>
      </c>
      <c r="F42871">
        <v>4</v>
      </c>
      <c r="G42871" t="s">
        <v>35583</v>
      </c>
      <c r="H42871">
        <v>1</v>
      </c>
    </row>
    <row r="42872" spans="1:8" x14ac:dyDescent="0.3">
      <c r="A42872">
        <v>42871</v>
      </c>
      <c r="B42872" t="s">
        <v>33475</v>
      </c>
      <c r="C42872">
        <v>20220312</v>
      </c>
      <c r="D42872">
        <v>114</v>
      </c>
      <c r="E42872">
        <v>11004</v>
      </c>
      <c r="F42872">
        <v>1</v>
      </c>
      <c r="G42872" t="s">
        <v>35584</v>
      </c>
      <c r="H42872">
        <v>1</v>
      </c>
    </row>
    <row r="42873" spans="1:8" x14ac:dyDescent="0.3">
      <c r="A42873">
        <v>42872</v>
      </c>
      <c r="B42873" t="s">
        <v>33475</v>
      </c>
      <c r="C42873">
        <v>20220312</v>
      </c>
      <c r="D42873">
        <v>114</v>
      </c>
      <c r="E42873">
        <v>11004</v>
      </c>
      <c r="F42873">
        <v>2</v>
      </c>
      <c r="G42873" t="s">
        <v>35585</v>
      </c>
      <c r="H42873">
        <v>0</v>
      </c>
    </row>
    <row r="42874" spans="1:8" x14ac:dyDescent="0.3">
      <c r="A42874">
        <v>42873</v>
      </c>
      <c r="B42874" t="s">
        <v>33475</v>
      </c>
      <c r="C42874">
        <v>20220312</v>
      </c>
      <c r="D42874">
        <v>114</v>
      </c>
      <c r="E42874">
        <v>11004</v>
      </c>
      <c r="F42874">
        <v>3</v>
      </c>
      <c r="G42874" t="s">
        <v>35586</v>
      </c>
      <c r="H42874">
        <v>0</v>
      </c>
    </row>
    <row r="42875" spans="1:8" x14ac:dyDescent="0.3">
      <c r="A42875">
        <v>42874</v>
      </c>
      <c r="B42875" t="s">
        <v>33475</v>
      </c>
      <c r="C42875">
        <v>20220312</v>
      </c>
      <c r="D42875">
        <v>114</v>
      </c>
      <c r="E42875">
        <v>11004</v>
      </c>
      <c r="F42875">
        <v>4</v>
      </c>
      <c r="G42875" t="s">
        <v>35587</v>
      </c>
      <c r="H42875">
        <v>0</v>
      </c>
    </row>
    <row r="42876" spans="1:8" x14ac:dyDescent="0.3">
      <c r="A42876">
        <v>42875</v>
      </c>
      <c r="B42876" t="s">
        <v>33475</v>
      </c>
      <c r="C42876">
        <v>20220312</v>
      </c>
      <c r="D42876">
        <v>114</v>
      </c>
      <c r="E42876">
        <v>11006</v>
      </c>
      <c r="F42876">
        <v>1</v>
      </c>
      <c r="G42876" t="s">
        <v>34289</v>
      </c>
      <c r="H42876">
        <v>0</v>
      </c>
    </row>
    <row r="42877" spans="1:8" x14ac:dyDescent="0.3">
      <c r="A42877">
        <v>42876</v>
      </c>
      <c r="B42877" t="s">
        <v>33475</v>
      </c>
      <c r="C42877">
        <v>20220312</v>
      </c>
      <c r="D42877">
        <v>114</v>
      </c>
      <c r="E42877">
        <v>11006</v>
      </c>
      <c r="F42877">
        <v>2</v>
      </c>
      <c r="G42877" t="s">
        <v>34290</v>
      </c>
      <c r="H42877">
        <v>0</v>
      </c>
    </row>
    <row r="42878" spans="1:8" x14ac:dyDescent="0.3">
      <c r="A42878">
        <v>42877</v>
      </c>
      <c r="B42878" t="s">
        <v>33475</v>
      </c>
      <c r="C42878">
        <v>20220312</v>
      </c>
      <c r="D42878">
        <v>114</v>
      </c>
      <c r="E42878">
        <v>11006</v>
      </c>
      <c r="F42878">
        <v>3</v>
      </c>
      <c r="G42878" t="s">
        <v>34291</v>
      </c>
      <c r="H42878">
        <v>0</v>
      </c>
    </row>
    <row r="42879" spans="1:8" x14ac:dyDescent="0.3">
      <c r="A42879">
        <v>42878</v>
      </c>
      <c r="B42879" t="s">
        <v>33475</v>
      </c>
      <c r="C42879">
        <v>20220312</v>
      </c>
      <c r="D42879">
        <v>114</v>
      </c>
      <c r="E42879">
        <v>11006</v>
      </c>
      <c r="F42879">
        <v>4</v>
      </c>
      <c r="G42879" t="s">
        <v>34292</v>
      </c>
      <c r="H42879">
        <v>1</v>
      </c>
    </row>
    <row r="42880" spans="1:8" x14ac:dyDescent="0.3">
      <c r="A42880">
        <v>42879</v>
      </c>
      <c r="B42880" t="s">
        <v>33475</v>
      </c>
      <c r="C42880">
        <v>20220312</v>
      </c>
      <c r="D42880">
        <v>114</v>
      </c>
      <c r="E42880">
        <v>11007</v>
      </c>
      <c r="F42880">
        <v>1</v>
      </c>
      <c r="G42880" t="s">
        <v>35588</v>
      </c>
      <c r="H42880">
        <v>0</v>
      </c>
    </row>
    <row r="42881" spans="1:8" x14ac:dyDescent="0.3">
      <c r="A42881">
        <v>42880</v>
      </c>
      <c r="B42881" t="s">
        <v>33475</v>
      </c>
      <c r="C42881">
        <v>20220312</v>
      </c>
      <c r="D42881">
        <v>114</v>
      </c>
      <c r="E42881">
        <v>11007</v>
      </c>
      <c r="F42881">
        <v>2</v>
      </c>
      <c r="G42881" t="s">
        <v>35589</v>
      </c>
      <c r="H42881">
        <v>1</v>
      </c>
    </row>
    <row r="42882" spans="1:8" x14ac:dyDescent="0.3">
      <c r="A42882">
        <v>42881</v>
      </c>
      <c r="B42882" t="s">
        <v>33475</v>
      </c>
      <c r="C42882">
        <v>20220312</v>
      </c>
      <c r="D42882">
        <v>114</v>
      </c>
      <c r="E42882">
        <v>11007</v>
      </c>
      <c r="F42882">
        <v>3</v>
      </c>
      <c r="G42882" t="s">
        <v>35590</v>
      </c>
      <c r="H42882">
        <v>0</v>
      </c>
    </row>
    <row r="42883" spans="1:8" x14ac:dyDescent="0.3">
      <c r="A42883">
        <v>42882</v>
      </c>
      <c r="B42883" t="s">
        <v>33475</v>
      </c>
      <c r="C42883">
        <v>20220312</v>
      </c>
      <c r="D42883">
        <v>114</v>
      </c>
      <c r="E42883">
        <v>11007</v>
      </c>
      <c r="F42883">
        <v>4</v>
      </c>
      <c r="G42883" t="s">
        <v>35591</v>
      </c>
      <c r="H42883">
        <v>0</v>
      </c>
    </row>
    <row r="42884" spans="1:8" x14ac:dyDescent="0.3">
      <c r="A42884">
        <v>42883</v>
      </c>
      <c r="B42884" t="s">
        <v>33475</v>
      </c>
      <c r="C42884">
        <v>20220312</v>
      </c>
      <c r="D42884">
        <v>114</v>
      </c>
      <c r="E42884">
        <v>11008</v>
      </c>
      <c r="F42884">
        <v>1</v>
      </c>
      <c r="G42884" t="s">
        <v>35592</v>
      </c>
      <c r="H42884">
        <v>0</v>
      </c>
    </row>
    <row r="42885" spans="1:8" x14ac:dyDescent="0.3">
      <c r="A42885">
        <v>42884</v>
      </c>
      <c r="B42885" t="s">
        <v>33475</v>
      </c>
      <c r="C42885">
        <v>20220312</v>
      </c>
      <c r="D42885">
        <v>114</v>
      </c>
      <c r="E42885">
        <v>11008</v>
      </c>
      <c r="F42885">
        <v>2</v>
      </c>
      <c r="G42885" t="s">
        <v>35593</v>
      </c>
      <c r="H42885">
        <v>0</v>
      </c>
    </row>
    <row r="42886" spans="1:8" x14ac:dyDescent="0.3">
      <c r="A42886">
        <v>42885</v>
      </c>
      <c r="B42886" t="s">
        <v>33475</v>
      </c>
      <c r="C42886">
        <v>20220312</v>
      </c>
      <c r="D42886">
        <v>114</v>
      </c>
      <c r="E42886">
        <v>11008</v>
      </c>
      <c r="F42886">
        <v>3</v>
      </c>
      <c r="G42886" t="s">
        <v>35594</v>
      </c>
      <c r="H42886">
        <v>1</v>
      </c>
    </row>
    <row r="42887" spans="1:8" x14ac:dyDescent="0.3">
      <c r="A42887">
        <v>42886</v>
      </c>
      <c r="B42887" t="s">
        <v>33475</v>
      </c>
      <c r="C42887">
        <v>20220312</v>
      </c>
      <c r="D42887">
        <v>114</v>
      </c>
      <c r="E42887">
        <v>11008</v>
      </c>
      <c r="F42887">
        <v>4</v>
      </c>
      <c r="G42887" t="s">
        <v>35595</v>
      </c>
      <c r="H42887">
        <v>0</v>
      </c>
    </row>
    <row r="42888" spans="1:8" x14ac:dyDescent="0.3">
      <c r="A42888">
        <v>42887</v>
      </c>
      <c r="B42888" t="s">
        <v>33475</v>
      </c>
      <c r="C42888">
        <v>20220312</v>
      </c>
      <c r="D42888">
        <v>114</v>
      </c>
      <c r="E42888">
        <v>11009</v>
      </c>
      <c r="F42888">
        <v>1</v>
      </c>
      <c r="G42888" t="s">
        <v>35596</v>
      </c>
      <c r="H42888">
        <v>0</v>
      </c>
    </row>
    <row r="42889" spans="1:8" x14ac:dyDescent="0.3">
      <c r="A42889">
        <v>42888</v>
      </c>
      <c r="B42889" t="s">
        <v>33475</v>
      </c>
      <c r="C42889">
        <v>20220312</v>
      </c>
      <c r="D42889">
        <v>114</v>
      </c>
      <c r="E42889">
        <v>11009</v>
      </c>
      <c r="F42889">
        <v>2</v>
      </c>
      <c r="G42889" t="s">
        <v>35597</v>
      </c>
      <c r="H42889">
        <v>0</v>
      </c>
    </row>
    <row r="42890" spans="1:8" x14ac:dyDescent="0.3">
      <c r="A42890">
        <v>42889</v>
      </c>
      <c r="B42890" t="s">
        <v>33475</v>
      </c>
      <c r="C42890">
        <v>20220312</v>
      </c>
      <c r="D42890">
        <v>114</v>
      </c>
      <c r="E42890">
        <v>11009</v>
      </c>
      <c r="F42890">
        <v>3</v>
      </c>
      <c r="G42890" t="s">
        <v>35598</v>
      </c>
      <c r="H42890">
        <v>1</v>
      </c>
    </row>
    <row r="42891" spans="1:8" x14ac:dyDescent="0.3">
      <c r="A42891">
        <v>42890</v>
      </c>
      <c r="B42891" t="s">
        <v>33475</v>
      </c>
      <c r="C42891">
        <v>20220312</v>
      </c>
      <c r="D42891">
        <v>114</v>
      </c>
      <c r="E42891">
        <v>11009</v>
      </c>
      <c r="F42891">
        <v>4</v>
      </c>
      <c r="G42891" t="s">
        <v>35599</v>
      </c>
      <c r="H42891">
        <v>0</v>
      </c>
    </row>
    <row r="42892" spans="1:8" x14ac:dyDescent="0.3">
      <c r="A42892">
        <v>42891</v>
      </c>
      <c r="B42892" t="s">
        <v>33475</v>
      </c>
      <c r="C42892">
        <v>20220312</v>
      </c>
      <c r="D42892">
        <v>114</v>
      </c>
      <c r="E42892">
        <v>11010</v>
      </c>
      <c r="F42892">
        <v>1</v>
      </c>
      <c r="G42892" t="s">
        <v>35600</v>
      </c>
      <c r="H42892">
        <v>1</v>
      </c>
    </row>
    <row r="42893" spans="1:8" x14ac:dyDescent="0.3">
      <c r="A42893">
        <v>42892</v>
      </c>
      <c r="B42893" t="s">
        <v>33475</v>
      </c>
      <c r="C42893">
        <v>20220312</v>
      </c>
      <c r="D42893">
        <v>114</v>
      </c>
      <c r="E42893">
        <v>11010</v>
      </c>
      <c r="F42893">
        <v>2</v>
      </c>
      <c r="G42893" t="s">
        <v>35601</v>
      </c>
      <c r="H42893">
        <v>0</v>
      </c>
    </row>
    <row r="42894" spans="1:8" x14ac:dyDescent="0.3">
      <c r="A42894">
        <v>42893</v>
      </c>
      <c r="B42894" t="s">
        <v>33475</v>
      </c>
      <c r="C42894">
        <v>20220312</v>
      </c>
      <c r="D42894">
        <v>114</v>
      </c>
      <c r="E42894">
        <v>11010</v>
      </c>
      <c r="F42894">
        <v>3</v>
      </c>
      <c r="G42894" t="s">
        <v>35602</v>
      </c>
      <c r="H42894">
        <v>0</v>
      </c>
    </row>
    <row r="42895" spans="1:8" x14ac:dyDescent="0.3">
      <c r="A42895">
        <v>42894</v>
      </c>
      <c r="B42895" t="s">
        <v>33475</v>
      </c>
      <c r="C42895">
        <v>20220312</v>
      </c>
      <c r="D42895">
        <v>114</v>
      </c>
      <c r="E42895">
        <v>11010</v>
      </c>
      <c r="F42895">
        <v>4</v>
      </c>
      <c r="G42895" t="s">
        <v>35603</v>
      </c>
      <c r="H42895">
        <v>0</v>
      </c>
    </row>
    <row r="42896" spans="1:8" x14ac:dyDescent="0.3">
      <c r="A42896">
        <v>42895</v>
      </c>
      <c r="B42896" t="s">
        <v>33475</v>
      </c>
      <c r="C42896">
        <v>20220312</v>
      </c>
      <c r="D42896">
        <v>114</v>
      </c>
      <c r="E42896">
        <v>11011</v>
      </c>
      <c r="F42896">
        <v>1</v>
      </c>
      <c r="G42896" t="s">
        <v>35604</v>
      </c>
      <c r="H42896">
        <v>0</v>
      </c>
    </row>
    <row r="42897" spans="1:8" x14ac:dyDescent="0.3">
      <c r="A42897">
        <v>42896</v>
      </c>
      <c r="B42897" t="s">
        <v>33475</v>
      </c>
      <c r="C42897">
        <v>20220312</v>
      </c>
      <c r="D42897">
        <v>114</v>
      </c>
      <c r="E42897">
        <v>11011</v>
      </c>
      <c r="F42897">
        <v>2</v>
      </c>
      <c r="G42897" t="s">
        <v>35605</v>
      </c>
      <c r="H42897">
        <v>0</v>
      </c>
    </row>
    <row r="42898" spans="1:8" x14ac:dyDescent="0.3">
      <c r="A42898">
        <v>42897</v>
      </c>
      <c r="B42898" t="s">
        <v>33475</v>
      </c>
      <c r="C42898">
        <v>20220312</v>
      </c>
      <c r="D42898">
        <v>114</v>
      </c>
      <c r="E42898">
        <v>11011</v>
      </c>
      <c r="F42898">
        <v>3</v>
      </c>
      <c r="G42898" t="s">
        <v>35606</v>
      </c>
      <c r="H42898">
        <v>0</v>
      </c>
    </row>
    <row r="42899" spans="1:8" x14ac:dyDescent="0.3">
      <c r="A42899">
        <v>42898</v>
      </c>
      <c r="B42899" t="s">
        <v>33475</v>
      </c>
      <c r="C42899">
        <v>20220312</v>
      </c>
      <c r="D42899">
        <v>114</v>
      </c>
      <c r="E42899">
        <v>11011</v>
      </c>
      <c r="F42899">
        <v>4</v>
      </c>
      <c r="G42899" t="s">
        <v>35607</v>
      </c>
      <c r="H42899">
        <v>1</v>
      </c>
    </row>
    <row r="42900" spans="1:8" x14ac:dyDescent="0.3">
      <c r="A42900">
        <v>42899</v>
      </c>
      <c r="B42900" t="s">
        <v>33475</v>
      </c>
      <c r="C42900">
        <v>20220312</v>
      </c>
      <c r="D42900">
        <v>114</v>
      </c>
      <c r="E42900">
        <v>11012</v>
      </c>
      <c r="F42900">
        <v>1</v>
      </c>
      <c r="G42900" t="s">
        <v>35608</v>
      </c>
      <c r="H42900">
        <v>0</v>
      </c>
    </row>
    <row r="42901" spans="1:8" x14ac:dyDescent="0.3">
      <c r="A42901">
        <v>42900</v>
      </c>
      <c r="B42901" t="s">
        <v>33475</v>
      </c>
      <c r="C42901">
        <v>20220312</v>
      </c>
      <c r="D42901">
        <v>114</v>
      </c>
      <c r="E42901">
        <v>11012</v>
      </c>
      <c r="F42901">
        <v>2</v>
      </c>
      <c r="G42901" t="s">
        <v>35609</v>
      </c>
      <c r="H42901">
        <v>0</v>
      </c>
    </row>
    <row r="42902" spans="1:8" x14ac:dyDescent="0.3">
      <c r="A42902">
        <v>42901</v>
      </c>
      <c r="B42902" t="s">
        <v>33475</v>
      </c>
      <c r="C42902">
        <v>20220312</v>
      </c>
      <c r="D42902">
        <v>114</v>
      </c>
      <c r="E42902">
        <v>11012</v>
      </c>
      <c r="F42902">
        <v>3</v>
      </c>
      <c r="G42902" t="s">
        <v>35610</v>
      </c>
      <c r="H42902">
        <v>1</v>
      </c>
    </row>
    <row r="42903" spans="1:8" x14ac:dyDescent="0.3">
      <c r="A42903">
        <v>42902</v>
      </c>
      <c r="B42903" t="s">
        <v>33475</v>
      </c>
      <c r="C42903">
        <v>20220312</v>
      </c>
      <c r="D42903">
        <v>114</v>
      </c>
      <c r="E42903">
        <v>11012</v>
      </c>
      <c r="F42903">
        <v>4</v>
      </c>
      <c r="G42903" t="s">
        <v>35611</v>
      </c>
      <c r="H42903">
        <v>0</v>
      </c>
    </row>
    <row r="42904" spans="1:8" x14ac:dyDescent="0.3">
      <c r="A42904">
        <v>42903</v>
      </c>
      <c r="B42904" t="s">
        <v>33475</v>
      </c>
      <c r="C42904">
        <v>20220312</v>
      </c>
      <c r="D42904">
        <v>114</v>
      </c>
      <c r="E42904">
        <v>11013</v>
      </c>
      <c r="F42904">
        <v>1</v>
      </c>
      <c r="G42904" t="s">
        <v>34664</v>
      </c>
      <c r="H42904">
        <v>0</v>
      </c>
    </row>
    <row r="42905" spans="1:8" x14ac:dyDescent="0.3">
      <c r="A42905">
        <v>42904</v>
      </c>
      <c r="B42905" t="s">
        <v>33475</v>
      </c>
      <c r="C42905">
        <v>20220312</v>
      </c>
      <c r="D42905">
        <v>114</v>
      </c>
      <c r="E42905">
        <v>11013</v>
      </c>
      <c r="F42905">
        <v>2</v>
      </c>
      <c r="G42905" t="s">
        <v>33606</v>
      </c>
      <c r="H42905">
        <v>0</v>
      </c>
    </row>
    <row r="42906" spans="1:8" x14ac:dyDescent="0.3">
      <c r="A42906">
        <v>42905</v>
      </c>
      <c r="B42906" t="s">
        <v>33475</v>
      </c>
      <c r="C42906">
        <v>20220312</v>
      </c>
      <c r="D42906">
        <v>114</v>
      </c>
      <c r="E42906">
        <v>11013</v>
      </c>
      <c r="F42906">
        <v>3</v>
      </c>
      <c r="G42906" t="s">
        <v>34636</v>
      </c>
      <c r="H42906">
        <v>0</v>
      </c>
    </row>
    <row r="42907" spans="1:8" x14ac:dyDescent="0.3">
      <c r="A42907">
        <v>42906</v>
      </c>
      <c r="B42907" t="s">
        <v>33475</v>
      </c>
      <c r="C42907">
        <v>20220312</v>
      </c>
      <c r="D42907">
        <v>114</v>
      </c>
      <c r="E42907">
        <v>11013</v>
      </c>
      <c r="F42907">
        <v>4</v>
      </c>
      <c r="G42907" t="s">
        <v>35612</v>
      </c>
      <c r="H42907">
        <v>1</v>
      </c>
    </row>
    <row r="42908" spans="1:8" x14ac:dyDescent="0.3">
      <c r="A42908">
        <v>42907</v>
      </c>
      <c r="B42908" t="s">
        <v>33475</v>
      </c>
      <c r="C42908">
        <v>20220312</v>
      </c>
      <c r="D42908">
        <v>114</v>
      </c>
      <c r="E42908">
        <v>11014</v>
      </c>
      <c r="F42908">
        <v>1</v>
      </c>
      <c r="G42908" t="s">
        <v>35613</v>
      </c>
      <c r="H42908">
        <v>0</v>
      </c>
    </row>
    <row r="42909" spans="1:8" x14ac:dyDescent="0.3">
      <c r="A42909">
        <v>42908</v>
      </c>
      <c r="B42909" t="s">
        <v>33475</v>
      </c>
      <c r="C42909">
        <v>20220312</v>
      </c>
      <c r="D42909">
        <v>114</v>
      </c>
      <c r="E42909">
        <v>11014</v>
      </c>
      <c r="F42909">
        <v>2</v>
      </c>
      <c r="G42909" t="s">
        <v>35614</v>
      </c>
      <c r="H42909">
        <v>1</v>
      </c>
    </row>
    <row r="42910" spans="1:8" x14ac:dyDescent="0.3">
      <c r="A42910">
        <v>42909</v>
      </c>
      <c r="B42910" t="s">
        <v>33475</v>
      </c>
      <c r="C42910">
        <v>20220312</v>
      </c>
      <c r="D42910">
        <v>114</v>
      </c>
      <c r="E42910">
        <v>11014</v>
      </c>
      <c r="F42910">
        <v>3</v>
      </c>
      <c r="G42910" t="s">
        <v>35615</v>
      </c>
      <c r="H42910">
        <v>0</v>
      </c>
    </row>
    <row r="42911" spans="1:8" x14ac:dyDescent="0.3">
      <c r="A42911">
        <v>42910</v>
      </c>
      <c r="B42911" t="s">
        <v>33475</v>
      </c>
      <c r="C42911">
        <v>20220312</v>
      </c>
      <c r="D42911">
        <v>114</v>
      </c>
      <c r="E42911">
        <v>11014</v>
      </c>
      <c r="F42911">
        <v>4</v>
      </c>
      <c r="G42911" t="s">
        <v>35616</v>
      </c>
      <c r="H42911">
        <v>0</v>
      </c>
    </row>
    <row r="42912" spans="1:8" x14ac:dyDescent="0.3">
      <c r="A42912">
        <v>42911</v>
      </c>
      <c r="B42912" t="s">
        <v>33475</v>
      </c>
      <c r="C42912">
        <v>20220312</v>
      </c>
      <c r="D42912">
        <v>114</v>
      </c>
      <c r="E42912">
        <v>11015</v>
      </c>
      <c r="F42912">
        <v>1</v>
      </c>
      <c r="G42912" t="s">
        <v>716</v>
      </c>
      <c r="H42912">
        <v>0</v>
      </c>
    </row>
    <row r="42913" spans="1:8" x14ac:dyDescent="0.3">
      <c r="A42913">
        <v>42912</v>
      </c>
      <c r="B42913" t="s">
        <v>33475</v>
      </c>
      <c r="C42913">
        <v>20220312</v>
      </c>
      <c r="D42913">
        <v>114</v>
      </c>
      <c r="E42913">
        <v>11015</v>
      </c>
      <c r="F42913">
        <v>2</v>
      </c>
      <c r="G42913" t="s">
        <v>34325</v>
      </c>
      <c r="H42913">
        <v>1</v>
      </c>
    </row>
    <row r="42914" spans="1:8" x14ac:dyDescent="0.3">
      <c r="A42914">
        <v>42913</v>
      </c>
      <c r="B42914" t="s">
        <v>33475</v>
      </c>
      <c r="C42914">
        <v>20220312</v>
      </c>
      <c r="D42914">
        <v>114</v>
      </c>
      <c r="E42914">
        <v>11015</v>
      </c>
      <c r="F42914">
        <v>3</v>
      </c>
      <c r="G42914" t="s">
        <v>34326</v>
      </c>
      <c r="H42914">
        <v>0</v>
      </c>
    </row>
    <row r="42915" spans="1:8" x14ac:dyDescent="0.3">
      <c r="A42915">
        <v>42914</v>
      </c>
      <c r="B42915" t="s">
        <v>33475</v>
      </c>
      <c r="C42915">
        <v>20220312</v>
      </c>
      <c r="D42915">
        <v>114</v>
      </c>
      <c r="E42915">
        <v>11015</v>
      </c>
      <c r="F42915">
        <v>4</v>
      </c>
      <c r="G42915" t="s">
        <v>34327</v>
      </c>
      <c r="H42915">
        <v>0</v>
      </c>
    </row>
    <row r="42916" spans="1:8" x14ac:dyDescent="0.3">
      <c r="A42916">
        <v>42915</v>
      </c>
      <c r="B42916" t="s">
        <v>33475</v>
      </c>
      <c r="C42916">
        <v>20220312</v>
      </c>
      <c r="D42916">
        <v>114</v>
      </c>
      <c r="E42916">
        <v>11016</v>
      </c>
      <c r="F42916">
        <v>1</v>
      </c>
      <c r="G42916" t="s">
        <v>35617</v>
      </c>
      <c r="H42916">
        <v>1</v>
      </c>
    </row>
    <row r="42917" spans="1:8" x14ac:dyDescent="0.3">
      <c r="A42917">
        <v>42916</v>
      </c>
      <c r="B42917" t="s">
        <v>33475</v>
      </c>
      <c r="C42917">
        <v>20220312</v>
      </c>
      <c r="D42917">
        <v>114</v>
      </c>
      <c r="E42917">
        <v>11016</v>
      </c>
      <c r="F42917">
        <v>2</v>
      </c>
      <c r="G42917" t="s">
        <v>35618</v>
      </c>
      <c r="H42917">
        <v>0</v>
      </c>
    </row>
    <row r="42918" spans="1:8" x14ac:dyDescent="0.3">
      <c r="A42918">
        <v>42917</v>
      </c>
      <c r="B42918" t="s">
        <v>33475</v>
      </c>
      <c r="C42918">
        <v>20220312</v>
      </c>
      <c r="D42918">
        <v>114</v>
      </c>
      <c r="E42918">
        <v>11016</v>
      </c>
      <c r="F42918">
        <v>3</v>
      </c>
      <c r="G42918" t="s">
        <v>35619</v>
      </c>
      <c r="H42918">
        <v>0</v>
      </c>
    </row>
    <row r="42919" spans="1:8" x14ac:dyDescent="0.3">
      <c r="A42919">
        <v>42918</v>
      </c>
      <c r="B42919" t="s">
        <v>33475</v>
      </c>
      <c r="C42919">
        <v>20220312</v>
      </c>
      <c r="D42919">
        <v>114</v>
      </c>
      <c r="E42919">
        <v>11016</v>
      </c>
      <c r="F42919">
        <v>4</v>
      </c>
      <c r="G42919" t="s">
        <v>35620</v>
      </c>
      <c r="H42919">
        <v>0</v>
      </c>
    </row>
    <row r="42920" spans="1:8" x14ac:dyDescent="0.3">
      <c r="A42920">
        <v>42919</v>
      </c>
      <c r="B42920" t="s">
        <v>33475</v>
      </c>
      <c r="C42920">
        <v>20220312</v>
      </c>
      <c r="D42920">
        <v>114</v>
      </c>
      <c r="E42920">
        <v>11017</v>
      </c>
      <c r="F42920">
        <v>1</v>
      </c>
      <c r="G42920" t="s">
        <v>35621</v>
      </c>
      <c r="H42920">
        <v>0</v>
      </c>
    </row>
    <row r="42921" spans="1:8" x14ac:dyDescent="0.3">
      <c r="A42921">
        <v>42920</v>
      </c>
      <c r="B42921" t="s">
        <v>33475</v>
      </c>
      <c r="C42921">
        <v>20220312</v>
      </c>
      <c r="D42921">
        <v>114</v>
      </c>
      <c r="E42921">
        <v>11017</v>
      </c>
      <c r="F42921">
        <v>2</v>
      </c>
      <c r="G42921" t="s">
        <v>35622</v>
      </c>
      <c r="H42921">
        <v>1</v>
      </c>
    </row>
    <row r="42922" spans="1:8" x14ac:dyDescent="0.3">
      <c r="A42922">
        <v>42921</v>
      </c>
      <c r="B42922" t="s">
        <v>33475</v>
      </c>
      <c r="C42922">
        <v>20220312</v>
      </c>
      <c r="D42922">
        <v>114</v>
      </c>
      <c r="E42922">
        <v>11017</v>
      </c>
      <c r="F42922">
        <v>3</v>
      </c>
      <c r="G42922" t="s">
        <v>35623</v>
      </c>
      <c r="H42922">
        <v>0</v>
      </c>
    </row>
    <row r="42923" spans="1:8" x14ac:dyDescent="0.3">
      <c r="A42923">
        <v>42922</v>
      </c>
      <c r="B42923" t="s">
        <v>33475</v>
      </c>
      <c r="C42923">
        <v>20220312</v>
      </c>
      <c r="D42923">
        <v>114</v>
      </c>
      <c r="E42923">
        <v>11017</v>
      </c>
      <c r="F42923">
        <v>4</v>
      </c>
      <c r="G42923" t="s">
        <v>35624</v>
      </c>
      <c r="H42923">
        <v>0</v>
      </c>
    </row>
    <row r="42924" spans="1:8" x14ac:dyDescent="0.3">
      <c r="A42924">
        <v>42923</v>
      </c>
      <c r="B42924" t="s">
        <v>33475</v>
      </c>
      <c r="C42924">
        <v>20220312</v>
      </c>
      <c r="D42924">
        <v>114</v>
      </c>
      <c r="E42924">
        <v>11018</v>
      </c>
      <c r="F42924">
        <v>1</v>
      </c>
      <c r="G42924" t="s">
        <v>33607</v>
      </c>
      <c r="H42924">
        <v>0</v>
      </c>
    </row>
    <row r="42925" spans="1:8" x14ac:dyDescent="0.3">
      <c r="A42925">
        <v>42924</v>
      </c>
      <c r="B42925" t="s">
        <v>33475</v>
      </c>
      <c r="C42925">
        <v>20220312</v>
      </c>
      <c r="D42925">
        <v>114</v>
      </c>
      <c r="E42925">
        <v>11018</v>
      </c>
      <c r="F42925">
        <v>2</v>
      </c>
      <c r="G42925" t="s">
        <v>33608</v>
      </c>
      <c r="H42925">
        <v>1</v>
      </c>
    </row>
    <row r="42926" spans="1:8" x14ac:dyDescent="0.3">
      <c r="A42926">
        <v>42925</v>
      </c>
      <c r="B42926" t="s">
        <v>33475</v>
      </c>
      <c r="C42926">
        <v>20220312</v>
      </c>
      <c r="D42926">
        <v>114</v>
      </c>
      <c r="E42926">
        <v>11018</v>
      </c>
      <c r="F42926">
        <v>3</v>
      </c>
      <c r="G42926" t="s">
        <v>33609</v>
      </c>
      <c r="H42926">
        <v>0</v>
      </c>
    </row>
    <row r="42927" spans="1:8" x14ac:dyDescent="0.3">
      <c r="A42927">
        <v>42926</v>
      </c>
      <c r="B42927" t="s">
        <v>33475</v>
      </c>
      <c r="C42927">
        <v>20220312</v>
      </c>
      <c r="D42927">
        <v>114</v>
      </c>
      <c r="E42927">
        <v>11018</v>
      </c>
      <c r="F42927">
        <v>4</v>
      </c>
      <c r="G42927" t="s">
        <v>33610</v>
      </c>
      <c r="H42927">
        <v>0</v>
      </c>
    </row>
    <row r="42928" spans="1:8" x14ac:dyDescent="0.3">
      <c r="A42928">
        <v>42927</v>
      </c>
      <c r="B42928" t="s">
        <v>33475</v>
      </c>
      <c r="C42928">
        <v>20220312</v>
      </c>
      <c r="D42928">
        <v>114</v>
      </c>
      <c r="E42928">
        <v>11019</v>
      </c>
      <c r="F42928">
        <v>1</v>
      </c>
      <c r="G42928" t="s">
        <v>35625</v>
      </c>
      <c r="H42928">
        <v>1</v>
      </c>
    </row>
    <row r="42929" spans="1:8" x14ac:dyDescent="0.3">
      <c r="A42929">
        <v>42928</v>
      </c>
      <c r="B42929" t="s">
        <v>33475</v>
      </c>
      <c r="C42929">
        <v>20220312</v>
      </c>
      <c r="D42929">
        <v>114</v>
      </c>
      <c r="E42929">
        <v>11019</v>
      </c>
      <c r="F42929">
        <v>2</v>
      </c>
      <c r="G42929" t="s">
        <v>35626</v>
      </c>
      <c r="H42929">
        <v>0</v>
      </c>
    </row>
    <row r="42930" spans="1:8" x14ac:dyDescent="0.3">
      <c r="A42930">
        <v>42929</v>
      </c>
      <c r="B42930" t="s">
        <v>33475</v>
      </c>
      <c r="C42930">
        <v>20220312</v>
      </c>
      <c r="D42930">
        <v>114</v>
      </c>
      <c r="E42930">
        <v>11019</v>
      </c>
      <c r="F42930">
        <v>3</v>
      </c>
      <c r="G42930" t="s">
        <v>35627</v>
      </c>
      <c r="H42930">
        <v>0</v>
      </c>
    </row>
    <row r="42931" spans="1:8" x14ac:dyDescent="0.3">
      <c r="A42931">
        <v>42930</v>
      </c>
      <c r="B42931" t="s">
        <v>33475</v>
      </c>
      <c r="C42931">
        <v>20220312</v>
      </c>
      <c r="D42931">
        <v>114</v>
      </c>
      <c r="E42931">
        <v>11019</v>
      </c>
      <c r="F42931">
        <v>4</v>
      </c>
      <c r="G42931" t="s">
        <v>35628</v>
      </c>
      <c r="H42931">
        <v>0</v>
      </c>
    </row>
    <row r="42932" spans="1:8" x14ac:dyDescent="0.3">
      <c r="A42932">
        <v>42931</v>
      </c>
      <c r="B42932" t="s">
        <v>33475</v>
      </c>
      <c r="C42932">
        <v>20220312</v>
      </c>
      <c r="D42932">
        <v>114</v>
      </c>
      <c r="E42932">
        <v>11020</v>
      </c>
      <c r="F42932">
        <v>1</v>
      </c>
      <c r="G42932" t="s">
        <v>34020</v>
      </c>
      <c r="H42932">
        <v>1</v>
      </c>
    </row>
    <row r="42933" spans="1:8" x14ac:dyDescent="0.3">
      <c r="A42933">
        <v>42932</v>
      </c>
      <c r="B42933" t="s">
        <v>33475</v>
      </c>
      <c r="C42933">
        <v>20220312</v>
      </c>
      <c r="D42933">
        <v>114</v>
      </c>
      <c r="E42933">
        <v>11020</v>
      </c>
      <c r="F42933">
        <v>2</v>
      </c>
      <c r="G42933" t="s">
        <v>34021</v>
      </c>
      <c r="H42933">
        <v>0</v>
      </c>
    </row>
    <row r="42934" spans="1:8" x14ac:dyDescent="0.3">
      <c r="A42934">
        <v>42933</v>
      </c>
      <c r="B42934" t="s">
        <v>33475</v>
      </c>
      <c r="C42934">
        <v>20220312</v>
      </c>
      <c r="D42934">
        <v>114</v>
      </c>
      <c r="E42934">
        <v>11020</v>
      </c>
      <c r="F42934">
        <v>3</v>
      </c>
      <c r="G42934" t="s">
        <v>34022</v>
      </c>
      <c r="H42934">
        <v>0</v>
      </c>
    </row>
    <row r="42935" spans="1:8" x14ac:dyDescent="0.3">
      <c r="A42935">
        <v>42934</v>
      </c>
      <c r="B42935" t="s">
        <v>33475</v>
      </c>
      <c r="C42935">
        <v>20220312</v>
      </c>
      <c r="D42935">
        <v>114</v>
      </c>
      <c r="E42935">
        <v>11020</v>
      </c>
      <c r="F42935">
        <v>4</v>
      </c>
      <c r="G42935" t="s">
        <v>34023</v>
      </c>
      <c r="H42935">
        <v>0</v>
      </c>
    </row>
    <row r="42936" spans="1:8" x14ac:dyDescent="0.3">
      <c r="A42936">
        <v>42935</v>
      </c>
      <c r="B42936" t="s">
        <v>33475</v>
      </c>
      <c r="C42936">
        <v>20220312</v>
      </c>
      <c r="D42936">
        <v>114</v>
      </c>
      <c r="E42936">
        <v>11021</v>
      </c>
      <c r="F42936">
        <v>1</v>
      </c>
      <c r="G42936" t="s">
        <v>35629</v>
      </c>
      <c r="H42936">
        <v>1</v>
      </c>
    </row>
    <row r="42937" spans="1:8" x14ac:dyDescent="0.3">
      <c r="A42937">
        <v>42936</v>
      </c>
      <c r="B42937" t="s">
        <v>33475</v>
      </c>
      <c r="C42937">
        <v>20220312</v>
      </c>
      <c r="D42937">
        <v>114</v>
      </c>
      <c r="E42937">
        <v>11021</v>
      </c>
      <c r="F42937">
        <v>2</v>
      </c>
      <c r="G42937" t="s">
        <v>35630</v>
      </c>
      <c r="H42937">
        <v>0</v>
      </c>
    </row>
    <row r="42938" spans="1:8" x14ac:dyDescent="0.3">
      <c r="A42938">
        <v>42937</v>
      </c>
      <c r="B42938" t="s">
        <v>33475</v>
      </c>
      <c r="C42938">
        <v>20220312</v>
      </c>
      <c r="D42938">
        <v>114</v>
      </c>
      <c r="E42938">
        <v>11021</v>
      </c>
      <c r="F42938">
        <v>3</v>
      </c>
      <c r="G42938" t="s">
        <v>35631</v>
      </c>
      <c r="H42938">
        <v>0</v>
      </c>
    </row>
    <row r="42939" spans="1:8" x14ac:dyDescent="0.3">
      <c r="A42939">
        <v>42938</v>
      </c>
      <c r="B42939" t="s">
        <v>33475</v>
      </c>
      <c r="C42939">
        <v>20220312</v>
      </c>
      <c r="D42939">
        <v>114</v>
      </c>
      <c r="E42939">
        <v>11021</v>
      </c>
      <c r="F42939">
        <v>4</v>
      </c>
      <c r="G42939" t="s">
        <v>35632</v>
      </c>
      <c r="H42939">
        <v>0</v>
      </c>
    </row>
    <row r="42940" spans="1:8" x14ac:dyDescent="0.3">
      <c r="A42940">
        <v>42939</v>
      </c>
      <c r="B42940" t="s">
        <v>33475</v>
      </c>
      <c r="C42940">
        <v>20220312</v>
      </c>
      <c r="D42940">
        <v>114</v>
      </c>
      <c r="E42940">
        <v>11022</v>
      </c>
      <c r="F42940">
        <v>1</v>
      </c>
      <c r="G42940" t="s">
        <v>35633</v>
      </c>
      <c r="H42940">
        <v>1</v>
      </c>
    </row>
    <row r="42941" spans="1:8" x14ac:dyDescent="0.3">
      <c r="A42941">
        <v>42940</v>
      </c>
      <c r="B42941" t="s">
        <v>33475</v>
      </c>
      <c r="C42941">
        <v>20220312</v>
      </c>
      <c r="D42941">
        <v>114</v>
      </c>
      <c r="E42941">
        <v>11022</v>
      </c>
      <c r="F42941">
        <v>2</v>
      </c>
      <c r="G42941" t="s">
        <v>35634</v>
      </c>
      <c r="H42941">
        <v>0</v>
      </c>
    </row>
    <row r="42942" spans="1:8" x14ac:dyDescent="0.3">
      <c r="A42942">
        <v>42941</v>
      </c>
      <c r="B42942" t="s">
        <v>33475</v>
      </c>
      <c r="C42942">
        <v>20220312</v>
      </c>
      <c r="D42942">
        <v>114</v>
      </c>
      <c r="E42942">
        <v>11022</v>
      </c>
      <c r="F42942">
        <v>3</v>
      </c>
      <c r="G42942" t="s">
        <v>35635</v>
      </c>
      <c r="H42942">
        <v>0</v>
      </c>
    </row>
    <row r="42943" spans="1:8" x14ac:dyDescent="0.3">
      <c r="A42943">
        <v>42942</v>
      </c>
      <c r="B42943" t="s">
        <v>33475</v>
      </c>
      <c r="C42943">
        <v>20220312</v>
      </c>
      <c r="D42943">
        <v>114</v>
      </c>
      <c r="E42943">
        <v>11022</v>
      </c>
      <c r="F42943">
        <v>4</v>
      </c>
      <c r="G42943" t="s">
        <v>35636</v>
      </c>
      <c r="H42943">
        <v>0</v>
      </c>
    </row>
    <row r="42944" spans="1:8" x14ac:dyDescent="0.3">
      <c r="A42944">
        <v>42943</v>
      </c>
      <c r="B42944" t="s">
        <v>33475</v>
      </c>
      <c r="C42944">
        <v>20220312</v>
      </c>
      <c r="D42944">
        <v>114</v>
      </c>
      <c r="E42944">
        <v>11023</v>
      </c>
      <c r="F42944">
        <v>1</v>
      </c>
      <c r="G42944" t="s">
        <v>35637</v>
      </c>
      <c r="H42944">
        <v>0</v>
      </c>
    </row>
    <row r="42945" spans="1:8" x14ac:dyDescent="0.3">
      <c r="A42945">
        <v>42944</v>
      </c>
      <c r="B42945" t="s">
        <v>33475</v>
      </c>
      <c r="C42945">
        <v>20220312</v>
      </c>
      <c r="D42945">
        <v>114</v>
      </c>
      <c r="E42945">
        <v>11023</v>
      </c>
      <c r="F42945">
        <v>2</v>
      </c>
      <c r="G42945" t="s">
        <v>35638</v>
      </c>
      <c r="H42945">
        <v>0</v>
      </c>
    </row>
    <row r="42946" spans="1:8" x14ac:dyDescent="0.3">
      <c r="A42946">
        <v>42945</v>
      </c>
      <c r="B42946" t="s">
        <v>33475</v>
      </c>
      <c r="C42946">
        <v>20220312</v>
      </c>
      <c r="D42946">
        <v>114</v>
      </c>
      <c r="E42946">
        <v>11023</v>
      </c>
      <c r="F42946">
        <v>3</v>
      </c>
      <c r="G42946" t="s">
        <v>35639</v>
      </c>
      <c r="H42946">
        <v>1</v>
      </c>
    </row>
    <row r="42947" spans="1:8" x14ac:dyDescent="0.3">
      <c r="A42947">
        <v>42946</v>
      </c>
      <c r="B42947" t="s">
        <v>33475</v>
      </c>
      <c r="C42947">
        <v>20220312</v>
      </c>
      <c r="D42947">
        <v>114</v>
      </c>
      <c r="E42947">
        <v>11023</v>
      </c>
      <c r="F42947">
        <v>4</v>
      </c>
      <c r="G42947" t="s">
        <v>35640</v>
      </c>
      <c r="H42947">
        <v>0</v>
      </c>
    </row>
    <row r="42948" spans="1:8" x14ac:dyDescent="0.3">
      <c r="A42948">
        <v>42947</v>
      </c>
      <c r="B42948" t="s">
        <v>33475</v>
      </c>
      <c r="C42948">
        <v>20220312</v>
      </c>
      <c r="D42948">
        <v>114</v>
      </c>
      <c r="E42948">
        <v>11024</v>
      </c>
      <c r="F42948">
        <v>1</v>
      </c>
      <c r="G42948" t="s">
        <v>35641</v>
      </c>
      <c r="H42948">
        <v>0</v>
      </c>
    </row>
    <row r="42949" spans="1:8" x14ac:dyDescent="0.3">
      <c r="A42949">
        <v>42948</v>
      </c>
      <c r="B42949" t="s">
        <v>33475</v>
      </c>
      <c r="C42949">
        <v>20220312</v>
      </c>
      <c r="D42949">
        <v>114</v>
      </c>
      <c r="E42949">
        <v>11024</v>
      </c>
      <c r="F42949">
        <v>2</v>
      </c>
      <c r="G42949" t="s">
        <v>35642</v>
      </c>
      <c r="H42949">
        <v>1</v>
      </c>
    </row>
    <row r="42950" spans="1:8" x14ac:dyDescent="0.3">
      <c r="A42950">
        <v>42949</v>
      </c>
      <c r="B42950" t="s">
        <v>33475</v>
      </c>
      <c r="C42950">
        <v>20220312</v>
      </c>
      <c r="D42950">
        <v>114</v>
      </c>
      <c r="E42950">
        <v>11024</v>
      </c>
      <c r="F42950">
        <v>3</v>
      </c>
      <c r="G42950" t="s">
        <v>35643</v>
      </c>
      <c r="H42950">
        <v>0</v>
      </c>
    </row>
    <row r="42951" spans="1:8" x14ac:dyDescent="0.3">
      <c r="A42951">
        <v>42950</v>
      </c>
      <c r="B42951" t="s">
        <v>33475</v>
      </c>
      <c r="C42951">
        <v>20220312</v>
      </c>
      <c r="D42951">
        <v>114</v>
      </c>
      <c r="E42951">
        <v>11024</v>
      </c>
      <c r="F42951">
        <v>4</v>
      </c>
      <c r="G42951" t="s">
        <v>35644</v>
      </c>
      <c r="H42951">
        <v>0</v>
      </c>
    </row>
    <row r="42952" spans="1:8" x14ac:dyDescent="0.3">
      <c r="A42952">
        <v>42951</v>
      </c>
      <c r="B42952" t="s">
        <v>33475</v>
      </c>
      <c r="C42952">
        <v>20220312</v>
      </c>
      <c r="D42952">
        <v>114</v>
      </c>
      <c r="E42952">
        <v>11025</v>
      </c>
      <c r="F42952">
        <v>1</v>
      </c>
      <c r="G42952" t="s">
        <v>35645</v>
      </c>
      <c r="H42952">
        <v>0</v>
      </c>
    </row>
    <row r="42953" spans="1:8" x14ac:dyDescent="0.3">
      <c r="A42953">
        <v>42952</v>
      </c>
      <c r="B42953" t="s">
        <v>33475</v>
      </c>
      <c r="C42953">
        <v>20220312</v>
      </c>
      <c r="D42953">
        <v>114</v>
      </c>
      <c r="E42953">
        <v>11025</v>
      </c>
      <c r="F42953">
        <v>2</v>
      </c>
      <c r="G42953" t="s">
        <v>35646</v>
      </c>
      <c r="H42953">
        <v>0</v>
      </c>
    </row>
    <row r="42954" spans="1:8" x14ac:dyDescent="0.3">
      <c r="A42954">
        <v>42953</v>
      </c>
      <c r="B42954" t="s">
        <v>33475</v>
      </c>
      <c r="C42954">
        <v>20220312</v>
      </c>
      <c r="D42954">
        <v>114</v>
      </c>
      <c r="E42954">
        <v>11025</v>
      </c>
      <c r="F42954">
        <v>3</v>
      </c>
      <c r="G42954" t="s">
        <v>35647</v>
      </c>
      <c r="H42954">
        <v>0</v>
      </c>
    </row>
    <row r="42955" spans="1:8" x14ac:dyDescent="0.3">
      <c r="A42955">
        <v>42954</v>
      </c>
      <c r="B42955" t="s">
        <v>33475</v>
      </c>
      <c r="C42955">
        <v>20220312</v>
      </c>
      <c r="D42955">
        <v>114</v>
      </c>
      <c r="E42955">
        <v>11025</v>
      </c>
      <c r="F42955">
        <v>4</v>
      </c>
      <c r="G42955" t="s">
        <v>35648</v>
      </c>
      <c r="H42955">
        <v>1</v>
      </c>
    </row>
    <row r="42956" spans="1:8" x14ac:dyDescent="0.3">
      <c r="A42956">
        <v>42955</v>
      </c>
      <c r="B42956" t="s">
        <v>33475</v>
      </c>
      <c r="C42956">
        <v>20220312</v>
      </c>
      <c r="D42956">
        <v>114</v>
      </c>
      <c r="E42956">
        <v>11026</v>
      </c>
      <c r="F42956">
        <v>1</v>
      </c>
      <c r="G42956" t="s">
        <v>34351</v>
      </c>
      <c r="H42956">
        <v>0</v>
      </c>
    </row>
    <row r="42957" spans="1:8" x14ac:dyDescent="0.3">
      <c r="A42957">
        <v>42956</v>
      </c>
      <c r="B42957" t="s">
        <v>33475</v>
      </c>
      <c r="C42957">
        <v>20220312</v>
      </c>
      <c r="D42957">
        <v>114</v>
      </c>
      <c r="E42957">
        <v>11026</v>
      </c>
      <c r="F42957">
        <v>2</v>
      </c>
      <c r="G42957" t="s">
        <v>34352</v>
      </c>
      <c r="H42957">
        <v>0</v>
      </c>
    </row>
    <row r="42958" spans="1:8" x14ac:dyDescent="0.3">
      <c r="A42958">
        <v>42957</v>
      </c>
      <c r="B42958" t="s">
        <v>33475</v>
      </c>
      <c r="C42958">
        <v>20220312</v>
      </c>
      <c r="D42958">
        <v>114</v>
      </c>
      <c r="E42958">
        <v>11026</v>
      </c>
      <c r="F42958">
        <v>3</v>
      </c>
      <c r="G42958" t="s">
        <v>35649</v>
      </c>
      <c r="H42958">
        <v>1</v>
      </c>
    </row>
    <row r="42959" spans="1:8" x14ac:dyDescent="0.3">
      <c r="A42959">
        <v>42958</v>
      </c>
      <c r="B42959" t="s">
        <v>33475</v>
      </c>
      <c r="C42959">
        <v>20220312</v>
      </c>
      <c r="D42959">
        <v>114</v>
      </c>
      <c r="E42959">
        <v>11026</v>
      </c>
      <c r="F42959">
        <v>4</v>
      </c>
      <c r="G42959" t="s">
        <v>34354</v>
      </c>
      <c r="H42959">
        <v>0</v>
      </c>
    </row>
    <row r="42960" spans="1:8" x14ac:dyDescent="0.3">
      <c r="A42960">
        <v>42959</v>
      </c>
      <c r="B42960" t="s">
        <v>33475</v>
      </c>
      <c r="C42960">
        <v>20220312</v>
      </c>
      <c r="D42960">
        <v>114</v>
      </c>
      <c r="E42960">
        <v>11027</v>
      </c>
      <c r="F42960">
        <v>1</v>
      </c>
      <c r="G42960" t="s">
        <v>33989</v>
      </c>
      <c r="H42960">
        <v>0</v>
      </c>
    </row>
    <row r="42961" spans="1:8" x14ac:dyDescent="0.3">
      <c r="A42961">
        <v>42960</v>
      </c>
      <c r="B42961" t="s">
        <v>33475</v>
      </c>
      <c r="C42961">
        <v>20220312</v>
      </c>
      <c r="D42961">
        <v>114</v>
      </c>
      <c r="E42961">
        <v>11027</v>
      </c>
      <c r="F42961">
        <v>2</v>
      </c>
      <c r="G42961" t="s">
        <v>33990</v>
      </c>
      <c r="H42961">
        <v>0</v>
      </c>
    </row>
    <row r="42962" spans="1:8" x14ac:dyDescent="0.3">
      <c r="A42962">
        <v>42961</v>
      </c>
      <c r="B42962" t="s">
        <v>33475</v>
      </c>
      <c r="C42962">
        <v>20220312</v>
      </c>
      <c r="D42962">
        <v>114</v>
      </c>
      <c r="E42962">
        <v>11027</v>
      </c>
      <c r="F42962">
        <v>3</v>
      </c>
      <c r="G42962" t="s">
        <v>33991</v>
      </c>
      <c r="H42962">
        <v>0</v>
      </c>
    </row>
    <row r="42963" spans="1:8" x14ac:dyDescent="0.3">
      <c r="A42963">
        <v>42962</v>
      </c>
      <c r="B42963" t="s">
        <v>33475</v>
      </c>
      <c r="C42963">
        <v>20220312</v>
      </c>
      <c r="D42963">
        <v>114</v>
      </c>
      <c r="E42963">
        <v>11027</v>
      </c>
      <c r="F42963">
        <v>4</v>
      </c>
      <c r="G42963" t="s">
        <v>33992</v>
      </c>
      <c r="H42963">
        <v>1</v>
      </c>
    </row>
    <row r="42964" spans="1:8" x14ac:dyDescent="0.3">
      <c r="A42964">
        <v>42963</v>
      </c>
      <c r="B42964" t="s">
        <v>33475</v>
      </c>
      <c r="C42964">
        <v>20220312</v>
      </c>
      <c r="D42964">
        <v>114</v>
      </c>
      <c r="E42964">
        <v>11028</v>
      </c>
      <c r="F42964">
        <v>1</v>
      </c>
      <c r="G42964" t="s">
        <v>35650</v>
      </c>
      <c r="H42964">
        <v>0</v>
      </c>
    </row>
    <row r="42965" spans="1:8" x14ac:dyDescent="0.3">
      <c r="A42965">
        <v>42964</v>
      </c>
      <c r="B42965" t="s">
        <v>33475</v>
      </c>
      <c r="C42965">
        <v>20220312</v>
      </c>
      <c r="D42965">
        <v>114</v>
      </c>
      <c r="E42965">
        <v>11028</v>
      </c>
      <c r="F42965">
        <v>2</v>
      </c>
      <c r="G42965" t="s">
        <v>35651</v>
      </c>
      <c r="H42965">
        <v>0</v>
      </c>
    </row>
    <row r="42966" spans="1:8" x14ac:dyDescent="0.3">
      <c r="A42966">
        <v>42965</v>
      </c>
      <c r="B42966" t="s">
        <v>33475</v>
      </c>
      <c r="C42966">
        <v>20220312</v>
      </c>
      <c r="D42966">
        <v>114</v>
      </c>
      <c r="E42966">
        <v>11028</v>
      </c>
      <c r="F42966">
        <v>3</v>
      </c>
      <c r="G42966" t="s">
        <v>35652</v>
      </c>
      <c r="H42966">
        <v>1</v>
      </c>
    </row>
    <row r="42967" spans="1:8" x14ac:dyDescent="0.3">
      <c r="A42967">
        <v>42966</v>
      </c>
      <c r="B42967" t="s">
        <v>33475</v>
      </c>
      <c r="C42967">
        <v>20220312</v>
      </c>
      <c r="D42967">
        <v>114</v>
      </c>
      <c r="E42967">
        <v>11028</v>
      </c>
      <c r="F42967">
        <v>4</v>
      </c>
      <c r="G42967" t="s">
        <v>35653</v>
      </c>
      <c r="H42967">
        <v>0</v>
      </c>
    </row>
    <row r="42968" spans="1:8" x14ac:dyDescent="0.3">
      <c r="A42968">
        <v>42967</v>
      </c>
      <c r="B42968" t="s">
        <v>33475</v>
      </c>
      <c r="C42968">
        <v>20220312</v>
      </c>
      <c r="D42968">
        <v>114</v>
      </c>
      <c r="E42968">
        <v>11029</v>
      </c>
      <c r="F42968">
        <v>1</v>
      </c>
      <c r="G42968" t="s">
        <v>35654</v>
      </c>
      <c r="H42968">
        <v>0</v>
      </c>
    </row>
    <row r="42969" spans="1:8" x14ac:dyDescent="0.3">
      <c r="A42969">
        <v>42968</v>
      </c>
      <c r="B42969" t="s">
        <v>33475</v>
      </c>
      <c r="C42969">
        <v>20220312</v>
      </c>
      <c r="D42969">
        <v>114</v>
      </c>
      <c r="E42969">
        <v>11029</v>
      </c>
      <c r="F42969">
        <v>2</v>
      </c>
      <c r="G42969" t="s">
        <v>35655</v>
      </c>
      <c r="H42969">
        <v>0</v>
      </c>
    </row>
    <row r="42970" spans="1:8" x14ac:dyDescent="0.3">
      <c r="A42970">
        <v>42969</v>
      </c>
      <c r="B42970" t="s">
        <v>33475</v>
      </c>
      <c r="C42970">
        <v>20220312</v>
      </c>
      <c r="D42970">
        <v>114</v>
      </c>
      <c r="E42970">
        <v>11029</v>
      </c>
      <c r="F42970">
        <v>3</v>
      </c>
      <c r="G42970" t="s">
        <v>35656</v>
      </c>
      <c r="H42970">
        <v>1</v>
      </c>
    </row>
    <row r="42971" spans="1:8" x14ac:dyDescent="0.3">
      <c r="A42971">
        <v>42970</v>
      </c>
      <c r="B42971" t="s">
        <v>33475</v>
      </c>
      <c r="C42971">
        <v>20220312</v>
      </c>
      <c r="D42971">
        <v>114</v>
      </c>
      <c r="E42971">
        <v>11029</v>
      </c>
      <c r="F42971">
        <v>4</v>
      </c>
      <c r="G42971" t="s">
        <v>35657</v>
      </c>
      <c r="H42971">
        <v>0</v>
      </c>
    </row>
    <row r="42972" spans="1:8" x14ac:dyDescent="0.3">
      <c r="A42972">
        <v>42971</v>
      </c>
      <c r="B42972" t="s">
        <v>33475</v>
      </c>
      <c r="C42972">
        <v>20220312</v>
      </c>
      <c r="D42972">
        <v>114</v>
      </c>
      <c r="E42972">
        <v>11030</v>
      </c>
      <c r="F42972">
        <v>1</v>
      </c>
      <c r="G42972" t="s">
        <v>35658</v>
      </c>
      <c r="H42972">
        <v>0</v>
      </c>
    </row>
    <row r="42973" spans="1:8" x14ac:dyDescent="0.3">
      <c r="A42973">
        <v>42972</v>
      </c>
      <c r="B42973" t="s">
        <v>33475</v>
      </c>
      <c r="C42973">
        <v>20220312</v>
      </c>
      <c r="D42973">
        <v>114</v>
      </c>
      <c r="E42973">
        <v>11030</v>
      </c>
      <c r="F42973">
        <v>2</v>
      </c>
      <c r="G42973" t="s">
        <v>35659</v>
      </c>
      <c r="H42973">
        <v>0</v>
      </c>
    </row>
    <row r="42974" spans="1:8" x14ac:dyDescent="0.3">
      <c r="A42974">
        <v>42973</v>
      </c>
      <c r="B42974" t="s">
        <v>33475</v>
      </c>
      <c r="C42974">
        <v>20220312</v>
      </c>
      <c r="D42974">
        <v>114</v>
      </c>
      <c r="E42974">
        <v>11030</v>
      </c>
      <c r="F42974">
        <v>3</v>
      </c>
      <c r="G42974" t="s">
        <v>35660</v>
      </c>
      <c r="H42974">
        <v>1</v>
      </c>
    </row>
    <row r="42975" spans="1:8" x14ac:dyDescent="0.3">
      <c r="A42975">
        <v>42974</v>
      </c>
      <c r="B42975" t="s">
        <v>33475</v>
      </c>
      <c r="C42975">
        <v>20220312</v>
      </c>
      <c r="D42975">
        <v>114</v>
      </c>
      <c r="E42975">
        <v>11030</v>
      </c>
      <c r="F42975">
        <v>4</v>
      </c>
      <c r="G42975" t="s">
        <v>35661</v>
      </c>
      <c r="H42975">
        <v>0</v>
      </c>
    </row>
    <row r="42976" spans="1:8" x14ac:dyDescent="0.3">
      <c r="A42976">
        <v>42975</v>
      </c>
      <c r="B42976" t="s">
        <v>33475</v>
      </c>
      <c r="C42976">
        <v>20220312</v>
      </c>
      <c r="D42976">
        <v>114</v>
      </c>
      <c r="E42976">
        <v>11031</v>
      </c>
      <c r="F42976">
        <v>1</v>
      </c>
      <c r="G42976" t="s">
        <v>35662</v>
      </c>
      <c r="H42976">
        <v>0</v>
      </c>
    </row>
    <row r="42977" spans="1:8" x14ac:dyDescent="0.3">
      <c r="A42977">
        <v>42976</v>
      </c>
      <c r="B42977" t="s">
        <v>33475</v>
      </c>
      <c r="C42977">
        <v>20220312</v>
      </c>
      <c r="D42977">
        <v>114</v>
      </c>
      <c r="E42977">
        <v>11031</v>
      </c>
      <c r="F42977">
        <v>2</v>
      </c>
      <c r="G42977" t="s">
        <v>35663</v>
      </c>
      <c r="H42977">
        <v>0</v>
      </c>
    </row>
    <row r="42978" spans="1:8" x14ac:dyDescent="0.3">
      <c r="A42978">
        <v>42977</v>
      </c>
      <c r="B42978" t="s">
        <v>33475</v>
      </c>
      <c r="C42978">
        <v>20220312</v>
      </c>
      <c r="D42978">
        <v>114</v>
      </c>
      <c r="E42978">
        <v>11031</v>
      </c>
      <c r="F42978">
        <v>3</v>
      </c>
      <c r="G42978" t="s">
        <v>35664</v>
      </c>
      <c r="H42978">
        <v>0</v>
      </c>
    </row>
    <row r="42979" spans="1:8" x14ac:dyDescent="0.3">
      <c r="A42979">
        <v>42978</v>
      </c>
      <c r="B42979" t="s">
        <v>33475</v>
      </c>
      <c r="C42979">
        <v>20220312</v>
      </c>
      <c r="D42979">
        <v>114</v>
      </c>
      <c r="E42979">
        <v>11031</v>
      </c>
      <c r="F42979">
        <v>4</v>
      </c>
      <c r="G42979" t="s">
        <v>35665</v>
      </c>
      <c r="H42979">
        <v>1</v>
      </c>
    </row>
    <row r="42980" spans="1:8" x14ac:dyDescent="0.3">
      <c r="A42980">
        <v>42979</v>
      </c>
      <c r="B42980" t="s">
        <v>33475</v>
      </c>
      <c r="C42980">
        <v>20220312</v>
      </c>
      <c r="D42980">
        <v>114</v>
      </c>
      <c r="E42980">
        <v>11032</v>
      </c>
      <c r="F42980">
        <v>1</v>
      </c>
      <c r="G42980" t="s">
        <v>35666</v>
      </c>
      <c r="H42980">
        <v>0</v>
      </c>
    </row>
    <row r="42981" spans="1:8" x14ac:dyDescent="0.3">
      <c r="A42981">
        <v>42980</v>
      </c>
      <c r="B42981" t="s">
        <v>33475</v>
      </c>
      <c r="C42981">
        <v>20220312</v>
      </c>
      <c r="D42981">
        <v>114</v>
      </c>
      <c r="E42981">
        <v>11032</v>
      </c>
      <c r="F42981">
        <v>2</v>
      </c>
      <c r="G42981" t="s">
        <v>35667</v>
      </c>
      <c r="H42981">
        <v>1</v>
      </c>
    </row>
    <row r="42982" spans="1:8" x14ac:dyDescent="0.3">
      <c r="A42982">
        <v>42981</v>
      </c>
      <c r="B42982" t="s">
        <v>33475</v>
      </c>
      <c r="C42982">
        <v>20220312</v>
      </c>
      <c r="D42982">
        <v>114</v>
      </c>
      <c r="E42982">
        <v>11032</v>
      </c>
      <c r="F42982">
        <v>3</v>
      </c>
      <c r="G42982" t="s">
        <v>35668</v>
      </c>
      <c r="H42982">
        <v>0</v>
      </c>
    </row>
    <row r="42983" spans="1:8" x14ac:dyDescent="0.3">
      <c r="A42983">
        <v>42982</v>
      </c>
      <c r="B42983" t="s">
        <v>33475</v>
      </c>
      <c r="C42983">
        <v>20220312</v>
      </c>
      <c r="D42983">
        <v>114</v>
      </c>
      <c r="E42983">
        <v>11032</v>
      </c>
      <c r="F42983">
        <v>4</v>
      </c>
      <c r="G42983" t="s">
        <v>35669</v>
      </c>
      <c r="H42983">
        <v>0</v>
      </c>
    </row>
    <row r="42984" spans="1:8" x14ac:dyDescent="0.3">
      <c r="A42984">
        <v>42983</v>
      </c>
      <c r="B42984" t="s">
        <v>33475</v>
      </c>
      <c r="C42984">
        <v>20220312</v>
      </c>
      <c r="D42984">
        <v>114</v>
      </c>
      <c r="E42984">
        <v>11033</v>
      </c>
      <c r="F42984">
        <v>1</v>
      </c>
      <c r="G42984" t="s">
        <v>35057</v>
      </c>
      <c r="H42984">
        <v>0</v>
      </c>
    </row>
    <row r="42985" spans="1:8" x14ac:dyDescent="0.3">
      <c r="A42985">
        <v>42984</v>
      </c>
      <c r="B42985" t="s">
        <v>33475</v>
      </c>
      <c r="C42985">
        <v>20220312</v>
      </c>
      <c r="D42985">
        <v>114</v>
      </c>
      <c r="E42985">
        <v>11033</v>
      </c>
      <c r="F42985">
        <v>2</v>
      </c>
      <c r="G42985" t="s">
        <v>35058</v>
      </c>
      <c r="H42985">
        <v>0</v>
      </c>
    </row>
    <row r="42986" spans="1:8" x14ac:dyDescent="0.3">
      <c r="A42986">
        <v>42985</v>
      </c>
      <c r="B42986" t="s">
        <v>33475</v>
      </c>
      <c r="C42986">
        <v>20220312</v>
      </c>
      <c r="D42986">
        <v>114</v>
      </c>
      <c r="E42986">
        <v>11033</v>
      </c>
      <c r="F42986">
        <v>3</v>
      </c>
      <c r="G42986" t="s">
        <v>35059</v>
      </c>
      <c r="H42986">
        <v>0</v>
      </c>
    </row>
    <row r="42987" spans="1:8" x14ac:dyDescent="0.3">
      <c r="A42987">
        <v>42986</v>
      </c>
      <c r="B42987" t="s">
        <v>33475</v>
      </c>
      <c r="C42987">
        <v>20220312</v>
      </c>
      <c r="D42987">
        <v>114</v>
      </c>
      <c r="E42987">
        <v>11033</v>
      </c>
      <c r="F42987">
        <v>4</v>
      </c>
      <c r="G42987" t="s">
        <v>35060</v>
      </c>
      <c r="H42987">
        <v>1</v>
      </c>
    </row>
    <row r="42988" spans="1:8" x14ac:dyDescent="0.3">
      <c r="A42988">
        <v>42987</v>
      </c>
      <c r="B42988" t="s">
        <v>33475</v>
      </c>
      <c r="C42988">
        <v>20220312</v>
      </c>
      <c r="D42988">
        <v>114</v>
      </c>
      <c r="E42988">
        <v>11034</v>
      </c>
      <c r="F42988">
        <v>1</v>
      </c>
      <c r="G42988" t="s">
        <v>34389</v>
      </c>
      <c r="H42988">
        <v>0</v>
      </c>
    </row>
    <row r="42989" spans="1:8" x14ac:dyDescent="0.3">
      <c r="A42989">
        <v>42988</v>
      </c>
      <c r="B42989" t="s">
        <v>33475</v>
      </c>
      <c r="C42989">
        <v>20220312</v>
      </c>
      <c r="D42989">
        <v>114</v>
      </c>
      <c r="E42989">
        <v>11034</v>
      </c>
      <c r="F42989">
        <v>2</v>
      </c>
      <c r="G42989" t="s">
        <v>34390</v>
      </c>
      <c r="H42989">
        <v>0</v>
      </c>
    </row>
    <row r="42990" spans="1:8" x14ac:dyDescent="0.3">
      <c r="A42990">
        <v>42989</v>
      </c>
      <c r="B42990" t="s">
        <v>33475</v>
      </c>
      <c r="C42990">
        <v>20220312</v>
      </c>
      <c r="D42990">
        <v>114</v>
      </c>
      <c r="E42990">
        <v>11034</v>
      </c>
      <c r="F42990">
        <v>3</v>
      </c>
      <c r="G42990" t="s">
        <v>34391</v>
      </c>
      <c r="H42990">
        <v>0</v>
      </c>
    </row>
    <row r="42991" spans="1:8" x14ac:dyDescent="0.3">
      <c r="A42991">
        <v>42990</v>
      </c>
      <c r="B42991" t="s">
        <v>33475</v>
      </c>
      <c r="C42991">
        <v>20220312</v>
      </c>
      <c r="D42991">
        <v>114</v>
      </c>
      <c r="E42991">
        <v>11034</v>
      </c>
      <c r="F42991">
        <v>4</v>
      </c>
      <c r="G42991" t="s">
        <v>34392</v>
      </c>
      <c r="H42991">
        <v>1</v>
      </c>
    </row>
    <row r="42992" spans="1:8" x14ac:dyDescent="0.3">
      <c r="A42992">
        <v>42991</v>
      </c>
      <c r="B42992" t="s">
        <v>33475</v>
      </c>
      <c r="C42992">
        <v>20220312</v>
      </c>
      <c r="D42992">
        <v>114</v>
      </c>
      <c r="E42992">
        <v>11035</v>
      </c>
      <c r="F42992">
        <v>1</v>
      </c>
      <c r="G42992" t="s">
        <v>35670</v>
      </c>
      <c r="H42992">
        <v>0</v>
      </c>
    </row>
    <row r="42993" spans="1:8" x14ac:dyDescent="0.3">
      <c r="A42993">
        <v>42992</v>
      </c>
      <c r="B42993" t="s">
        <v>33475</v>
      </c>
      <c r="C42993">
        <v>20220312</v>
      </c>
      <c r="D42993">
        <v>114</v>
      </c>
      <c r="E42993">
        <v>11035</v>
      </c>
      <c r="F42993">
        <v>2</v>
      </c>
      <c r="G42993" t="s">
        <v>35671</v>
      </c>
      <c r="H42993">
        <v>1</v>
      </c>
    </row>
    <row r="42994" spans="1:8" x14ac:dyDescent="0.3">
      <c r="A42994">
        <v>42993</v>
      </c>
      <c r="B42994" t="s">
        <v>33475</v>
      </c>
      <c r="C42994">
        <v>20220312</v>
      </c>
      <c r="D42994">
        <v>114</v>
      </c>
      <c r="E42994">
        <v>11035</v>
      </c>
      <c r="F42994">
        <v>3</v>
      </c>
      <c r="G42994" t="s">
        <v>35672</v>
      </c>
      <c r="H42994">
        <v>0</v>
      </c>
    </row>
    <row r="42995" spans="1:8" x14ac:dyDescent="0.3">
      <c r="A42995">
        <v>42994</v>
      </c>
      <c r="B42995" t="s">
        <v>33475</v>
      </c>
      <c r="C42995">
        <v>20220312</v>
      </c>
      <c r="D42995">
        <v>114</v>
      </c>
      <c r="E42995">
        <v>11035</v>
      </c>
      <c r="F42995">
        <v>4</v>
      </c>
      <c r="G42995" t="s">
        <v>35673</v>
      </c>
      <c r="H42995">
        <v>0</v>
      </c>
    </row>
    <row r="42996" spans="1:8" x14ac:dyDescent="0.3">
      <c r="A42996">
        <v>42995</v>
      </c>
      <c r="B42996" t="s">
        <v>33475</v>
      </c>
      <c r="C42996">
        <v>20220312</v>
      </c>
      <c r="D42996">
        <v>114</v>
      </c>
      <c r="E42996">
        <v>11036</v>
      </c>
      <c r="F42996">
        <v>1</v>
      </c>
      <c r="G42996" t="s">
        <v>35674</v>
      </c>
      <c r="H42996">
        <v>0</v>
      </c>
    </row>
    <row r="42997" spans="1:8" x14ac:dyDescent="0.3">
      <c r="A42997">
        <v>42996</v>
      </c>
      <c r="B42997" t="s">
        <v>33475</v>
      </c>
      <c r="C42997">
        <v>20220312</v>
      </c>
      <c r="D42997">
        <v>114</v>
      </c>
      <c r="E42997">
        <v>11036</v>
      </c>
      <c r="F42997">
        <v>2</v>
      </c>
      <c r="G42997" t="s">
        <v>35675</v>
      </c>
      <c r="H42997">
        <v>0</v>
      </c>
    </row>
    <row r="42998" spans="1:8" x14ac:dyDescent="0.3">
      <c r="A42998">
        <v>42997</v>
      </c>
      <c r="B42998" t="s">
        <v>33475</v>
      </c>
      <c r="C42998">
        <v>20220312</v>
      </c>
      <c r="D42998">
        <v>114</v>
      </c>
      <c r="E42998">
        <v>11036</v>
      </c>
      <c r="F42998">
        <v>3</v>
      </c>
      <c r="G42998" t="s">
        <v>35676</v>
      </c>
      <c r="H42998">
        <v>1</v>
      </c>
    </row>
    <row r="42999" spans="1:8" x14ac:dyDescent="0.3">
      <c r="A42999">
        <v>42998</v>
      </c>
      <c r="B42999" t="s">
        <v>33475</v>
      </c>
      <c r="C42999">
        <v>20220312</v>
      </c>
      <c r="D42999">
        <v>114</v>
      </c>
      <c r="E42999">
        <v>11036</v>
      </c>
      <c r="F42999">
        <v>4</v>
      </c>
      <c r="G42999" t="s">
        <v>35677</v>
      </c>
      <c r="H42999">
        <v>0</v>
      </c>
    </row>
    <row r="43000" spans="1:8" x14ac:dyDescent="0.3">
      <c r="A43000">
        <v>42999</v>
      </c>
      <c r="B43000" t="s">
        <v>33475</v>
      </c>
      <c r="C43000">
        <v>20220312</v>
      </c>
      <c r="D43000">
        <v>114</v>
      </c>
      <c r="E43000">
        <v>11037</v>
      </c>
      <c r="F43000">
        <v>1</v>
      </c>
      <c r="G43000" t="s">
        <v>34000</v>
      </c>
      <c r="H43000">
        <v>0</v>
      </c>
    </row>
    <row r="43001" spans="1:8" x14ac:dyDescent="0.3">
      <c r="A43001">
        <v>43000</v>
      </c>
      <c r="B43001" t="s">
        <v>33475</v>
      </c>
      <c r="C43001">
        <v>20220312</v>
      </c>
      <c r="D43001">
        <v>114</v>
      </c>
      <c r="E43001">
        <v>11037</v>
      </c>
      <c r="F43001">
        <v>2</v>
      </c>
      <c r="G43001" t="s">
        <v>33999</v>
      </c>
      <c r="H43001">
        <v>1</v>
      </c>
    </row>
    <row r="43002" spans="1:8" x14ac:dyDescent="0.3">
      <c r="A43002">
        <v>43001</v>
      </c>
      <c r="B43002" t="s">
        <v>33475</v>
      </c>
      <c r="C43002">
        <v>20220312</v>
      </c>
      <c r="D43002">
        <v>114</v>
      </c>
      <c r="E43002">
        <v>11037</v>
      </c>
      <c r="F43002">
        <v>3</v>
      </c>
      <c r="G43002" t="s">
        <v>33998</v>
      </c>
      <c r="H43002">
        <v>0</v>
      </c>
    </row>
    <row r="43003" spans="1:8" x14ac:dyDescent="0.3">
      <c r="A43003">
        <v>43002</v>
      </c>
      <c r="B43003" t="s">
        <v>33475</v>
      </c>
      <c r="C43003">
        <v>20220312</v>
      </c>
      <c r="D43003">
        <v>114</v>
      </c>
      <c r="E43003">
        <v>11037</v>
      </c>
      <c r="F43003">
        <v>4</v>
      </c>
      <c r="G43003" t="s">
        <v>33997</v>
      </c>
      <c r="H43003">
        <v>0</v>
      </c>
    </row>
    <row r="43004" spans="1:8" x14ac:dyDescent="0.3">
      <c r="A43004">
        <v>43003</v>
      </c>
      <c r="B43004" t="s">
        <v>33475</v>
      </c>
      <c r="C43004">
        <v>20220312</v>
      </c>
      <c r="D43004">
        <v>114</v>
      </c>
      <c r="E43004">
        <v>11038</v>
      </c>
      <c r="F43004">
        <v>1</v>
      </c>
      <c r="G43004" t="s">
        <v>35678</v>
      </c>
      <c r="H43004">
        <v>0</v>
      </c>
    </row>
    <row r="43005" spans="1:8" x14ac:dyDescent="0.3">
      <c r="A43005">
        <v>43004</v>
      </c>
      <c r="B43005" t="s">
        <v>33475</v>
      </c>
      <c r="C43005">
        <v>20220312</v>
      </c>
      <c r="D43005">
        <v>114</v>
      </c>
      <c r="E43005">
        <v>11038</v>
      </c>
      <c r="F43005">
        <v>2</v>
      </c>
      <c r="G43005" t="s">
        <v>35679</v>
      </c>
      <c r="H43005">
        <v>0</v>
      </c>
    </row>
    <row r="43006" spans="1:8" x14ac:dyDescent="0.3">
      <c r="A43006">
        <v>43005</v>
      </c>
      <c r="B43006" t="s">
        <v>33475</v>
      </c>
      <c r="C43006">
        <v>20220312</v>
      </c>
      <c r="D43006">
        <v>114</v>
      </c>
      <c r="E43006">
        <v>11038</v>
      </c>
      <c r="F43006">
        <v>3</v>
      </c>
      <c r="G43006" t="s">
        <v>35680</v>
      </c>
      <c r="H43006">
        <v>1</v>
      </c>
    </row>
    <row r="43007" spans="1:8" x14ac:dyDescent="0.3">
      <c r="A43007">
        <v>43006</v>
      </c>
      <c r="B43007" t="s">
        <v>33475</v>
      </c>
      <c r="C43007">
        <v>20220312</v>
      </c>
      <c r="D43007">
        <v>114</v>
      </c>
      <c r="E43007">
        <v>11038</v>
      </c>
      <c r="F43007">
        <v>4</v>
      </c>
      <c r="G43007" t="s">
        <v>35681</v>
      </c>
      <c r="H43007">
        <v>0</v>
      </c>
    </row>
    <row r="43008" spans="1:8" x14ac:dyDescent="0.3">
      <c r="A43008">
        <v>43007</v>
      </c>
      <c r="B43008" t="s">
        <v>33475</v>
      </c>
      <c r="C43008">
        <v>20220312</v>
      </c>
      <c r="D43008">
        <v>114</v>
      </c>
      <c r="E43008">
        <v>11040</v>
      </c>
      <c r="F43008">
        <v>1</v>
      </c>
      <c r="G43008" t="s">
        <v>35682</v>
      </c>
      <c r="H43008">
        <v>0</v>
      </c>
    </row>
    <row r="43009" spans="1:8" x14ac:dyDescent="0.3">
      <c r="A43009">
        <v>43008</v>
      </c>
      <c r="B43009" t="s">
        <v>33475</v>
      </c>
      <c r="C43009">
        <v>20220312</v>
      </c>
      <c r="D43009">
        <v>114</v>
      </c>
      <c r="E43009">
        <v>11040</v>
      </c>
      <c r="F43009">
        <v>2</v>
      </c>
      <c r="G43009" t="s">
        <v>35683</v>
      </c>
      <c r="H43009">
        <v>1</v>
      </c>
    </row>
    <row r="43010" spans="1:8" x14ac:dyDescent="0.3">
      <c r="A43010">
        <v>43009</v>
      </c>
      <c r="B43010" t="s">
        <v>33475</v>
      </c>
      <c r="C43010">
        <v>20220312</v>
      </c>
      <c r="D43010">
        <v>114</v>
      </c>
      <c r="E43010">
        <v>11040</v>
      </c>
      <c r="F43010">
        <v>3</v>
      </c>
      <c r="G43010" t="s">
        <v>35684</v>
      </c>
      <c r="H43010">
        <v>0</v>
      </c>
    </row>
    <row r="43011" spans="1:8" x14ac:dyDescent="0.3">
      <c r="A43011">
        <v>43010</v>
      </c>
      <c r="B43011" t="s">
        <v>33475</v>
      </c>
      <c r="C43011">
        <v>20220312</v>
      </c>
      <c r="D43011">
        <v>114</v>
      </c>
      <c r="E43011">
        <v>11040</v>
      </c>
      <c r="F43011">
        <v>4</v>
      </c>
      <c r="G43011" t="s">
        <v>35685</v>
      </c>
      <c r="H43011">
        <v>0</v>
      </c>
    </row>
    <row r="43012" spans="1:8" x14ac:dyDescent="0.3">
      <c r="A43012">
        <v>43011</v>
      </c>
      <c r="B43012" t="s">
        <v>33475</v>
      </c>
      <c r="C43012">
        <v>20220312</v>
      </c>
      <c r="D43012">
        <v>114</v>
      </c>
      <c r="E43012">
        <v>11041</v>
      </c>
      <c r="F43012">
        <v>1</v>
      </c>
      <c r="G43012" t="s">
        <v>35686</v>
      </c>
      <c r="H43012">
        <v>1</v>
      </c>
    </row>
    <row r="43013" spans="1:8" x14ac:dyDescent="0.3">
      <c r="A43013">
        <v>43012</v>
      </c>
      <c r="B43013" t="s">
        <v>33475</v>
      </c>
      <c r="C43013">
        <v>20220312</v>
      </c>
      <c r="D43013">
        <v>114</v>
      </c>
      <c r="E43013">
        <v>11041</v>
      </c>
      <c r="F43013">
        <v>2</v>
      </c>
      <c r="G43013" t="s">
        <v>35687</v>
      </c>
      <c r="H43013">
        <v>0</v>
      </c>
    </row>
    <row r="43014" spans="1:8" x14ac:dyDescent="0.3">
      <c r="A43014">
        <v>43013</v>
      </c>
      <c r="B43014" t="s">
        <v>33475</v>
      </c>
      <c r="C43014">
        <v>20220312</v>
      </c>
      <c r="D43014">
        <v>114</v>
      </c>
      <c r="E43014">
        <v>11041</v>
      </c>
      <c r="F43014">
        <v>3</v>
      </c>
      <c r="G43014" t="s">
        <v>35688</v>
      </c>
      <c r="H43014">
        <v>0</v>
      </c>
    </row>
    <row r="43015" spans="1:8" x14ac:dyDescent="0.3">
      <c r="A43015">
        <v>43014</v>
      </c>
      <c r="B43015" t="s">
        <v>33475</v>
      </c>
      <c r="C43015">
        <v>20220312</v>
      </c>
      <c r="D43015">
        <v>114</v>
      </c>
      <c r="E43015">
        <v>11041</v>
      </c>
      <c r="F43015">
        <v>4</v>
      </c>
      <c r="G43015" t="s">
        <v>35689</v>
      </c>
      <c r="H43015">
        <v>0</v>
      </c>
    </row>
    <row r="43016" spans="1:8" x14ac:dyDescent="0.3">
      <c r="A43016">
        <v>43015</v>
      </c>
      <c r="B43016" t="s">
        <v>33475</v>
      </c>
      <c r="C43016">
        <v>20220312</v>
      </c>
      <c r="D43016">
        <v>114</v>
      </c>
      <c r="E43016">
        <v>11042</v>
      </c>
      <c r="F43016">
        <v>1</v>
      </c>
      <c r="G43016" t="s">
        <v>35690</v>
      </c>
      <c r="H43016">
        <v>0</v>
      </c>
    </row>
    <row r="43017" spans="1:8" x14ac:dyDescent="0.3">
      <c r="A43017">
        <v>43016</v>
      </c>
      <c r="B43017" t="s">
        <v>33475</v>
      </c>
      <c r="C43017">
        <v>20220312</v>
      </c>
      <c r="D43017">
        <v>114</v>
      </c>
      <c r="E43017">
        <v>11042</v>
      </c>
      <c r="F43017">
        <v>2</v>
      </c>
      <c r="G43017" t="s">
        <v>35691</v>
      </c>
      <c r="H43017">
        <v>1</v>
      </c>
    </row>
    <row r="43018" spans="1:8" x14ac:dyDescent="0.3">
      <c r="A43018">
        <v>43017</v>
      </c>
      <c r="B43018" t="s">
        <v>33475</v>
      </c>
      <c r="C43018">
        <v>20220312</v>
      </c>
      <c r="D43018">
        <v>114</v>
      </c>
      <c r="E43018">
        <v>11042</v>
      </c>
      <c r="F43018">
        <v>3</v>
      </c>
      <c r="G43018" t="s">
        <v>35692</v>
      </c>
      <c r="H43018">
        <v>0</v>
      </c>
    </row>
    <row r="43019" spans="1:8" x14ac:dyDescent="0.3">
      <c r="A43019">
        <v>43018</v>
      </c>
      <c r="B43019" t="s">
        <v>33475</v>
      </c>
      <c r="C43019">
        <v>20220312</v>
      </c>
      <c r="D43019">
        <v>114</v>
      </c>
      <c r="E43019">
        <v>11042</v>
      </c>
      <c r="F43019">
        <v>4</v>
      </c>
      <c r="G43019" t="s">
        <v>35693</v>
      </c>
      <c r="H43019">
        <v>0</v>
      </c>
    </row>
    <row r="43020" spans="1:8" x14ac:dyDescent="0.3">
      <c r="A43020">
        <v>43019</v>
      </c>
      <c r="B43020" t="s">
        <v>33475</v>
      </c>
      <c r="C43020">
        <v>20220312</v>
      </c>
      <c r="D43020">
        <v>114</v>
      </c>
      <c r="E43020">
        <v>11043</v>
      </c>
      <c r="F43020">
        <v>1</v>
      </c>
      <c r="G43020" t="s">
        <v>35694</v>
      </c>
      <c r="H43020">
        <v>1</v>
      </c>
    </row>
    <row r="43021" spans="1:8" x14ac:dyDescent="0.3">
      <c r="A43021">
        <v>43020</v>
      </c>
      <c r="B43021" t="s">
        <v>33475</v>
      </c>
      <c r="C43021">
        <v>20220312</v>
      </c>
      <c r="D43021">
        <v>114</v>
      </c>
      <c r="E43021">
        <v>11043</v>
      </c>
      <c r="F43021">
        <v>2</v>
      </c>
      <c r="G43021" t="s">
        <v>35695</v>
      </c>
      <c r="H43021">
        <v>0</v>
      </c>
    </row>
    <row r="43022" spans="1:8" x14ac:dyDescent="0.3">
      <c r="A43022">
        <v>43021</v>
      </c>
      <c r="B43022" t="s">
        <v>33475</v>
      </c>
      <c r="C43022">
        <v>20220312</v>
      </c>
      <c r="D43022">
        <v>114</v>
      </c>
      <c r="E43022">
        <v>11043</v>
      </c>
      <c r="F43022">
        <v>3</v>
      </c>
      <c r="G43022" t="s">
        <v>35696</v>
      </c>
      <c r="H43022">
        <v>0</v>
      </c>
    </row>
    <row r="43023" spans="1:8" x14ac:dyDescent="0.3">
      <c r="A43023">
        <v>43022</v>
      </c>
      <c r="B43023" t="s">
        <v>33475</v>
      </c>
      <c r="C43023">
        <v>20220312</v>
      </c>
      <c r="D43023">
        <v>114</v>
      </c>
      <c r="E43023">
        <v>11043</v>
      </c>
      <c r="F43023">
        <v>4</v>
      </c>
      <c r="G43023" t="s">
        <v>35697</v>
      </c>
      <c r="H43023">
        <v>0</v>
      </c>
    </row>
    <row r="43024" spans="1:8" x14ac:dyDescent="0.3">
      <c r="A43024">
        <v>43023</v>
      </c>
      <c r="B43024" t="s">
        <v>33475</v>
      </c>
      <c r="C43024">
        <v>20220312</v>
      </c>
      <c r="D43024">
        <v>114</v>
      </c>
      <c r="E43024">
        <v>11044</v>
      </c>
      <c r="F43024">
        <v>1</v>
      </c>
      <c r="G43024" t="s">
        <v>35698</v>
      </c>
      <c r="H43024">
        <v>0</v>
      </c>
    </row>
    <row r="43025" spans="1:8" x14ac:dyDescent="0.3">
      <c r="A43025">
        <v>43024</v>
      </c>
      <c r="B43025" t="s">
        <v>33475</v>
      </c>
      <c r="C43025">
        <v>20220312</v>
      </c>
      <c r="D43025">
        <v>114</v>
      </c>
      <c r="E43025">
        <v>11044</v>
      </c>
      <c r="F43025">
        <v>2</v>
      </c>
      <c r="G43025" t="s">
        <v>35699</v>
      </c>
      <c r="H43025">
        <v>0</v>
      </c>
    </row>
    <row r="43026" spans="1:8" x14ac:dyDescent="0.3">
      <c r="A43026">
        <v>43025</v>
      </c>
      <c r="B43026" t="s">
        <v>33475</v>
      </c>
      <c r="C43026">
        <v>20220312</v>
      </c>
      <c r="D43026">
        <v>114</v>
      </c>
      <c r="E43026">
        <v>11044</v>
      </c>
      <c r="F43026">
        <v>3</v>
      </c>
      <c r="G43026" t="s">
        <v>34774</v>
      </c>
      <c r="H43026">
        <v>1</v>
      </c>
    </row>
    <row r="43027" spans="1:8" x14ac:dyDescent="0.3">
      <c r="A43027">
        <v>43026</v>
      </c>
      <c r="B43027" t="s">
        <v>33475</v>
      </c>
      <c r="C43027">
        <v>20220312</v>
      </c>
      <c r="D43027">
        <v>114</v>
      </c>
      <c r="E43027">
        <v>11044</v>
      </c>
      <c r="F43027">
        <v>4</v>
      </c>
      <c r="G43027" t="s">
        <v>35700</v>
      </c>
      <c r="H43027">
        <v>0</v>
      </c>
    </row>
    <row r="43028" spans="1:8" x14ac:dyDescent="0.3">
      <c r="A43028">
        <v>43027</v>
      </c>
      <c r="B43028" t="s">
        <v>33475</v>
      </c>
      <c r="C43028">
        <v>20220312</v>
      </c>
      <c r="D43028">
        <v>114</v>
      </c>
      <c r="E43028">
        <v>11045</v>
      </c>
      <c r="F43028">
        <v>1</v>
      </c>
      <c r="G43028" t="s">
        <v>35701</v>
      </c>
      <c r="H43028">
        <v>1</v>
      </c>
    </row>
    <row r="43029" spans="1:8" x14ac:dyDescent="0.3">
      <c r="A43029">
        <v>43028</v>
      </c>
      <c r="B43029" t="s">
        <v>33475</v>
      </c>
      <c r="C43029">
        <v>20220312</v>
      </c>
      <c r="D43029">
        <v>114</v>
      </c>
      <c r="E43029">
        <v>11045</v>
      </c>
      <c r="F43029">
        <v>2</v>
      </c>
      <c r="G43029" t="s">
        <v>35702</v>
      </c>
      <c r="H43029">
        <v>0</v>
      </c>
    </row>
    <row r="43030" spans="1:8" x14ac:dyDescent="0.3">
      <c r="A43030">
        <v>43029</v>
      </c>
      <c r="B43030" t="s">
        <v>33475</v>
      </c>
      <c r="C43030">
        <v>20220312</v>
      </c>
      <c r="D43030">
        <v>114</v>
      </c>
      <c r="E43030">
        <v>11045</v>
      </c>
      <c r="F43030">
        <v>3</v>
      </c>
      <c r="G43030" t="s">
        <v>35703</v>
      </c>
      <c r="H43030">
        <v>0</v>
      </c>
    </row>
    <row r="43031" spans="1:8" x14ac:dyDescent="0.3">
      <c r="A43031">
        <v>43030</v>
      </c>
      <c r="B43031" t="s">
        <v>33475</v>
      </c>
      <c r="C43031">
        <v>20220312</v>
      </c>
      <c r="D43031">
        <v>114</v>
      </c>
      <c r="E43031">
        <v>11045</v>
      </c>
      <c r="F43031">
        <v>4</v>
      </c>
      <c r="G43031" t="s">
        <v>35704</v>
      </c>
      <c r="H43031">
        <v>0</v>
      </c>
    </row>
    <row r="43032" spans="1:8" x14ac:dyDescent="0.3">
      <c r="A43032">
        <v>43031</v>
      </c>
      <c r="B43032" t="s">
        <v>33475</v>
      </c>
      <c r="C43032">
        <v>20220312</v>
      </c>
      <c r="D43032">
        <v>114</v>
      </c>
      <c r="E43032">
        <v>11046</v>
      </c>
      <c r="F43032">
        <v>1</v>
      </c>
      <c r="G43032" t="s">
        <v>35705</v>
      </c>
      <c r="H43032">
        <v>1</v>
      </c>
    </row>
    <row r="43033" spans="1:8" x14ac:dyDescent="0.3">
      <c r="A43033">
        <v>43032</v>
      </c>
      <c r="B43033" t="s">
        <v>33475</v>
      </c>
      <c r="C43033">
        <v>20220312</v>
      </c>
      <c r="D43033">
        <v>114</v>
      </c>
      <c r="E43033">
        <v>11046</v>
      </c>
      <c r="F43033">
        <v>2</v>
      </c>
      <c r="G43033" t="s">
        <v>35706</v>
      </c>
      <c r="H43033">
        <v>0</v>
      </c>
    </row>
    <row r="43034" spans="1:8" x14ac:dyDescent="0.3">
      <c r="A43034">
        <v>43033</v>
      </c>
      <c r="B43034" t="s">
        <v>33475</v>
      </c>
      <c r="C43034">
        <v>20220312</v>
      </c>
      <c r="D43034">
        <v>114</v>
      </c>
      <c r="E43034">
        <v>11046</v>
      </c>
      <c r="F43034">
        <v>3</v>
      </c>
      <c r="G43034" t="s">
        <v>35707</v>
      </c>
      <c r="H43034">
        <v>0</v>
      </c>
    </row>
    <row r="43035" spans="1:8" x14ac:dyDescent="0.3">
      <c r="A43035">
        <v>43034</v>
      </c>
      <c r="B43035" t="s">
        <v>33475</v>
      </c>
      <c r="C43035">
        <v>20220312</v>
      </c>
      <c r="D43035">
        <v>114</v>
      </c>
      <c r="E43035">
        <v>11046</v>
      </c>
      <c r="F43035">
        <v>4</v>
      </c>
      <c r="G43035" t="s">
        <v>35708</v>
      </c>
      <c r="H43035">
        <v>0</v>
      </c>
    </row>
    <row r="43036" spans="1:8" x14ac:dyDescent="0.3">
      <c r="A43036">
        <v>43035</v>
      </c>
      <c r="B43036" t="s">
        <v>33475</v>
      </c>
      <c r="C43036">
        <v>20220312</v>
      </c>
      <c r="D43036">
        <v>114</v>
      </c>
      <c r="E43036">
        <v>11047</v>
      </c>
      <c r="F43036">
        <v>1</v>
      </c>
      <c r="G43036" t="s">
        <v>34455</v>
      </c>
      <c r="H43036">
        <v>0</v>
      </c>
    </row>
    <row r="43037" spans="1:8" x14ac:dyDescent="0.3">
      <c r="A43037">
        <v>43036</v>
      </c>
      <c r="B43037" t="s">
        <v>33475</v>
      </c>
      <c r="C43037">
        <v>20220312</v>
      </c>
      <c r="D43037">
        <v>114</v>
      </c>
      <c r="E43037">
        <v>11047</v>
      </c>
      <c r="F43037">
        <v>2</v>
      </c>
      <c r="G43037" t="s">
        <v>35709</v>
      </c>
      <c r="H43037">
        <v>0</v>
      </c>
    </row>
    <row r="43038" spans="1:8" x14ac:dyDescent="0.3">
      <c r="A43038">
        <v>43037</v>
      </c>
      <c r="B43038" t="s">
        <v>33475</v>
      </c>
      <c r="C43038">
        <v>20220312</v>
      </c>
      <c r="D43038">
        <v>114</v>
      </c>
      <c r="E43038">
        <v>11047</v>
      </c>
      <c r="F43038">
        <v>3</v>
      </c>
      <c r="G43038" t="s">
        <v>34776</v>
      </c>
      <c r="H43038">
        <v>0</v>
      </c>
    </row>
    <row r="43039" spans="1:8" x14ac:dyDescent="0.3">
      <c r="A43039">
        <v>43038</v>
      </c>
      <c r="B43039" t="s">
        <v>33475</v>
      </c>
      <c r="C43039">
        <v>20220312</v>
      </c>
      <c r="D43039">
        <v>114</v>
      </c>
      <c r="E43039">
        <v>11047</v>
      </c>
      <c r="F43039">
        <v>4</v>
      </c>
      <c r="G43039" t="s">
        <v>35710</v>
      </c>
      <c r="H43039">
        <v>1</v>
      </c>
    </row>
    <row r="43040" spans="1:8" x14ac:dyDescent="0.3">
      <c r="A43040">
        <v>43039</v>
      </c>
      <c r="B43040" t="s">
        <v>33475</v>
      </c>
      <c r="C43040">
        <v>20220312</v>
      </c>
      <c r="D43040">
        <v>114</v>
      </c>
      <c r="E43040">
        <v>11048</v>
      </c>
      <c r="F43040">
        <v>1</v>
      </c>
      <c r="G43040" t="s">
        <v>35711</v>
      </c>
      <c r="H43040">
        <v>0</v>
      </c>
    </row>
    <row r="43041" spans="1:8" x14ac:dyDescent="0.3">
      <c r="A43041">
        <v>43040</v>
      </c>
      <c r="B43041" t="s">
        <v>33475</v>
      </c>
      <c r="C43041">
        <v>20220312</v>
      </c>
      <c r="D43041">
        <v>114</v>
      </c>
      <c r="E43041">
        <v>11048</v>
      </c>
      <c r="F43041">
        <v>2</v>
      </c>
      <c r="G43041" t="s">
        <v>35712</v>
      </c>
      <c r="H43041">
        <v>0</v>
      </c>
    </row>
    <row r="43042" spans="1:8" x14ac:dyDescent="0.3">
      <c r="A43042">
        <v>43041</v>
      </c>
      <c r="B43042" t="s">
        <v>33475</v>
      </c>
      <c r="C43042">
        <v>20220312</v>
      </c>
      <c r="D43042">
        <v>114</v>
      </c>
      <c r="E43042">
        <v>11048</v>
      </c>
      <c r="F43042">
        <v>3</v>
      </c>
      <c r="G43042" t="s">
        <v>35713</v>
      </c>
      <c r="H43042">
        <v>0</v>
      </c>
    </row>
    <row r="43043" spans="1:8" x14ac:dyDescent="0.3">
      <c r="A43043">
        <v>43042</v>
      </c>
      <c r="B43043" t="s">
        <v>33475</v>
      </c>
      <c r="C43043">
        <v>20220312</v>
      </c>
      <c r="D43043">
        <v>114</v>
      </c>
      <c r="E43043">
        <v>11048</v>
      </c>
      <c r="F43043">
        <v>4</v>
      </c>
      <c r="G43043" t="s">
        <v>35714</v>
      </c>
      <c r="H43043">
        <v>1</v>
      </c>
    </row>
    <row r="43044" spans="1:8" x14ac:dyDescent="0.3">
      <c r="A43044">
        <v>43043</v>
      </c>
      <c r="B43044" t="s">
        <v>33475</v>
      </c>
      <c r="C43044">
        <v>20220312</v>
      </c>
      <c r="D43044">
        <v>114</v>
      </c>
      <c r="E43044">
        <v>11049</v>
      </c>
      <c r="F43044">
        <v>1</v>
      </c>
      <c r="G43044" t="s">
        <v>35715</v>
      </c>
      <c r="H43044">
        <v>0</v>
      </c>
    </row>
    <row r="43045" spans="1:8" x14ac:dyDescent="0.3">
      <c r="A43045">
        <v>43044</v>
      </c>
      <c r="B43045" t="s">
        <v>33475</v>
      </c>
      <c r="C43045">
        <v>20220312</v>
      </c>
      <c r="D43045">
        <v>114</v>
      </c>
      <c r="E43045">
        <v>11049</v>
      </c>
      <c r="F43045">
        <v>2</v>
      </c>
      <c r="G43045" t="s">
        <v>35716</v>
      </c>
      <c r="H43045">
        <v>0</v>
      </c>
    </row>
    <row r="43046" spans="1:8" x14ac:dyDescent="0.3">
      <c r="A43046">
        <v>43045</v>
      </c>
      <c r="B43046" t="s">
        <v>33475</v>
      </c>
      <c r="C43046">
        <v>20220312</v>
      </c>
      <c r="D43046">
        <v>114</v>
      </c>
      <c r="E43046">
        <v>11049</v>
      </c>
      <c r="F43046">
        <v>3</v>
      </c>
      <c r="G43046" t="s">
        <v>35717</v>
      </c>
      <c r="H43046">
        <v>0</v>
      </c>
    </row>
    <row r="43047" spans="1:8" x14ac:dyDescent="0.3">
      <c r="A43047">
        <v>43046</v>
      </c>
      <c r="B43047" t="s">
        <v>33475</v>
      </c>
      <c r="C43047">
        <v>20220312</v>
      </c>
      <c r="D43047">
        <v>114</v>
      </c>
      <c r="E43047">
        <v>11049</v>
      </c>
      <c r="F43047">
        <v>4</v>
      </c>
      <c r="G43047" t="s">
        <v>35718</v>
      </c>
      <c r="H43047">
        <v>1</v>
      </c>
    </row>
    <row r="43048" spans="1:8" x14ac:dyDescent="0.3">
      <c r="A43048">
        <v>43047</v>
      </c>
      <c r="B43048" t="s">
        <v>33475</v>
      </c>
      <c r="C43048">
        <v>20220312</v>
      </c>
      <c r="D43048">
        <v>114</v>
      </c>
      <c r="E43048">
        <v>11050</v>
      </c>
      <c r="F43048">
        <v>1</v>
      </c>
      <c r="G43048" t="s">
        <v>35719</v>
      </c>
      <c r="H43048">
        <v>0</v>
      </c>
    </row>
    <row r="43049" spans="1:8" x14ac:dyDescent="0.3">
      <c r="A43049">
        <v>43048</v>
      </c>
      <c r="B43049" t="s">
        <v>33475</v>
      </c>
      <c r="C43049">
        <v>20220312</v>
      </c>
      <c r="D43049">
        <v>114</v>
      </c>
      <c r="E43049">
        <v>11050</v>
      </c>
      <c r="F43049">
        <v>2</v>
      </c>
      <c r="G43049" t="s">
        <v>35111</v>
      </c>
      <c r="H43049">
        <v>1</v>
      </c>
    </row>
    <row r="43050" spans="1:8" x14ac:dyDescent="0.3">
      <c r="A43050">
        <v>43049</v>
      </c>
      <c r="B43050" t="s">
        <v>33475</v>
      </c>
      <c r="C43050">
        <v>20220312</v>
      </c>
      <c r="D43050">
        <v>114</v>
      </c>
      <c r="E43050">
        <v>11050</v>
      </c>
      <c r="F43050">
        <v>3</v>
      </c>
      <c r="G43050" t="s">
        <v>35720</v>
      </c>
      <c r="H43050">
        <v>0</v>
      </c>
    </row>
    <row r="43051" spans="1:8" x14ac:dyDescent="0.3">
      <c r="A43051">
        <v>43050</v>
      </c>
      <c r="B43051" t="s">
        <v>33475</v>
      </c>
      <c r="C43051">
        <v>20220312</v>
      </c>
      <c r="D43051">
        <v>114</v>
      </c>
      <c r="E43051">
        <v>11050</v>
      </c>
      <c r="F43051">
        <v>4</v>
      </c>
      <c r="G43051" t="s">
        <v>35721</v>
      </c>
      <c r="H43051">
        <v>0</v>
      </c>
    </row>
    <row r="43052" spans="1:8" x14ac:dyDescent="0.3">
      <c r="A43052">
        <v>43051</v>
      </c>
      <c r="B43052" t="s">
        <v>33475</v>
      </c>
      <c r="C43052">
        <v>20220312</v>
      </c>
      <c r="D43052">
        <v>114</v>
      </c>
      <c r="E43052">
        <v>11051</v>
      </c>
      <c r="F43052">
        <v>1</v>
      </c>
      <c r="G43052" t="s">
        <v>35722</v>
      </c>
      <c r="H43052">
        <v>0</v>
      </c>
    </row>
    <row r="43053" spans="1:8" x14ac:dyDescent="0.3">
      <c r="A43053">
        <v>43052</v>
      </c>
      <c r="B43053" t="s">
        <v>33475</v>
      </c>
      <c r="C43053">
        <v>20220312</v>
      </c>
      <c r="D43053">
        <v>114</v>
      </c>
      <c r="E43053">
        <v>11051</v>
      </c>
      <c r="F43053">
        <v>2</v>
      </c>
      <c r="G43053" t="s">
        <v>35723</v>
      </c>
      <c r="H43053">
        <v>1</v>
      </c>
    </row>
    <row r="43054" spans="1:8" x14ac:dyDescent="0.3">
      <c r="A43054">
        <v>43053</v>
      </c>
      <c r="B43054" t="s">
        <v>33475</v>
      </c>
      <c r="C43054">
        <v>20220312</v>
      </c>
      <c r="D43054">
        <v>114</v>
      </c>
      <c r="E43054">
        <v>11051</v>
      </c>
      <c r="F43054">
        <v>3</v>
      </c>
      <c r="G43054" t="s">
        <v>35724</v>
      </c>
      <c r="H43054">
        <v>0</v>
      </c>
    </row>
    <row r="43055" spans="1:8" x14ac:dyDescent="0.3">
      <c r="A43055">
        <v>43054</v>
      </c>
      <c r="B43055" t="s">
        <v>33475</v>
      </c>
      <c r="C43055">
        <v>20220312</v>
      </c>
      <c r="D43055">
        <v>114</v>
      </c>
      <c r="E43055">
        <v>11051</v>
      </c>
      <c r="F43055">
        <v>4</v>
      </c>
      <c r="G43055" t="s">
        <v>35725</v>
      </c>
      <c r="H43055">
        <v>0</v>
      </c>
    </row>
    <row r="43056" spans="1:8" x14ac:dyDescent="0.3">
      <c r="A43056">
        <v>43055</v>
      </c>
      <c r="B43056" t="s">
        <v>33475</v>
      </c>
      <c r="C43056">
        <v>20220312</v>
      </c>
      <c r="D43056">
        <v>114</v>
      </c>
      <c r="E43056">
        <v>11052</v>
      </c>
      <c r="F43056">
        <v>1</v>
      </c>
      <c r="G43056" t="s">
        <v>34836</v>
      </c>
      <c r="H43056">
        <v>0</v>
      </c>
    </row>
    <row r="43057" spans="1:8" x14ac:dyDescent="0.3">
      <c r="A43057">
        <v>43056</v>
      </c>
      <c r="B43057" t="s">
        <v>33475</v>
      </c>
      <c r="C43057">
        <v>20220312</v>
      </c>
      <c r="D43057">
        <v>114</v>
      </c>
      <c r="E43057">
        <v>11052</v>
      </c>
      <c r="F43057">
        <v>2</v>
      </c>
      <c r="G43057" t="s">
        <v>34837</v>
      </c>
      <c r="H43057">
        <v>0</v>
      </c>
    </row>
    <row r="43058" spans="1:8" x14ac:dyDescent="0.3">
      <c r="A43058">
        <v>43057</v>
      </c>
      <c r="B43058" t="s">
        <v>33475</v>
      </c>
      <c r="C43058">
        <v>20220312</v>
      </c>
      <c r="D43058">
        <v>114</v>
      </c>
      <c r="E43058">
        <v>11052</v>
      </c>
      <c r="F43058">
        <v>3</v>
      </c>
      <c r="G43058" t="s">
        <v>35726</v>
      </c>
      <c r="H43058">
        <v>1</v>
      </c>
    </row>
    <row r="43059" spans="1:8" x14ac:dyDescent="0.3">
      <c r="A43059">
        <v>43058</v>
      </c>
      <c r="B43059" t="s">
        <v>33475</v>
      </c>
      <c r="C43059">
        <v>20220312</v>
      </c>
      <c r="D43059">
        <v>114</v>
      </c>
      <c r="E43059">
        <v>11052</v>
      </c>
      <c r="F43059">
        <v>4</v>
      </c>
      <c r="G43059" t="s">
        <v>35727</v>
      </c>
      <c r="H43059">
        <v>0</v>
      </c>
    </row>
    <row r="43060" spans="1:8" x14ac:dyDescent="0.3">
      <c r="A43060">
        <v>43059</v>
      </c>
      <c r="B43060" t="s">
        <v>33475</v>
      </c>
      <c r="C43060">
        <v>20220312</v>
      </c>
      <c r="D43060">
        <v>114</v>
      </c>
      <c r="E43060">
        <v>11053</v>
      </c>
      <c r="F43060">
        <v>1</v>
      </c>
      <c r="G43060" t="s">
        <v>35728</v>
      </c>
      <c r="H43060">
        <v>0</v>
      </c>
    </row>
    <row r="43061" spans="1:8" x14ac:dyDescent="0.3">
      <c r="A43061">
        <v>43060</v>
      </c>
      <c r="B43061" t="s">
        <v>33475</v>
      </c>
      <c r="C43061">
        <v>20220312</v>
      </c>
      <c r="D43061">
        <v>114</v>
      </c>
      <c r="E43061">
        <v>11053</v>
      </c>
      <c r="F43061">
        <v>2</v>
      </c>
      <c r="G43061" t="s">
        <v>35729</v>
      </c>
      <c r="H43061">
        <v>0</v>
      </c>
    </row>
    <row r="43062" spans="1:8" x14ac:dyDescent="0.3">
      <c r="A43062">
        <v>43061</v>
      </c>
      <c r="B43062" t="s">
        <v>33475</v>
      </c>
      <c r="C43062">
        <v>20220312</v>
      </c>
      <c r="D43062">
        <v>114</v>
      </c>
      <c r="E43062">
        <v>11053</v>
      </c>
      <c r="F43062">
        <v>3</v>
      </c>
      <c r="G43062" t="s">
        <v>33845</v>
      </c>
      <c r="H43062">
        <v>0</v>
      </c>
    </row>
    <row r="43063" spans="1:8" x14ac:dyDescent="0.3">
      <c r="A43063">
        <v>43062</v>
      </c>
      <c r="B43063" t="s">
        <v>33475</v>
      </c>
      <c r="C43063">
        <v>20220312</v>
      </c>
      <c r="D43063">
        <v>114</v>
      </c>
      <c r="E43063">
        <v>11053</v>
      </c>
      <c r="F43063">
        <v>4</v>
      </c>
      <c r="G43063" t="s">
        <v>35730</v>
      </c>
      <c r="H43063">
        <v>1</v>
      </c>
    </row>
    <row r="43064" spans="1:8" x14ac:dyDescent="0.3">
      <c r="A43064">
        <v>43063</v>
      </c>
      <c r="B43064" t="s">
        <v>33475</v>
      </c>
      <c r="C43064">
        <v>20220312</v>
      </c>
      <c r="D43064">
        <v>114</v>
      </c>
      <c r="E43064">
        <v>11054</v>
      </c>
      <c r="F43064">
        <v>1</v>
      </c>
      <c r="G43064" t="s">
        <v>35731</v>
      </c>
      <c r="H43064">
        <v>0</v>
      </c>
    </row>
    <row r="43065" spans="1:8" x14ac:dyDescent="0.3">
      <c r="A43065">
        <v>43064</v>
      </c>
      <c r="B43065" t="s">
        <v>33475</v>
      </c>
      <c r="C43065">
        <v>20220312</v>
      </c>
      <c r="D43065">
        <v>114</v>
      </c>
      <c r="E43065">
        <v>11054</v>
      </c>
      <c r="F43065">
        <v>2</v>
      </c>
      <c r="G43065" t="s">
        <v>35732</v>
      </c>
      <c r="H43065">
        <v>1</v>
      </c>
    </row>
    <row r="43066" spans="1:8" x14ac:dyDescent="0.3">
      <c r="A43066">
        <v>43065</v>
      </c>
      <c r="B43066" t="s">
        <v>33475</v>
      </c>
      <c r="C43066">
        <v>20220312</v>
      </c>
      <c r="D43066">
        <v>114</v>
      </c>
      <c r="E43066">
        <v>11054</v>
      </c>
      <c r="F43066">
        <v>3</v>
      </c>
      <c r="G43066" t="s">
        <v>35733</v>
      </c>
      <c r="H43066">
        <v>0</v>
      </c>
    </row>
    <row r="43067" spans="1:8" x14ac:dyDescent="0.3">
      <c r="A43067">
        <v>43066</v>
      </c>
      <c r="B43067" t="s">
        <v>33475</v>
      </c>
      <c r="C43067">
        <v>20220312</v>
      </c>
      <c r="D43067">
        <v>114</v>
      </c>
      <c r="E43067">
        <v>11054</v>
      </c>
      <c r="F43067">
        <v>4</v>
      </c>
      <c r="G43067" t="s">
        <v>35734</v>
      </c>
      <c r="H43067">
        <v>0</v>
      </c>
    </row>
    <row r="43068" spans="1:8" x14ac:dyDescent="0.3">
      <c r="A43068">
        <v>43067</v>
      </c>
      <c r="B43068" t="s">
        <v>33475</v>
      </c>
      <c r="C43068">
        <v>20220312</v>
      </c>
      <c r="D43068">
        <v>114</v>
      </c>
      <c r="E43068">
        <v>11055</v>
      </c>
      <c r="F43068">
        <v>1</v>
      </c>
      <c r="G43068" t="s">
        <v>35735</v>
      </c>
      <c r="H43068">
        <v>1</v>
      </c>
    </row>
    <row r="43069" spans="1:8" x14ac:dyDescent="0.3">
      <c r="A43069">
        <v>43068</v>
      </c>
      <c r="B43069" t="s">
        <v>33475</v>
      </c>
      <c r="C43069">
        <v>20220312</v>
      </c>
      <c r="D43069">
        <v>114</v>
      </c>
      <c r="E43069">
        <v>11055</v>
      </c>
      <c r="F43069">
        <v>2</v>
      </c>
      <c r="G43069" t="s">
        <v>35736</v>
      </c>
      <c r="H43069">
        <v>0</v>
      </c>
    </row>
    <row r="43070" spans="1:8" x14ac:dyDescent="0.3">
      <c r="A43070">
        <v>43069</v>
      </c>
      <c r="B43070" t="s">
        <v>33475</v>
      </c>
      <c r="C43070">
        <v>20220312</v>
      </c>
      <c r="D43070">
        <v>114</v>
      </c>
      <c r="E43070">
        <v>11055</v>
      </c>
      <c r="F43070">
        <v>3</v>
      </c>
      <c r="G43070" t="s">
        <v>35737</v>
      </c>
      <c r="H43070">
        <v>0</v>
      </c>
    </row>
    <row r="43071" spans="1:8" x14ac:dyDescent="0.3">
      <c r="A43071">
        <v>43070</v>
      </c>
      <c r="B43071" t="s">
        <v>33475</v>
      </c>
      <c r="C43071">
        <v>20220312</v>
      </c>
      <c r="D43071">
        <v>114</v>
      </c>
      <c r="E43071">
        <v>11055</v>
      </c>
      <c r="F43071">
        <v>4</v>
      </c>
      <c r="G43071" t="s">
        <v>35738</v>
      </c>
      <c r="H43071">
        <v>0</v>
      </c>
    </row>
    <row r="43072" spans="1:8" x14ac:dyDescent="0.3">
      <c r="A43072">
        <v>43071</v>
      </c>
      <c r="B43072" t="s">
        <v>33475</v>
      </c>
      <c r="C43072">
        <v>20220312</v>
      </c>
      <c r="D43072">
        <v>114</v>
      </c>
      <c r="E43072">
        <v>11056</v>
      </c>
      <c r="F43072">
        <v>1</v>
      </c>
      <c r="G43072" t="s">
        <v>688</v>
      </c>
      <c r="H43072">
        <v>0</v>
      </c>
    </row>
    <row r="43073" spans="1:8" x14ac:dyDescent="0.3">
      <c r="A43073">
        <v>43072</v>
      </c>
      <c r="B43073" t="s">
        <v>33475</v>
      </c>
      <c r="C43073">
        <v>20220312</v>
      </c>
      <c r="D43073">
        <v>114</v>
      </c>
      <c r="E43073">
        <v>11056</v>
      </c>
      <c r="F43073">
        <v>2</v>
      </c>
      <c r="G43073" t="s">
        <v>403</v>
      </c>
      <c r="H43073">
        <v>0</v>
      </c>
    </row>
    <row r="43074" spans="1:8" x14ac:dyDescent="0.3">
      <c r="A43074">
        <v>43073</v>
      </c>
      <c r="B43074" t="s">
        <v>33475</v>
      </c>
      <c r="C43074">
        <v>20220312</v>
      </c>
      <c r="D43074">
        <v>114</v>
      </c>
      <c r="E43074">
        <v>11056</v>
      </c>
      <c r="F43074">
        <v>3</v>
      </c>
      <c r="G43074" t="s">
        <v>121</v>
      </c>
      <c r="H43074">
        <v>0</v>
      </c>
    </row>
    <row r="43075" spans="1:8" x14ac:dyDescent="0.3">
      <c r="A43075">
        <v>43074</v>
      </c>
      <c r="B43075" t="s">
        <v>33475</v>
      </c>
      <c r="C43075">
        <v>20220312</v>
      </c>
      <c r="D43075">
        <v>114</v>
      </c>
      <c r="E43075">
        <v>11056</v>
      </c>
      <c r="F43075">
        <v>4</v>
      </c>
      <c r="G43075" t="s">
        <v>123</v>
      </c>
      <c r="H43075">
        <v>1</v>
      </c>
    </row>
    <row r="43076" spans="1:8" x14ac:dyDescent="0.3">
      <c r="A43076">
        <v>43075</v>
      </c>
      <c r="B43076" t="s">
        <v>33475</v>
      </c>
      <c r="C43076">
        <v>20220312</v>
      </c>
      <c r="D43076">
        <v>114</v>
      </c>
      <c r="E43076">
        <v>11057</v>
      </c>
      <c r="F43076">
        <v>1</v>
      </c>
      <c r="G43076" t="s">
        <v>35739</v>
      </c>
      <c r="H43076">
        <v>0</v>
      </c>
    </row>
    <row r="43077" spans="1:8" x14ac:dyDescent="0.3">
      <c r="A43077">
        <v>43076</v>
      </c>
      <c r="B43077" t="s">
        <v>33475</v>
      </c>
      <c r="C43077">
        <v>20220312</v>
      </c>
      <c r="D43077">
        <v>114</v>
      </c>
      <c r="E43077">
        <v>11057</v>
      </c>
      <c r="F43077">
        <v>2</v>
      </c>
      <c r="G43077" t="s">
        <v>35740</v>
      </c>
      <c r="H43077">
        <v>0</v>
      </c>
    </row>
    <row r="43078" spans="1:8" x14ac:dyDescent="0.3">
      <c r="A43078">
        <v>43077</v>
      </c>
      <c r="B43078" t="s">
        <v>33475</v>
      </c>
      <c r="C43078">
        <v>20220312</v>
      </c>
      <c r="D43078">
        <v>114</v>
      </c>
      <c r="E43078">
        <v>11057</v>
      </c>
      <c r="F43078">
        <v>3</v>
      </c>
      <c r="G43078" t="s">
        <v>35741</v>
      </c>
      <c r="H43078">
        <v>0</v>
      </c>
    </row>
    <row r="43079" spans="1:8" x14ac:dyDescent="0.3">
      <c r="A43079">
        <v>43078</v>
      </c>
      <c r="B43079" t="s">
        <v>33475</v>
      </c>
      <c r="C43079">
        <v>20220312</v>
      </c>
      <c r="D43079">
        <v>114</v>
      </c>
      <c r="E43079">
        <v>11057</v>
      </c>
      <c r="F43079">
        <v>4</v>
      </c>
      <c r="G43079" t="s">
        <v>35742</v>
      </c>
      <c r="H43079">
        <v>1</v>
      </c>
    </row>
    <row r="43080" spans="1:8" x14ac:dyDescent="0.3">
      <c r="A43080">
        <v>43079</v>
      </c>
      <c r="B43080" t="s">
        <v>33475</v>
      </c>
      <c r="C43080">
        <v>20220312</v>
      </c>
      <c r="D43080">
        <v>114</v>
      </c>
      <c r="E43080">
        <v>11058</v>
      </c>
      <c r="F43080">
        <v>1</v>
      </c>
      <c r="G43080" t="s">
        <v>35743</v>
      </c>
      <c r="H43080">
        <v>0</v>
      </c>
    </row>
    <row r="43081" spans="1:8" x14ac:dyDescent="0.3">
      <c r="A43081">
        <v>43080</v>
      </c>
      <c r="B43081" t="s">
        <v>33475</v>
      </c>
      <c r="C43081">
        <v>20220312</v>
      </c>
      <c r="D43081">
        <v>114</v>
      </c>
      <c r="E43081">
        <v>11058</v>
      </c>
      <c r="F43081">
        <v>2</v>
      </c>
      <c r="G43081" t="s">
        <v>35744</v>
      </c>
      <c r="H43081">
        <v>0</v>
      </c>
    </row>
    <row r="43082" spans="1:8" x14ac:dyDescent="0.3">
      <c r="A43082">
        <v>43081</v>
      </c>
      <c r="B43082" t="s">
        <v>33475</v>
      </c>
      <c r="C43082">
        <v>20220312</v>
      </c>
      <c r="D43082">
        <v>114</v>
      </c>
      <c r="E43082">
        <v>11058</v>
      </c>
      <c r="F43082">
        <v>3</v>
      </c>
      <c r="G43082" t="s">
        <v>35745</v>
      </c>
      <c r="H43082">
        <v>0</v>
      </c>
    </row>
    <row r="43083" spans="1:8" x14ac:dyDescent="0.3">
      <c r="A43083">
        <v>43082</v>
      </c>
      <c r="B43083" t="s">
        <v>33475</v>
      </c>
      <c r="C43083">
        <v>20220312</v>
      </c>
      <c r="D43083">
        <v>114</v>
      </c>
      <c r="E43083">
        <v>11058</v>
      </c>
      <c r="F43083">
        <v>4</v>
      </c>
      <c r="G43083" t="s">
        <v>35746</v>
      </c>
      <c r="H43083">
        <v>1</v>
      </c>
    </row>
    <row r="43084" spans="1:8" x14ac:dyDescent="0.3">
      <c r="A43084">
        <v>43083</v>
      </c>
      <c r="B43084" t="s">
        <v>33475</v>
      </c>
      <c r="C43084">
        <v>20220312</v>
      </c>
      <c r="D43084">
        <v>114</v>
      </c>
      <c r="E43084">
        <v>11059</v>
      </c>
      <c r="F43084">
        <v>1</v>
      </c>
      <c r="G43084" t="s">
        <v>35747</v>
      </c>
      <c r="H43084">
        <v>0</v>
      </c>
    </row>
    <row r="43085" spans="1:8" x14ac:dyDescent="0.3">
      <c r="A43085">
        <v>43084</v>
      </c>
      <c r="B43085" t="s">
        <v>33475</v>
      </c>
      <c r="C43085">
        <v>20220312</v>
      </c>
      <c r="D43085">
        <v>114</v>
      </c>
      <c r="E43085">
        <v>11059</v>
      </c>
      <c r="F43085">
        <v>2</v>
      </c>
      <c r="G43085" t="s">
        <v>35748</v>
      </c>
      <c r="H43085">
        <v>0</v>
      </c>
    </row>
    <row r="43086" spans="1:8" x14ac:dyDescent="0.3">
      <c r="A43086">
        <v>43085</v>
      </c>
      <c r="B43086" t="s">
        <v>33475</v>
      </c>
      <c r="C43086">
        <v>20220312</v>
      </c>
      <c r="D43086">
        <v>114</v>
      </c>
      <c r="E43086">
        <v>11059</v>
      </c>
      <c r="F43086">
        <v>3</v>
      </c>
      <c r="G43086" t="s">
        <v>35749</v>
      </c>
      <c r="H43086">
        <v>1</v>
      </c>
    </row>
    <row r="43087" spans="1:8" x14ac:dyDescent="0.3">
      <c r="A43087">
        <v>43086</v>
      </c>
      <c r="B43087" t="s">
        <v>33475</v>
      </c>
      <c r="C43087">
        <v>20220312</v>
      </c>
      <c r="D43087">
        <v>114</v>
      </c>
      <c r="E43087">
        <v>11059</v>
      </c>
      <c r="F43087">
        <v>4</v>
      </c>
      <c r="G43087" t="s">
        <v>35750</v>
      </c>
      <c r="H43087">
        <v>0</v>
      </c>
    </row>
    <row r="43088" spans="1:8" x14ac:dyDescent="0.3">
      <c r="A43088">
        <v>43087</v>
      </c>
      <c r="B43088" t="s">
        <v>33475</v>
      </c>
      <c r="C43088">
        <v>20220312</v>
      </c>
      <c r="D43088">
        <v>114</v>
      </c>
      <c r="E43088">
        <v>11060</v>
      </c>
      <c r="F43088">
        <v>1</v>
      </c>
      <c r="G43088" t="s">
        <v>35751</v>
      </c>
      <c r="H43088">
        <v>0</v>
      </c>
    </row>
    <row r="43089" spans="1:8" x14ac:dyDescent="0.3">
      <c r="A43089">
        <v>43088</v>
      </c>
      <c r="B43089" t="s">
        <v>33475</v>
      </c>
      <c r="C43089">
        <v>20220312</v>
      </c>
      <c r="D43089">
        <v>114</v>
      </c>
      <c r="E43089">
        <v>11060</v>
      </c>
      <c r="F43089">
        <v>2</v>
      </c>
      <c r="G43089" t="s">
        <v>35752</v>
      </c>
      <c r="H43089">
        <v>0</v>
      </c>
    </row>
    <row r="43090" spans="1:8" x14ac:dyDescent="0.3">
      <c r="A43090">
        <v>43089</v>
      </c>
      <c r="B43090" t="s">
        <v>33475</v>
      </c>
      <c r="C43090">
        <v>20220312</v>
      </c>
      <c r="D43090">
        <v>114</v>
      </c>
      <c r="E43090">
        <v>11060</v>
      </c>
      <c r="F43090">
        <v>3</v>
      </c>
      <c r="G43090" t="s">
        <v>35753</v>
      </c>
      <c r="H43090">
        <v>0</v>
      </c>
    </row>
    <row r="43091" spans="1:8" x14ac:dyDescent="0.3">
      <c r="A43091">
        <v>43090</v>
      </c>
      <c r="B43091" t="s">
        <v>33475</v>
      </c>
      <c r="C43091">
        <v>20220312</v>
      </c>
      <c r="D43091">
        <v>114</v>
      </c>
      <c r="E43091">
        <v>11060</v>
      </c>
      <c r="F43091">
        <v>4</v>
      </c>
      <c r="G43091" t="s">
        <v>35754</v>
      </c>
      <c r="H43091">
        <v>1</v>
      </c>
    </row>
    <row r="43092" spans="1:8" x14ac:dyDescent="0.3">
      <c r="A43092">
        <v>43091</v>
      </c>
      <c r="B43092" t="s">
        <v>33475</v>
      </c>
      <c r="C43092">
        <v>20220312</v>
      </c>
      <c r="D43092">
        <v>114</v>
      </c>
      <c r="E43092">
        <v>11061</v>
      </c>
      <c r="F43092">
        <v>1</v>
      </c>
      <c r="G43092" t="s">
        <v>35755</v>
      </c>
      <c r="H43092">
        <v>0</v>
      </c>
    </row>
    <row r="43093" spans="1:8" x14ac:dyDescent="0.3">
      <c r="A43093">
        <v>43092</v>
      </c>
      <c r="B43093" t="s">
        <v>33475</v>
      </c>
      <c r="C43093">
        <v>20220312</v>
      </c>
      <c r="D43093">
        <v>114</v>
      </c>
      <c r="E43093">
        <v>11061</v>
      </c>
      <c r="F43093">
        <v>2</v>
      </c>
      <c r="G43093" t="s">
        <v>35756</v>
      </c>
      <c r="H43093">
        <v>0</v>
      </c>
    </row>
    <row r="43094" spans="1:8" x14ac:dyDescent="0.3">
      <c r="A43094">
        <v>43093</v>
      </c>
      <c r="B43094" t="s">
        <v>33475</v>
      </c>
      <c r="C43094">
        <v>20220312</v>
      </c>
      <c r="D43094">
        <v>114</v>
      </c>
      <c r="E43094">
        <v>11061</v>
      </c>
      <c r="F43094">
        <v>3</v>
      </c>
      <c r="G43094" t="s">
        <v>35757</v>
      </c>
      <c r="H43094">
        <v>0</v>
      </c>
    </row>
    <row r="43095" spans="1:8" x14ac:dyDescent="0.3">
      <c r="A43095">
        <v>43094</v>
      </c>
      <c r="B43095" t="s">
        <v>33475</v>
      </c>
      <c r="C43095">
        <v>20220312</v>
      </c>
      <c r="D43095">
        <v>114</v>
      </c>
      <c r="E43095">
        <v>11061</v>
      </c>
      <c r="F43095">
        <v>4</v>
      </c>
      <c r="G43095" t="s">
        <v>35758</v>
      </c>
      <c r="H43095">
        <v>1</v>
      </c>
    </row>
    <row r="43096" spans="1:8" x14ac:dyDescent="0.3">
      <c r="A43096">
        <v>43095</v>
      </c>
      <c r="B43096" t="s">
        <v>33475</v>
      </c>
      <c r="C43096">
        <v>20220312</v>
      </c>
      <c r="D43096">
        <v>114</v>
      </c>
      <c r="E43096">
        <v>11062</v>
      </c>
      <c r="F43096">
        <v>1</v>
      </c>
      <c r="G43096" t="s">
        <v>35759</v>
      </c>
      <c r="H43096">
        <v>0</v>
      </c>
    </row>
    <row r="43097" spans="1:8" x14ac:dyDescent="0.3">
      <c r="A43097">
        <v>43096</v>
      </c>
      <c r="B43097" t="s">
        <v>33475</v>
      </c>
      <c r="C43097">
        <v>20220312</v>
      </c>
      <c r="D43097">
        <v>114</v>
      </c>
      <c r="E43097">
        <v>11062</v>
      </c>
      <c r="F43097">
        <v>2</v>
      </c>
      <c r="G43097" t="s">
        <v>35760</v>
      </c>
      <c r="H43097">
        <v>1</v>
      </c>
    </row>
    <row r="43098" spans="1:8" x14ac:dyDescent="0.3">
      <c r="A43098">
        <v>43097</v>
      </c>
      <c r="B43098" t="s">
        <v>33475</v>
      </c>
      <c r="C43098">
        <v>20220312</v>
      </c>
      <c r="D43098">
        <v>114</v>
      </c>
      <c r="E43098">
        <v>11062</v>
      </c>
      <c r="F43098">
        <v>3</v>
      </c>
      <c r="G43098" t="s">
        <v>35761</v>
      </c>
      <c r="H43098">
        <v>0</v>
      </c>
    </row>
    <row r="43099" spans="1:8" x14ac:dyDescent="0.3">
      <c r="A43099">
        <v>43098</v>
      </c>
      <c r="B43099" t="s">
        <v>33475</v>
      </c>
      <c r="C43099">
        <v>20220312</v>
      </c>
      <c r="D43099">
        <v>114</v>
      </c>
      <c r="E43099">
        <v>11062</v>
      </c>
      <c r="F43099">
        <v>4</v>
      </c>
      <c r="G43099" t="s">
        <v>35762</v>
      </c>
      <c r="H43099">
        <v>0</v>
      </c>
    </row>
    <row r="43100" spans="1:8" x14ac:dyDescent="0.3">
      <c r="A43100">
        <v>43099</v>
      </c>
      <c r="B43100" t="s">
        <v>33475</v>
      </c>
      <c r="C43100">
        <v>20220312</v>
      </c>
      <c r="D43100">
        <v>114</v>
      </c>
      <c r="E43100">
        <v>11063</v>
      </c>
      <c r="F43100">
        <v>1</v>
      </c>
      <c r="G43100" t="s">
        <v>35763</v>
      </c>
      <c r="H43100">
        <v>1</v>
      </c>
    </row>
    <row r="43101" spans="1:8" x14ac:dyDescent="0.3">
      <c r="A43101">
        <v>43100</v>
      </c>
      <c r="B43101" t="s">
        <v>33475</v>
      </c>
      <c r="C43101">
        <v>20220312</v>
      </c>
      <c r="D43101">
        <v>114</v>
      </c>
      <c r="E43101">
        <v>11063</v>
      </c>
      <c r="F43101">
        <v>2</v>
      </c>
      <c r="G43101" t="s">
        <v>35764</v>
      </c>
      <c r="H43101">
        <v>0</v>
      </c>
    </row>
    <row r="43102" spans="1:8" x14ac:dyDescent="0.3">
      <c r="A43102">
        <v>43101</v>
      </c>
      <c r="B43102" t="s">
        <v>33475</v>
      </c>
      <c r="C43102">
        <v>20220312</v>
      </c>
      <c r="D43102">
        <v>114</v>
      </c>
      <c r="E43102">
        <v>11063</v>
      </c>
      <c r="F43102">
        <v>3</v>
      </c>
      <c r="G43102" t="s">
        <v>35765</v>
      </c>
      <c r="H43102">
        <v>0</v>
      </c>
    </row>
    <row r="43103" spans="1:8" x14ac:dyDescent="0.3">
      <c r="A43103">
        <v>43102</v>
      </c>
      <c r="B43103" t="s">
        <v>33475</v>
      </c>
      <c r="C43103">
        <v>20220312</v>
      </c>
      <c r="D43103">
        <v>114</v>
      </c>
      <c r="E43103">
        <v>11063</v>
      </c>
      <c r="F43103">
        <v>4</v>
      </c>
      <c r="G43103" t="s">
        <v>35766</v>
      </c>
      <c r="H43103">
        <v>0</v>
      </c>
    </row>
    <row r="43104" spans="1:8" x14ac:dyDescent="0.3">
      <c r="A43104">
        <v>43103</v>
      </c>
      <c r="B43104" t="s">
        <v>33475</v>
      </c>
      <c r="C43104">
        <v>20220312</v>
      </c>
      <c r="D43104">
        <v>114</v>
      </c>
      <c r="E43104">
        <v>11064</v>
      </c>
      <c r="F43104">
        <v>1</v>
      </c>
      <c r="G43104" t="s">
        <v>35767</v>
      </c>
      <c r="H43104">
        <v>1</v>
      </c>
    </row>
    <row r="43105" spans="1:8" x14ac:dyDescent="0.3">
      <c r="A43105">
        <v>43104</v>
      </c>
      <c r="B43105" t="s">
        <v>33475</v>
      </c>
      <c r="C43105">
        <v>20220312</v>
      </c>
      <c r="D43105">
        <v>114</v>
      </c>
      <c r="E43105">
        <v>11064</v>
      </c>
      <c r="F43105">
        <v>2</v>
      </c>
      <c r="G43105" t="s">
        <v>35768</v>
      </c>
      <c r="H43105">
        <v>0</v>
      </c>
    </row>
    <row r="43106" spans="1:8" x14ac:dyDescent="0.3">
      <c r="A43106">
        <v>43105</v>
      </c>
      <c r="B43106" t="s">
        <v>33475</v>
      </c>
      <c r="C43106">
        <v>20220312</v>
      </c>
      <c r="D43106">
        <v>114</v>
      </c>
      <c r="E43106">
        <v>11064</v>
      </c>
      <c r="F43106">
        <v>3</v>
      </c>
      <c r="G43106" t="s">
        <v>35769</v>
      </c>
      <c r="H43106">
        <v>0</v>
      </c>
    </row>
    <row r="43107" spans="1:8" x14ac:dyDescent="0.3">
      <c r="A43107">
        <v>43106</v>
      </c>
      <c r="B43107" t="s">
        <v>33475</v>
      </c>
      <c r="C43107">
        <v>20220312</v>
      </c>
      <c r="D43107">
        <v>114</v>
      </c>
      <c r="E43107">
        <v>11064</v>
      </c>
      <c r="F43107">
        <v>4</v>
      </c>
      <c r="G43107" t="s">
        <v>35770</v>
      </c>
      <c r="H43107">
        <v>0</v>
      </c>
    </row>
    <row r="43108" spans="1:8" x14ac:dyDescent="0.3">
      <c r="A43108">
        <v>43107</v>
      </c>
      <c r="B43108" t="s">
        <v>33475</v>
      </c>
      <c r="C43108">
        <v>20220312</v>
      </c>
      <c r="D43108">
        <v>114</v>
      </c>
      <c r="E43108">
        <v>11065</v>
      </c>
      <c r="F43108">
        <v>1</v>
      </c>
      <c r="G43108" t="s">
        <v>35771</v>
      </c>
      <c r="H43108">
        <v>1</v>
      </c>
    </row>
    <row r="43109" spans="1:8" x14ac:dyDescent="0.3">
      <c r="A43109">
        <v>43108</v>
      </c>
      <c r="B43109" t="s">
        <v>33475</v>
      </c>
      <c r="C43109">
        <v>20220312</v>
      </c>
      <c r="D43109">
        <v>114</v>
      </c>
      <c r="E43109">
        <v>11065</v>
      </c>
      <c r="F43109">
        <v>2</v>
      </c>
      <c r="G43109" t="s">
        <v>35772</v>
      </c>
      <c r="H43109">
        <v>0</v>
      </c>
    </row>
    <row r="43110" spans="1:8" x14ac:dyDescent="0.3">
      <c r="A43110">
        <v>43109</v>
      </c>
      <c r="B43110" t="s">
        <v>33475</v>
      </c>
      <c r="C43110">
        <v>20220312</v>
      </c>
      <c r="D43110">
        <v>114</v>
      </c>
      <c r="E43110">
        <v>11065</v>
      </c>
      <c r="F43110">
        <v>3</v>
      </c>
      <c r="G43110" t="s">
        <v>35773</v>
      </c>
      <c r="H43110">
        <v>0</v>
      </c>
    </row>
    <row r="43111" spans="1:8" x14ac:dyDescent="0.3">
      <c r="A43111">
        <v>43110</v>
      </c>
      <c r="B43111" t="s">
        <v>33475</v>
      </c>
      <c r="C43111">
        <v>20220312</v>
      </c>
      <c r="D43111">
        <v>114</v>
      </c>
      <c r="E43111">
        <v>11065</v>
      </c>
      <c r="F43111">
        <v>4</v>
      </c>
      <c r="G43111" t="s">
        <v>35774</v>
      </c>
      <c r="H43111">
        <v>0</v>
      </c>
    </row>
    <row r="43112" spans="1:8" x14ac:dyDescent="0.3">
      <c r="A43112">
        <v>43111</v>
      </c>
      <c r="B43112" t="s">
        <v>33475</v>
      </c>
      <c r="C43112">
        <v>20220312</v>
      </c>
      <c r="D43112">
        <v>114</v>
      </c>
      <c r="E43112">
        <v>11066</v>
      </c>
      <c r="F43112">
        <v>1</v>
      </c>
      <c r="G43112" t="s">
        <v>35775</v>
      </c>
      <c r="H43112">
        <v>1</v>
      </c>
    </row>
    <row r="43113" spans="1:8" x14ac:dyDescent="0.3">
      <c r="A43113">
        <v>43112</v>
      </c>
      <c r="B43113" t="s">
        <v>33475</v>
      </c>
      <c r="C43113">
        <v>20220312</v>
      </c>
      <c r="D43113">
        <v>114</v>
      </c>
      <c r="E43113">
        <v>11066</v>
      </c>
      <c r="F43113">
        <v>2</v>
      </c>
      <c r="G43113" t="s">
        <v>35776</v>
      </c>
      <c r="H43113">
        <v>0</v>
      </c>
    </row>
    <row r="43114" spans="1:8" x14ac:dyDescent="0.3">
      <c r="A43114">
        <v>43113</v>
      </c>
      <c r="B43114" t="s">
        <v>33475</v>
      </c>
      <c r="C43114">
        <v>20220312</v>
      </c>
      <c r="D43114">
        <v>114</v>
      </c>
      <c r="E43114">
        <v>11066</v>
      </c>
      <c r="F43114">
        <v>3</v>
      </c>
      <c r="G43114" t="s">
        <v>35777</v>
      </c>
      <c r="H43114">
        <v>0</v>
      </c>
    </row>
    <row r="43115" spans="1:8" x14ac:dyDescent="0.3">
      <c r="A43115">
        <v>43114</v>
      </c>
      <c r="B43115" t="s">
        <v>33475</v>
      </c>
      <c r="C43115">
        <v>20220312</v>
      </c>
      <c r="D43115">
        <v>114</v>
      </c>
      <c r="E43115">
        <v>11066</v>
      </c>
      <c r="F43115">
        <v>4</v>
      </c>
      <c r="G43115" t="s">
        <v>35778</v>
      </c>
      <c r="H43115">
        <v>0</v>
      </c>
    </row>
    <row r="43116" spans="1:8" x14ac:dyDescent="0.3">
      <c r="A43116">
        <v>43115</v>
      </c>
      <c r="B43116" t="s">
        <v>33475</v>
      </c>
      <c r="C43116">
        <v>20220312</v>
      </c>
      <c r="D43116">
        <v>114</v>
      </c>
      <c r="E43116">
        <v>11067</v>
      </c>
      <c r="F43116">
        <v>1</v>
      </c>
      <c r="G43116" t="s">
        <v>35483</v>
      </c>
      <c r="H43116">
        <v>1</v>
      </c>
    </row>
    <row r="43117" spans="1:8" x14ac:dyDescent="0.3">
      <c r="A43117">
        <v>43116</v>
      </c>
      <c r="B43117" t="s">
        <v>33475</v>
      </c>
      <c r="C43117">
        <v>20220312</v>
      </c>
      <c r="D43117">
        <v>114</v>
      </c>
      <c r="E43117">
        <v>11067</v>
      </c>
      <c r="F43117">
        <v>2</v>
      </c>
      <c r="G43117" t="s">
        <v>35779</v>
      </c>
      <c r="H43117">
        <v>0</v>
      </c>
    </row>
    <row r="43118" spans="1:8" x14ac:dyDescent="0.3">
      <c r="A43118">
        <v>43117</v>
      </c>
      <c r="B43118" t="s">
        <v>33475</v>
      </c>
      <c r="C43118">
        <v>20220312</v>
      </c>
      <c r="D43118">
        <v>114</v>
      </c>
      <c r="E43118">
        <v>11067</v>
      </c>
      <c r="F43118">
        <v>3</v>
      </c>
      <c r="G43118" t="s">
        <v>35485</v>
      </c>
      <c r="H43118">
        <v>0</v>
      </c>
    </row>
    <row r="43119" spans="1:8" x14ac:dyDescent="0.3">
      <c r="A43119">
        <v>43118</v>
      </c>
      <c r="B43119" t="s">
        <v>33475</v>
      </c>
      <c r="C43119">
        <v>20220312</v>
      </c>
      <c r="D43119">
        <v>114</v>
      </c>
      <c r="E43119">
        <v>11067</v>
      </c>
      <c r="F43119">
        <v>4</v>
      </c>
      <c r="G43119" t="s">
        <v>35486</v>
      </c>
      <c r="H43119">
        <v>0</v>
      </c>
    </row>
    <row r="43120" spans="1:8" x14ac:dyDescent="0.3">
      <c r="A43120">
        <v>43119</v>
      </c>
      <c r="B43120" t="s">
        <v>33475</v>
      </c>
      <c r="C43120">
        <v>20220312</v>
      </c>
      <c r="D43120">
        <v>114</v>
      </c>
      <c r="E43120">
        <v>11068</v>
      </c>
      <c r="F43120">
        <v>1</v>
      </c>
      <c r="G43120" t="s">
        <v>33806</v>
      </c>
      <c r="H43120">
        <v>0</v>
      </c>
    </row>
    <row r="43121" spans="1:8" x14ac:dyDescent="0.3">
      <c r="A43121">
        <v>43120</v>
      </c>
      <c r="B43121" t="s">
        <v>33475</v>
      </c>
      <c r="C43121">
        <v>20220312</v>
      </c>
      <c r="D43121">
        <v>114</v>
      </c>
      <c r="E43121">
        <v>11068</v>
      </c>
      <c r="F43121">
        <v>2</v>
      </c>
      <c r="G43121" t="s">
        <v>33807</v>
      </c>
      <c r="H43121">
        <v>1</v>
      </c>
    </row>
    <row r="43122" spans="1:8" x14ac:dyDescent="0.3">
      <c r="A43122">
        <v>43121</v>
      </c>
      <c r="B43122" t="s">
        <v>33475</v>
      </c>
      <c r="C43122">
        <v>20220312</v>
      </c>
      <c r="D43122">
        <v>114</v>
      </c>
      <c r="E43122">
        <v>11068</v>
      </c>
      <c r="F43122">
        <v>3</v>
      </c>
      <c r="G43122" t="s">
        <v>33808</v>
      </c>
      <c r="H43122">
        <v>0</v>
      </c>
    </row>
    <row r="43123" spans="1:8" x14ac:dyDescent="0.3">
      <c r="A43123">
        <v>43122</v>
      </c>
      <c r="B43123" t="s">
        <v>33475</v>
      </c>
      <c r="C43123">
        <v>20220312</v>
      </c>
      <c r="D43123">
        <v>114</v>
      </c>
      <c r="E43123">
        <v>11068</v>
      </c>
      <c r="F43123">
        <v>4</v>
      </c>
      <c r="G43123" t="s">
        <v>33809</v>
      </c>
      <c r="H43123">
        <v>0</v>
      </c>
    </row>
    <row r="43124" spans="1:8" x14ac:dyDescent="0.3">
      <c r="A43124">
        <v>43123</v>
      </c>
      <c r="B43124" t="s">
        <v>33475</v>
      </c>
      <c r="C43124">
        <v>20220312</v>
      </c>
      <c r="D43124">
        <v>114</v>
      </c>
      <c r="E43124">
        <v>11069</v>
      </c>
      <c r="F43124">
        <v>1</v>
      </c>
      <c r="G43124" t="s">
        <v>34191</v>
      </c>
      <c r="H43124">
        <v>0</v>
      </c>
    </row>
    <row r="43125" spans="1:8" x14ac:dyDescent="0.3">
      <c r="A43125">
        <v>43124</v>
      </c>
      <c r="B43125" t="s">
        <v>33475</v>
      </c>
      <c r="C43125">
        <v>20220312</v>
      </c>
      <c r="D43125">
        <v>114</v>
      </c>
      <c r="E43125">
        <v>11069</v>
      </c>
      <c r="F43125">
        <v>2</v>
      </c>
      <c r="G43125" t="s">
        <v>35780</v>
      </c>
      <c r="H43125">
        <v>1</v>
      </c>
    </row>
    <row r="43126" spans="1:8" x14ac:dyDescent="0.3">
      <c r="A43126">
        <v>43125</v>
      </c>
      <c r="B43126" t="s">
        <v>33475</v>
      </c>
      <c r="C43126">
        <v>20220312</v>
      </c>
      <c r="D43126">
        <v>114</v>
      </c>
      <c r="E43126">
        <v>11069</v>
      </c>
      <c r="F43126">
        <v>3</v>
      </c>
      <c r="G43126" t="s">
        <v>35781</v>
      </c>
      <c r="H43126">
        <v>0</v>
      </c>
    </row>
    <row r="43127" spans="1:8" x14ac:dyDescent="0.3">
      <c r="A43127">
        <v>43126</v>
      </c>
      <c r="B43127" t="s">
        <v>33475</v>
      </c>
      <c r="C43127">
        <v>20220312</v>
      </c>
      <c r="D43127">
        <v>114</v>
      </c>
      <c r="E43127">
        <v>11069</v>
      </c>
      <c r="F43127">
        <v>4</v>
      </c>
      <c r="G43127" t="s">
        <v>35782</v>
      </c>
      <c r="H43127">
        <v>0</v>
      </c>
    </row>
    <row r="43128" spans="1:8" x14ac:dyDescent="0.3">
      <c r="A43128">
        <v>43127</v>
      </c>
      <c r="B43128" t="s">
        <v>33475</v>
      </c>
      <c r="C43128">
        <v>20220312</v>
      </c>
      <c r="D43128">
        <v>114</v>
      </c>
      <c r="E43128">
        <v>11070</v>
      </c>
      <c r="F43128">
        <v>1</v>
      </c>
      <c r="G43128" t="s">
        <v>35783</v>
      </c>
      <c r="H43128">
        <v>1</v>
      </c>
    </row>
    <row r="43129" spans="1:8" x14ac:dyDescent="0.3">
      <c r="A43129">
        <v>43128</v>
      </c>
      <c r="B43129" t="s">
        <v>33475</v>
      </c>
      <c r="C43129">
        <v>20220312</v>
      </c>
      <c r="D43129">
        <v>114</v>
      </c>
      <c r="E43129">
        <v>11070</v>
      </c>
      <c r="F43129">
        <v>2</v>
      </c>
      <c r="G43129" t="s">
        <v>35784</v>
      </c>
      <c r="H43129">
        <v>0</v>
      </c>
    </row>
    <row r="43130" spans="1:8" x14ac:dyDescent="0.3">
      <c r="A43130">
        <v>43129</v>
      </c>
      <c r="B43130" t="s">
        <v>33475</v>
      </c>
      <c r="C43130">
        <v>20220312</v>
      </c>
      <c r="D43130">
        <v>114</v>
      </c>
      <c r="E43130">
        <v>11070</v>
      </c>
      <c r="F43130">
        <v>3</v>
      </c>
      <c r="G43130" t="s">
        <v>35785</v>
      </c>
      <c r="H43130">
        <v>0</v>
      </c>
    </row>
    <row r="43131" spans="1:8" x14ac:dyDescent="0.3">
      <c r="A43131">
        <v>43130</v>
      </c>
      <c r="B43131" t="s">
        <v>33475</v>
      </c>
      <c r="C43131">
        <v>20220312</v>
      </c>
      <c r="D43131">
        <v>114</v>
      </c>
      <c r="E43131">
        <v>11070</v>
      </c>
      <c r="F43131">
        <v>4</v>
      </c>
      <c r="G43131" t="s">
        <v>35786</v>
      </c>
      <c r="H43131">
        <v>0</v>
      </c>
    </row>
    <row r="43132" spans="1:8" x14ac:dyDescent="0.3">
      <c r="A43132">
        <v>43131</v>
      </c>
      <c r="B43132" t="s">
        <v>33475</v>
      </c>
      <c r="C43132">
        <v>20220312</v>
      </c>
      <c r="D43132">
        <v>114</v>
      </c>
      <c r="E43132">
        <v>11071</v>
      </c>
      <c r="F43132">
        <v>1</v>
      </c>
      <c r="G43132" t="s">
        <v>35787</v>
      </c>
      <c r="H43132">
        <v>0</v>
      </c>
    </row>
    <row r="43133" spans="1:8" x14ac:dyDescent="0.3">
      <c r="A43133">
        <v>43132</v>
      </c>
      <c r="B43133" t="s">
        <v>33475</v>
      </c>
      <c r="C43133">
        <v>20220312</v>
      </c>
      <c r="D43133">
        <v>114</v>
      </c>
      <c r="E43133">
        <v>11071</v>
      </c>
      <c r="F43133">
        <v>2</v>
      </c>
      <c r="G43133" t="s">
        <v>35788</v>
      </c>
      <c r="H43133">
        <v>1</v>
      </c>
    </row>
    <row r="43134" spans="1:8" x14ac:dyDescent="0.3">
      <c r="A43134">
        <v>43133</v>
      </c>
      <c r="B43134" t="s">
        <v>33475</v>
      </c>
      <c r="C43134">
        <v>20220312</v>
      </c>
      <c r="D43134">
        <v>114</v>
      </c>
      <c r="E43134">
        <v>11071</v>
      </c>
      <c r="F43134">
        <v>3</v>
      </c>
      <c r="G43134" t="s">
        <v>35789</v>
      </c>
      <c r="H43134">
        <v>0</v>
      </c>
    </row>
    <row r="43135" spans="1:8" x14ac:dyDescent="0.3">
      <c r="A43135">
        <v>43134</v>
      </c>
      <c r="B43135" t="s">
        <v>33475</v>
      </c>
      <c r="C43135">
        <v>20220312</v>
      </c>
      <c r="D43135">
        <v>114</v>
      </c>
      <c r="E43135">
        <v>11071</v>
      </c>
      <c r="F43135">
        <v>4</v>
      </c>
      <c r="G43135" t="s">
        <v>35790</v>
      </c>
      <c r="H43135">
        <v>0</v>
      </c>
    </row>
    <row r="43136" spans="1:8" x14ac:dyDescent="0.3">
      <c r="A43136">
        <v>43135</v>
      </c>
      <c r="B43136" t="s">
        <v>33475</v>
      </c>
      <c r="C43136">
        <v>20220312</v>
      </c>
      <c r="D43136">
        <v>114</v>
      </c>
      <c r="E43136">
        <v>11072</v>
      </c>
      <c r="F43136">
        <v>1</v>
      </c>
      <c r="G43136" t="s">
        <v>35791</v>
      </c>
      <c r="H43136">
        <v>0</v>
      </c>
    </row>
    <row r="43137" spans="1:8" x14ac:dyDescent="0.3">
      <c r="A43137">
        <v>43136</v>
      </c>
      <c r="B43137" t="s">
        <v>33475</v>
      </c>
      <c r="C43137">
        <v>20220312</v>
      </c>
      <c r="D43137">
        <v>114</v>
      </c>
      <c r="E43137">
        <v>11072</v>
      </c>
      <c r="F43137">
        <v>2</v>
      </c>
      <c r="G43137" t="s">
        <v>35792</v>
      </c>
      <c r="H43137">
        <v>1</v>
      </c>
    </row>
    <row r="43138" spans="1:8" x14ac:dyDescent="0.3">
      <c r="A43138">
        <v>43137</v>
      </c>
      <c r="B43138" t="s">
        <v>33475</v>
      </c>
      <c r="C43138">
        <v>20220312</v>
      </c>
      <c r="D43138">
        <v>114</v>
      </c>
      <c r="E43138">
        <v>11072</v>
      </c>
      <c r="F43138">
        <v>3</v>
      </c>
      <c r="G43138" t="s">
        <v>35793</v>
      </c>
      <c r="H43138">
        <v>0</v>
      </c>
    </row>
    <row r="43139" spans="1:8" x14ac:dyDescent="0.3">
      <c r="A43139">
        <v>43138</v>
      </c>
      <c r="B43139" t="s">
        <v>33475</v>
      </c>
      <c r="C43139">
        <v>20220312</v>
      </c>
      <c r="D43139">
        <v>114</v>
      </c>
      <c r="E43139">
        <v>11072</v>
      </c>
      <c r="F43139">
        <v>4</v>
      </c>
      <c r="G43139" t="s">
        <v>35794</v>
      </c>
      <c r="H43139">
        <v>0</v>
      </c>
    </row>
    <row r="43140" spans="1:8" x14ac:dyDescent="0.3">
      <c r="A43140">
        <v>43139</v>
      </c>
      <c r="B43140" t="s">
        <v>33475</v>
      </c>
      <c r="C43140">
        <v>20220312</v>
      </c>
      <c r="D43140">
        <v>114</v>
      </c>
      <c r="E43140">
        <v>11073</v>
      </c>
      <c r="F43140">
        <v>1</v>
      </c>
      <c r="G43140" t="s">
        <v>34167</v>
      </c>
      <c r="H43140">
        <v>0</v>
      </c>
    </row>
    <row r="43141" spans="1:8" x14ac:dyDescent="0.3">
      <c r="A43141">
        <v>43140</v>
      </c>
      <c r="B43141" t="s">
        <v>33475</v>
      </c>
      <c r="C43141">
        <v>20220312</v>
      </c>
      <c r="D43141">
        <v>114</v>
      </c>
      <c r="E43141">
        <v>11073</v>
      </c>
      <c r="F43141">
        <v>2</v>
      </c>
      <c r="G43141" t="s">
        <v>34168</v>
      </c>
      <c r="H43141">
        <v>0</v>
      </c>
    </row>
    <row r="43142" spans="1:8" x14ac:dyDescent="0.3">
      <c r="A43142">
        <v>43141</v>
      </c>
      <c r="B43142" t="s">
        <v>33475</v>
      </c>
      <c r="C43142">
        <v>20220312</v>
      </c>
      <c r="D43142">
        <v>114</v>
      </c>
      <c r="E43142">
        <v>11073</v>
      </c>
      <c r="F43142">
        <v>3</v>
      </c>
      <c r="G43142" t="s">
        <v>34169</v>
      </c>
      <c r="H43142">
        <v>0</v>
      </c>
    </row>
    <row r="43143" spans="1:8" x14ac:dyDescent="0.3">
      <c r="A43143">
        <v>43142</v>
      </c>
      <c r="B43143" t="s">
        <v>33475</v>
      </c>
      <c r="C43143">
        <v>20220312</v>
      </c>
      <c r="D43143">
        <v>114</v>
      </c>
      <c r="E43143">
        <v>11073</v>
      </c>
      <c r="F43143">
        <v>4</v>
      </c>
      <c r="G43143" t="s">
        <v>34170</v>
      </c>
      <c r="H43143">
        <v>1</v>
      </c>
    </row>
    <row r="43144" spans="1:8" x14ac:dyDescent="0.3">
      <c r="A43144">
        <v>43143</v>
      </c>
      <c r="B43144" t="s">
        <v>33475</v>
      </c>
      <c r="C43144">
        <v>20220312</v>
      </c>
      <c r="D43144">
        <v>114</v>
      </c>
      <c r="E43144">
        <v>11074</v>
      </c>
      <c r="F43144">
        <v>1</v>
      </c>
      <c r="G43144" t="s">
        <v>35795</v>
      </c>
      <c r="H43144">
        <v>0</v>
      </c>
    </row>
    <row r="43145" spans="1:8" x14ac:dyDescent="0.3">
      <c r="A43145">
        <v>43144</v>
      </c>
      <c r="B43145" t="s">
        <v>33475</v>
      </c>
      <c r="C43145">
        <v>20220312</v>
      </c>
      <c r="D43145">
        <v>114</v>
      </c>
      <c r="E43145">
        <v>11074</v>
      </c>
      <c r="F43145">
        <v>2</v>
      </c>
      <c r="G43145" t="s">
        <v>35796</v>
      </c>
      <c r="H43145">
        <v>0</v>
      </c>
    </row>
    <row r="43146" spans="1:8" x14ac:dyDescent="0.3">
      <c r="A43146">
        <v>43145</v>
      </c>
      <c r="B43146" t="s">
        <v>33475</v>
      </c>
      <c r="C43146">
        <v>20220312</v>
      </c>
      <c r="D43146">
        <v>114</v>
      </c>
      <c r="E43146">
        <v>11074</v>
      </c>
      <c r="F43146">
        <v>3</v>
      </c>
      <c r="G43146" t="s">
        <v>35797</v>
      </c>
      <c r="H43146">
        <v>0</v>
      </c>
    </row>
    <row r="43147" spans="1:8" x14ac:dyDescent="0.3">
      <c r="A43147">
        <v>43146</v>
      </c>
      <c r="B43147" t="s">
        <v>33475</v>
      </c>
      <c r="C43147">
        <v>20220312</v>
      </c>
      <c r="D43147">
        <v>114</v>
      </c>
      <c r="E43147">
        <v>11074</v>
      </c>
      <c r="F43147">
        <v>4</v>
      </c>
      <c r="G43147" t="s">
        <v>35798</v>
      </c>
      <c r="H43147">
        <v>1</v>
      </c>
    </row>
    <row r="43148" spans="1:8" x14ac:dyDescent="0.3">
      <c r="A43148">
        <v>43147</v>
      </c>
      <c r="B43148" t="s">
        <v>33475</v>
      </c>
      <c r="C43148">
        <v>20220312</v>
      </c>
      <c r="D43148">
        <v>114</v>
      </c>
      <c r="E43148">
        <v>11075</v>
      </c>
      <c r="F43148">
        <v>1</v>
      </c>
      <c r="G43148" t="s">
        <v>35795</v>
      </c>
      <c r="H43148">
        <v>1</v>
      </c>
    </row>
    <row r="43149" spans="1:8" x14ac:dyDescent="0.3">
      <c r="A43149">
        <v>43148</v>
      </c>
      <c r="B43149" t="s">
        <v>33475</v>
      </c>
      <c r="C43149">
        <v>20220312</v>
      </c>
      <c r="D43149">
        <v>114</v>
      </c>
      <c r="E43149">
        <v>11075</v>
      </c>
      <c r="F43149">
        <v>2</v>
      </c>
      <c r="G43149" t="s">
        <v>35797</v>
      </c>
      <c r="H43149">
        <v>0</v>
      </c>
    </row>
    <row r="43150" spans="1:8" x14ac:dyDescent="0.3">
      <c r="A43150">
        <v>43149</v>
      </c>
      <c r="B43150" t="s">
        <v>33475</v>
      </c>
      <c r="C43150">
        <v>20220312</v>
      </c>
      <c r="D43150">
        <v>114</v>
      </c>
      <c r="E43150">
        <v>11075</v>
      </c>
      <c r="F43150">
        <v>3</v>
      </c>
      <c r="G43150" t="s">
        <v>35799</v>
      </c>
      <c r="H43150">
        <v>0</v>
      </c>
    </row>
    <row r="43151" spans="1:8" x14ac:dyDescent="0.3">
      <c r="A43151">
        <v>43150</v>
      </c>
      <c r="B43151" t="s">
        <v>33475</v>
      </c>
      <c r="C43151">
        <v>20220312</v>
      </c>
      <c r="D43151">
        <v>114</v>
      </c>
      <c r="E43151">
        <v>11075</v>
      </c>
      <c r="F43151">
        <v>4</v>
      </c>
      <c r="G43151" t="s">
        <v>35800</v>
      </c>
      <c r="H43151">
        <v>0</v>
      </c>
    </row>
    <row r="43152" spans="1:8" x14ac:dyDescent="0.3">
      <c r="A43152">
        <v>43151</v>
      </c>
      <c r="B43152" t="s">
        <v>33475</v>
      </c>
      <c r="C43152">
        <v>20220312</v>
      </c>
      <c r="D43152">
        <v>114</v>
      </c>
      <c r="E43152">
        <v>11076</v>
      </c>
      <c r="F43152">
        <v>1</v>
      </c>
      <c r="G43152" t="s">
        <v>35801</v>
      </c>
      <c r="H43152">
        <v>0</v>
      </c>
    </row>
    <row r="43153" spans="1:8" x14ac:dyDescent="0.3">
      <c r="A43153">
        <v>43152</v>
      </c>
      <c r="B43153" t="s">
        <v>33475</v>
      </c>
      <c r="C43153">
        <v>20220312</v>
      </c>
      <c r="D43153">
        <v>114</v>
      </c>
      <c r="E43153">
        <v>11076</v>
      </c>
      <c r="F43153">
        <v>2</v>
      </c>
      <c r="G43153" t="s">
        <v>35802</v>
      </c>
      <c r="H43153">
        <v>0</v>
      </c>
    </row>
    <row r="43154" spans="1:8" x14ac:dyDescent="0.3">
      <c r="A43154">
        <v>43153</v>
      </c>
      <c r="B43154" t="s">
        <v>33475</v>
      </c>
      <c r="C43154">
        <v>20220312</v>
      </c>
      <c r="D43154">
        <v>114</v>
      </c>
      <c r="E43154">
        <v>11076</v>
      </c>
      <c r="F43154">
        <v>3</v>
      </c>
      <c r="G43154" t="s">
        <v>35803</v>
      </c>
      <c r="H43154">
        <v>1</v>
      </c>
    </row>
    <row r="43155" spans="1:8" x14ac:dyDescent="0.3">
      <c r="A43155">
        <v>43154</v>
      </c>
      <c r="B43155" t="s">
        <v>33475</v>
      </c>
      <c r="C43155">
        <v>20220312</v>
      </c>
      <c r="D43155">
        <v>114</v>
      </c>
      <c r="E43155">
        <v>11076</v>
      </c>
      <c r="F43155">
        <v>4</v>
      </c>
      <c r="G43155" t="s">
        <v>35804</v>
      </c>
      <c r="H43155">
        <v>0</v>
      </c>
    </row>
    <row r="43156" spans="1:8" x14ac:dyDescent="0.3">
      <c r="A43156">
        <v>43155</v>
      </c>
      <c r="B43156" t="s">
        <v>33475</v>
      </c>
      <c r="C43156">
        <v>20220312</v>
      </c>
      <c r="D43156">
        <v>114</v>
      </c>
      <c r="E43156">
        <v>11077</v>
      </c>
      <c r="F43156">
        <v>1</v>
      </c>
      <c r="G43156" t="s">
        <v>28427</v>
      </c>
      <c r="H43156">
        <v>0</v>
      </c>
    </row>
    <row r="43157" spans="1:8" x14ac:dyDescent="0.3">
      <c r="A43157">
        <v>43156</v>
      </c>
      <c r="B43157" t="s">
        <v>33475</v>
      </c>
      <c r="C43157">
        <v>20220312</v>
      </c>
      <c r="D43157">
        <v>114</v>
      </c>
      <c r="E43157">
        <v>11077</v>
      </c>
      <c r="F43157">
        <v>2</v>
      </c>
      <c r="G43157" t="s">
        <v>3279</v>
      </c>
      <c r="H43157">
        <v>1</v>
      </c>
    </row>
    <row r="43158" spans="1:8" x14ac:dyDescent="0.3">
      <c r="A43158">
        <v>43157</v>
      </c>
      <c r="B43158" t="s">
        <v>33475</v>
      </c>
      <c r="C43158">
        <v>20220312</v>
      </c>
      <c r="D43158">
        <v>114</v>
      </c>
      <c r="E43158">
        <v>11077</v>
      </c>
      <c r="F43158">
        <v>3</v>
      </c>
      <c r="G43158" t="s">
        <v>33833</v>
      </c>
      <c r="H43158">
        <v>0</v>
      </c>
    </row>
    <row r="43159" spans="1:8" x14ac:dyDescent="0.3">
      <c r="A43159">
        <v>43158</v>
      </c>
      <c r="B43159" t="s">
        <v>33475</v>
      </c>
      <c r="C43159">
        <v>20220312</v>
      </c>
      <c r="D43159">
        <v>114</v>
      </c>
      <c r="E43159">
        <v>11077</v>
      </c>
      <c r="F43159">
        <v>4</v>
      </c>
      <c r="G43159" t="s">
        <v>3280</v>
      </c>
      <c r="H43159">
        <v>0</v>
      </c>
    </row>
    <row r="43160" spans="1:8" x14ac:dyDescent="0.3">
      <c r="A43160">
        <v>43159</v>
      </c>
      <c r="B43160" t="s">
        <v>33475</v>
      </c>
      <c r="C43160">
        <v>20220625</v>
      </c>
      <c r="D43160">
        <v>115</v>
      </c>
      <c r="E43160">
        <v>11078</v>
      </c>
      <c r="F43160">
        <v>1</v>
      </c>
      <c r="G43160" t="s">
        <v>35805</v>
      </c>
      <c r="H43160">
        <v>0</v>
      </c>
    </row>
    <row r="43161" spans="1:8" x14ac:dyDescent="0.3">
      <c r="A43161">
        <v>43160</v>
      </c>
      <c r="B43161" t="s">
        <v>33475</v>
      </c>
      <c r="C43161">
        <v>20220625</v>
      </c>
      <c r="D43161">
        <v>115</v>
      </c>
      <c r="E43161">
        <v>11078</v>
      </c>
      <c r="F43161">
        <v>2</v>
      </c>
      <c r="G43161" t="s">
        <v>35806</v>
      </c>
      <c r="H43161">
        <v>0</v>
      </c>
    </row>
    <row r="43162" spans="1:8" x14ac:dyDescent="0.3">
      <c r="A43162">
        <v>43161</v>
      </c>
      <c r="B43162" t="s">
        <v>33475</v>
      </c>
      <c r="C43162">
        <v>20220625</v>
      </c>
      <c r="D43162">
        <v>115</v>
      </c>
      <c r="E43162">
        <v>11078</v>
      </c>
      <c r="F43162">
        <v>3</v>
      </c>
      <c r="G43162" t="s">
        <v>35807</v>
      </c>
      <c r="H43162">
        <v>0</v>
      </c>
    </row>
    <row r="43163" spans="1:8" x14ac:dyDescent="0.3">
      <c r="A43163">
        <v>43162</v>
      </c>
      <c r="B43163" t="s">
        <v>33475</v>
      </c>
      <c r="C43163">
        <v>20220625</v>
      </c>
      <c r="D43163">
        <v>115</v>
      </c>
      <c r="E43163">
        <v>11078</v>
      </c>
      <c r="F43163">
        <v>4</v>
      </c>
      <c r="G43163" t="s">
        <v>35808</v>
      </c>
      <c r="H43163">
        <v>1</v>
      </c>
    </row>
    <row r="43164" spans="1:8" x14ac:dyDescent="0.3">
      <c r="A43164">
        <v>43163</v>
      </c>
      <c r="B43164" t="s">
        <v>33475</v>
      </c>
      <c r="C43164">
        <v>20220625</v>
      </c>
      <c r="D43164">
        <v>115</v>
      </c>
      <c r="E43164">
        <v>11079</v>
      </c>
      <c r="F43164">
        <v>1</v>
      </c>
      <c r="G43164" t="s">
        <v>25904</v>
      </c>
      <c r="H43164">
        <v>1</v>
      </c>
    </row>
    <row r="43165" spans="1:8" x14ac:dyDescent="0.3">
      <c r="A43165">
        <v>43164</v>
      </c>
      <c r="B43165" t="s">
        <v>33475</v>
      </c>
      <c r="C43165">
        <v>20220625</v>
      </c>
      <c r="D43165">
        <v>115</v>
      </c>
      <c r="E43165">
        <v>11079</v>
      </c>
      <c r="F43165">
        <v>2</v>
      </c>
      <c r="G43165" t="s">
        <v>4547</v>
      </c>
      <c r="H43165">
        <v>0</v>
      </c>
    </row>
    <row r="43166" spans="1:8" x14ac:dyDescent="0.3">
      <c r="A43166">
        <v>43165</v>
      </c>
      <c r="B43166" t="s">
        <v>33475</v>
      </c>
      <c r="C43166">
        <v>20220625</v>
      </c>
      <c r="D43166">
        <v>115</v>
      </c>
      <c r="E43166">
        <v>11079</v>
      </c>
      <c r="F43166">
        <v>3</v>
      </c>
      <c r="G43166" t="s">
        <v>3301</v>
      </c>
      <c r="H43166">
        <v>0</v>
      </c>
    </row>
    <row r="43167" spans="1:8" x14ac:dyDescent="0.3">
      <c r="A43167">
        <v>43166</v>
      </c>
      <c r="B43167" t="s">
        <v>33475</v>
      </c>
      <c r="C43167">
        <v>20220625</v>
      </c>
      <c r="D43167">
        <v>115</v>
      </c>
      <c r="E43167">
        <v>11079</v>
      </c>
      <c r="F43167">
        <v>4</v>
      </c>
      <c r="G43167" t="s">
        <v>5876</v>
      </c>
      <c r="H43167">
        <v>0</v>
      </c>
    </row>
    <row r="43168" spans="1:8" x14ac:dyDescent="0.3">
      <c r="A43168">
        <v>43167</v>
      </c>
      <c r="B43168" t="s">
        <v>33475</v>
      </c>
      <c r="C43168">
        <v>20220625</v>
      </c>
      <c r="D43168">
        <v>115</v>
      </c>
      <c r="E43168">
        <v>11080</v>
      </c>
      <c r="F43168">
        <v>1</v>
      </c>
      <c r="G43168" t="s">
        <v>35809</v>
      </c>
      <c r="H43168">
        <v>0</v>
      </c>
    </row>
    <row r="43169" spans="1:8" x14ac:dyDescent="0.3">
      <c r="A43169">
        <v>43168</v>
      </c>
      <c r="B43169" t="s">
        <v>33475</v>
      </c>
      <c r="C43169">
        <v>20220625</v>
      </c>
      <c r="D43169">
        <v>115</v>
      </c>
      <c r="E43169">
        <v>11080</v>
      </c>
      <c r="F43169">
        <v>2</v>
      </c>
      <c r="G43169" t="s">
        <v>35810</v>
      </c>
      <c r="H43169">
        <v>0</v>
      </c>
    </row>
    <row r="43170" spans="1:8" x14ac:dyDescent="0.3">
      <c r="A43170">
        <v>43169</v>
      </c>
      <c r="B43170" t="s">
        <v>33475</v>
      </c>
      <c r="C43170">
        <v>20220625</v>
      </c>
      <c r="D43170">
        <v>115</v>
      </c>
      <c r="E43170">
        <v>11080</v>
      </c>
      <c r="F43170">
        <v>3</v>
      </c>
      <c r="G43170" t="s">
        <v>35811</v>
      </c>
      <c r="H43170">
        <v>0</v>
      </c>
    </row>
    <row r="43171" spans="1:8" x14ac:dyDescent="0.3">
      <c r="A43171">
        <v>43170</v>
      </c>
      <c r="B43171" t="s">
        <v>33475</v>
      </c>
      <c r="C43171">
        <v>20220625</v>
      </c>
      <c r="D43171">
        <v>115</v>
      </c>
      <c r="E43171">
        <v>11080</v>
      </c>
      <c r="F43171">
        <v>4</v>
      </c>
      <c r="G43171" t="s">
        <v>35812</v>
      </c>
      <c r="H43171">
        <v>1</v>
      </c>
    </row>
    <row r="43172" spans="1:8" x14ac:dyDescent="0.3">
      <c r="A43172">
        <v>43171</v>
      </c>
      <c r="B43172" t="s">
        <v>33475</v>
      </c>
      <c r="C43172">
        <v>20220625</v>
      </c>
      <c r="D43172">
        <v>115</v>
      </c>
      <c r="E43172">
        <v>11081</v>
      </c>
      <c r="F43172">
        <v>1</v>
      </c>
      <c r="G43172" t="s">
        <v>35813</v>
      </c>
      <c r="H43172">
        <v>0</v>
      </c>
    </row>
    <row r="43173" spans="1:8" x14ac:dyDescent="0.3">
      <c r="A43173">
        <v>43172</v>
      </c>
      <c r="B43173" t="s">
        <v>33475</v>
      </c>
      <c r="C43173">
        <v>20220625</v>
      </c>
      <c r="D43173">
        <v>115</v>
      </c>
      <c r="E43173">
        <v>11081</v>
      </c>
      <c r="F43173">
        <v>2</v>
      </c>
      <c r="G43173" t="s">
        <v>35814</v>
      </c>
      <c r="H43173">
        <v>0</v>
      </c>
    </row>
    <row r="43174" spans="1:8" x14ac:dyDescent="0.3">
      <c r="A43174">
        <v>43173</v>
      </c>
      <c r="B43174" t="s">
        <v>33475</v>
      </c>
      <c r="C43174">
        <v>20220625</v>
      </c>
      <c r="D43174">
        <v>115</v>
      </c>
      <c r="E43174">
        <v>11081</v>
      </c>
      <c r="F43174">
        <v>3</v>
      </c>
      <c r="G43174" t="s">
        <v>35815</v>
      </c>
      <c r="H43174">
        <v>1</v>
      </c>
    </row>
    <row r="43175" spans="1:8" x14ac:dyDescent="0.3">
      <c r="A43175">
        <v>43174</v>
      </c>
      <c r="B43175" t="s">
        <v>33475</v>
      </c>
      <c r="C43175">
        <v>20220625</v>
      </c>
      <c r="D43175">
        <v>115</v>
      </c>
      <c r="E43175">
        <v>11081</v>
      </c>
      <c r="F43175">
        <v>4</v>
      </c>
      <c r="G43175" t="s">
        <v>35816</v>
      </c>
      <c r="H43175">
        <v>0</v>
      </c>
    </row>
    <row r="43176" spans="1:8" x14ac:dyDescent="0.3">
      <c r="A43176">
        <v>43175</v>
      </c>
      <c r="B43176" t="s">
        <v>33475</v>
      </c>
      <c r="C43176">
        <v>20220625</v>
      </c>
      <c r="D43176">
        <v>115</v>
      </c>
      <c r="E43176">
        <v>11082</v>
      </c>
      <c r="F43176">
        <v>1</v>
      </c>
      <c r="G43176" t="s">
        <v>3347</v>
      </c>
      <c r="H43176">
        <v>1</v>
      </c>
    </row>
    <row r="43177" spans="1:8" x14ac:dyDescent="0.3">
      <c r="A43177">
        <v>43176</v>
      </c>
      <c r="B43177" t="s">
        <v>33475</v>
      </c>
      <c r="C43177">
        <v>20220625</v>
      </c>
      <c r="D43177">
        <v>115</v>
      </c>
      <c r="E43177">
        <v>11082</v>
      </c>
      <c r="F43177">
        <v>2</v>
      </c>
      <c r="G43177" t="s">
        <v>35817</v>
      </c>
      <c r="H43177">
        <v>0</v>
      </c>
    </row>
    <row r="43178" spans="1:8" x14ac:dyDescent="0.3">
      <c r="A43178">
        <v>43177</v>
      </c>
      <c r="B43178" t="s">
        <v>33475</v>
      </c>
      <c r="C43178">
        <v>20220625</v>
      </c>
      <c r="D43178">
        <v>115</v>
      </c>
      <c r="E43178">
        <v>11082</v>
      </c>
      <c r="F43178">
        <v>3</v>
      </c>
      <c r="G43178" t="s">
        <v>19209</v>
      </c>
      <c r="H43178">
        <v>0</v>
      </c>
    </row>
    <row r="43179" spans="1:8" x14ac:dyDescent="0.3">
      <c r="A43179">
        <v>43178</v>
      </c>
      <c r="B43179" t="s">
        <v>33475</v>
      </c>
      <c r="C43179">
        <v>20220625</v>
      </c>
      <c r="D43179">
        <v>115</v>
      </c>
      <c r="E43179">
        <v>11082</v>
      </c>
      <c r="F43179">
        <v>4</v>
      </c>
      <c r="G43179" t="s">
        <v>35818</v>
      </c>
      <c r="H43179">
        <v>0</v>
      </c>
    </row>
    <row r="43180" spans="1:8" x14ac:dyDescent="0.3">
      <c r="A43180">
        <v>43179</v>
      </c>
      <c r="B43180" t="s">
        <v>33475</v>
      </c>
      <c r="C43180">
        <v>20220625</v>
      </c>
      <c r="D43180">
        <v>115</v>
      </c>
      <c r="E43180">
        <v>11083</v>
      </c>
      <c r="F43180">
        <v>1</v>
      </c>
      <c r="G43180" t="s">
        <v>35819</v>
      </c>
      <c r="H43180">
        <v>0</v>
      </c>
    </row>
    <row r="43181" spans="1:8" x14ac:dyDescent="0.3">
      <c r="A43181">
        <v>43180</v>
      </c>
      <c r="B43181" t="s">
        <v>33475</v>
      </c>
      <c r="C43181">
        <v>20220625</v>
      </c>
      <c r="D43181">
        <v>115</v>
      </c>
      <c r="E43181">
        <v>11083</v>
      </c>
      <c r="F43181">
        <v>2</v>
      </c>
      <c r="G43181" t="s">
        <v>35820</v>
      </c>
      <c r="H43181">
        <v>0</v>
      </c>
    </row>
    <row r="43182" spans="1:8" x14ac:dyDescent="0.3">
      <c r="A43182">
        <v>43181</v>
      </c>
      <c r="B43182" t="s">
        <v>33475</v>
      </c>
      <c r="C43182">
        <v>20220625</v>
      </c>
      <c r="D43182">
        <v>115</v>
      </c>
      <c r="E43182">
        <v>11083</v>
      </c>
      <c r="F43182">
        <v>3</v>
      </c>
      <c r="G43182" t="s">
        <v>35821</v>
      </c>
      <c r="H43182">
        <v>1</v>
      </c>
    </row>
    <row r="43183" spans="1:8" x14ac:dyDescent="0.3">
      <c r="A43183">
        <v>43182</v>
      </c>
      <c r="B43183" t="s">
        <v>33475</v>
      </c>
      <c r="C43183">
        <v>20220625</v>
      </c>
      <c r="D43183">
        <v>115</v>
      </c>
      <c r="E43183">
        <v>11083</v>
      </c>
      <c r="F43183">
        <v>4</v>
      </c>
      <c r="G43183" t="s">
        <v>35822</v>
      </c>
      <c r="H43183">
        <v>0</v>
      </c>
    </row>
    <row r="43184" spans="1:8" x14ac:dyDescent="0.3">
      <c r="A43184">
        <v>43183</v>
      </c>
      <c r="B43184" t="s">
        <v>33475</v>
      </c>
      <c r="C43184">
        <v>20220625</v>
      </c>
      <c r="D43184">
        <v>115</v>
      </c>
      <c r="E43184">
        <v>11084</v>
      </c>
      <c r="F43184">
        <v>1</v>
      </c>
      <c r="G43184" t="s">
        <v>35823</v>
      </c>
      <c r="H43184">
        <v>0</v>
      </c>
    </row>
    <row r="43185" spans="1:8" x14ac:dyDescent="0.3">
      <c r="A43185">
        <v>43184</v>
      </c>
      <c r="B43185" t="s">
        <v>33475</v>
      </c>
      <c r="C43185">
        <v>20220625</v>
      </c>
      <c r="D43185">
        <v>115</v>
      </c>
      <c r="E43185">
        <v>11084</v>
      </c>
      <c r="F43185">
        <v>2</v>
      </c>
      <c r="G43185" t="s">
        <v>35824</v>
      </c>
      <c r="H43185">
        <v>0</v>
      </c>
    </row>
    <row r="43186" spans="1:8" x14ac:dyDescent="0.3">
      <c r="A43186">
        <v>43185</v>
      </c>
      <c r="B43186" t="s">
        <v>33475</v>
      </c>
      <c r="C43186">
        <v>20220625</v>
      </c>
      <c r="D43186">
        <v>115</v>
      </c>
      <c r="E43186">
        <v>11084</v>
      </c>
      <c r="F43186">
        <v>3</v>
      </c>
      <c r="G43186" t="s">
        <v>35825</v>
      </c>
      <c r="H43186">
        <v>0</v>
      </c>
    </row>
    <row r="43187" spans="1:8" x14ac:dyDescent="0.3">
      <c r="A43187">
        <v>43186</v>
      </c>
      <c r="B43187" t="s">
        <v>33475</v>
      </c>
      <c r="C43187">
        <v>20220625</v>
      </c>
      <c r="D43187">
        <v>115</v>
      </c>
      <c r="E43187">
        <v>11084</v>
      </c>
      <c r="F43187">
        <v>4</v>
      </c>
      <c r="G43187" t="s">
        <v>35826</v>
      </c>
      <c r="H43187">
        <v>1</v>
      </c>
    </row>
    <row r="43188" spans="1:8" x14ac:dyDescent="0.3">
      <c r="A43188">
        <v>43187</v>
      </c>
      <c r="B43188" t="s">
        <v>33475</v>
      </c>
      <c r="C43188">
        <v>20220625</v>
      </c>
      <c r="D43188">
        <v>115</v>
      </c>
      <c r="E43188">
        <v>11085</v>
      </c>
      <c r="F43188">
        <v>1</v>
      </c>
      <c r="G43188" t="s">
        <v>35827</v>
      </c>
      <c r="H43188">
        <v>0</v>
      </c>
    </row>
    <row r="43189" spans="1:8" x14ac:dyDescent="0.3">
      <c r="A43189">
        <v>43188</v>
      </c>
      <c r="B43189" t="s">
        <v>33475</v>
      </c>
      <c r="C43189">
        <v>20220625</v>
      </c>
      <c r="D43189">
        <v>115</v>
      </c>
      <c r="E43189">
        <v>11085</v>
      </c>
      <c r="F43189">
        <v>2</v>
      </c>
      <c r="G43189" t="s">
        <v>35828</v>
      </c>
      <c r="H43189">
        <v>0</v>
      </c>
    </row>
    <row r="43190" spans="1:8" x14ac:dyDescent="0.3">
      <c r="A43190">
        <v>43189</v>
      </c>
      <c r="B43190" t="s">
        <v>33475</v>
      </c>
      <c r="C43190">
        <v>20220625</v>
      </c>
      <c r="D43190">
        <v>115</v>
      </c>
      <c r="E43190">
        <v>11085</v>
      </c>
      <c r="F43190">
        <v>3</v>
      </c>
      <c r="G43190" t="s">
        <v>35829</v>
      </c>
      <c r="H43190">
        <v>1</v>
      </c>
    </row>
    <row r="43191" spans="1:8" x14ac:dyDescent="0.3">
      <c r="A43191">
        <v>43190</v>
      </c>
      <c r="B43191" t="s">
        <v>33475</v>
      </c>
      <c r="C43191">
        <v>20220625</v>
      </c>
      <c r="D43191">
        <v>115</v>
      </c>
      <c r="E43191">
        <v>11085</v>
      </c>
      <c r="F43191">
        <v>4</v>
      </c>
      <c r="G43191" t="s">
        <v>35830</v>
      </c>
      <c r="H43191">
        <v>0</v>
      </c>
    </row>
    <row r="43192" spans="1:8" x14ac:dyDescent="0.3">
      <c r="A43192">
        <v>43191</v>
      </c>
      <c r="B43192" t="s">
        <v>33475</v>
      </c>
      <c r="C43192">
        <v>20220625</v>
      </c>
      <c r="D43192">
        <v>115</v>
      </c>
      <c r="E43192">
        <v>11086</v>
      </c>
      <c r="F43192">
        <v>1</v>
      </c>
      <c r="G43192" t="s">
        <v>404</v>
      </c>
      <c r="H43192">
        <v>0</v>
      </c>
    </row>
    <row r="43193" spans="1:8" x14ac:dyDescent="0.3">
      <c r="A43193">
        <v>43192</v>
      </c>
      <c r="B43193" t="s">
        <v>33475</v>
      </c>
      <c r="C43193">
        <v>20220625</v>
      </c>
      <c r="D43193">
        <v>115</v>
      </c>
      <c r="E43193">
        <v>11086</v>
      </c>
      <c r="F43193">
        <v>2</v>
      </c>
      <c r="G43193" t="s">
        <v>446</v>
      </c>
      <c r="H43193">
        <v>1</v>
      </c>
    </row>
    <row r="43194" spans="1:8" x14ac:dyDescent="0.3">
      <c r="A43194">
        <v>43193</v>
      </c>
      <c r="B43194" t="s">
        <v>33475</v>
      </c>
      <c r="C43194">
        <v>20220625</v>
      </c>
      <c r="D43194">
        <v>115</v>
      </c>
      <c r="E43194">
        <v>11086</v>
      </c>
      <c r="F43194">
        <v>3</v>
      </c>
      <c r="G43194" t="s">
        <v>1114</v>
      </c>
      <c r="H43194">
        <v>0</v>
      </c>
    </row>
    <row r="43195" spans="1:8" x14ac:dyDescent="0.3">
      <c r="A43195">
        <v>43194</v>
      </c>
      <c r="B43195" t="s">
        <v>33475</v>
      </c>
      <c r="C43195">
        <v>20220625</v>
      </c>
      <c r="D43195">
        <v>115</v>
      </c>
      <c r="E43195">
        <v>11086</v>
      </c>
      <c r="F43195">
        <v>4</v>
      </c>
      <c r="G43195" t="s">
        <v>818</v>
      </c>
      <c r="H43195">
        <v>0</v>
      </c>
    </row>
    <row r="43196" spans="1:8" x14ac:dyDescent="0.3">
      <c r="A43196">
        <v>43195</v>
      </c>
      <c r="B43196" t="s">
        <v>33475</v>
      </c>
      <c r="C43196">
        <v>20220625</v>
      </c>
      <c r="D43196">
        <v>115</v>
      </c>
      <c r="E43196">
        <v>11087</v>
      </c>
      <c r="F43196">
        <v>1</v>
      </c>
      <c r="G43196" t="s">
        <v>35831</v>
      </c>
      <c r="H43196">
        <v>0</v>
      </c>
    </row>
    <row r="43197" spans="1:8" x14ac:dyDescent="0.3">
      <c r="A43197">
        <v>43196</v>
      </c>
      <c r="B43197" t="s">
        <v>33475</v>
      </c>
      <c r="C43197">
        <v>20220625</v>
      </c>
      <c r="D43197">
        <v>115</v>
      </c>
      <c r="E43197">
        <v>11087</v>
      </c>
      <c r="F43197">
        <v>2</v>
      </c>
      <c r="G43197" t="s">
        <v>35832</v>
      </c>
      <c r="H43197">
        <v>1</v>
      </c>
    </row>
    <row r="43198" spans="1:8" x14ac:dyDescent="0.3">
      <c r="A43198">
        <v>43197</v>
      </c>
      <c r="B43198" t="s">
        <v>33475</v>
      </c>
      <c r="C43198">
        <v>20220625</v>
      </c>
      <c r="D43198">
        <v>115</v>
      </c>
      <c r="E43198">
        <v>11087</v>
      </c>
      <c r="F43198">
        <v>3</v>
      </c>
      <c r="G43198" t="s">
        <v>35833</v>
      </c>
      <c r="H43198">
        <v>0</v>
      </c>
    </row>
    <row r="43199" spans="1:8" x14ac:dyDescent="0.3">
      <c r="A43199">
        <v>43198</v>
      </c>
      <c r="B43199" t="s">
        <v>33475</v>
      </c>
      <c r="C43199">
        <v>20220625</v>
      </c>
      <c r="D43199">
        <v>115</v>
      </c>
      <c r="E43199">
        <v>11087</v>
      </c>
      <c r="F43199">
        <v>4</v>
      </c>
      <c r="G43199" t="s">
        <v>35834</v>
      </c>
      <c r="H43199">
        <v>0</v>
      </c>
    </row>
    <row r="43200" spans="1:8" x14ac:dyDescent="0.3">
      <c r="A43200">
        <v>43199</v>
      </c>
      <c r="B43200" t="s">
        <v>33475</v>
      </c>
      <c r="C43200">
        <v>20220625</v>
      </c>
      <c r="D43200">
        <v>115</v>
      </c>
      <c r="E43200">
        <v>11088</v>
      </c>
      <c r="F43200">
        <v>1</v>
      </c>
      <c r="G43200" t="s">
        <v>35835</v>
      </c>
      <c r="H43200">
        <v>0</v>
      </c>
    </row>
    <row r="43201" spans="1:8" x14ac:dyDescent="0.3">
      <c r="A43201">
        <v>43200</v>
      </c>
      <c r="B43201" t="s">
        <v>33475</v>
      </c>
      <c r="C43201">
        <v>20220625</v>
      </c>
      <c r="D43201">
        <v>115</v>
      </c>
      <c r="E43201">
        <v>11088</v>
      </c>
      <c r="F43201">
        <v>2</v>
      </c>
      <c r="G43201" t="s">
        <v>35836</v>
      </c>
      <c r="H43201">
        <v>1</v>
      </c>
    </row>
    <row r="43202" spans="1:8" x14ac:dyDescent="0.3">
      <c r="A43202">
        <v>43201</v>
      </c>
      <c r="B43202" t="s">
        <v>33475</v>
      </c>
      <c r="C43202">
        <v>20220625</v>
      </c>
      <c r="D43202">
        <v>115</v>
      </c>
      <c r="E43202">
        <v>11088</v>
      </c>
      <c r="F43202">
        <v>3</v>
      </c>
      <c r="G43202" t="s">
        <v>35837</v>
      </c>
      <c r="H43202">
        <v>0</v>
      </c>
    </row>
    <row r="43203" spans="1:8" x14ac:dyDescent="0.3">
      <c r="A43203">
        <v>43202</v>
      </c>
      <c r="B43203" t="s">
        <v>33475</v>
      </c>
      <c r="C43203">
        <v>20220625</v>
      </c>
      <c r="D43203">
        <v>115</v>
      </c>
      <c r="E43203">
        <v>11088</v>
      </c>
      <c r="F43203">
        <v>4</v>
      </c>
      <c r="G43203" t="s">
        <v>35838</v>
      </c>
      <c r="H43203">
        <v>0</v>
      </c>
    </row>
    <row r="43204" spans="1:8" x14ac:dyDescent="0.3">
      <c r="A43204">
        <v>43203</v>
      </c>
      <c r="B43204" t="s">
        <v>33475</v>
      </c>
      <c r="C43204">
        <v>20220625</v>
      </c>
      <c r="D43204">
        <v>115</v>
      </c>
      <c r="E43204">
        <v>11089</v>
      </c>
      <c r="F43204">
        <v>1</v>
      </c>
      <c r="G43204" t="s">
        <v>35839</v>
      </c>
      <c r="H43204">
        <v>0</v>
      </c>
    </row>
    <row r="43205" spans="1:8" x14ac:dyDescent="0.3">
      <c r="A43205">
        <v>43204</v>
      </c>
      <c r="B43205" t="s">
        <v>33475</v>
      </c>
      <c r="C43205">
        <v>20220625</v>
      </c>
      <c r="D43205">
        <v>115</v>
      </c>
      <c r="E43205">
        <v>11089</v>
      </c>
      <c r="F43205">
        <v>2</v>
      </c>
      <c r="G43205" t="s">
        <v>35840</v>
      </c>
      <c r="H43205">
        <v>0</v>
      </c>
    </row>
    <row r="43206" spans="1:8" x14ac:dyDescent="0.3">
      <c r="A43206">
        <v>43205</v>
      </c>
      <c r="B43206" t="s">
        <v>33475</v>
      </c>
      <c r="C43206">
        <v>20220625</v>
      </c>
      <c r="D43206">
        <v>115</v>
      </c>
      <c r="E43206">
        <v>11089</v>
      </c>
      <c r="F43206">
        <v>3</v>
      </c>
      <c r="G43206" t="s">
        <v>35841</v>
      </c>
      <c r="H43206">
        <v>1</v>
      </c>
    </row>
    <row r="43207" spans="1:8" x14ac:dyDescent="0.3">
      <c r="A43207">
        <v>43206</v>
      </c>
      <c r="B43207" t="s">
        <v>33475</v>
      </c>
      <c r="C43207">
        <v>20220625</v>
      </c>
      <c r="D43207">
        <v>115</v>
      </c>
      <c r="E43207">
        <v>11089</v>
      </c>
      <c r="F43207">
        <v>4</v>
      </c>
      <c r="G43207" t="s">
        <v>35842</v>
      </c>
      <c r="H43207">
        <v>0</v>
      </c>
    </row>
    <row r="43208" spans="1:8" x14ac:dyDescent="0.3">
      <c r="A43208">
        <v>43207</v>
      </c>
      <c r="B43208" t="s">
        <v>33475</v>
      </c>
      <c r="C43208">
        <v>20220625</v>
      </c>
      <c r="D43208">
        <v>115</v>
      </c>
      <c r="E43208">
        <v>11090</v>
      </c>
      <c r="F43208">
        <v>1</v>
      </c>
      <c r="G43208" t="s">
        <v>35843</v>
      </c>
      <c r="H43208">
        <v>1</v>
      </c>
    </row>
    <row r="43209" spans="1:8" x14ac:dyDescent="0.3">
      <c r="A43209">
        <v>43208</v>
      </c>
      <c r="B43209" t="s">
        <v>33475</v>
      </c>
      <c r="C43209">
        <v>20220625</v>
      </c>
      <c r="D43209">
        <v>115</v>
      </c>
      <c r="E43209">
        <v>11090</v>
      </c>
      <c r="F43209">
        <v>2</v>
      </c>
      <c r="G43209" t="s">
        <v>35844</v>
      </c>
      <c r="H43209">
        <v>0</v>
      </c>
    </row>
    <row r="43210" spans="1:8" x14ac:dyDescent="0.3">
      <c r="A43210">
        <v>43209</v>
      </c>
      <c r="B43210" t="s">
        <v>33475</v>
      </c>
      <c r="C43210">
        <v>20220625</v>
      </c>
      <c r="D43210">
        <v>115</v>
      </c>
      <c r="E43210">
        <v>11090</v>
      </c>
      <c r="F43210">
        <v>3</v>
      </c>
      <c r="G43210" t="s">
        <v>35845</v>
      </c>
      <c r="H43210">
        <v>0</v>
      </c>
    </row>
    <row r="43211" spans="1:8" x14ac:dyDescent="0.3">
      <c r="A43211">
        <v>43210</v>
      </c>
      <c r="B43211" t="s">
        <v>33475</v>
      </c>
      <c r="C43211">
        <v>20220625</v>
      </c>
      <c r="D43211">
        <v>115</v>
      </c>
      <c r="E43211">
        <v>11090</v>
      </c>
      <c r="F43211">
        <v>4</v>
      </c>
      <c r="G43211" t="s">
        <v>35846</v>
      </c>
      <c r="H43211">
        <v>0</v>
      </c>
    </row>
    <row r="43212" spans="1:8" x14ac:dyDescent="0.3">
      <c r="A43212">
        <v>43211</v>
      </c>
      <c r="B43212" t="s">
        <v>33475</v>
      </c>
      <c r="C43212">
        <v>20220625</v>
      </c>
      <c r="D43212">
        <v>115</v>
      </c>
      <c r="E43212">
        <v>11091</v>
      </c>
      <c r="F43212">
        <v>1</v>
      </c>
      <c r="G43212" t="s">
        <v>35847</v>
      </c>
      <c r="H43212">
        <v>0</v>
      </c>
    </row>
    <row r="43213" spans="1:8" x14ac:dyDescent="0.3">
      <c r="A43213">
        <v>43212</v>
      </c>
      <c r="B43213" t="s">
        <v>33475</v>
      </c>
      <c r="C43213">
        <v>20220625</v>
      </c>
      <c r="D43213">
        <v>115</v>
      </c>
      <c r="E43213">
        <v>11091</v>
      </c>
      <c r="F43213">
        <v>2</v>
      </c>
      <c r="G43213" t="s">
        <v>35848</v>
      </c>
      <c r="H43213">
        <v>1</v>
      </c>
    </row>
    <row r="43214" spans="1:8" x14ac:dyDescent="0.3">
      <c r="A43214">
        <v>43213</v>
      </c>
      <c r="B43214" t="s">
        <v>33475</v>
      </c>
      <c r="C43214">
        <v>20220625</v>
      </c>
      <c r="D43214">
        <v>115</v>
      </c>
      <c r="E43214">
        <v>11091</v>
      </c>
      <c r="F43214">
        <v>3</v>
      </c>
      <c r="G43214" t="s">
        <v>35849</v>
      </c>
      <c r="H43214">
        <v>0</v>
      </c>
    </row>
    <row r="43215" spans="1:8" x14ac:dyDescent="0.3">
      <c r="A43215">
        <v>43214</v>
      </c>
      <c r="B43215" t="s">
        <v>33475</v>
      </c>
      <c r="C43215">
        <v>20220625</v>
      </c>
      <c r="D43215">
        <v>115</v>
      </c>
      <c r="E43215">
        <v>11091</v>
      </c>
      <c r="F43215">
        <v>4</v>
      </c>
      <c r="G43215" t="s">
        <v>35850</v>
      </c>
      <c r="H43215">
        <v>0</v>
      </c>
    </row>
    <row r="43216" spans="1:8" x14ac:dyDescent="0.3">
      <c r="A43216">
        <v>43215</v>
      </c>
      <c r="B43216" t="s">
        <v>33475</v>
      </c>
      <c r="C43216">
        <v>20220625</v>
      </c>
      <c r="D43216">
        <v>115</v>
      </c>
      <c r="E43216">
        <v>11092</v>
      </c>
      <c r="F43216">
        <v>1</v>
      </c>
      <c r="G43216" t="s">
        <v>35851</v>
      </c>
      <c r="H43216">
        <v>0</v>
      </c>
    </row>
    <row r="43217" spans="1:8" x14ac:dyDescent="0.3">
      <c r="A43217">
        <v>43216</v>
      </c>
      <c r="B43217" t="s">
        <v>33475</v>
      </c>
      <c r="C43217">
        <v>20220625</v>
      </c>
      <c r="D43217">
        <v>115</v>
      </c>
      <c r="E43217">
        <v>11092</v>
      </c>
      <c r="F43217">
        <v>2</v>
      </c>
      <c r="G43217" t="s">
        <v>35852</v>
      </c>
      <c r="H43217">
        <v>0</v>
      </c>
    </row>
    <row r="43218" spans="1:8" x14ac:dyDescent="0.3">
      <c r="A43218">
        <v>43217</v>
      </c>
      <c r="B43218" t="s">
        <v>33475</v>
      </c>
      <c r="C43218">
        <v>20220625</v>
      </c>
      <c r="D43218">
        <v>115</v>
      </c>
      <c r="E43218">
        <v>11092</v>
      </c>
      <c r="F43218">
        <v>3</v>
      </c>
      <c r="G43218" t="s">
        <v>35853</v>
      </c>
      <c r="H43218">
        <v>0</v>
      </c>
    </row>
    <row r="43219" spans="1:8" x14ac:dyDescent="0.3">
      <c r="A43219">
        <v>43218</v>
      </c>
      <c r="B43219" t="s">
        <v>33475</v>
      </c>
      <c r="C43219">
        <v>20220625</v>
      </c>
      <c r="D43219">
        <v>115</v>
      </c>
      <c r="E43219">
        <v>11092</v>
      </c>
      <c r="F43219">
        <v>4</v>
      </c>
      <c r="G43219" t="s">
        <v>35854</v>
      </c>
      <c r="H43219">
        <v>1</v>
      </c>
    </row>
    <row r="43220" spans="1:8" x14ac:dyDescent="0.3">
      <c r="A43220">
        <v>43219</v>
      </c>
      <c r="B43220" t="s">
        <v>33475</v>
      </c>
      <c r="C43220">
        <v>20220625</v>
      </c>
      <c r="D43220">
        <v>115</v>
      </c>
      <c r="E43220">
        <v>11093</v>
      </c>
      <c r="F43220">
        <v>1</v>
      </c>
      <c r="G43220" t="s">
        <v>35855</v>
      </c>
      <c r="H43220">
        <v>1</v>
      </c>
    </row>
    <row r="43221" spans="1:8" x14ac:dyDescent="0.3">
      <c r="A43221">
        <v>43220</v>
      </c>
      <c r="B43221" t="s">
        <v>33475</v>
      </c>
      <c r="C43221">
        <v>20220625</v>
      </c>
      <c r="D43221">
        <v>115</v>
      </c>
      <c r="E43221">
        <v>11093</v>
      </c>
      <c r="F43221">
        <v>2</v>
      </c>
      <c r="G43221" t="s">
        <v>35856</v>
      </c>
      <c r="H43221">
        <v>0</v>
      </c>
    </row>
    <row r="43222" spans="1:8" x14ac:dyDescent="0.3">
      <c r="A43222">
        <v>43221</v>
      </c>
      <c r="B43222" t="s">
        <v>33475</v>
      </c>
      <c r="C43222">
        <v>20220625</v>
      </c>
      <c r="D43222">
        <v>115</v>
      </c>
      <c r="E43222">
        <v>11093</v>
      </c>
      <c r="F43222">
        <v>3</v>
      </c>
      <c r="G43222" t="s">
        <v>35857</v>
      </c>
      <c r="H43222">
        <v>0</v>
      </c>
    </row>
    <row r="43223" spans="1:8" x14ac:dyDescent="0.3">
      <c r="A43223">
        <v>43222</v>
      </c>
      <c r="B43223" t="s">
        <v>33475</v>
      </c>
      <c r="C43223">
        <v>20220625</v>
      </c>
      <c r="D43223">
        <v>115</v>
      </c>
      <c r="E43223">
        <v>11093</v>
      </c>
      <c r="F43223">
        <v>4</v>
      </c>
      <c r="G43223" t="s">
        <v>35858</v>
      </c>
      <c r="H43223">
        <v>0</v>
      </c>
    </row>
    <row r="43224" spans="1:8" x14ac:dyDescent="0.3">
      <c r="A43224">
        <v>43223</v>
      </c>
      <c r="B43224" t="s">
        <v>33475</v>
      </c>
      <c r="C43224">
        <v>20220625</v>
      </c>
      <c r="D43224">
        <v>115</v>
      </c>
      <c r="E43224">
        <v>11095</v>
      </c>
      <c r="F43224">
        <v>1</v>
      </c>
      <c r="G43224" t="s">
        <v>35859</v>
      </c>
      <c r="H43224">
        <v>1</v>
      </c>
    </row>
    <row r="43225" spans="1:8" x14ac:dyDescent="0.3">
      <c r="A43225">
        <v>43224</v>
      </c>
      <c r="B43225" t="s">
        <v>33475</v>
      </c>
      <c r="C43225">
        <v>20220625</v>
      </c>
      <c r="D43225">
        <v>115</v>
      </c>
      <c r="E43225">
        <v>11095</v>
      </c>
      <c r="F43225">
        <v>2</v>
      </c>
      <c r="G43225" t="s">
        <v>35860</v>
      </c>
      <c r="H43225">
        <v>0</v>
      </c>
    </row>
    <row r="43226" spans="1:8" x14ac:dyDescent="0.3">
      <c r="A43226">
        <v>43225</v>
      </c>
      <c r="B43226" t="s">
        <v>33475</v>
      </c>
      <c r="C43226">
        <v>20220625</v>
      </c>
      <c r="D43226">
        <v>115</v>
      </c>
      <c r="E43226">
        <v>11095</v>
      </c>
      <c r="F43226">
        <v>3</v>
      </c>
      <c r="G43226" t="s">
        <v>35861</v>
      </c>
      <c r="H43226">
        <v>0</v>
      </c>
    </row>
    <row r="43227" spans="1:8" x14ac:dyDescent="0.3">
      <c r="A43227">
        <v>43226</v>
      </c>
      <c r="B43227" t="s">
        <v>33475</v>
      </c>
      <c r="C43227">
        <v>20220625</v>
      </c>
      <c r="D43227">
        <v>115</v>
      </c>
      <c r="E43227">
        <v>11095</v>
      </c>
      <c r="F43227">
        <v>4</v>
      </c>
      <c r="G43227" t="s">
        <v>35862</v>
      </c>
      <c r="H43227">
        <v>0</v>
      </c>
    </row>
    <row r="43228" spans="1:8" x14ac:dyDescent="0.3">
      <c r="A43228">
        <v>43227</v>
      </c>
      <c r="B43228" t="s">
        <v>33475</v>
      </c>
      <c r="C43228">
        <v>20220625</v>
      </c>
      <c r="D43228">
        <v>115</v>
      </c>
      <c r="E43228">
        <v>11096</v>
      </c>
      <c r="F43228">
        <v>1</v>
      </c>
      <c r="G43228" t="s">
        <v>35863</v>
      </c>
      <c r="H43228">
        <v>0</v>
      </c>
    </row>
    <row r="43229" spans="1:8" x14ac:dyDescent="0.3">
      <c r="A43229">
        <v>43228</v>
      </c>
      <c r="B43229" t="s">
        <v>33475</v>
      </c>
      <c r="C43229">
        <v>20220625</v>
      </c>
      <c r="D43229">
        <v>115</v>
      </c>
      <c r="E43229">
        <v>11096</v>
      </c>
      <c r="F43229">
        <v>2</v>
      </c>
      <c r="G43229" t="s">
        <v>33776</v>
      </c>
      <c r="H43229">
        <v>0</v>
      </c>
    </row>
    <row r="43230" spans="1:8" x14ac:dyDescent="0.3">
      <c r="A43230">
        <v>43229</v>
      </c>
      <c r="B43230" t="s">
        <v>33475</v>
      </c>
      <c r="C43230">
        <v>20220625</v>
      </c>
      <c r="D43230">
        <v>115</v>
      </c>
      <c r="E43230">
        <v>11096</v>
      </c>
      <c r="F43230">
        <v>3</v>
      </c>
      <c r="G43230" t="s">
        <v>33777</v>
      </c>
      <c r="H43230">
        <v>0</v>
      </c>
    </row>
    <row r="43231" spans="1:8" x14ac:dyDescent="0.3">
      <c r="A43231">
        <v>43230</v>
      </c>
      <c r="B43231" t="s">
        <v>33475</v>
      </c>
      <c r="C43231">
        <v>20220625</v>
      </c>
      <c r="D43231">
        <v>115</v>
      </c>
      <c r="E43231">
        <v>11096</v>
      </c>
      <c r="F43231">
        <v>4</v>
      </c>
      <c r="G43231" t="s">
        <v>33775</v>
      </c>
      <c r="H43231">
        <v>1</v>
      </c>
    </row>
    <row r="43232" spans="1:8" x14ac:dyDescent="0.3">
      <c r="A43232">
        <v>43231</v>
      </c>
      <c r="B43232" t="s">
        <v>33475</v>
      </c>
      <c r="C43232">
        <v>20220625</v>
      </c>
      <c r="D43232">
        <v>115</v>
      </c>
      <c r="E43232">
        <v>11097</v>
      </c>
      <c r="F43232">
        <v>1</v>
      </c>
      <c r="G43232" t="s">
        <v>35864</v>
      </c>
      <c r="H43232">
        <v>1</v>
      </c>
    </row>
    <row r="43233" spans="1:8" x14ac:dyDescent="0.3">
      <c r="A43233">
        <v>43232</v>
      </c>
      <c r="B43233" t="s">
        <v>33475</v>
      </c>
      <c r="C43233">
        <v>20220625</v>
      </c>
      <c r="D43233">
        <v>115</v>
      </c>
      <c r="E43233">
        <v>11097</v>
      </c>
      <c r="F43233">
        <v>2</v>
      </c>
      <c r="G43233" t="s">
        <v>35865</v>
      </c>
      <c r="H43233">
        <v>0</v>
      </c>
    </row>
    <row r="43234" spans="1:8" x14ac:dyDescent="0.3">
      <c r="A43234">
        <v>43233</v>
      </c>
      <c r="B43234" t="s">
        <v>33475</v>
      </c>
      <c r="C43234">
        <v>20220625</v>
      </c>
      <c r="D43234">
        <v>115</v>
      </c>
      <c r="E43234">
        <v>11097</v>
      </c>
      <c r="F43234">
        <v>3</v>
      </c>
      <c r="G43234" t="s">
        <v>35866</v>
      </c>
      <c r="H43234">
        <v>0</v>
      </c>
    </row>
    <row r="43235" spans="1:8" x14ac:dyDescent="0.3">
      <c r="A43235">
        <v>43234</v>
      </c>
      <c r="B43235" t="s">
        <v>33475</v>
      </c>
      <c r="C43235">
        <v>20220625</v>
      </c>
      <c r="D43235">
        <v>115</v>
      </c>
      <c r="E43235">
        <v>11097</v>
      </c>
      <c r="F43235">
        <v>4</v>
      </c>
      <c r="G43235" t="s">
        <v>35867</v>
      </c>
      <c r="H43235">
        <v>0</v>
      </c>
    </row>
    <row r="43236" spans="1:8" x14ac:dyDescent="0.3">
      <c r="A43236">
        <v>43235</v>
      </c>
      <c r="B43236" t="s">
        <v>33475</v>
      </c>
      <c r="C43236">
        <v>20220625</v>
      </c>
      <c r="D43236">
        <v>115</v>
      </c>
      <c r="E43236">
        <v>11098</v>
      </c>
      <c r="F43236">
        <v>1</v>
      </c>
      <c r="G43236" t="s">
        <v>35868</v>
      </c>
      <c r="H43236">
        <v>1</v>
      </c>
    </row>
    <row r="43237" spans="1:8" x14ac:dyDescent="0.3">
      <c r="A43237">
        <v>43236</v>
      </c>
      <c r="B43237" t="s">
        <v>33475</v>
      </c>
      <c r="C43237">
        <v>20220625</v>
      </c>
      <c r="D43237">
        <v>115</v>
      </c>
      <c r="E43237">
        <v>11098</v>
      </c>
      <c r="F43237">
        <v>2</v>
      </c>
      <c r="G43237" t="s">
        <v>35827</v>
      </c>
      <c r="H43237">
        <v>0</v>
      </c>
    </row>
    <row r="43238" spans="1:8" x14ac:dyDescent="0.3">
      <c r="A43238">
        <v>43237</v>
      </c>
      <c r="B43238" t="s">
        <v>33475</v>
      </c>
      <c r="C43238">
        <v>20220625</v>
      </c>
      <c r="D43238">
        <v>115</v>
      </c>
      <c r="E43238">
        <v>11098</v>
      </c>
      <c r="F43238">
        <v>3</v>
      </c>
      <c r="G43238" t="s">
        <v>35830</v>
      </c>
      <c r="H43238">
        <v>0</v>
      </c>
    </row>
    <row r="43239" spans="1:8" x14ac:dyDescent="0.3">
      <c r="A43239">
        <v>43238</v>
      </c>
      <c r="B43239" t="s">
        <v>33475</v>
      </c>
      <c r="C43239">
        <v>20220625</v>
      </c>
      <c r="D43239">
        <v>115</v>
      </c>
      <c r="E43239">
        <v>11098</v>
      </c>
      <c r="F43239">
        <v>4</v>
      </c>
      <c r="G43239" t="s">
        <v>35869</v>
      </c>
      <c r="H43239">
        <v>0</v>
      </c>
    </row>
    <row r="43240" spans="1:8" x14ac:dyDescent="0.3">
      <c r="A43240">
        <v>43239</v>
      </c>
      <c r="B43240" t="s">
        <v>33475</v>
      </c>
      <c r="C43240">
        <v>20220625</v>
      </c>
      <c r="D43240">
        <v>115</v>
      </c>
      <c r="E43240">
        <v>11099</v>
      </c>
      <c r="F43240">
        <v>1</v>
      </c>
      <c r="G43240" t="s">
        <v>35870</v>
      </c>
      <c r="H43240">
        <v>0</v>
      </c>
    </row>
    <row r="43241" spans="1:8" x14ac:dyDescent="0.3">
      <c r="A43241">
        <v>43240</v>
      </c>
      <c r="B43241" t="s">
        <v>33475</v>
      </c>
      <c r="C43241">
        <v>20220625</v>
      </c>
      <c r="D43241">
        <v>115</v>
      </c>
      <c r="E43241">
        <v>11099</v>
      </c>
      <c r="F43241">
        <v>2</v>
      </c>
      <c r="G43241" t="s">
        <v>35871</v>
      </c>
      <c r="H43241">
        <v>0</v>
      </c>
    </row>
    <row r="43242" spans="1:8" x14ac:dyDescent="0.3">
      <c r="A43242">
        <v>43241</v>
      </c>
      <c r="B43242" t="s">
        <v>33475</v>
      </c>
      <c r="C43242">
        <v>20220625</v>
      </c>
      <c r="D43242">
        <v>115</v>
      </c>
      <c r="E43242">
        <v>11099</v>
      </c>
      <c r="F43242">
        <v>3</v>
      </c>
      <c r="G43242" t="s">
        <v>35872</v>
      </c>
      <c r="H43242">
        <v>0</v>
      </c>
    </row>
    <row r="43243" spans="1:8" x14ac:dyDescent="0.3">
      <c r="A43243">
        <v>43242</v>
      </c>
      <c r="B43243" t="s">
        <v>33475</v>
      </c>
      <c r="C43243">
        <v>20220625</v>
      </c>
      <c r="D43243">
        <v>115</v>
      </c>
      <c r="E43243">
        <v>11099</v>
      </c>
      <c r="F43243">
        <v>4</v>
      </c>
      <c r="G43243" t="s">
        <v>35873</v>
      </c>
      <c r="H43243">
        <v>1</v>
      </c>
    </row>
    <row r="43244" spans="1:8" x14ac:dyDescent="0.3">
      <c r="A43244">
        <v>43243</v>
      </c>
      <c r="B43244" t="s">
        <v>33475</v>
      </c>
      <c r="C43244">
        <v>20220625</v>
      </c>
      <c r="D43244">
        <v>115</v>
      </c>
      <c r="E43244">
        <v>11100</v>
      </c>
      <c r="F43244">
        <v>1</v>
      </c>
      <c r="G43244" t="s">
        <v>34610</v>
      </c>
      <c r="H43244">
        <v>0</v>
      </c>
    </row>
    <row r="43245" spans="1:8" x14ac:dyDescent="0.3">
      <c r="A43245">
        <v>43244</v>
      </c>
      <c r="B43245" t="s">
        <v>33475</v>
      </c>
      <c r="C43245">
        <v>20220625</v>
      </c>
      <c r="D43245">
        <v>115</v>
      </c>
      <c r="E43245">
        <v>11100</v>
      </c>
      <c r="F43245">
        <v>2</v>
      </c>
      <c r="G43245" t="s">
        <v>35874</v>
      </c>
      <c r="H43245">
        <v>0</v>
      </c>
    </row>
    <row r="43246" spans="1:8" x14ac:dyDescent="0.3">
      <c r="A43246">
        <v>43245</v>
      </c>
      <c r="B43246" t="s">
        <v>33475</v>
      </c>
      <c r="C43246">
        <v>20220625</v>
      </c>
      <c r="D43246">
        <v>115</v>
      </c>
      <c r="E43246">
        <v>11100</v>
      </c>
      <c r="F43246">
        <v>3</v>
      </c>
      <c r="G43246" t="s">
        <v>35875</v>
      </c>
      <c r="H43246">
        <v>0</v>
      </c>
    </row>
    <row r="43247" spans="1:8" x14ac:dyDescent="0.3">
      <c r="A43247">
        <v>43246</v>
      </c>
      <c r="B43247" t="s">
        <v>33475</v>
      </c>
      <c r="C43247">
        <v>20220625</v>
      </c>
      <c r="D43247">
        <v>115</v>
      </c>
      <c r="E43247">
        <v>11100</v>
      </c>
      <c r="F43247">
        <v>4</v>
      </c>
      <c r="G43247" t="s">
        <v>34112</v>
      </c>
      <c r="H43247">
        <v>1</v>
      </c>
    </row>
    <row r="43248" spans="1:8" x14ac:dyDescent="0.3">
      <c r="A43248">
        <v>43247</v>
      </c>
      <c r="B43248" t="s">
        <v>33475</v>
      </c>
      <c r="C43248">
        <v>20220625</v>
      </c>
      <c r="D43248">
        <v>115</v>
      </c>
      <c r="E43248">
        <v>11101</v>
      </c>
      <c r="F43248">
        <v>1</v>
      </c>
      <c r="G43248" t="s">
        <v>35876</v>
      </c>
      <c r="H43248">
        <v>0</v>
      </c>
    </row>
    <row r="43249" spans="1:8" x14ac:dyDescent="0.3">
      <c r="A43249">
        <v>43248</v>
      </c>
      <c r="B43249" t="s">
        <v>33475</v>
      </c>
      <c r="C43249">
        <v>20220625</v>
      </c>
      <c r="D43249">
        <v>115</v>
      </c>
      <c r="E43249">
        <v>11101</v>
      </c>
      <c r="F43249">
        <v>2</v>
      </c>
      <c r="G43249" t="s">
        <v>35877</v>
      </c>
      <c r="H43249">
        <v>0</v>
      </c>
    </row>
    <row r="43250" spans="1:8" x14ac:dyDescent="0.3">
      <c r="A43250">
        <v>43249</v>
      </c>
      <c r="B43250" t="s">
        <v>33475</v>
      </c>
      <c r="C43250">
        <v>20220625</v>
      </c>
      <c r="D43250">
        <v>115</v>
      </c>
      <c r="E43250">
        <v>11101</v>
      </c>
      <c r="F43250">
        <v>3</v>
      </c>
      <c r="G43250" t="s">
        <v>35878</v>
      </c>
      <c r="H43250">
        <v>0</v>
      </c>
    </row>
    <row r="43251" spans="1:8" x14ac:dyDescent="0.3">
      <c r="A43251">
        <v>43250</v>
      </c>
      <c r="B43251" t="s">
        <v>33475</v>
      </c>
      <c r="C43251">
        <v>20220625</v>
      </c>
      <c r="D43251">
        <v>115</v>
      </c>
      <c r="E43251">
        <v>11101</v>
      </c>
      <c r="F43251">
        <v>4</v>
      </c>
      <c r="G43251" t="s">
        <v>35879</v>
      </c>
      <c r="H43251">
        <v>1</v>
      </c>
    </row>
    <row r="43252" spans="1:8" x14ac:dyDescent="0.3">
      <c r="A43252">
        <v>43251</v>
      </c>
      <c r="B43252" t="s">
        <v>33475</v>
      </c>
      <c r="C43252">
        <v>20220625</v>
      </c>
      <c r="D43252">
        <v>115</v>
      </c>
      <c r="E43252">
        <v>11102</v>
      </c>
      <c r="F43252">
        <v>1</v>
      </c>
      <c r="G43252" t="s">
        <v>34553</v>
      </c>
      <c r="H43252">
        <v>0</v>
      </c>
    </row>
    <row r="43253" spans="1:8" x14ac:dyDescent="0.3">
      <c r="A43253">
        <v>43252</v>
      </c>
      <c r="B43253" t="s">
        <v>33475</v>
      </c>
      <c r="C43253">
        <v>20220625</v>
      </c>
      <c r="D43253">
        <v>115</v>
      </c>
      <c r="E43253">
        <v>11102</v>
      </c>
      <c r="F43253">
        <v>2</v>
      </c>
      <c r="G43253" t="s">
        <v>34621</v>
      </c>
      <c r="H43253">
        <v>0</v>
      </c>
    </row>
    <row r="43254" spans="1:8" x14ac:dyDescent="0.3">
      <c r="A43254">
        <v>43253</v>
      </c>
      <c r="B43254" t="s">
        <v>33475</v>
      </c>
      <c r="C43254">
        <v>20220625</v>
      </c>
      <c r="D43254">
        <v>115</v>
      </c>
      <c r="E43254">
        <v>11102</v>
      </c>
      <c r="F43254">
        <v>3</v>
      </c>
      <c r="G43254" t="s">
        <v>34622</v>
      </c>
      <c r="H43254">
        <v>0</v>
      </c>
    </row>
    <row r="43255" spans="1:8" x14ac:dyDescent="0.3">
      <c r="A43255">
        <v>43254</v>
      </c>
      <c r="B43255" t="s">
        <v>33475</v>
      </c>
      <c r="C43255">
        <v>20220625</v>
      </c>
      <c r="D43255">
        <v>115</v>
      </c>
      <c r="E43255">
        <v>11102</v>
      </c>
      <c r="F43255">
        <v>4</v>
      </c>
      <c r="G43255" t="s">
        <v>34623</v>
      </c>
      <c r="H43255">
        <v>1</v>
      </c>
    </row>
    <row r="43256" spans="1:8" x14ac:dyDescent="0.3">
      <c r="A43256">
        <v>43255</v>
      </c>
      <c r="B43256" t="s">
        <v>33475</v>
      </c>
      <c r="C43256">
        <v>20220625</v>
      </c>
      <c r="D43256">
        <v>115</v>
      </c>
      <c r="E43256">
        <v>11103</v>
      </c>
      <c r="F43256">
        <v>1</v>
      </c>
      <c r="G43256" t="s">
        <v>35880</v>
      </c>
      <c r="H43256">
        <v>0</v>
      </c>
    </row>
    <row r="43257" spans="1:8" x14ac:dyDescent="0.3">
      <c r="A43257">
        <v>43256</v>
      </c>
      <c r="B43257" t="s">
        <v>33475</v>
      </c>
      <c r="C43257">
        <v>20220625</v>
      </c>
      <c r="D43257">
        <v>115</v>
      </c>
      <c r="E43257">
        <v>11103</v>
      </c>
      <c r="F43257">
        <v>2</v>
      </c>
      <c r="G43257" t="s">
        <v>35881</v>
      </c>
      <c r="H43257">
        <v>0</v>
      </c>
    </row>
    <row r="43258" spans="1:8" x14ac:dyDescent="0.3">
      <c r="A43258">
        <v>43257</v>
      </c>
      <c r="B43258" t="s">
        <v>33475</v>
      </c>
      <c r="C43258">
        <v>20220625</v>
      </c>
      <c r="D43258">
        <v>115</v>
      </c>
      <c r="E43258">
        <v>11103</v>
      </c>
      <c r="F43258">
        <v>3</v>
      </c>
      <c r="G43258" t="s">
        <v>35882</v>
      </c>
      <c r="H43258">
        <v>1</v>
      </c>
    </row>
    <row r="43259" spans="1:8" x14ac:dyDescent="0.3">
      <c r="A43259">
        <v>43258</v>
      </c>
      <c r="B43259" t="s">
        <v>33475</v>
      </c>
      <c r="C43259">
        <v>20220625</v>
      </c>
      <c r="D43259">
        <v>115</v>
      </c>
      <c r="E43259">
        <v>11103</v>
      </c>
      <c r="F43259">
        <v>4</v>
      </c>
      <c r="G43259" t="s">
        <v>35883</v>
      </c>
      <c r="H43259">
        <v>0</v>
      </c>
    </row>
    <row r="43260" spans="1:8" x14ac:dyDescent="0.3">
      <c r="A43260">
        <v>43259</v>
      </c>
      <c r="B43260" t="s">
        <v>33475</v>
      </c>
      <c r="C43260">
        <v>20220625</v>
      </c>
      <c r="D43260">
        <v>115</v>
      </c>
      <c r="E43260">
        <v>11104</v>
      </c>
      <c r="F43260">
        <v>1</v>
      </c>
      <c r="G43260" t="s">
        <v>35884</v>
      </c>
      <c r="H43260">
        <v>0</v>
      </c>
    </row>
    <row r="43261" spans="1:8" x14ac:dyDescent="0.3">
      <c r="A43261">
        <v>43260</v>
      </c>
      <c r="B43261" t="s">
        <v>33475</v>
      </c>
      <c r="C43261">
        <v>20220625</v>
      </c>
      <c r="D43261">
        <v>115</v>
      </c>
      <c r="E43261">
        <v>11104</v>
      </c>
      <c r="F43261">
        <v>2</v>
      </c>
      <c r="G43261" t="s">
        <v>35885</v>
      </c>
      <c r="H43261">
        <v>0</v>
      </c>
    </row>
    <row r="43262" spans="1:8" x14ac:dyDescent="0.3">
      <c r="A43262">
        <v>43261</v>
      </c>
      <c r="B43262" t="s">
        <v>33475</v>
      </c>
      <c r="C43262">
        <v>20220625</v>
      </c>
      <c r="D43262">
        <v>115</v>
      </c>
      <c r="E43262">
        <v>11104</v>
      </c>
      <c r="F43262">
        <v>3</v>
      </c>
      <c r="G43262" t="s">
        <v>35886</v>
      </c>
      <c r="H43262">
        <v>1</v>
      </c>
    </row>
    <row r="43263" spans="1:8" x14ac:dyDescent="0.3">
      <c r="A43263">
        <v>43262</v>
      </c>
      <c r="B43263" t="s">
        <v>33475</v>
      </c>
      <c r="C43263">
        <v>20220625</v>
      </c>
      <c r="D43263">
        <v>115</v>
      </c>
      <c r="E43263">
        <v>11104</v>
      </c>
      <c r="F43263">
        <v>4</v>
      </c>
      <c r="G43263" t="s">
        <v>35887</v>
      </c>
      <c r="H43263">
        <v>0</v>
      </c>
    </row>
    <row r="43264" spans="1:8" x14ac:dyDescent="0.3">
      <c r="A43264">
        <v>43263</v>
      </c>
      <c r="B43264" t="s">
        <v>33475</v>
      </c>
      <c r="C43264">
        <v>20220625</v>
      </c>
      <c r="D43264">
        <v>115</v>
      </c>
      <c r="E43264">
        <v>11105</v>
      </c>
      <c r="F43264">
        <v>1</v>
      </c>
      <c r="G43264" t="s">
        <v>35888</v>
      </c>
      <c r="H43264">
        <v>0</v>
      </c>
    </row>
    <row r="43265" spans="1:8" x14ac:dyDescent="0.3">
      <c r="A43265">
        <v>43264</v>
      </c>
      <c r="B43265" t="s">
        <v>33475</v>
      </c>
      <c r="C43265">
        <v>20220625</v>
      </c>
      <c r="D43265">
        <v>115</v>
      </c>
      <c r="E43265">
        <v>11105</v>
      </c>
      <c r="F43265">
        <v>2</v>
      </c>
      <c r="G43265" t="s">
        <v>35889</v>
      </c>
      <c r="H43265">
        <v>0</v>
      </c>
    </row>
    <row r="43266" spans="1:8" x14ac:dyDescent="0.3">
      <c r="A43266">
        <v>43265</v>
      </c>
      <c r="B43266" t="s">
        <v>33475</v>
      </c>
      <c r="C43266">
        <v>20220625</v>
      </c>
      <c r="D43266">
        <v>115</v>
      </c>
      <c r="E43266">
        <v>11105</v>
      </c>
      <c r="F43266">
        <v>3</v>
      </c>
      <c r="G43266" t="s">
        <v>35890</v>
      </c>
      <c r="H43266">
        <v>0</v>
      </c>
    </row>
    <row r="43267" spans="1:8" x14ac:dyDescent="0.3">
      <c r="A43267">
        <v>43266</v>
      </c>
      <c r="B43267" t="s">
        <v>33475</v>
      </c>
      <c r="C43267">
        <v>20220625</v>
      </c>
      <c r="D43267">
        <v>115</v>
      </c>
      <c r="E43267">
        <v>11105</v>
      </c>
      <c r="F43267">
        <v>4</v>
      </c>
      <c r="G43267" t="s">
        <v>35891</v>
      </c>
      <c r="H43267">
        <v>1</v>
      </c>
    </row>
    <row r="43268" spans="1:8" x14ac:dyDescent="0.3">
      <c r="A43268">
        <v>43267</v>
      </c>
      <c r="B43268" t="s">
        <v>33475</v>
      </c>
      <c r="C43268">
        <v>20220625</v>
      </c>
      <c r="D43268">
        <v>115</v>
      </c>
      <c r="E43268">
        <v>11106</v>
      </c>
      <c r="F43268">
        <v>1</v>
      </c>
      <c r="G43268" t="s">
        <v>35892</v>
      </c>
      <c r="H43268">
        <v>1</v>
      </c>
    </row>
    <row r="43269" spans="1:8" x14ac:dyDescent="0.3">
      <c r="A43269">
        <v>43268</v>
      </c>
      <c r="B43269" t="s">
        <v>33475</v>
      </c>
      <c r="C43269">
        <v>20220625</v>
      </c>
      <c r="D43269">
        <v>115</v>
      </c>
      <c r="E43269">
        <v>11106</v>
      </c>
      <c r="F43269">
        <v>2</v>
      </c>
      <c r="G43269" t="s">
        <v>35893</v>
      </c>
      <c r="H43269">
        <v>0</v>
      </c>
    </row>
    <row r="43270" spans="1:8" x14ac:dyDescent="0.3">
      <c r="A43270">
        <v>43269</v>
      </c>
      <c r="B43270" t="s">
        <v>33475</v>
      </c>
      <c r="C43270">
        <v>20220625</v>
      </c>
      <c r="D43270">
        <v>115</v>
      </c>
      <c r="E43270">
        <v>11106</v>
      </c>
      <c r="F43270">
        <v>3</v>
      </c>
      <c r="G43270" t="s">
        <v>35894</v>
      </c>
      <c r="H43270">
        <v>0</v>
      </c>
    </row>
    <row r="43271" spans="1:8" x14ac:dyDescent="0.3">
      <c r="A43271">
        <v>43270</v>
      </c>
      <c r="B43271" t="s">
        <v>33475</v>
      </c>
      <c r="C43271">
        <v>20220625</v>
      </c>
      <c r="D43271">
        <v>115</v>
      </c>
      <c r="E43271">
        <v>11106</v>
      </c>
      <c r="F43271">
        <v>4</v>
      </c>
      <c r="G43271" t="s">
        <v>35895</v>
      </c>
      <c r="H43271">
        <v>0</v>
      </c>
    </row>
    <row r="43272" spans="1:8" x14ac:dyDescent="0.3">
      <c r="A43272">
        <v>43271</v>
      </c>
      <c r="B43272" t="s">
        <v>33475</v>
      </c>
      <c r="C43272">
        <v>20220625</v>
      </c>
      <c r="D43272">
        <v>115</v>
      </c>
      <c r="E43272">
        <v>11107</v>
      </c>
      <c r="F43272">
        <v>1</v>
      </c>
      <c r="G43272" t="s">
        <v>35896</v>
      </c>
      <c r="H43272">
        <v>1</v>
      </c>
    </row>
    <row r="43273" spans="1:8" x14ac:dyDescent="0.3">
      <c r="A43273">
        <v>43272</v>
      </c>
      <c r="B43273" t="s">
        <v>33475</v>
      </c>
      <c r="C43273">
        <v>20220625</v>
      </c>
      <c r="D43273">
        <v>115</v>
      </c>
      <c r="E43273">
        <v>11107</v>
      </c>
      <c r="F43273">
        <v>2</v>
      </c>
      <c r="G43273" t="s">
        <v>35897</v>
      </c>
      <c r="H43273">
        <v>0</v>
      </c>
    </row>
    <row r="43274" spans="1:8" x14ac:dyDescent="0.3">
      <c r="A43274">
        <v>43273</v>
      </c>
      <c r="B43274" t="s">
        <v>33475</v>
      </c>
      <c r="C43274">
        <v>20220625</v>
      </c>
      <c r="D43274">
        <v>115</v>
      </c>
      <c r="E43274">
        <v>11107</v>
      </c>
      <c r="F43274">
        <v>3</v>
      </c>
      <c r="G43274" t="s">
        <v>35898</v>
      </c>
      <c r="H43274">
        <v>0</v>
      </c>
    </row>
    <row r="43275" spans="1:8" x14ac:dyDescent="0.3">
      <c r="A43275">
        <v>43274</v>
      </c>
      <c r="B43275" t="s">
        <v>33475</v>
      </c>
      <c r="C43275">
        <v>20220625</v>
      </c>
      <c r="D43275">
        <v>115</v>
      </c>
      <c r="E43275">
        <v>11107</v>
      </c>
      <c r="F43275">
        <v>4</v>
      </c>
      <c r="G43275" t="s">
        <v>35899</v>
      </c>
      <c r="H43275">
        <v>0</v>
      </c>
    </row>
    <row r="43276" spans="1:8" x14ac:dyDescent="0.3">
      <c r="A43276">
        <v>43275</v>
      </c>
      <c r="B43276" t="s">
        <v>33475</v>
      </c>
      <c r="C43276">
        <v>20220625</v>
      </c>
      <c r="D43276">
        <v>115</v>
      </c>
      <c r="E43276">
        <v>11108</v>
      </c>
      <c r="F43276">
        <v>1</v>
      </c>
      <c r="G43276" t="s">
        <v>35900</v>
      </c>
      <c r="H43276">
        <v>0</v>
      </c>
    </row>
    <row r="43277" spans="1:8" x14ac:dyDescent="0.3">
      <c r="A43277">
        <v>43276</v>
      </c>
      <c r="B43277" t="s">
        <v>33475</v>
      </c>
      <c r="C43277">
        <v>20220625</v>
      </c>
      <c r="D43277">
        <v>115</v>
      </c>
      <c r="E43277">
        <v>11108</v>
      </c>
      <c r="F43277">
        <v>2</v>
      </c>
      <c r="G43277" t="s">
        <v>35901</v>
      </c>
      <c r="H43277">
        <v>0</v>
      </c>
    </row>
    <row r="43278" spans="1:8" x14ac:dyDescent="0.3">
      <c r="A43278">
        <v>43277</v>
      </c>
      <c r="B43278" t="s">
        <v>33475</v>
      </c>
      <c r="C43278">
        <v>20220625</v>
      </c>
      <c r="D43278">
        <v>115</v>
      </c>
      <c r="E43278">
        <v>11108</v>
      </c>
      <c r="F43278">
        <v>3</v>
      </c>
      <c r="G43278" t="s">
        <v>35902</v>
      </c>
      <c r="H43278">
        <v>1</v>
      </c>
    </row>
    <row r="43279" spans="1:8" x14ac:dyDescent="0.3">
      <c r="A43279">
        <v>43278</v>
      </c>
      <c r="B43279" t="s">
        <v>33475</v>
      </c>
      <c r="C43279">
        <v>20220625</v>
      </c>
      <c r="D43279">
        <v>115</v>
      </c>
      <c r="E43279">
        <v>11108</v>
      </c>
      <c r="F43279">
        <v>4</v>
      </c>
      <c r="G43279" t="s">
        <v>35903</v>
      </c>
      <c r="H43279">
        <v>0</v>
      </c>
    </row>
    <row r="43280" spans="1:8" x14ac:dyDescent="0.3">
      <c r="A43280">
        <v>43279</v>
      </c>
      <c r="B43280" t="s">
        <v>33475</v>
      </c>
      <c r="C43280">
        <v>20220625</v>
      </c>
      <c r="D43280">
        <v>115</v>
      </c>
      <c r="E43280">
        <v>11109</v>
      </c>
      <c r="F43280">
        <v>1</v>
      </c>
      <c r="G43280" t="s">
        <v>33572</v>
      </c>
      <c r="H43280">
        <v>0</v>
      </c>
    </row>
    <row r="43281" spans="1:8" x14ac:dyDescent="0.3">
      <c r="A43281">
        <v>43280</v>
      </c>
      <c r="B43281" t="s">
        <v>33475</v>
      </c>
      <c r="C43281">
        <v>20220625</v>
      </c>
      <c r="D43281">
        <v>115</v>
      </c>
      <c r="E43281">
        <v>11109</v>
      </c>
      <c r="F43281">
        <v>2</v>
      </c>
      <c r="G43281" t="s">
        <v>33573</v>
      </c>
      <c r="H43281">
        <v>0</v>
      </c>
    </row>
    <row r="43282" spans="1:8" x14ac:dyDescent="0.3">
      <c r="A43282">
        <v>43281</v>
      </c>
      <c r="B43282" t="s">
        <v>33475</v>
      </c>
      <c r="C43282">
        <v>20220625</v>
      </c>
      <c r="D43282">
        <v>115</v>
      </c>
      <c r="E43282">
        <v>11109</v>
      </c>
      <c r="F43282">
        <v>3</v>
      </c>
      <c r="G43282" t="s">
        <v>33574</v>
      </c>
      <c r="H43282">
        <v>0</v>
      </c>
    </row>
    <row r="43283" spans="1:8" x14ac:dyDescent="0.3">
      <c r="A43283">
        <v>43282</v>
      </c>
      <c r="B43283" t="s">
        <v>33475</v>
      </c>
      <c r="C43283">
        <v>20220625</v>
      </c>
      <c r="D43283">
        <v>115</v>
      </c>
      <c r="E43283">
        <v>11109</v>
      </c>
      <c r="F43283">
        <v>4</v>
      </c>
      <c r="G43283" t="s">
        <v>33575</v>
      </c>
      <c r="H43283">
        <v>1</v>
      </c>
    </row>
    <row r="43284" spans="1:8" x14ac:dyDescent="0.3">
      <c r="A43284">
        <v>43283</v>
      </c>
      <c r="B43284" t="s">
        <v>33475</v>
      </c>
      <c r="C43284">
        <v>20220625</v>
      </c>
      <c r="D43284">
        <v>115</v>
      </c>
      <c r="E43284">
        <v>11110</v>
      </c>
      <c r="F43284">
        <v>1</v>
      </c>
      <c r="G43284" t="s">
        <v>34639</v>
      </c>
      <c r="H43284">
        <v>0</v>
      </c>
    </row>
    <row r="43285" spans="1:8" x14ac:dyDescent="0.3">
      <c r="A43285">
        <v>43284</v>
      </c>
      <c r="B43285" t="s">
        <v>33475</v>
      </c>
      <c r="C43285">
        <v>20220625</v>
      </c>
      <c r="D43285">
        <v>115</v>
      </c>
      <c r="E43285">
        <v>11110</v>
      </c>
      <c r="F43285">
        <v>2</v>
      </c>
      <c r="G43285" t="s">
        <v>34640</v>
      </c>
      <c r="H43285">
        <v>1</v>
      </c>
    </row>
    <row r="43286" spans="1:8" x14ac:dyDescent="0.3">
      <c r="A43286">
        <v>43285</v>
      </c>
      <c r="B43286" t="s">
        <v>33475</v>
      </c>
      <c r="C43286">
        <v>20220625</v>
      </c>
      <c r="D43286">
        <v>115</v>
      </c>
      <c r="E43286">
        <v>11110</v>
      </c>
      <c r="F43286">
        <v>3</v>
      </c>
      <c r="G43286" t="s">
        <v>35904</v>
      </c>
      <c r="H43286">
        <v>0</v>
      </c>
    </row>
    <row r="43287" spans="1:8" x14ac:dyDescent="0.3">
      <c r="A43287">
        <v>43286</v>
      </c>
      <c r="B43287" t="s">
        <v>33475</v>
      </c>
      <c r="C43287">
        <v>20220625</v>
      </c>
      <c r="D43287">
        <v>115</v>
      </c>
      <c r="E43287">
        <v>11110</v>
      </c>
      <c r="F43287">
        <v>4</v>
      </c>
      <c r="G43287" t="s">
        <v>35905</v>
      </c>
      <c r="H43287">
        <v>0</v>
      </c>
    </row>
    <row r="43288" spans="1:8" x14ac:dyDescent="0.3">
      <c r="A43288">
        <v>43287</v>
      </c>
      <c r="B43288" t="s">
        <v>33475</v>
      </c>
      <c r="C43288">
        <v>20220625</v>
      </c>
      <c r="D43288">
        <v>115</v>
      </c>
      <c r="E43288">
        <v>11111</v>
      </c>
      <c r="F43288">
        <v>1</v>
      </c>
      <c r="G43288" t="s">
        <v>35596</v>
      </c>
      <c r="H43288">
        <v>0</v>
      </c>
    </row>
    <row r="43289" spans="1:8" x14ac:dyDescent="0.3">
      <c r="A43289">
        <v>43288</v>
      </c>
      <c r="B43289" t="s">
        <v>33475</v>
      </c>
      <c r="C43289">
        <v>20220625</v>
      </c>
      <c r="D43289">
        <v>115</v>
      </c>
      <c r="E43289">
        <v>11111</v>
      </c>
      <c r="F43289">
        <v>2</v>
      </c>
      <c r="G43289" t="s">
        <v>35597</v>
      </c>
      <c r="H43289">
        <v>0</v>
      </c>
    </row>
    <row r="43290" spans="1:8" x14ac:dyDescent="0.3">
      <c r="A43290">
        <v>43289</v>
      </c>
      <c r="B43290" t="s">
        <v>33475</v>
      </c>
      <c r="C43290">
        <v>20220625</v>
      </c>
      <c r="D43290">
        <v>115</v>
      </c>
      <c r="E43290">
        <v>11111</v>
      </c>
      <c r="F43290">
        <v>3</v>
      </c>
      <c r="G43290" t="s">
        <v>35598</v>
      </c>
      <c r="H43290">
        <v>1</v>
      </c>
    </row>
    <row r="43291" spans="1:8" x14ac:dyDescent="0.3">
      <c r="A43291">
        <v>43290</v>
      </c>
      <c r="B43291" t="s">
        <v>33475</v>
      </c>
      <c r="C43291">
        <v>20220625</v>
      </c>
      <c r="D43291">
        <v>115</v>
      </c>
      <c r="E43291">
        <v>11111</v>
      </c>
      <c r="F43291">
        <v>4</v>
      </c>
      <c r="G43291" t="s">
        <v>35906</v>
      </c>
      <c r="H43291">
        <v>0</v>
      </c>
    </row>
    <row r="43292" spans="1:8" x14ac:dyDescent="0.3">
      <c r="A43292">
        <v>43291</v>
      </c>
      <c r="B43292" t="s">
        <v>33475</v>
      </c>
      <c r="C43292">
        <v>20220625</v>
      </c>
      <c r="D43292">
        <v>115</v>
      </c>
      <c r="E43292">
        <v>11112</v>
      </c>
      <c r="F43292">
        <v>1</v>
      </c>
      <c r="G43292" t="s">
        <v>35907</v>
      </c>
      <c r="H43292">
        <v>0</v>
      </c>
    </row>
    <row r="43293" spans="1:8" x14ac:dyDescent="0.3">
      <c r="A43293">
        <v>43292</v>
      </c>
      <c r="B43293" t="s">
        <v>33475</v>
      </c>
      <c r="C43293">
        <v>20220625</v>
      </c>
      <c r="D43293">
        <v>115</v>
      </c>
      <c r="E43293">
        <v>11112</v>
      </c>
      <c r="F43293">
        <v>2</v>
      </c>
      <c r="G43293" t="s">
        <v>35908</v>
      </c>
      <c r="H43293">
        <v>0</v>
      </c>
    </row>
    <row r="43294" spans="1:8" x14ac:dyDescent="0.3">
      <c r="A43294">
        <v>43293</v>
      </c>
      <c r="B43294" t="s">
        <v>33475</v>
      </c>
      <c r="C43294">
        <v>20220625</v>
      </c>
      <c r="D43294">
        <v>115</v>
      </c>
      <c r="E43294">
        <v>11112</v>
      </c>
      <c r="F43294">
        <v>3</v>
      </c>
      <c r="G43294" t="s">
        <v>35909</v>
      </c>
      <c r="H43294">
        <v>0</v>
      </c>
    </row>
    <row r="43295" spans="1:8" x14ac:dyDescent="0.3">
      <c r="A43295">
        <v>43294</v>
      </c>
      <c r="B43295" t="s">
        <v>33475</v>
      </c>
      <c r="C43295">
        <v>20220625</v>
      </c>
      <c r="D43295">
        <v>115</v>
      </c>
      <c r="E43295">
        <v>11112</v>
      </c>
      <c r="F43295">
        <v>4</v>
      </c>
      <c r="G43295" t="s">
        <v>33544</v>
      </c>
      <c r="H43295">
        <v>1</v>
      </c>
    </row>
    <row r="43296" spans="1:8" x14ac:dyDescent="0.3">
      <c r="A43296">
        <v>43295</v>
      </c>
      <c r="B43296" t="s">
        <v>33475</v>
      </c>
      <c r="C43296">
        <v>20220625</v>
      </c>
      <c r="D43296">
        <v>115</v>
      </c>
      <c r="E43296">
        <v>11113</v>
      </c>
      <c r="F43296">
        <v>1</v>
      </c>
      <c r="G43296" t="s">
        <v>35910</v>
      </c>
      <c r="H43296">
        <v>0</v>
      </c>
    </row>
    <row r="43297" spans="1:8" x14ac:dyDescent="0.3">
      <c r="A43297">
        <v>43296</v>
      </c>
      <c r="B43297" t="s">
        <v>33475</v>
      </c>
      <c r="C43297">
        <v>20220625</v>
      </c>
      <c r="D43297">
        <v>115</v>
      </c>
      <c r="E43297">
        <v>11113</v>
      </c>
      <c r="F43297">
        <v>2</v>
      </c>
      <c r="G43297" t="s">
        <v>35911</v>
      </c>
      <c r="H43297">
        <v>1</v>
      </c>
    </row>
    <row r="43298" spans="1:8" x14ac:dyDescent="0.3">
      <c r="A43298">
        <v>43297</v>
      </c>
      <c r="B43298" t="s">
        <v>33475</v>
      </c>
      <c r="C43298">
        <v>20220625</v>
      </c>
      <c r="D43298">
        <v>115</v>
      </c>
      <c r="E43298">
        <v>11113</v>
      </c>
      <c r="F43298">
        <v>3</v>
      </c>
      <c r="G43298" t="s">
        <v>35912</v>
      </c>
      <c r="H43298">
        <v>0</v>
      </c>
    </row>
    <row r="43299" spans="1:8" x14ac:dyDescent="0.3">
      <c r="A43299">
        <v>43298</v>
      </c>
      <c r="B43299" t="s">
        <v>33475</v>
      </c>
      <c r="C43299">
        <v>20220625</v>
      </c>
      <c r="D43299">
        <v>115</v>
      </c>
      <c r="E43299">
        <v>11113</v>
      </c>
      <c r="F43299">
        <v>4</v>
      </c>
      <c r="G43299" t="s">
        <v>35913</v>
      </c>
      <c r="H43299">
        <v>0</v>
      </c>
    </row>
    <row r="43300" spans="1:8" x14ac:dyDescent="0.3">
      <c r="A43300">
        <v>43299</v>
      </c>
      <c r="B43300" t="s">
        <v>33475</v>
      </c>
      <c r="C43300">
        <v>20220625</v>
      </c>
      <c r="D43300">
        <v>115</v>
      </c>
      <c r="E43300">
        <v>11114</v>
      </c>
      <c r="F43300">
        <v>1</v>
      </c>
      <c r="G43300" t="s">
        <v>1423</v>
      </c>
      <c r="H43300">
        <v>1</v>
      </c>
    </row>
    <row r="43301" spans="1:8" x14ac:dyDescent="0.3">
      <c r="A43301">
        <v>43300</v>
      </c>
      <c r="B43301" t="s">
        <v>33475</v>
      </c>
      <c r="C43301">
        <v>20220625</v>
      </c>
      <c r="D43301">
        <v>115</v>
      </c>
      <c r="E43301">
        <v>11114</v>
      </c>
      <c r="F43301">
        <v>2</v>
      </c>
      <c r="G43301" t="s">
        <v>1421</v>
      </c>
      <c r="H43301">
        <v>0</v>
      </c>
    </row>
    <row r="43302" spans="1:8" x14ac:dyDescent="0.3">
      <c r="A43302">
        <v>43301</v>
      </c>
      <c r="B43302" t="s">
        <v>33475</v>
      </c>
      <c r="C43302">
        <v>20220625</v>
      </c>
      <c r="D43302">
        <v>115</v>
      </c>
      <c r="E43302">
        <v>11114</v>
      </c>
      <c r="F43302">
        <v>3</v>
      </c>
      <c r="G43302" t="s">
        <v>35914</v>
      </c>
      <c r="H43302">
        <v>0</v>
      </c>
    </row>
    <row r="43303" spans="1:8" x14ac:dyDescent="0.3">
      <c r="A43303">
        <v>43302</v>
      </c>
      <c r="B43303" t="s">
        <v>33475</v>
      </c>
      <c r="C43303">
        <v>20220625</v>
      </c>
      <c r="D43303">
        <v>115</v>
      </c>
      <c r="E43303">
        <v>11114</v>
      </c>
      <c r="F43303">
        <v>4</v>
      </c>
      <c r="G43303" t="s">
        <v>1422</v>
      </c>
      <c r="H43303">
        <v>0</v>
      </c>
    </row>
    <row r="43304" spans="1:8" x14ac:dyDescent="0.3">
      <c r="A43304">
        <v>43303</v>
      </c>
      <c r="B43304" t="s">
        <v>33475</v>
      </c>
      <c r="C43304">
        <v>20220625</v>
      </c>
      <c r="D43304">
        <v>115</v>
      </c>
      <c r="E43304">
        <v>11115</v>
      </c>
      <c r="F43304">
        <v>1</v>
      </c>
      <c r="G43304" t="s">
        <v>35915</v>
      </c>
      <c r="H43304">
        <v>1</v>
      </c>
    </row>
    <row r="43305" spans="1:8" x14ac:dyDescent="0.3">
      <c r="A43305">
        <v>43304</v>
      </c>
      <c r="B43305" t="s">
        <v>33475</v>
      </c>
      <c r="C43305">
        <v>20220625</v>
      </c>
      <c r="D43305">
        <v>115</v>
      </c>
      <c r="E43305">
        <v>11115</v>
      </c>
      <c r="F43305">
        <v>2</v>
      </c>
      <c r="G43305" t="s">
        <v>35916</v>
      </c>
      <c r="H43305">
        <v>0</v>
      </c>
    </row>
    <row r="43306" spans="1:8" x14ac:dyDescent="0.3">
      <c r="A43306">
        <v>43305</v>
      </c>
      <c r="B43306" t="s">
        <v>33475</v>
      </c>
      <c r="C43306">
        <v>20220625</v>
      </c>
      <c r="D43306">
        <v>115</v>
      </c>
      <c r="E43306">
        <v>11115</v>
      </c>
      <c r="F43306">
        <v>3</v>
      </c>
      <c r="G43306" t="s">
        <v>35917</v>
      </c>
      <c r="H43306">
        <v>0</v>
      </c>
    </row>
    <row r="43307" spans="1:8" x14ac:dyDescent="0.3">
      <c r="A43307">
        <v>43306</v>
      </c>
      <c r="B43307" t="s">
        <v>33475</v>
      </c>
      <c r="C43307">
        <v>20220625</v>
      </c>
      <c r="D43307">
        <v>115</v>
      </c>
      <c r="E43307">
        <v>11115</v>
      </c>
      <c r="F43307">
        <v>4</v>
      </c>
      <c r="G43307" t="s">
        <v>35918</v>
      </c>
      <c r="H43307">
        <v>0</v>
      </c>
    </row>
    <row r="43308" spans="1:8" x14ac:dyDescent="0.3">
      <c r="A43308">
        <v>43307</v>
      </c>
      <c r="B43308" t="s">
        <v>33475</v>
      </c>
      <c r="C43308">
        <v>20220625</v>
      </c>
      <c r="D43308">
        <v>115</v>
      </c>
      <c r="E43308">
        <v>11116</v>
      </c>
      <c r="F43308">
        <v>1</v>
      </c>
      <c r="G43308" t="s">
        <v>35919</v>
      </c>
      <c r="H43308">
        <v>0</v>
      </c>
    </row>
    <row r="43309" spans="1:8" x14ac:dyDescent="0.3">
      <c r="A43309">
        <v>43308</v>
      </c>
      <c r="B43309" t="s">
        <v>33475</v>
      </c>
      <c r="C43309">
        <v>20220625</v>
      </c>
      <c r="D43309">
        <v>115</v>
      </c>
      <c r="E43309">
        <v>11116</v>
      </c>
      <c r="F43309">
        <v>2</v>
      </c>
      <c r="G43309" t="s">
        <v>35920</v>
      </c>
      <c r="H43309">
        <v>0</v>
      </c>
    </row>
    <row r="43310" spans="1:8" x14ac:dyDescent="0.3">
      <c r="A43310">
        <v>43309</v>
      </c>
      <c r="B43310" t="s">
        <v>33475</v>
      </c>
      <c r="C43310">
        <v>20220625</v>
      </c>
      <c r="D43310">
        <v>115</v>
      </c>
      <c r="E43310">
        <v>11116</v>
      </c>
      <c r="F43310">
        <v>3</v>
      </c>
      <c r="G43310" t="s">
        <v>35921</v>
      </c>
      <c r="H43310">
        <v>1</v>
      </c>
    </row>
    <row r="43311" spans="1:8" x14ac:dyDescent="0.3">
      <c r="A43311">
        <v>43310</v>
      </c>
      <c r="B43311" t="s">
        <v>33475</v>
      </c>
      <c r="C43311">
        <v>20220625</v>
      </c>
      <c r="D43311">
        <v>115</v>
      </c>
      <c r="E43311">
        <v>11116</v>
      </c>
      <c r="F43311">
        <v>4</v>
      </c>
      <c r="G43311" t="s">
        <v>35922</v>
      </c>
      <c r="H43311">
        <v>0</v>
      </c>
    </row>
    <row r="43312" spans="1:8" x14ac:dyDescent="0.3">
      <c r="A43312">
        <v>43311</v>
      </c>
      <c r="B43312" t="s">
        <v>33475</v>
      </c>
      <c r="C43312">
        <v>20220625</v>
      </c>
      <c r="D43312">
        <v>115</v>
      </c>
      <c r="E43312">
        <v>11117</v>
      </c>
      <c r="F43312">
        <v>1</v>
      </c>
      <c r="G43312" t="s">
        <v>35923</v>
      </c>
      <c r="H43312">
        <v>0</v>
      </c>
    </row>
    <row r="43313" spans="1:8" x14ac:dyDescent="0.3">
      <c r="A43313">
        <v>43312</v>
      </c>
      <c r="B43313" t="s">
        <v>33475</v>
      </c>
      <c r="C43313">
        <v>20220625</v>
      </c>
      <c r="D43313">
        <v>115</v>
      </c>
      <c r="E43313">
        <v>11117</v>
      </c>
      <c r="F43313">
        <v>2</v>
      </c>
      <c r="G43313" t="s">
        <v>13895</v>
      </c>
      <c r="H43313">
        <v>1</v>
      </c>
    </row>
    <row r="43314" spans="1:8" x14ac:dyDescent="0.3">
      <c r="A43314">
        <v>43313</v>
      </c>
      <c r="B43314" t="s">
        <v>33475</v>
      </c>
      <c r="C43314">
        <v>20220625</v>
      </c>
      <c r="D43314">
        <v>115</v>
      </c>
      <c r="E43314">
        <v>11117</v>
      </c>
      <c r="F43314">
        <v>3</v>
      </c>
      <c r="G43314" t="s">
        <v>35499</v>
      </c>
      <c r="H43314">
        <v>0</v>
      </c>
    </row>
    <row r="43315" spans="1:8" x14ac:dyDescent="0.3">
      <c r="A43315">
        <v>43314</v>
      </c>
      <c r="B43315" t="s">
        <v>33475</v>
      </c>
      <c r="C43315">
        <v>20220625</v>
      </c>
      <c r="D43315">
        <v>115</v>
      </c>
      <c r="E43315">
        <v>11117</v>
      </c>
      <c r="F43315">
        <v>4</v>
      </c>
      <c r="G43315" t="s">
        <v>35924</v>
      </c>
      <c r="H43315">
        <v>0</v>
      </c>
    </row>
    <row r="43316" spans="1:8" x14ac:dyDescent="0.3">
      <c r="A43316">
        <v>43315</v>
      </c>
      <c r="B43316" t="s">
        <v>33475</v>
      </c>
      <c r="C43316">
        <v>20220625</v>
      </c>
      <c r="D43316">
        <v>115</v>
      </c>
      <c r="E43316">
        <v>11119</v>
      </c>
      <c r="F43316">
        <v>1</v>
      </c>
      <c r="G43316" t="s">
        <v>35925</v>
      </c>
      <c r="H43316">
        <v>0</v>
      </c>
    </row>
    <row r="43317" spans="1:8" x14ac:dyDescent="0.3">
      <c r="A43317">
        <v>43316</v>
      </c>
      <c r="B43317" t="s">
        <v>33475</v>
      </c>
      <c r="C43317">
        <v>20220625</v>
      </c>
      <c r="D43317">
        <v>115</v>
      </c>
      <c r="E43317">
        <v>11119</v>
      </c>
      <c r="F43317">
        <v>2</v>
      </c>
      <c r="G43317" t="s">
        <v>35926</v>
      </c>
      <c r="H43317">
        <v>0</v>
      </c>
    </row>
    <row r="43318" spans="1:8" x14ac:dyDescent="0.3">
      <c r="A43318">
        <v>43317</v>
      </c>
      <c r="B43318" t="s">
        <v>33475</v>
      </c>
      <c r="C43318">
        <v>20220625</v>
      </c>
      <c r="D43318">
        <v>115</v>
      </c>
      <c r="E43318">
        <v>11119</v>
      </c>
      <c r="F43318">
        <v>3</v>
      </c>
      <c r="G43318" t="s">
        <v>35927</v>
      </c>
      <c r="H43318">
        <v>1</v>
      </c>
    </row>
    <row r="43319" spans="1:8" x14ac:dyDescent="0.3">
      <c r="A43319">
        <v>43318</v>
      </c>
      <c r="B43319" t="s">
        <v>33475</v>
      </c>
      <c r="C43319">
        <v>20220625</v>
      </c>
      <c r="D43319">
        <v>115</v>
      </c>
      <c r="E43319">
        <v>11119</v>
      </c>
      <c r="F43319">
        <v>4</v>
      </c>
      <c r="G43319" t="s">
        <v>35928</v>
      </c>
      <c r="H43319">
        <v>0</v>
      </c>
    </row>
    <row r="43320" spans="1:8" x14ac:dyDescent="0.3">
      <c r="A43320">
        <v>43319</v>
      </c>
      <c r="B43320" t="s">
        <v>33475</v>
      </c>
      <c r="C43320">
        <v>20220625</v>
      </c>
      <c r="D43320">
        <v>115</v>
      </c>
      <c r="E43320">
        <v>11120</v>
      </c>
      <c r="F43320">
        <v>1</v>
      </c>
      <c r="G43320" t="s">
        <v>35929</v>
      </c>
      <c r="H43320">
        <v>0</v>
      </c>
    </row>
    <row r="43321" spans="1:8" x14ac:dyDescent="0.3">
      <c r="A43321">
        <v>43320</v>
      </c>
      <c r="B43321" t="s">
        <v>33475</v>
      </c>
      <c r="C43321">
        <v>20220625</v>
      </c>
      <c r="D43321">
        <v>115</v>
      </c>
      <c r="E43321">
        <v>11120</v>
      </c>
      <c r="F43321">
        <v>2</v>
      </c>
      <c r="G43321" t="s">
        <v>35930</v>
      </c>
      <c r="H43321">
        <v>0</v>
      </c>
    </row>
    <row r="43322" spans="1:8" x14ac:dyDescent="0.3">
      <c r="A43322">
        <v>43321</v>
      </c>
      <c r="B43322" t="s">
        <v>33475</v>
      </c>
      <c r="C43322">
        <v>20220625</v>
      </c>
      <c r="D43322">
        <v>115</v>
      </c>
      <c r="E43322">
        <v>11120</v>
      </c>
      <c r="F43322">
        <v>3</v>
      </c>
      <c r="G43322" t="s">
        <v>35931</v>
      </c>
      <c r="H43322">
        <v>0</v>
      </c>
    </row>
    <row r="43323" spans="1:8" x14ac:dyDescent="0.3">
      <c r="A43323">
        <v>43322</v>
      </c>
      <c r="B43323" t="s">
        <v>33475</v>
      </c>
      <c r="C43323">
        <v>20220625</v>
      </c>
      <c r="D43323">
        <v>115</v>
      </c>
      <c r="E43323">
        <v>11120</v>
      </c>
      <c r="F43323">
        <v>4</v>
      </c>
      <c r="G43323" t="s">
        <v>35932</v>
      </c>
      <c r="H43323">
        <v>1</v>
      </c>
    </row>
    <row r="43324" spans="1:8" x14ac:dyDescent="0.3">
      <c r="A43324">
        <v>43323</v>
      </c>
      <c r="B43324" t="s">
        <v>33475</v>
      </c>
      <c r="C43324">
        <v>20220625</v>
      </c>
      <c r="D43324">
        <v>115</v>
      </c>
      <c r="E43324">
        <v>11121</v>
      </c>
      <c r="F43324">
        <v>1</v>
      </c>
      <c r="G43324" t="s">
        <v>35933</v>
      </c>
      <c r="H43324">
        <v>0</v>
      </c>
    </row>
    <row r="43325" spans="1:8" x14ac:dyDescent="0.3">
      <c r="A43325">
        <v>43324</v>
      </c>
      <c r="B43325" t="s">
        <v>33475</v>
      </c>
      <c r="C43325">
        <v>20220625</v>
      </c>
      <c r="D43325">
        <v>115</v>
      </c>
      <c r="E43325">
        <v>11121</v>
      </c>
      <c r="F43325">
        <v>2</v>
      </c>
      <c r="G43325" t="s">
        <v>35934</v>
      </c>
      <c r="H43325">
        <v>1</v>
      </c>
    </row>
    <row r="43326" spans="1:8" x14ac:dyDescent="0.3">
      <c r="A43326">
        <v>43325</v>
      </c>
      <c r="B43326" t="s">
        <v>33475</v>
      </c>
      <c r="C43326">
        <v>20220625</v>
      </c>
      <c r="D43326">
        <v>115</v>
      </c>
      <c r="E43326">
        <v>11121</v>
      </c>
      <c r="F43326">
        <v>3</v>
      </c>
      <c r="G43326" t="s">
        <v>35935</v>
      </c>
      <c r="H43326">
        <v>0</v>
      </c>
    </row>
    <row r="43327" spans="1:8" x14ac:dyDescent="0.3">
      <c r="A43327">
        <v>43326</v>
      </c>
      <c r="B43327" t="s">
        <v>33475</v>
      </c>
      <c r="C43327">
        <v>20220625</v>
      </c>
      <c r="D43327">
        <v>115</v>
      </c>
      <c r="E43327">
        <v>11121</v>
      </c>
      <c r="F43327">
        <v>4</v>
      </c>
      <c r="G43327" t="s">
        <v>35936</v>
      </c>
      <c r="H43327">
        <v>0</v>
      </c>
    </row>
    <row r="43328" spans="1:8" x14ac:dyDescent="0.3">
      <c r="A43328">
        <v>43327</v>
      </c>
      <c r="B43328" t="s">
        <v>33475</v>
      </c>
      <c r="C43328">
        <v>20220625</v>
      </c>
      <c r="D43328">
        <v>115</v>
      </c>
      <c r="E43328">
        <v>11122</v>
      </c>
      <c r="F43328">
        <v>1</v>
      </c>
      <c r="G43328" t="s">
        <v>35937</v>
      </c>
      <c r="H43328">
        <v>0</v>
      </c>
    </row>
    <row r="43329" spans="1:8" x14ac:dyDescent="0.3">
      <c r="A43329">
        <v>43328</v>
      </c>
      <c r="B43329" t="s">
        <v>33475</v>
      </c>
      <c r="C43329">
        <v>20220625</v>
      </c>
      <c r="D43329">
        <v>115</v>
      </c>
      <c r="E43329">
        <v>11122</v>
      </c>
      <c r="F43329">
        <v>2</v>
      </c>
      <c r="G43329" t="s">
        <v>35938</v>
      </c>
      <c r="H43329">
        <v>0</v>
      </c>
    </row>
    <row r="43330" spans="1:8" x14ac:dyDescent="0.3">
      <c r="A43330">
        <v>43329</v>
      </c>
      <c r="B43330" t="s">
        <v>33475</v>
      </c>
      <c r="C43330">
        <v>20220625</v>
      </c>
      <c r="D43330">
        <v>115</v>
      </c>
      <c r="E43330">
        <v>11122</v>
      </c>
      <c r="F43330">
        <v>3</v>
      </c>
      <c r="G43330" t="s">
        <v>35939</v>
      </c>
      <c r="H43330">
        <v>1</v>
      </c>
    </row>
    <row r="43331" spans="1:8" x14ac:dyDescent="0.3">
      <c r="A43331">
        <v>43330</v>
      </c>
      <c r="B43331" t="s">
        <v>33475</v>
      </c>
      <c r="C43331">
        <v>20220625</v>
      </c>
      <c r="D43331">
        <v>115</v>
      </c>
      <c r="E43331">
        <v>11122</v>
      </c>
      <c r="F43331">
        <v>4</v>
      </c>
      <c r="G43331" t="s">
        <v>35940</v>
      </c>
      <c r="H43331">
        <v>0</v>
      </c>
    </row>
    <row r="43332" spans="1:8" x14ac:dyDescent="0.3">
      <c r="A43332">
        <v>43331</v>
      </c>
      <c r="B43332" t="s">
        <v>33475</v>
      </c>
      <c r="C43332">
        <v>20220625</v>
      </c>
      <c r="D43332">
        <v>115</v>
      </c>
      <c r="E43332">
        <v>11123</v>
      </c>
      <c r="F43332">
        <v>1</v>
      </c>
      <c r="G43332" t="s">
        <v>35941</v>
      </c>
      <c r="H43332">
        <v>0</v>
      </c>
    </row>
    <row r="43333" spans="1:8" x14ac:dyDescent="0.3">
      <c r="A43333">
        <v>43332</v>
      </c>
      <c r="B43333" t="s">
        <v>33475</v>
      </c>
      <c r="C43333">
        <v>20220625</v>
      </c>
      <c r="D43333">
        <v>115</v>
      </c>
      <c r="E43333">
        <v>11123</v>
      </c>
      <c r="F43333">
        <v>2</v>
      </c>
      <c r="G43333" t="s">
        <v>35942</v>
      </c>
      <c r="H43333">
        <v>1</v>
      </c>
    </row>
    <row r="43334" spans="1:8" x14ac:dyDescent="0.3">
      <c r="A43334">
        <v>43333</v>
      </c>
      <c r="B43334" t="s">
        <v>33475</v>
      </c>
      <c r="C43334">
        <v>20220625</v>
      </c>
      <c r="D43334">
        <v>115</v>
      </c>
      <c r="E43334">
        <v>11123</v>
      </c>
      <c r="F43334">
        <v>3</v>
      </c>
      <c r="G43334" t="s">
        <v>35943</v>
      </c>
      <c r="H43334">
        <v>0</v>
      </c>
    </row>
    <row r="43335" spans="1:8" x14ac:dyDescent="0.3">
      <c r="A43335">
        <v>43334</v>
      </c>
      <c r="B43335" t="s">
        <v>33475</v>
      </c>
      <c r="C43335">
        <v>20220625</v>
      </c>
      <c r="D43335">
        <v>115</v>
      </c>
      <c r="E43335">
        <v>11123</v>
      </c>
      <c r="F43335">
        <v>4</v>
      </c>
      <c r="G43335" t="s">
        <v>35944</v>
      </c>
      <c r="H43335">
        <v>0</v>
      </c>
    </row>
    <row r="43336" spans="1:8" x14ac:dyDescent="0.3">
      <c r="A43336">
        <v>43335</v>
      </c>
      <c r="B43336" t="s">
        <v>33475</v>
      </c>
      <c r="C43336">
        <v>20220625</v>
      </c>
      <c r="D43336">
        <v>115</v>
      </c>
      <c r="E43336">
        <v>11124</v>
      </c>
      <c r="F43336">
        <v>1</v>
      </c>
      <c r="G43336" t="s">
        <v>35945</v>
      </c>
      <c r="H43336">
        <v>1</v>
      </c>
    </row>
    <row r="43337" spans="1:8" x14ac:dyDescent="0.3">
      <c r="A43337">
        <v>43336</v>
      </c>
      <c r="B43337" t="s">
        <v>33475</v>
      </c>
      <c r="C43337">
        <v>20220625</v>
      </c>
      <c r="D43337">
        <v>115</v>
      </c>
      <c r="E43337">
        <v>11124</v>
      </c>
      <c r="F43337">
        <v>2</v>
      </c>
      <c r="G43337" t="s">
        <v>35946</v>
      </c>
      <c r="H43337">
        <v>0</v>
      </c>
    </row>
    <row r="43338" spans="1:8" x14ac:dyDescent="0.3">
      <c r="A43338">
        <v>43337</v>
      </c>
      <c r="B43338" t="s">
        <v>33475</v>
      </c>
      <c r="C43338">
        <v>20220625</v>
      </c>
      <c r="D43338">
        <v>115</v>
      </c>
      <c r="E43338">
        <v>11124</v>
      </c>
      <c r="F43338">
        <v>3</v>
      </c>
      <c r="G43338" t="s">
        <v>35947</v>
      </c>
      <c r="H43338">
        <v>0</v>
      </c>
    </row>
    <row r="43339" spans="1:8" x14ac:dyDescent="0.3">
      <c r="A43339">
        <v>43338</v>
      </c>
      <c r="B43339" t="s">
        <v>33475</v>
      </c>
      <c r="C43339">
        <v>20220625</v>
      </c>
      <c r="D43339">
        <v>115</v>
      </c>
      <c r="E43339">
        <v>11124</v>
      </c>
      <c r="F43339">
        <v>4</v>
      </c>
      <c r="G43339" t="s">
        <v>35948</v>
      </c>
      <c r="H43339">
        <v>0</v>
      </c>
    </row>
    <row r="43340" spans="1:8" x14ac:dyDescent="0.3">
      <c r="A43340">
        <v>43339</v>
      </c>
      <c r="B43340" t="s">
        <v>33475</v>
      </c>
      <c r="C43340">
        <v>20220625</v>
      </c>
      <c r="D43340">
        <v>115</v>
      </c>
      <c r="E43340">
        <v>11125</v>
      </c>
      <c r="F43340">
        <v>1</v>
      </c>
      <c r="G43340" t="s">
        <v>35949</v>
      </c>
      <c r="H43340">
        <v>0</v>
      </c>
    </row>
    <row r="43341" spans="1:8" x14ac:dyDescent="0.3">
      <c r="A43341">
        <v>43340</v>
      </c>
      <c r="B43341" t="s">
        <v>33475</v>
      </c>
      <c r="C43341">
        <v>20220625</v>
      </c>
      <c r="D43341">
        <v>115</v>
      </c>
      <c r="E43341">
        <v>11125</v>
      </c>
      <c r="F43341">
        <v>2</v>
      </c>
      <c r="G43341" t="s">
        <v>35950</v>
      </c>
      <c r="H43341">
        <v>0</v>
      </c>
    </row>
    <row r="43342" spans="1:8" x14ac:dyDescent="0.3">
      <c r="A43342">
        <v>43341</v>
      </c>
      <c r="B43342" t="s">
        <v>33475</v>
      </c>
      <c r="C43342">
        <v>20220625</v>
      </c>
      <c r="D43342">
        <v>115</v>
      </c>
      <c r="E43342">
        <v>11125</v>
      </c>
      <c r="F43342">
        <v>3</v>
      </c>
      <c r="G43342" t="s">
        <v>35951</v>
      </c>
      <c r="H43342">
        <v>0</v>
      </c>
    </row>
    <row r="43343" spans="1:8" x14ac:dyDescent="0.3">
      <c r="A43343">
        <v>43342</v>
      </c>
      <c r="B43343" t="s">
        <v>33475</v>
      </c>
      <c r="C43343">
        <v>20220625</v>
      </c>
      <c r="D43343">
        <v>115</v>
      </c>
      <c r="E43343">
        <v>11125</v>
      </c>
      <c r="F43343">
        <v>4</v>
      </c>
      <c r="G43343" t="s">
        <v>35952</v>
      </c>
      <c r="H43343">
        <v>1</v>
      </c>
    </row>
    <row r="43344" spans="1:8" x14ac:dyDescent="0.3">
      <c r="A43344">
        <v>43343</v>
      </c>
      <c r="B43344" t="s">
        <v>33475</v>
      </c>
      <c r="C43344">
        <v>20220625</v>
      </c>
      <c r="D43344">
        <v>115</v>
      </c>
      <c r="E43344">
        <v>11127</v>
      </c>
      <c r="F43344">
        <v>1</v>
      </c>
      <c r="G43344" t="s">
        <v>35953</v>
      </c>
      <c r="H43344">
        <v>0</v>
      </c>
    </row>
    <row r="43345" spans="1:8" x14ac:dyDescent="0.3">
      <c r="A43345">
        <v>43344</v>
      </c>
      <c r="B43345" t="s">
        <v>33475</v>
      </c>
      <c r="C43345">
        <v>20220625</v>
      </c>
      <c r="D43345">
        <v>115</v>
      </c>
      <c r="E43345">
        <v>11127</v>
      </c>
      <c r="F43345">
        <v>2</v>
      </c>
      <c r="G43345" t="s">
        <v>35954</v>
      </c>
      <c r="H43345">
        <v>1</v>
      </c>
    </row>
    <row r="43346" spans="1:8" x14ac:dyDescent="0.3">
      <c r="A43346">
        <v>43345</v>
      </c>
      <c r="B43346" t="s">
        <v>33475</v>
      </c>
      <c r="C43346">
        <v>20220625</v>
      </c>
      <c r="D43346">
        <v>115</v>
      </c>
      <c r="E43346">
        <v>11127</v>
      </c>
      <c r="F43346">
        <v>3</v>
      </c>
      <c r="G43346" t="s">
        <v>35955</v>
      </c>
      <c r="H43346">
        <v>0</v>
      </c>
    </row>
    <row r="43347" spans="1:8" x14ac:dyDescent="0.3">
      <c r="A43347">
        <v>43346</v>
      </c>
      <c r="B43347" t="s">
        <v>33475</v>
      </c>
      <c r="C43347">
        <v>20220625</v>
      </c>
      <c r="D43347">
        <v>115</v>
      </c>
      <c r="E43347">
        <v>11127</v>
      </c>
      <c r="F43347">
        <v>4</v>
      </c>
      <c r="G43347" t="s">
        <v>35956</v>
      </c>
      <c r="H43347">
        <v>0</v>
      </c>
    </row>
    <row r="43348" spans="1:8" x14ac:dyDescent="0.3">
      <c r="A43348">
        <v>43347</v>
      </c>
      <c r="B43348" t="s">
        <v>33475</v>
      </c>
      <c r="C43348">
        <v>20220625</v>
      </c>
      <c r="D43348">
        <v>115</v>
      </c>
      <c r="E43348">
        <v>11128</v>
      </c>
      <c r="F43348">
        <v>1</v>
      </c>
      <c r="G43348" t="s">
        <v>35957</v>
      </c>
      <c r="H43348">
        <v>1</v>
      </c>
    </row>
    <row r="43349" spans="1:8" x14ac:dyDescent="0.3">
      <c r="A43349">
        <v>43348</v>
      </c>
      <c r="B43349" t="s">
        <v>33475</v>
      </c>
      <c r="C43349">
        <v>20220625</v>
      </c>
      <c r="D43349">
        <v>115</v>
      </c>
      <c r="E43349">
        <v>11128</v>
      </c>
      <c r="F43349">
        <v>2</v>
      </c>
      <c r="G43349" t="s">
        <v>35958</v>
      </c>
      <c r="H43349">
        <v>0</v>
      </c>
    </row>
    <row r="43350" spans="1:8" x14ac:dyDescent="0.3">
      <c r="A43350">
        <v>43349</v>
      </c>
      <c r="B43350" t="s">
        <v>33475</v>
      </c>
      <c r="C43350">
        <v>20220625</v>
      </c>
      <c r="D43350">
        <v>115</v>
      </c>
      <c r="E43350">
        <v>11128</v>
      </c>
      <c r="F43350">
        <v>3</v>
      </c>
      <c r="G43350" t="s">
        <v>35959</v>
      </c>
      <c r="H43350">
        <v>0</v>
      </c>
    </row>
    <row r="43351" spans="1:8" x14ac:dyDescent="0.3">
      <c r="A43351">
        <v>43350</v>
      </c>
      <c r="B43351" t="s">
        <v>33475</v>
      </c>
      <c r="C43351">
        <v>20220625</v>
      </c>
      <c r="D43351">
        <v>115</v>
      </c>
      <c r="E43351">
        <v>11128</v>
      </c>
      <c r="F43351">
        <v>4</v>
      </c>
      <c r="G43351" t="s">
        <v>35960</v>
      </c>
      <c r="H43351">
        <v>0</v>
      </c>
    </row>
    <row r="43352" spans="1:8" x14ac:dyDescent="0.3">
      <c r="A43352">
        <v>43351</v>
      </c>
      <c r="B43352" t="s">
        <v>33475</v>
      </c>
      <c r="C43352">
        <v>20220625</v>
      </c>
      <c r="D43352">
        <v>115</v>
      </c>
      <c r="E43352">
        <v>11129</v>
      </c>
      <c r="F43352">
        <v>1</v>
      </c>
      <c r="G43352" t="s">
        <v>34351</v>
      </c>
      <c r="H43352">
        <v>0</v>
      </c>
    </row>
    <row r="43353" spans="1:8" x14ac:dyDescent="0.3">
      <c r="A43353">
        <v>43352</v>
      </c>
      <c r="B43353" t="s">
        <v>33475</v>
      </c>
      <c r="C43353">
        <v>20220625</v>
      </c>
      <c r="D43353">
        <v>115</v>
      </c>
      <c r="E43353">
        <v>11129</v>
      </c>
      <c r="F43353">
        <v>2</v>
      </c>
      <c r="G43353" t="s">
        <v>34352</v>
      </c>
      <c r="H43353">
        <v>0</v>
      </c>
    </row>
    <row r="43354" spans="1:8" x14ac:dyDescent="0.3">
      <c r="A43354">
        <v>43353</v>
      </c>
      <c r="B43354" t="s">
        <v>33475</v>
      </c>
      <c r="C43354">
        <v>20220625</v>
      </c>
      <c r="D43354">
        <v>115</v>
      </c>
      <c r="E43354">
        <v>11129</v>
      </c>
      <c r="F43354">
        <v>3</v>
      </c>
      <c r="G43354" t="s">
        <v>35961</v>
      </c>
      <c r="H43354">
        <v>1</v>
      </c>
    </row>
    <row r="43355" spans="1:8" x14ac:dyDescent="0.3">
      <c r="A43355">
        <v>43354</v>
      </c>
      <c r="B43355" t="s">
        <v>33475</v>
      </c>
      <c r="C43355">
        <v>20220625</v>
      </c>
      <c r="D43355">
        <v>115</v>
      </c>
      <c r="E43355">
        <v>11129</v>
      </c>
      <c r="F43355">
        <v>4</v>
      </c>
      <c r="G43355" t="s">
        <v>34354</v>
      </c>
      <c r="H43355">
        <v>0</v>
      </c>
    </row>
    <row r="43356" spans="1:8" x14ac:dyDescent="0.3">
      <c r="A43356">
        <v>43355</v>
      </c>
      <c r="B43356" t="s">
        <v>33475</v>
      </c>
      <c r="C43356">
        <v>20220625</v>
      </c>
      <c r="D43356">
        <v>115</v>
      </c>
      <c r="E43356">
        <v>11130</v>
      </c>
      <c r="F43356">
        <v>1</v>
      </c>
      <c r="G43356" t="s">
        <v>35962</v>
      </c>
      <c r="H43356">
        <v>0</v>
      </c>
    </row>
    <row r="43357" spans="1:8" x14ac:dyDescent="0.3">
      <c r="A43357">
        <v>43356</v>
      </c>
      <c r="B43357" t="s">
        <v>33475</v>
      </c>
      <c r="C43357">
        <v>20220625</v>
      </c>
      <c r="D43357">
        <v>115</v>
      </c>
      <c r="E43357">
        <v>11130</v>
      </c>
      <c r="F43357">
        <v>2</v>
      </c>
      <c r="G43357" t="s">
        <v>35963</v>
      </c>
      <c r="H43357">
        <v>1</v>
      </c>
    </row>
    <row r="43358" spans="1:8" x14ac:dyDescent="0.3">
      <c r="A43358">
        <v>43357</v>
      </c>
      <c r="B43358" t="s">
        <v>33475</v>
      </c>
      <c r="C43358">
        <v>20220625</v>
      </c>
      <c r="D43358">
        <v>115</v>
      </c>
      <c r="E43358">
        <v>11130</v>
      </c>
      <c r="F43358">
        <v>3</v>
      </c>
      <c r="G43358" t="s">
        <v>35964</v>
      </c>
      <c r="H43358">
        <v>0</v>
      </c>
    </row>
    <row r="43359" spans="1:8" x14ac:dyDescent="0.3">
      <c r="A43359">
        <v>43358</v>
      </c>
      <c r="B43359" t="s">
        <v>33475</v>
      </c>
      <c r="C43359">
        <v>20220625</v>
      </c>
      <c r="D43359">
        <v>115</v>
      </c>
      <c r="E43359">
        <v>11130</v>
      </c>
      <c r="F43359">
        <v>4</v>
      </c>
      <c r="G43359" t="s">
        <v>35965</v>
      </c>
      <c r="H43359">
        <v>0</v>
      </c>
    </row>
    <row r="43360" spans="1:8" x14ac:dyDescent="0.3">
      <c r="A43360">
        <v>43359</v>
      </c>
      <c r="B43360" t="s">
        <v>33475</v>
      </c>
      <c r="C43360">
        <v>20220625</v>
      </c>
      <c r="D43360">
        <v>115</v>
      </c>
      <c r="E43360">
        <v>11131</v>
      </c>
      <c r="F43360">
        <v>1</v>
      </c>
      <c r="G43360" t="s">
        <v>35966</v>
      </c>
      <c r="H43360">
        <v>0</v>
      </c>
    </row>
    <row r="43361" spans="1:8" x14ac:dyDescent="0.3">
      <c r="A43361">
        <v>43360</v>
      </c>
      <c r="B43361" t="s">
        <v>33475</v>
      </c>
      <c r="C43361">
        <v>20220625</v>
      </c>
      <c r="D43361">
        <v>115</v>
      </c>
      <c r="E43361">
        <v>11131</v>
      </c>
      <c r="F43361">
        <v>2</v>
      </c>
      <c r="G43361" t="s">
        <v>35967</v>
      </c>
      <c r="H43361">
        <v>1</v>
      </c>
    </row>
    <row r="43362" spans="1:8" x14ac:dyDescent="0.3">
      <c r="A43362">
        <v>43361</v>
      </c>
      <c r="B43362" t="s">
        <v>33475</v>
      </c>
      <c r="C43362">
        <v>20220625</v>
      </c>
      <c r="D43362">
        <v>115</v>
      </c>
      <c r="E43362">
        <v>11131</v>
      </c>
      <c r="F43362">
        <v>3</v>
      </c>
      <c r="G43362" t="s">
        <v>35968</v>
      </c>
      <c r="H43362">
        <v>0</v>
      </c>
    </row>
    <row r="43363" spans="1:8" x14ac:dyDescent="0.3">
      <c r="A43363">
        <v>43362</v>
      </c>
      <c r="B43363" t="s">
        <v>33475</v>
      </c>
      <c r="C43363">
        <v>20220625</v>
      </c>
      <c r="D43363">
        <v>115</v>
      </c>
      <c r="E43363">
        <v>11131</v>
      </c>
      <c r="F43363">
        <v>4</v>
      </c>
      <c r="G43363" t="s">
        <v>35969</v>
      </c>
      <c r="H43363">
        <v>0</v>
      </c>
    </row>
    <row r="43364" spans="1:8" x14ac:dyDescent="0.3">
      <c r="A43364">
        <v>43363</v>
      </c>
      <c r="B43364" t="s">
        <v>33475</v>
      </c>
      <c r="C43364">
        <v>20220625</v>
      </c>
      <c r="D43364">
        <v>115</v>
      </c>
      <c r="E43364">
        <v>11132</v>
      </c>
      <c r="F43364">
        <v>1</v>
      </c>
      <c r="G43364" t="s">
        <v>35970</v>
      </c>
      <c r="H43364">
        <v>0</v>
      </c>
    </row>
    <row r="43365" spans="1:8" x14ac:dyDescent="0.3">
      <c r="A43365">
        <v>43364</v>
      </c>
      <c r="B43365" t="s">
        <v>33475</v>
      </c>
      <c r="C43365">
        <v>20220625</v>
      </c>
      <c r="D43365">
        <v>115</v>
      </c>
      <c r="E43365">
        <v>11132</v>
      </c>
      <c r="F43365">
        <v>2</v>
      </c>
      <c r="G43365" t="s">
        <v>35971</v>
      </c>
      <c r="H43365">
        <v>1</v>
      </c>
    </row>
    <row r="43366" spans="1:8" x14ac:dyDescent="0.3">
      <c r="A43366">
        <v>43365</v>
      </c>
      <c r="B43366" t="s">
        <v>33475</v>
      </c>
      <c r="C43366">
        <v>20220625</v>
      </c>
      <c r="D43366">
        <v>115</v>
      </c>
      <c r="E43366">
        <v>11132</v>
      </c>
      <c r="F43366">
        <v>3</v>
      </c>
      <c r="G43366" t="s">
        <v>35972</v>
      </c>
      <c r="H43366">
        <v>0</v>
      </c>
    </row>
    <row r="43367" spans="1:8" x14ac:dyDescent="0.3">
      <c r="A43367">
        <v>43366</v>
      </c>
      <c r="B43367" t="s">
        <v>33475</v>
      </c>
      <c r="C43367">
        <v>20220625</v>
      </c>
      <c r="D43367">
        <v>115</v>
      </c>
      <c r="E43367">
        <v>11132</v>
      </c>
      <c r="F43367">
        <v>4</v>
      </c>
      <c r="G43367" t="s">
        <v>35973</v>
      </c>
      <c r="H43367">
        <v>0</v>
      </c>
    </row>
    <row r="43368" spans="1:8" x14ac:dyDescent="0.3">
      <c r="A43368">
        <v>43367</v>
      </c>
      <c r="B43368" t="s">
        <v>33475</v>
      </c>
      <c r="C43368">
        <v>20220625</v>
      </c>
      <c r="D43368">
        <v>115</v>
      </c>
      <c r="E43368">
        <v>11133</v>
      </c>
      <c r="F43368">
        <v>1</v>
      </c>
      <c r="G43368" t="s">
        <v>34757</v>
      </c>
      <c r="H43368">
        <v>0</v>
      </c>
    </row>
    <row r="43369" spans="1:8" x14ac:dyDescent="0.3">
      <c r="A43369">
        <v>43368</v>
      </c>
      <c r="B43369" t="s">
        <v>33475</v>
      </c>
      <c r="C43369">
        <v>20220625</v>
      </c>
      <c r="D43369">
        <v>115</v>
      </c>
      <c r="E43369">
        <v>11133</v>
      </c>
      <c r="F43369">
        <v>2</v>
      </c>
      <c r="G43369" t="s">
        <v>35974</v>
      </c>
      <c r="H43369">
        <v>0</v>
      </c>
    </row>
    <row r="43370" spans="1:8" x14ac:dyDescent="0.3">
      <c r="A43370">
        <v>43369</v>
      </c>
      <c r="B43370" t="s">
        <v>33475</v>
      </c>
      <c r="C43370">
        <v>20220625</v>
      </c>
      <c r="D43370">
        <v>115</v>
      </c>
      <c r="E43370">
        <v>11133</v>
      </c>
      <c r="F43370">
        <v>3</v>
      </c>
      <c r="G43370" t="s">
        <v>35975</v>
      </c>
      <c r="H43370">
        <v>0</v>
      </c>
    </row>
    <row r="43371" spans="1:8" x14ac:dyDescent="0.3">
      <c r="A43371">
        <v>43370</v>
      </c>
      <c r="B43371" t="s">
        <v>33475</v>
      </c>
      <c r="C43371">
        <v>20220625</v>
      </c>
      <c r="D43371">
        <v>115</v>
      </c>
      <c r="E43371">
        <v>11133</v>
      </c>
      <c r="F43371">
        <v>4</v>
      </c>
      <c r="G43371" t="s">
        <v>35976</v>
      </c>
      <c r="H43371">
        <v>1</v>
      </c>
    </row>
    <row r="43372" spans="1:8" x14ac:dyDescent="0.3">
      <c r="A43372">
        <v>43371</v>
      </c>
      <c r="B43372" t="s">
        <v>33475</v>
      </c>
      <c r="C43372">
        <v>20220625</v>
      </c>
      <c r="D43372">
        <v>115</v>
      </c>
      <c r="E43372">
        <v>11134</v>
      </c>
      <c r="F43372">
        <v>1</v>
      </c>
      <c r="G43372" t="s">
        <v>35977</v>
      </c>
      <c r="H43372">
        <v>0</v>
      </c>
    </row>
    <row r="43373" spans="1:8" x14ac:dyDescent="0.3">
      <c r="A43373">
        <v>43372</v>
      </c>
      <c r="B43373" t="s">
        <v>33475</v>
      </c>
      <c r="C43373">
        <v>20220625</v>
      </c>
      <c r="D43373">
        <v>115</v>
      </c>
      <c r="E43373">
        <v>11134</v>
      </c>
      <c r="F43373">
        <v>2</v>
      </c>
      <c r="G43373" t="s">
        <v>35978</v>
      </c>
      <c r="H43373">
        <v>0</v>
      </c>
    </row>
    <row r="43374" spans="1:8" x14ac:dyDescent="0.3">
      <c r="A43374">
        <v>43373</v>
      </c>
      <c r="B43374" t="s">
        <v>33475</v>
      </c>
      <c r="C43374">
        <v>20220625</v>
      </c>
      <c r="D43374">
        <v>115</v>
      </c>
      <c r="E43374">
        <v>11134</v>
      </c>
      <c r="F43374">
        <v>3</v>
      </c>
      <c r="G43374" t="s">
        <v>35979</v>
      </c>
      <c r="H43374">
        <v>0</v>
      </c>
    </row>
    <row r="43375" spans="1:8" x14ac:dyDescent="0.3">
      <c r="A43375">
        <v>43374</v>
      </c>
      <c r="B43375" t="s">
        <v>33475</v>
      </c>
      <c r="C43375">
        <v>20220625</v>
      </c>
      <c r="D43375">
        <v>115</v>
      </c>
      <c r="E43375">
        <v>11134</v>
      </c>
      <c r="F43375">
        <v>4</v>
      </c>
      <c r="G43375" t="s">
        <v>35980</v>
      </c>
      <c r="H43375">
        <v>1</v>
      </c>
    </row>
    <row r="43376" spans="1:8" x14ac:dyDescent="0.3">
      <c r="A43376">
        <v>43375</v>
      </c>
      <c r="B43376" t="s">
        <v>33475</v>
      </c>
      <c r="C43376">
        <v>20220625</v>
      </c>
      <c r="D43376">
        <v>115</v>
      </c>
      <c r="E43376">
        <v>11135</v>
      </c>
      <c r="F43376">
        <v>1</v>
      </c>
      <c r="G43376" t="s">
        <v>198</v>
      </c>
      <c r="H43376">
        <v>0</v>
      </c>
    </row>
    <row r="43377" spans="1:8" x14ac:dyDescent="0.3">
      <c r="A43377">
        <v>43376</v>
      </c>
      <c r="B43377" t="s">
        <v>33475</v>
      </c>
      <c r="C43377">
        <v>20220625</v>
      </c>
      <c r="D43377">
        <v>115</v>
      </c>
      <c r="E43377">
        <v>11135</v>
      </c>
      <c r="F43377">
        <v>2</v>
      </c>
      <c r="G43377" t="s">
        <v>4343</v>
      </c>
      <c r="H43377">
        <v>0</v>
      </c>
    </row>
    <row r="43378" spans="1:8" x14ac:dyDescent="0.3">
      <c r="A43378">
        <v>43377</v>
      </c>
      <c r="B43378" t="s">
        <v>33475</v>
      </c>
      <c r="C43378">
        <v>20220625</v>
      </c>
      <c r="D43378">
        <v>115</v>
      </c>
      <c r="E43378">
        <v>11135</v>
      </c>
      <c r="F43378">
        <v>3</v>
      </c>
      <c r="G43378" t="s">
        <v>25957</v>
      </c>
      <c r="H43378">
        <v>0</v>
      </c>
    </row>
    <row r="43379" spans="1:8" x14ac:dyDescent="0.3">
      <c r="A43379">
        <v>43378</v>
      </c>
      <c r="B43379" t="s">
        <v>33475</v>
      </c>
      <c r="C43379">
        <v>20220625</v>
      </c>
      <c r="D43379">
        <v>115</v>
      </c>
      <c r="E43379">
        <v>11135</v>
      </c>
      <c r="F43379">
        <v>4</v>
      </c>
      <c r="G43379" t="s">
        <v>2039</v>
      </c>
      <c r="H43379">
        <v>1</v>
      </c>
    </row>
    <row r="43380" spans="1:8" x14ac:dyDescent="0.3">
      <c r="A43380">
        <v>43379</v>
      </c>
      <c r="B43380" t="s">
        <v>33475</v>
      </c>
      <c r="C43380">
        <v>20220625</v>
      </c>
      <c r="D43380">
        <v>115</v>
      </c>
      <c r="E43380">
        <v>11136</v>
      </c>
      <c r="F43380">
        <v>1</v>
      </c>
      <c r="G43380" t="s">
        <v>35981</v>
      </c>
      <c r="H43380">
        <v>1</v>
      </c>
    </row>
    <row r="43381" spans="1:8" x14ac:dyDescent="0.3">
      <c r="A43381">
        <v>43380</v>
      </c>
      <c r="B43381" t="s">
        <v>33475</v>
      </c>
      <c r="C43381">
        <v>20220625</v>
      </c>
      <c r="D43381">
        <v>115</v>
      </c>
      <c r="E43381">
        <v>11136</v>
      </c>
      <c r="F43381">
        <v>2</v>
      </c>
      <c r="G43381" t="s">
        <v>35982</v>
      </c>
      <c r="H43381">
        <v>0</v>
      </c>
    </row>
    <row r="43382" spans="1:8" x14ac:dyDescent="0.3">
      <c r="A43382">
        <v>43381</v>
      </c>
      <c r="B43382" t="s">
        <v>33475</v>
      </c>
      <c r="C43382">
        <v>20220625</v>
      </c>
      <c r="D43382">
        <v>115</v>
      </c>
      <c r="E43382">
        <v>11136</v>
      </c>
      <c r="F43382">
        <v>3</v>
      </c>
      <c r="G43382" t="s">
        <v>35983</v>
      </c>
      <c r="H43382">
        <v>0</v>
      </c>
    </row>
    <row r="43383" spans="1:8" x14ac:dyDescent="0.3">
      <c r="A43383">
        <v>43382</v>
      </c>
      <c r="B43383" t="s">
        <v>33475</v>
      </c>
      <c r="C43383">
        <v>20220625</v>
      </c>
      <c r="D43383">
        <v>115</v>
      </c>
      <c r="E43383">
        <v>11136</v>
      </c>
      <c r="F43383">
        <v>4</v>
      </c>
      <c r="G43383" t="s">
        <v>35984</v>
      </c>
      <c r="H43383">
        <v>0</v>
      </c>
    </row>
    <row r="43384" spans="1:8" x14ac:dyDescent="0.3">
      <c r="A43384">
        <v>43383</v>
      </c>
      <c r="B43384" t="s">
        <v>33475</v>
      </c>
      <c r="C43384">
        <v>20220625</v>
      </c>
      <c r="D43384">
        <v>115</v>
      </c>
      <c r="E43384">
        <v>11137</v>
      </c>
      <c r="F43384">
        <v>1</v>
      </c>
      <c r="G43384" t="s">
        <v>35985</v>
      </c>
      <c r="H43384">
        <v>0</v>
      </c>
    </row>
    <row r="43385" spans="1:8" x14ac:dyDescent="0.3">
      <c r="A43385">
        <v>43384</v>
      </c>
      <c r="B43385" t="s">
        <v>33475</v>
      </c>
      <c r="C43385">
        <v>20220625</v>
      </c>
      <c r="D43385">
        <v>115</v>
      </c>
      <c r="E43385">
        <v>11137</v>
      </c>
      <c r="F43385">
        <v>2</v>
      </c>
      <c r="G43385" t="s">
        <v>35986</v>
      </c>
      <c r="H43385">
        <v>1</v>
      </c>
    </row>
    <row r="43386" spans="1:8" x14ac:dyDescent="0.3">
      <c r="A43386">
        <v>43385</v>
      </c>
      <c r="B43386" t="s">
        <v>33475</v>
      </c>
      <c r="C43386">
        <v>20220625</v>
      </c>
      <c r="D43386">
        <v>115</v>
      </c>
      <c r="E43386">
        <v>11137</v>
      </c>
      <c r="F43386">
        <v>3</v>
      </c>
      <c r="G43386" t="s">
        <v>35987</v>
      </c>
      <c r="H43386">
        <v>0</v>
      </c>
    </row>
    <row r="43387" spans="1:8" x14ac:dyDescent="0.3">
      <c r="A43387">
        <v>43386</v>
      </c>
      <c r="B43387" t="s">
        <v>33475</v>
      </c>
      <c r="C43387">
        <v>20220625</v>
      </c>
      <c r="D43387">
        <v>115</v>
      </c>
      <c r="E43387">
        <v>11137</v>
      </c>
      <c r="F43387">
        <v>4</v>
      </c>
      <c r="G43387" t="s">
        <v>35988</v>
      </c>
      <c r="H43387">
        <v>0</v>
      </c>
    </row>
    <row r="43388" spans="1:8" x14ac:dyDescent="0.3">
      <c r="A43388">
        <v>43387</v>
      </c>
      <c r="B43388" t="s">
        <v>33475</v>
      </c>
      <c r="C43388">
        <v>20220625</v>
      </c>
      <c r="D43388">
        <v>115</v>
      </c>
      <c r="E43388">
        <v>11138</v>
      </c>
      <c r="F43388">
        <v>1</v>
      </c>
      <c r="G43388" t="s">
        <v>35989</v>
      </c>
      <c r="H43388">
        <v>0</v>
      </c>
    </row>
    <row r="43389" spans="1:8" x14ac:dyDescent="0.3">
      <c r="A43389">
        <v>43388</v>
      </c>
      <c r="B43389" t="s">
        <v>33475</v>
      </c>
      <c r="C43389">
        <v>20220625</v>
      </c>
      <c r="D43389">
        <v>115</v>
      </c>
      <c r="E43389">
        <v>11138</v>
      </c>
      <c r="F43389">
        <v>2</v>
      </c>
      <c r="G43389" t="s">
        <v>35990</v>
      </c>
      <c r="H43389">
        <v>0</v>
      </c>
    </row>
    <row r="43390" spans="1:8" x14ac:dyDescent="0.3">
      <c r="A43390">
        <v>43389</v>
      </c>
      <c r="B43390" t="s">
        <v>33475</v>
      </c>
      <c r="C43390">
        <v>20220625</v>
      </c>
      <c r="D43390">
        <v>115</v>
      </c>
      <c r="E43390">
        <v>11138</v>
      </c>
      <c r="F43390">
        <v>3</v>
      </c>
      <c r="G43390" t="s">
        <v>35991</v>
      </c>
      <c r="H43390">
        <v>1</v>
      </c>
    </row>
    <row r="43391" spans="1:8" x14ac:dyDescent="0.3">
      <c r="A43391">
        <v>43390</v>
      </c>
      <c r="B43391" t="s">
        <v>33475</v>
      </c>
      <c r="C43391">
        <v>20220625</v>
      </c>
      <c r="D43391">
        <v>115</v>
      </c>
      <c r="E43391">
        <v>11138</v>
      </c>
      <c r="F43391">
        <v>4</v>
      </c>
      <c r="G43391" t="s">
        <v>35992</v>
      </c>
      <c r="H43391">
        <v>0</v>
      </c>
    </row>
    <row r="43392" spans="1:8" x14ac:dyDescent="0.3">
      <c r="A43392">
        <v>43391</v>
      </c>
      <c r="B43392" t="s">
        <v>33475</v>
      </c>
      <c r="C43392">
        <v>20220625</v>
      </c>
      <c r="D43392">
        <v>115</v>
      </c>
      <c r="E43392">
        <v>11139</v>
      </c>
      <c r="F43392">
        <v>1</v>
      </c>
      <c r="G43392" t="s">
        <v>35993</v>
      </c>
      <c r="H43392">
        <v>0</v>
      </c>
    </row>
    <row r="43393" spans="1:8" x14ac:dyDescent="0.3">
      <c r="A43393">
        <v>43392</v>
      </c>
      <c r="B43393" t="s">
        <v>33475</v>
      </c>
      <c r="C43393">
        <v>20220625</v>
      </c>
      <c r="D43393">
        <v>115</v>
      </c>
      <c r="E43393">
        <v>11139</v>
      </c>
      <c r="F43393">
        <v>2</v>
      </c>
      <c r="G43393" t="s">
        <v>35994</v>
      </c>
      <c r="H43393">
        <v>0</v>
      </c>
    </row>
    <row r="43394" spans="1:8" x14ac:dyDescent="0.3">
      <c r="A43394">
        <v>43393</v>
      </c>
      <c r="B43394" t="s">
        <v>33475</v>
      </c>
      <c r="C43394">
        <v>20220625</v>
      </c>
      <c r="D43394">
        <v>115</v>
      </c>
      <c r="E43394">
        <v>11139</v>
      </c>
      <c r="F43394">
        <v>3</v>
      </c>
      <c r="G43394" t="s">
        <v>35995</v>
      </c>
      <c r="H43394">
        <v>0</v>
      </c>
    </row>
    <row r="43395" spans="1:8" x14ac:dyDescent="0.3">
      <c r="A43395">
        <v>43394</v>
      </c>
      <c r="B43395" t="s">
        <v>33475</v>
      </c>
      <c r="C43395">
        <v>20220625</v>
      </c>
      <c r="D43395">
        <v>115</v>
      </c>
      <c r="E43395">
        <v>11139</v>
      </c>
      <c r="F43395">
        <v>4</v>
      </c>
      <c r="G43395" t="s">
        <v>35996</v>
      </c>
      <c r="H43395">
        <v>1</v>
      </c>
    </row>
    <row r="43396" spans="1:8" x14ac:dyDescent="0.3">
      <c r="A43396">
        <v>43395</v>
      </c>
      <c r="B43396" t="s">
        <v>33475</v>
      </c>
      <c r="C43396">
        <v>20220625</v>
      </c>
      <c r="D43396">
        <v>115</v>
      </c>
      <c r="E43396">
        <v>11140</v>
      </c>
      <c r="F43396">
        <v>1</v>
      </c>
      <c r="G43396" t="s">
        <v>35997</v>
      </c>
      <c r="H43396">
        <v>0</v>
      </c>
    </row>
    <row r="43397" spans="1:8" x14ac:dyDescent="0.3">
      <c r="A43397">
        <v>43396</v>
      </c>
      <c r="B43397" t="s">
        <v>33475</v>
      </c>
      <c r="C43397">
        <v>20220625</v>
      </c>
      <c r="D43397">
        <v>115</v>
      </c>
      <c r="E43397">
        <v>11140</v>
      </c>
      <c r="F43397">
        <v>2</v>
      </c>
      <c r="G43397" t="s">
        <v>35998</v>
      </c>
      <c r="H43397">
        <v>1</v>
      </c>
    </row>
    <row r="43398" spans="1:8" x14ac:dyDescent="0.3">
      <c r="A43398">
        <v>43397</v>
      </c>
      <c r="B43398" t="s">
        <v>33475</v>
      </c>
      <c r="C43398">
        <v>20220625</v>
      </c>
      <c r="D43398">
        <v>115</v>
      </c>
      <c r="E43398">
        <v>11140</v>
      </c>
      <c r="F43398">
        <v>3</v>
      </c>
      <c r="G43398" t="s">
        <v>35999</v>
      </c>
      <c r="H43398">
        <v>0</v>
      </c>
    </row>
    <row r="43399" spans="1:8" x14ac:dyDescent="0.3">
      <c r="A43399">
        <v>43398</v>
      </c>
      <c r="B43399" t="s">
        <v>33475</v>
      </c>
      <c r="C43399">
        <v>20220625</v>
      </c>
      <c r="D43399">
        <v>115</v>
      </c>
      <c r="E43399">
        <v>11140</v>
      </c>
      <c r="F43399">
        <v>4</v>
      </c>
      <c r="G43399" t="s">
        <v>36000</v>
      </c>
      <c r="H43399">
        <v>0</v>
      </c>
    </row>
    <row r="43400" spans="1:8" x14ac:dyDescent="0.3">
      <c r="A43400">
        <v>43399</v>
      </c>
      <c r="B43400" t="s">
        <v>33475</v>
      </c>
      <c r="C43400">
        <v>20220625</v>
      </c>
      <c r="D43400">
        <v>115</v>
      </c>
      <c r="E43400">
        <v>11141</v>
      </c>
      <c r="F43400">
        <v>1</v>
      </c>
      <c r="G43400" t="s">
        <v>36001</v>
      </c>
      <c r="H43400">
        <v>0</v>
      </c>
    </row>
    <row r="43401" spans="1:8" x14ac:dyDescent="0.3">
      <c r="A43401">
        <v>43400</v>
      </c>
      <c r="B43401" t="s">
        <v>33475</v>
      </c>
      <c r="C43401">
        <v>20220625</v>
      </c>
      <c r="D43401">
        <v>115</v>
      </c>
      <c r="E43401">
        <v>11141</v>
      </c>
      <c r="F43401">
        <v>2</v>
      </c>
      <c r="G43401" t="s">
        <v>36002</v>
      </c>
      <c r="H43401">
        <v>1</v>
      </c>
    </row>
    <row r="43402" spans="1:8" x14ac:dyDescent="0.3">
      <c r="A43402">
        <v>43401</v>
      </c>
      <c r="B43402" t="s">
        <v>33475</v>
      </c>
      <c r="C43402">
        <v>20220625</v>
      </c>
      <c r="D43402">
        <v>115</v>
      </c>
      <c r="E43402">
        <v>11141</v>
      </c>
      <c r="F43402">
        <v>3</v>
      </c>
      <c r="G43402" t="s">
        <v>36003</v>
      </c>
      <c r="H43402">
        <v>0</v>
      </c>
    </row>
    <row r="43403" spans="1:8" x14ac:dyDescent="0.3">
      <c r="A43403">
        <v>43402</v>
      </c>
      <c r="B43403" t="s">
        <v>33475</v>
      </c>
      <c r="C43403">
        <v>20220625</v>
      </c>
      <c r="D43403">
        <v>115</v>
      </c>
      <c r="E43403">
        <v>11141</v>
      </c>
      <c r="F43403">
        <v>4</v>
      </c>
      <c r="G43403" t="s">
        <v>36004</v>
      </c>
      <c r="H43403">
        <v>0</v>
      </c>
    </row>
    <row r="43404" spans="1:8" x14ac:dyDescent="0.3">
      <c r="A43404">
        <v>43403</v>
      </c>
      <c r="B43404" t="s">
        <v>33475</v>
      </c>
      <c r="C43404">
        <v>20220625</v>
      </c>
      <c r="D43404">
        <v>115</v>
      </c>
      <c r="E43404">
        <v>11142</v>
      </c>
      <c r="F43404">
        <v>1</v>
      </c>
      <c r="G43404" t="s">
        <v>36005</v>
      </c>
      <c r="H43404">
        <v>0</v>
      </c>
    </row>
    <row r="43405" spans="1:8" x14ac:dyDescent="0.3">
      <c r="A43405">
        <v>43404</v>
      </c>
      <c r="B43405" t="s">
        <v>33475</v>
      </c>
      <c r="C43405">
        <v>20220625</v>
      </c>
      <c r="D43405">
        <v>115</v>
      </c>
      <c r="E43405">
        <v>11142</v>
      </c>
      <c r="F43405">
        <v>2</v>
      </c>
      <c r="G43405" t="s">
        <v>36006</v>
      </c>
      <c r="H43405">
        <v>0</v>
      </c>
    </row>
    <row r="43406" spans="1:8" x14ac:dyDescent="0.3">
      <c r="A43406">
        <v>43405</v>
      </c>
      <c r="B43406" t="s">
        <v>33475</v>
      </c>
      <c r="C43406">
        <v>20220625</v>
      </c>
      <c r="D43406">
        <v>115</v>
      </c>
      <c r="E43406">
        <v>11142</v>
      </c>
      <c r="F43406">
        <v>3</v>
      </c>
      <c r="G43406" t="s">
        <v>36007</v>
      </c>
      <c r="H43406">
        <v>0</v>
      </c>
    </row>
    <row r="43407" spans="1:8" x14ac:dyDescent="0.3">
      <c r="A43407">
        <v>43406</v>
      </c>
      <c r="B43407" t="s">
        <v>33475</v>
      </c>
      <c r="C43407">
        <v>20220625</v>
      </c>
      <c r="D43407">
        <v>115</v>
      </c>
      <c r="E43407">
        <v>11142</v>
      </c>
      <c r="F43407">
        <v>4</v>
      </c>
      <c r="G43407" t="s">
        <v>36008</v>
      </c>
      <c r="H43407">
        <v>1</v>
      </c>
    </row>
    <row r="43408" spans="1:8" x14ac:dyDescent="0.3">
      <c r="A43408">
        <v>43407</v>
      </c>
      <c r="B43408" t="s">
        <v>33475</v>
      </c>
      <c r="C43408">
        <v>20220625</v>
      </c>
      <c r="D43408">
        <v>115</v>
      </c>
      <c r="E43408">
        <v>11143</v>
      </c>
      <c r="F43408">
        <v>1</v>
      </c>
      <c r="G43408" t="s">
        <v>36009</v>
      </c>
      <c r="H43408">
        <v>0</v>
      </c>
    </row>
    <row r="43409" spans="1:8" x14ac:dyDescent="0.3">
      <c r="A43409">
        <v>43408</v>
      </c>
      <c r="B43409" t="s">
        <v>33475</v>
      </c>
      <c r="C43409">
        <v>20220625</v>
      </c>
      <c r="D43409">
        <v>115</v>
      </c>
      <c r="E43409">
        <v>11143</v>
      </c>
      <c r="F43409">
        <v>2</v>
      </c>
      <c r="G43409" t="s">
        <v>36010</v>
      </c>
      <c r="H43409">
        <v>0</v>
      </c>
    </row>
    <row r="43410" spans="1:8" x14ac:dyDescent="0.3">
      <c r="A43410">
        <v>43409</v>
      </c>
      <c r="B43410" t="s">
        <v>33475</v>
      </c>
      <c r="C43410">
        <v>20220625</v>
      </c>
      <c r="D43410">
        <v>115</v>
      </c>
      <c r="E43410">
        <v>11143</v>
      </c>
      <c r="F43410">
        <v>3</v>
      </c>
      <c r="G43410" t="s">
        <v>36011</v>
      </c>
      <c r="H43410">
        <v>1</v>
      </c>
    </row>
    <row r="43411" spans="1:8" x14ac:dyDescent="0.3">
      <c r="A43411">
        <v>43410</v>
      </c>
      <c r="B43411" t="s">
        <v>33475</v>
      </c>
      <c r="C43411">
        <v>20220625</v>
      </c>
      <c r="D43411">
        <v>115</v>
      </c>
      <c r="E43411">
        <v>11143</v>
      </c>
      <c r="F43411">
        <v>4</v>
      </c>
      <c r="G43411" t="s">
        <v>36012</v>
      </c>
      <c r="H43411">
        <v>0</v>
      </c>
    </row>
    <row r="43412" spans="1:8" x14ac:dyDescent="0.3">
      <c r="A43412">
        <v>43411</v>
      </c>
      <c r="B43412" t="s">
        <v>33475</v>
      </c>
      <c r="C43412">
        <v>20220625</v>
      </c>
      <c r="D43412">
        <v>115</v>
      </c>
      <c r="E43412">
        <v>11144</v>
      </c>
      <c r="F43412">
        <v>1</v>
      </c>
      <c r="G43412" t="s">
        <v>36013</v>
      </c>
      <c r="H43412">
        <v>0</v>
      </c>
    </row>
    <row r="43413" spans="1:8" x14ac:dyDescent="0.3">
      <c r="A43413">
        <v>43412</v>
      </c>
      <c r="B43413" t="s">
        <v>33475</v>
      </c>
      <c r="C43413">
        <v>20220625</v>
      </c>
      <c r="D43413">
        <v>115</v>
      </c>
      <c r="E43413">
        <v>11144</v>
      </c>
      <c r="F43413">
        <v>2</v>
      </c>
      <c r="G43413" t="s">
        <v>36014</v>
      </c>
      <c r="H43413">
        <v>0</v>
      </c>
    </row>
    <row r="43414" spans="1:8" x14ac:dyDescent="0.3">
      <c r="A43414">
        <v>43413</v>
      </c>
      <c r="B43414" t="s">
        <v>33475</v>
      </c>
      <c r="C43414">
        <v>20220625</v>
      </c>
      <c r="D43414">
        <v>115</v>
      </c>
      <c r="E43414">
        <v>11144</v>
      </c>
      <c r="F43414">
        <v>3</v>
      </c>
      <c r="G43414" t="s">
        <v>36015</v>
      </c>
      <c r="H43414">
        <v>0</v>
      </c>
    </row>
    <row r="43415" spans="1:8" x14ac:dyDescent="0.3">
      <c r="A43415">
        <v>43414</v>
      </c>
      <c r="B43415" t="s">
        <v>33475</v>
      </c>
      <c r="C43415">
        <v>20220625</v>
      </c>
      <c r="D43415">
        <v>115</v>
      </c>
      <c r="E43415">
        <v>11144</v>
      </c>
      <c r="F43415">
        <v>4</v>
      </c>
      <c r="G43415" t="s">
        <v>36016</v>
      </c>
      <c r="H43415">
        <v>1</v>
      </c>
    </row>
    <row r="43416" spans="1:8" x14ac:dyDescent="0.3">
      <c r="A43416">
        <v>43415</v>
      </c>
      <c r="B43416" t="s">
        <v>33475</v>
      </c>
      <c r="C43416">
        <v>20220625</v>
      </c>
      <c r="D43416">
        <v>115</v>
      </c>
      <c r="E43416">
        <v>11145</v>
      </c>
      <c r="F43416">
        <v>1</v>
      </c>
      <c r="G43416" t="s">
        <v>36017</v>
      </c>
      <c r="H43416">
        <v>0</v>
      </c>
    </row>
    <row r="43417" spans="1:8" x14ac:dyDescent="0.3">
      <c r="A43417">
        <v>43416</v>
      </c>
      <c r="B43417" t="s">
        <v>33475</v>
      </c>
      <c r="C43417">
        <v>20220625</v>
      </c>
      <c r="D43417">
        <v>115</v>
      </c>
      <c r="E43417">
        <v>11145</v>
      </c>
      <c r="F43417">
        <v>2</v>
      </c>
      <c r="G43417" t="s">
        <v>36018</v>
      </c>
      <c r="H43417">
        <v>1</v>
      </c>
    </row>
    <row r="43418" spans="1:8" x14ac:dyDescent="0.3">
      <c r="A43418">
        <v>43417</v>
      </c>
      <c r="B43418" t="s">
        <v>33475</v>
      </c>
      <c r="C43418">
        <v>20220625</v>
      </c>
      <c r="D43418">
        <v>115</v>
      </c>
      <c r="E43418">
        <v>11145</v>
      </c>
      <c r="F43418">
        <v>3</v>
      </c>
      <c r="G43418" t="s">
        <v>36019</v>
      </c>
      <c r="H43418">
        <v>0</v>
      </c>
    </row>
    <row r="43419" spans="1:8" x14ac:dyDescent="0.3">
      <c r="A43419">
        <v>43418</v>
      </c>
      <c r="B43419" t="s">
        <v>33475</v>
      </c>
      <c r="C43419">
        <v>20220625</v>
      </c>
      <c r="D43419">
        <v>115</v>
      </c>
      <c r="E43419">
        <v>11145</v>
      </c>
      <c r="F43419">
        <v>4</v>
      </c>
      <c r="G43419" t="s">
        <v>36020</v>
      </c>
      <c r="H43419">
        <v>0</v>
      </c>
    </row>
    <row r="43420" spans="1:8" x14ac:dyDescent="0.3">
      <c r="A43420">
        <v>43419</v>
      </c>
      <c r="B43420" t="s">
        <v>33475</v>
      </c>
      <c r="C43420">
        <v>20220625</v>
      </c>
      <c r="D43420">
        <v>115</v>
      </c>
      <c r="E43420">
        <v>11146</v>
      </c>
      <c r="F43420">
        <v>1</v>
      </c>
      <c r="G43420" t="s">
        <v>34455</v>
      </c>
      <c r="H43420">
        <v>0</v>
      </c>
    </row>
    <row r="43421" spans="1:8" x14ac:dyDescent="0.3">
      <c r="A43421">
        <v>43420</v>
      </c>
      <c r="B43421" t="s">
        <v>33475</v>
      </c>
      <c r="C43421">
        <v>20220625</v>
      </c>
      <c r="D43421">
        <v>115</v>
      </c>
      <c r="E43421">
        <v>11146</v>
      </c>
      <c r="F43421">
        <v>2</v>
      </c>
      <c r="G43421" t="s">
        <v>36021</v>
      </c>
      <c r="H43421">
        <v>0</v>
      </c>
    </row>
    <row r="43422" spans="1:8" x14ac:dyDescent="0.3">
      <c r="A43422">
        <v>43421</v>
      </c>
      <c r="B43422" t="s">
        <v>33475</v>
      </c>
      <c r="C43422">
        <v>20220625</v>
      </c>
      <c r="D43422">
        <v>115</v>
      </c>
      <c r="E43422">
        <v>11146</v>
      </c>
      <c r="F43422">
        <v>3</v>
      </c>
      <c r="G43422" t="s">
        <v>36022</v>
      </c>
      <c r="H43422">
        <v>1</v>
      </c>
    </row>
    <row r="43423" spans="1:8" x14ac:dyDescent="0.3">
      <c r="A43423">
        <v>43422</v>
      </c>
      <c r="B43423" t="s">
        <v>33475</v>
      </c>
      <c r="C43423">
        <v>20220625</v>
      </c>
      <c r="D43423">
        <v>115</v>
      </c>
      <c r="E43423">
        <v>11146</v>
      </c>
      <c r="F43423">
        <v>4</v>
      </c>
      <c r="G43423" t="s">
        <v>36023</v>
      </c>
      <c r="H43423">
        <v>0</v>
      </c>
    </row>
    <row r="43424" spans="1:8" x14ac:dyDescent="0.3">
      <c r="A43424">
        <v>43423</v>
      </c>
      <c r="B43424" t="s">
        <v>33475</v>
      </c>
      <c r="C43424">
        <v>20220625</v>
      </c>
      <c r="D43424">
        <v>115</v>
      </c>
      <c r="E43424">
        <v>11147</v>
      </c>
      <c r="F43424">
        <v>1</v>
      </c>
      <c r="G43424" t="s">
        <v>35715</v>
      </c>
      <c r="H43424">
        <v>0</v>
      </c>
    </row>
    <row r="43425" spans="1:8" x14ac:dyDescent="0.3">
      <c r="A43425">
        <v>43424</v>
      </c>
      <c r="B43425" t="s">
        <v>33475</v>
      </c>
      <c r="C43425">
        <v>20220625</v>
      </c>
      <c r="D43425">
        <v>115</v>
      </c>
      <c r="E43425">
        <v>11147</v>
      </c>
      <c r="F43425">
        <v>2</v>
      </c>
      <c r="G43425" t="s">
        <v>36024</v>
      </c>
      <c r="H43425">
        <v>0</v>
      </c>
    </row>
    <row r="43426" spans="1:8" x14ac:dyDescent="0.3">
      <c r="A43426">
        <v>43425</v>
      </c>
      <c r="B43426" t="s">
        <v>33475</v>
      </c>
      <c r="C43426">
        <v>20220625</v>
      </c>
      <c r="D43426">
        <v>115</v>
      </c>
      <c r="E43426">
        <v>11147</v>
      </c>
      <c r="F43426">
        <v>3</v>
      </c>
      <c r="G43426" t="s">
        <v>35717</v>
      </c>
      <c r="H43426">
        <v>0</v>
      </c>
    </row>
    <row r="43427" spans="1:8" x14ac:dyDescent="0.3">
      <c r="A43427">
        <v>43426</v>
      </c>
      <c r="B43427" t="s">
        <v>33475</v>
      </c>
      <c r="C43427">
        <v>20220625</v>
      </c>
      <c r="D43427">
        <v>115</v>
      </c>
      <c r="E43427">
        <v>11147</v>
      </c>
      <c r="F43427">
        <v>4</v>
      </c>
      <c r="G43427" t="s">
        <v>35718</v>
      </c>
      <c r="H43427">
        <v>1</v>
      </c>
    </row>
    <row r="43428" spans="1:8" x14ac:dyDescent="0.3">
      <c r="A43428">
        <v>43427</v>
      </c>
      <c r="B43428" t="s">
        <v>33475</v>
      </c>
      <c r="C43428">
        <v>20220625</v>
      </c>
      <c r="D43428">
        <v>115</v>
      </c>
      <c r="E43428">
        <v>11148</v>
      </c>
      <c r="F43428">
        <v>1</v>
      </c>
      <c r="G43428" t="s">
        <v>35719</v>
      </c>
      <c r="H43428">
        <v>0</v>
      </c>
    </row>
    <row r="43429" spans="1:8" x14ac:dyDescent="0.3">
      <c r="A43429">
        <v>43428</v>
      </c>
      <c r="B43429" t="s">
        <v>33475</v>
      </c>
      <c r="C43429">
        <v>20220625</v>
      </c>
      <c r="D43429">
        <v>115</v>
      </c>
      <c r="E43429">
        <v>11148</v>
      </c>
      <c r="F43429">
        <v>2</v>
      </c>
      <c r="G43429" t="s">
        <v>35111</v>
      </c>
      <c r="H43429">
        <v>1</v>
      </c>
    </row>
    <row r="43430" spans="1:8" x14ac:dyDescent="0.3">
      <c r="A43430">
        <v>43429</v>
      </c>
      <c r="B43430" t="s">
        <v>33475</v>
      </c>
      <c r="C43430">
        <v>20220625</v>
      </c>
      <c r="D43430">
        <v>115</v>
      </c>
      <c r="E43430">
        <v>11148</v>
      </c>
      <c r="F43430">
        <v>3</v>
      </c>
      <c r="G43430" t="s">
        <v>35720</v>
      </c>
      <c r="H43430">
        <v>0</v>
      </c>
    </row>
    <row r="43431" spans="1:8" x14ac:dyDescent="0.3">
      <c r="A43431">
        <v>43430</v>
      </c>
      <c r="B43431" t="s">
        <v>33475</v>
      </c>
      <c r="C43431">
        <v>20220625</v>
      </c>
      <c r="D43431">
        <v>115</v>
      </c>
      <c r="E43431">
        <v>11148</v>
      </c>
      <c r="F43431">
        <v>4</v>
      </c>
      <c r="G43431" t="s">
        <v>35721</v>
      </c>
      <c r="H43431">
        <v>0</v>
      </c>
    </row>
    <row r="43432" spans="1:8" x14ac:dyDescent="0.3">
      <c r="A43432">
        <v>43431</v>
      </c>
      <c r="B43432" t="s">
        <v>33475</v>
      </c>
      <c r="C43432">
        <v>20220625</v>
      </c>
      <c r="D43432">
        <v>115</v>
      </c>
      <c r="E43432">
        <v>11149</v>
      </c>
      <c r="F43432">
        <v>1</v>
      </c>
      <c r="G43432" t="s">
        <v>34782</v>
      </c>
      <c r="H43432">
        <v>0</v>
      </c>
    </row>
    <row r="43433" spans="1:8" x14ac:dyDescent="0.3">
      <c r="A43433">
        <v>43432</v>
      </c>
      <c r="B43433" t="s">
        <v>33475</v>
      </c>
      <c r="C43433">
        <v>20220625</v>
      </c>
      <c r="D43433">
        <v>115</v>
      </c>
      <c r="E43433">
        <v>11149</v>
      </c>
      <c r="F43433">
        <v>2</v>
      </c>
      <c r="G43433" t="s">
        <v>34783</v>
      </c>
      <c r="H43433">
        <v>0</v>
      </c>
    </row>
    <row r="43434" spans="1:8" x14ac:dyDescent="0.3">
      <c r="A43434">
        <v>43433</v>
      </c>
      <c r="B43434" t="s">
        <v>33475</v>
      </c>
      <c r="C43434">
        <v>20220625</v>
      </c>
      <c r="D43434">
        <v>115</v>
      </c>
      <c r="E43434">
        <v>11149</v>
      </c>
      <c r="F43434">
        <v>3</v>
      </c>
      <c r="G43434" t="s">
        <v>34784</v>
      </c>
      <c r="H43434">
        <v>1</v>
      </c>
    </row>
    <row r="43435" spans="1:8" x14ac:dyDescent="0.3">
      <c r="A43435">
        <v>43434</v>
      </c>
      <c r="B43435" t="s">
        <v>33475</v>
      </c>
      <c r="C43435">
        <v>20220625</v>
      </c>
      <c r="D43435">
        <v>115</v>
      </c>
      <c r="E43435">
        <v>11149</v>
      </c>
      <c r="F43435">
        <v>4</v>
      </c>
      <c r="G43435" t="s">
        <v>34785</v>
      </c>
      <c r="H43435">
        <v>0</v>
      </c>
    </row>
    <row r="43436" spans="1:8" x14ac:dyDescent="0.3">
      <c r="A43436">
        <v>43435</v>
      </c>
      <c r="B43436" t="s">
        <v>33475</v>
      </c>
      <c r="C43436">
        <v>20220625</v>
      </c>
      <c r="D43436">
        <v>115</v>
      </c>
      <c r="E43436">
        <v>11150</v>
      </c>
      <c r="F43436">
        <v>1</v>
      </c>
      <c r="G43436" t="s">
        <v>36025</v>
      </c>
      <c r="H43436">
        <v>0</v>
      </c>
    </row>
    <row r="43437" spans="1:8" x14ac:dyDescent="0.3">
      <c r="A43437">
        <v>43436</v>
      </c>
      <c r="B43437" t="s">
        <v>33475</v>
      </c>
      <c r="C43437">
        <v>20220625</v>
      </c>
      <c r="D43437">
        <v>115</v>
      </c>
      <c r="E43437">
        <v>11150</v>
      </c>
      <c r="F43437">
        <v>2</v>
      </c>
      <c r="G43437" t="s">
        <v>36026</v>
      </c>
      <c r="H43437">
        <v>1</v>
      </c>
    </row>
    <row r="43438" spans="1:8" x14ac:dyDescent="0.3">
      <c r="A43438">
        <v>43437</v>
      </c>
      <c r="B43438" t="s">
        <v>33475</v>
      </c>
      <c r="C43438">
        <v>20220625</v>
      </c>
      <c r="D43438">
        <v>115</v>
      </c>
      <c r="E43438">
        <v>11150</v>
      </c>
      <c r="F43438">
        <v>3</v>
      </c>
      <c r="G43438" t="s">
        <v>36027</v>
      </c>
      <c r="H43438">
        <v>0</v>
      </c>
    </row>
    <row r="43439" spans="1:8" x14ac:dyDescent="0.3">
      <c r="A43439">
        <v>43438</v>
      </c>
      <c r="B43439" t="s">
        <v>33475</v>
      </c>
      <c r="C43439">
        <v>20220625</v>
      </c>
      <c r="D43439">
        <v>115</v>
      </c>
      <c r="E43439">
        <v>11150</v>
      </c>
      <c r="F43439">
        <v>4</v>
      </c>
      <c r="G43439" t="s">
        <v>36028</v>
      </c>
      <c r="H43439">
        <v>0</v>
      </c>
    </row>
    <row r="43440" spans="1:8" x14ac:dyDescent="0.3">
      <c r="A43440">
        <v>43439</v>
      </c>
      <c r="B43440" t="s">
        <v>33475</v>
      </c>
      <c r="C43440">
        <v>20220625</v>
      </c>
      <c r="D43440">
        <v>115</v>
      </c>
      <c r="E43440">
        <v>11151</v>
      </c>
      <c r="F43440">
        <v>1</v>
      </c>
      <c r="G43440" t="s">
        <v>36029</v>
      </c>
      <c r="H43440">
        <v>1</v>
      </c>
    </row>
    <row r="43441" spans="1:8" x14ac:dyDescent="0.3">
      <c r="A43441">
        <v>43440</v>
      </c>
      <c r="B43441" t="s">
        <v>33475</v>
      </c>
      <c r="C43441">
        <v>20220625</v>
      </c>
      <c r="D43441">
        <v>115</v>
      </c>
      <c r="E43441">
        <v>11151</v>
      </c>
      <c r="F43441">
        <v>2</v>
      </c>
      <c r="G43441" t="s">
        <v>36030</v>
      </c>
      <c r="H43441">
        <v>0</v>
      </c>
    </row>
    <row r="43442" spans="1:8" x14ac:dyDescent="0.3">
      <c r="A43442">
        <v>43441</v>
      </c>
      <c r="B43442" t="s">
        <v>33475</v>
      </c>
      <c r="C43442">
        <v>20220625</v>
      </c>
      <c r="D43442">
        <v>115</v>
      </c>
      <c r="E43442">
        <v>11151</v>
      </c>
      <c r="F43442">
        <v>3</v>
      </c>
      <c r="G43442" t="s">
        <v>36031</v>
      </c>
      <c r="H43442">
        <v>0</v>
      </c>
    </row>
    <row r="43443" spans="1:8" x14ac:dyDescent="0.3">
      <c r="A43443">
        <v>43442</v>
      </c>
      <c r="B43443" t="s">
        <v>33475</v>
      </c>
      <c r="C43443">
        <v>20220625</v>
      </c>
      <c r="D43443">
        <v>115</v>
      </c>
      <c r="E43443">
        <v>11151</v>
      </c>
      <c r="F43443">
        <v>4</v>
      </c>
      <c r="G43443" t="s">
        <v>35471</v>
      </c>
      <c r="H43443">
        <v>0</v>
      </c>
    </row>
    <row r="43444" spans="1:8" x14ac:dyDescent="0.3">
      <c r="A43444">
        <v>43443</v>
      </c>
      <c r="B43444" t="s">
        <v>33475</v>
      </c>
      <c r="C43444">
        <v>20220625</v>
      </c>
      <c r="D43444">
        <v>115</v>
      </c>
      <c r="E43444">
        <v>11152</v>
      </c>
      <c r="F43444">
        <v>1</v>
      </c>
      <c r="G43444" t="s">
        <v>36032</v>
      </c>
      <c r="H43444">
        <v>1</v>
      </c>
    </row>
    <row r="43445" spans="1:8" x14ac:dyDescent="0.3">
      <c r="A43445">
        <v>43444</v>
      </c>
      <c r="B43445" t="s">
        <v>33475</v>
      </c>
      <c r="C43445">
        <v>20220625</v>
      </c>
      <c r="D43445">
        <v>115</v>
      </c>
      <c r="E43445">
        <v>11152</v>
      </c>
      <c r="F43445">
        <v>2</v>
      </c>
      <c r="G43445" t="s">
        <v>36033</v>
      </c>
      <c r="H43445">
        <v>0</v>
      </c>
    </row>
    <row r="43446" spans="1:8" x14ac:dyDescent="0.3">
      <c r="A43446">
        <v>43445</v>
      </c>
      <c r="B43446" t="s">
        <v>33475</v>
      </c>
      <c r="C43446">
        <v>20220625</v>
      </c>
      <c r="D43446">
        <v>115</v>
      </c>
      <c r="E43446">
        <v>11152</v>
      </c>
      <c r="F43446">
        <v>3</v>
      </c>
      <c r="G43446" t="s">
        <v>36034</v>
      </c>
      <c r="H43446">
        <v>0</v>
      </c>
    </row>
    <row r="43447" spans="1:8" x14ac:dyDescent="0.3">
      <c r="A43447">
        <v>43446</v>
      </c>
      <c r="B43447" t="s">
        <v>33475</v>
      </c>
      <c r="C43447">
        <v>20220625</v>
      </c>
      <c r="D43447">
        <v>115</v>
      </c>
      <c r="E43447">
        <v>11152</v>
      </c>
      <c r="F43447">
        <v>4</v>
      </c>
      <c r="G43447" t="s">
        <v>36035</v>
      </c>
      <c r="H43447">
        <v>0</v>
      </c>
    </row>
    <row r="43448" spans="1:8" x14ac:dyDescent="0.3">
      <c r="A43448">
        <v>43447</v>
      </c>
      <c r="B43448" t="s">
        <v>33475</v>
      </c>
      <c r="C43448">
        <v>20220625</v>
      </c>
      <c r="D43448">
        <v>115</v>
      </c>
      <c r="E43448">
        <v>11153</v>
      </c>
      <c r="F43448">
        <v>1</v>
      </c>
      <c r="G43448" t="s">
        <v>35731</v>
      </c>
      <c r="H43448">
        <v>0</v>
      </c>
    </row>
    <row r="43449" spans="1:8" x14ac:dyDescent="0.3">
      <c r="A43449">
        <v>43448</v>
      </c>
      <c r="B43449" t="s">
        <v>33475</v>
      </c>
      <c r="C43449">
        <v>20220625</v>
      </c>
      <c r="D43449">
        <v>115</v>
      </c>
      <c r="E43449">
        <v>11153</v>
      </c>
      <c r="F43449">
        <v>2</v>
      </c>
      <c r="G43449" t="s">
        <v>35732</v>
      </c>
      <c r="H43449">
        <v>1</v>
      </c>
    </row>
    <row r="43450" spans="1:8" x14ac:dyDescent="0.3">
      <c r="A43450">
        <v>43449</v>
      </c>
      <c r="B43450" t="s">
        <v>33475</v>
      </c>
      <c r="C43450">
        <v>20220625</v>
      </c>
      <c r="D43450">
        <v>115</v>
      </c>
      <c r="E43450">
        <v>11153</v>
      </c>
      <c r="F43450">
        <v>3</v>
      </c>
      <c r="G43450" t="s">
        <v>36036</v>
      </c>
      <c r="H43450">
        <v>0</v>
      </c>
    </row>
    <row r="43451" spans="1:8" x14ac:dyDescent="0.3">
      <c r="A43451">
        <v>43450</v>
      </c>
      <c r="B43451" t="s">
        <v>33475</v>
      </c>
      <c r="C43451">
        <v>20220625</v>
      </c>
      <c r="D43451">
        <v>115</v>
      </c>
      <c r="E43451">
        <v>11153</v>
      </c>
      <c r="F43451">
        <v>4</v>
      </c>
      <c r="G43451" t="s">
        <v>36037</v>
      </c>
      <c r="H43451">
        <v>0</v>
      </c>
    </row>
    <row r="43452" spans="1:8" x14ac:dyDescent="0.3">
      <c r="A43452">
        <v>43451</v>
      </c>
      <c r="B43452" t="s">
        <v>33475</v>
      </c>
      <c r="C43452">
        <v>20220625</v>
      </c>
      <c r="D43452">
        <v>115</v>
      </c>
      <c r="E43452">
        <v>11154</v>
      </c>
      <c r="F43452">
        <v>1</v>
      </c>
      <c r="G43452" t="s">
        <v>36038</v>
      </c>
      <c r="H43452">
        <v>1</v>
      </c>
    </row>
    <row r="43453" spans="1:8" x14ac:dyDescent="0.3">
      <c r="A43453">
        <v>43452</v>
      </c>
      <c r="B43453" t="s">
        <v>33475</v>
      </c>
      <c r="C43453">
        <v>20220625</v>
      </c>
      <c r="D43453">
        <v>115</v>
      </c>
      <c r="E43453">
        <v>11154</v>
      </c>
      <c r="F43453">
        <v>2</v>
      </c>
      <c r="G43453" t="s">
        <v>36039</v>
      </c>
      <c r="H43453">
        <v>0</v>
      </c>
    </row>
    <row r="43454" spans="1:8" x14ac:dyDescent="0.3">
      <c r="A43454">
        <v>43453</v>
      </c>
      <c r="B43454" t="s">
        <v>33475</v>
      </c>
      <c r="C43454">
        <v>20220625</v>
      </c>
      <c r="D43454">
        <v>115</v>
      </c>
      <c r="E43454">
        <v>11154</v>
      </c>
      <c r="F43454">
        <v>3</v>
      </c>
      <c r="G43454" t="s">
        <v>36040</v>
      </c>
      <c r="H43454">
        <v>0</v>
      </c>
    </row>
    <row r="43455" spans="1:8" x14ac:dyDescent="0.3">
      <c r="A43455">
        <v>43454</v>
      </c>
      <c r="B43455" t="s">
        <v>33475</v>
      </c>
      <c r="C43455">
        <v>20220625</v>
      </c>
      <c r="D43455">
        <v>115</v>
      </c>
      <c r="E43455">
        <v>11154</v>
      </c>
      <c r="F43455">
        <v>4</v>
      </c>
      <c r="G43455" t="s">
        <v>36041</v>
      </c>
      <c r="H43455">
        <v>0</v>
      </c>
    </row>
    <row r="43456" spans="1:8" x14ac:dyDescent="0.3">
      <c r="A43456">
        <v>43455</v>
      </c>
      <c r="B43456" t="s">
        <v>33475</v>
      </c>
      <c r="C43456">
        <v>20220625</v>
      </c>
      <c r="D43456">
        <v>115</v>
      </c>
      <c r="E43456">
        <v>11155</v>
      </c>
      <c r="F43456">
        <v>1</v>
      </c>
      <c r="G43456" t="s">
        <v>36042</v>
      </c>
      <c r="H43456">
        <v>0</v>
      </c>
    </row>
    <row r="43457" spans="1:8" x14ac:dyDescent="0.3">
      <c r="A43457">
        <v>43456</v>
      </c>
      <c r="B43457" t="s">
        <v>33475</v>
      </c>
      <c r="C43457">
        <v>20220625</v>
      </c>
      <c r="D43457">
        <v>115</v>
      </c>
      <c r="E43457">
        <v>11155</v>
      </c>
      <c r="F43457">
        <v>2</v>
      </c>
      <c r="G43457" t="s">
        <v>36043</v>
      </c>
      <c r="H43457">
        <v>0</v>
      </c>
    </row>
    <row r="43458" spans="1:8" x14ac:dyDescent="0.3">
      <c r="A43458">
        <v>43457</v>
      </c>
      <c r="B43458" t="s">
        <v>33475</v>
      </c>
      <c r="C43458">
        <v>20220625</v>
      </c>
      <c r="D43458">
        <v>115</v>
      </c>
      <c r="E43458">
        <v>11155</v>
      </c>
      <c r="F43458">
        <v>3</v>
      </c>
      <c r="G43458" t="s">
        <v>36044</v>
      </c>
      <c r="H43458">
        <v>0</v>
      </c>
    </row>
    <row r="43459" spans="1:8" x14ac:dyDescent="0.3">
      <c r="A43459">
        <v>43458</v>
      </c>
      <c r="B43459" t="s">
        <v>33475</v>
      </c>
      <c r="C43459">
        <v>20220625</v>
      </c>
      <c r="D43459">
        <v>115</v>
      </c>
      <c r="E43459">
        <v>11155</v>
      </c>
      <c r="F43459">
        <v>4</v>
      </c>
      <c r="G43459" t="s">
        <v>36045</v>
      </c>
      <c r="H43459">
        <v>1</v>
      </c>
    </row>
    <row r="43460" spans="1:8" x14ac:dyDescent="0.3">
      <c r="A43460">
        <v>43459</v>
      </c>
      <c r="B43460" t="s">
        <v>33475</v>
      </c>
      <c r="C43460">
        <v>20220625</v>
      </c>
      <c r="D43460">
        <v>115</v>
      </c>
      <c r="E43460">
        <v>11156</v>
      </c>
      <c r="F43460">
        <v>1</v>
      </c>
      <c r="G43460" t="s">
        <v>36046</v>
      </c>
      <c r="H43460">
        <v>0</v>
      </c>
    </row>
    <row r="43461" spans="1:8" x14ac:dyDescent="0.3">
      <c r="A43461">
        <v>43460</v>
      </c>
      <c r="B43461" t="s">
        <v>33475</v>
      </c>
      <c r="C43461">
        <v>20220625</v>
      </c>
      <c r="D43461">
        <v>115</v>
      </c>
      <c r="E43461">
        <v>11156</v>
      </c>
      <c r="F43461">
        <v>2</v>
      </c>
      <c r="G43461" t="s">
        <v>36047</v>
      </c>
      <c r="H43461">
        <v>0</v>
      </c>
    </row>
    <row r="43462" spans="1:8" x14ac:dyDescent="0.3">
      <c r="A43462">
        <v>43461</v>
      </c>
      <c r="B43462" t="s">
        <v>33475</v>
      </c>
      <c r="C43462">
        <v>20220625</v>
      </c>
      <c r="D43462">
        <v>115</v>
      </c>
      <c r="E43462">
        <v>11156</v>
      </c>
      <c r="F43462">
        <v>3</v>
      </c>
      <c r="G43462" t="s">
        <v>36048</v>
      </c>
      <c r="H43462">
        <v>1</v>
      </c>
    </row>
    <row r="43463" spans="1:8" x14ac:dyDescent="0.3">
      <c r="A43463">
        <v>43462</v>
      </c>
      <c r="B43463" t="s">
        <v>33475</v>
      </c>
      <c r="C43463">
        <v>20220625</v>
      </c>
      <c r="D43463">
        <v>115</v>
      </c>
      <c r="E43463">
        <v>11156</v>
      </c>
      <c r="F43463">
        <v>4</v>
      </c>
      <c r="G43463" t="s">
        <v>36049</v>
      </c>
      <c r="H43463">
        <v>0</v>
      </c>
    </row>
    <row r="43464" spans="1:8" x14ac:dyDescent="0.3">
      <c r="A43464">
        <v>43463</v>
      </c>
      <c r="B43464" t="s">
        <v>33475</v>
      </c>
      <c r="C43464">
        <v>20220625</v>
      </c>
      <c r="D43464">
        <v>115</v>
      </c>
      <c r="E43464">
        <v>11157</v>
      </c>
      <c r="F43464">
        <v>1</v>
      </c>
      <c r="G43464" t="s">
        <v>35735</v>
      </c>
      <c r="H43464">
        <v>1</v>
      </c>
    </row>
    <row r="43465" spans="1:8" x14ac:dyDescent="0.3">
      <c r="A43465">
        <v>43464</v>
      </c>
      <c r="B43465" t="s">
        <v>33475</v>
      </c>
      <c r="C43465">
        <v>20220625</v>
      </c>
      <c r="D43465">
        <v>115</v>
      </c>
      <c r="E43465">
        <v>11157</v>
      </c>
      <c r="F43465">
        <v>2</v>
      </c>
      <c r="G43465" t="s">
        <v>35736</v>
      </c>
      <c r="H43465">
        <v>0</v>
      </c>
    </row>
    <row r="43466" spans="1:8" x14ac:dyDescent="0.3">
      <c r="A43466">
        <v>43465</v>
      </c>
      <c r="B43466" t="s">
        <v>33475</v>
      </c>
      <c r="C43466">
        <v>20220625</v>
      </c>
      <c r="D43466">
        <v>115</v>
      </c>
      <c r="E43466">
        <v>11157</v>
      </c>
      <c r="F43466">
        <v>3</v>
      </c>
      <c r="G43466" t="s">
        <v>35737</v>
      </c>
      <c r="H43466">
        <v>0</v>
      </c>
    </row>
    <row r="43467" spans="1:8" x14ac:dyDescent="0.3">
      <c r="A43467">
        <v>43466</v>
      </c>
      <c r="B43467" t="s">
        <v>33475</v>
      </c>
      <c r="C43467">
        <v>20220625</v>
      </c>
      <c r="D43467">
        <v>115</v>
      </c>
      <c r="E43467">
        <v>11157</v>
      </c>
      <c r="F43467">
        <v>4</v>
      </c>
      <c r="G43467" t="s">
        <v>35738</v>
      </c>
      <c r="H43467">
        <v>0</v>
      </c>
    </row>
    <row r="43468" spans="1:8" x14ac:dyDescent="0.3">
      <c r="A43468">
        <v>43467</v>
      </c>
      <c r="B43468" t="s">
        <v>33475</v>
      </c>
      <c r="C43468">
        <v>20220625</v>
      </c>
      <c r="D43468">
        <v>115</v>
      </c>
      <c r="E43468">
        <v>11158</v>
      </c>
      <c r="F43468">
        <v>1</v>
      </c>
      <c r="G43468" t="s">
        <v>36050</v>
      </c>
      <c r="H43468">
        <v>0</v>
      </c>
    </row>
    <row r="43469" spans="1:8" x14ac:dyDescent="0.3">
      <c r="A43469">
        <v>43468</v>
      </c>
      <c r="B43469" t="s">
        <v>33475</v>
      </c>
      <c r="C43469">
        <v>20220625</v>
      </c>
      <c r="D43469">
        <v>115</v>
      </c>
      <c r="E43469">
        <v>11158</v>
      </c>
      <c r="F43469">
        <v>2</v>
      </c>
      <c r="G43469" t="s">
        <v>36051</v>
      </c>
      <c r="H43469">
        <v>0</v>
      </c>
    </row>
    <row r="43470" spans="1:8" x14ac:dyDescent="0.3">
      <c r="A43470">
        <v>43469</v>
      </c>
      <c r="B43470" t="s">
        <v>33475</v>
      </c>
      <c r="C43470">
        <v>20220625</v>
      </c>
      <c r="D43470">
        <v>115</v>
      </c>
      <c r="E43470">
        <v>11158</v>
      </c>
      <c r="F43470">
        <v>3</v>
      </c>
      <c r="G43470" t="s">
        <v>36052</v>
      </c>
      <c r="H43470">
        <v>0</v>
      </c>
    </row>
    <row r="43471" spans="1:8" x14ac:dyDescent="0.3">
      <c r="A43471">
        <v>43470</v>
      </c>
      <c r="B43471" t="s">
        <v>33475</v>
      </c>
      <c r="C43471">
        <v>20220625</v>
      </c>
      <c r="D43471">
        <v>115</v>
      </c>
      <c r="E43471">
        <v>11158</v>
      </c>
      <c r="F43471">
        <v>4</v>
      </c>
      <c r="G43471" t="s">
        <v>36053</v>
      </c>
      <c r="H43471">
        <v>1</v>
      </c>
    </row>
    <row r="43472" spans="1:8" x14ac:dyDescent="0.3">
      <c r="A43472">
        <v>43471</v>
      </c>
      <c r="B43472" t="s">
        <v>33475</v>
      </c>
      <c r="C43472">
        <v>20220625</v>
      </c>
      <c r="D43472">
        <v>115</v>
      </c>
      <c r="E43472">
        <v>11159</v>
      </c>
      <c r="F43472">
        <v>1</v>
      </c>
      <c r="G43472" t="s">
        <v>36054</v>
      </c>
      <c r="H43472">
        <v>1</v>
      </c>
    </row>
    <row r="43473" spans="1:8" x14ac:dyDescent="0.3">
      <c r="A43473">
        <v>43472</v>
      </c>
      <c r="B43473" t="s">
        <v>33475</v>
      </c>
      <c r="C43473">
        <v>20220625</v>
      </c>
      <c r="D43473">
        <v>115</v>
      </c>
      <c r="E43473">
        <v>11159</v>
      </c>
      <c r="F43473">
        <v>2</v>
      </c>
      <c r="G43473" t="s">
        <v>36055</v>
      </c>
      <c r="H43473">
        <v>0</v>
      </c>
    </row>
    <row r="43474" spans="1:8" x14ac:dyDescent="0.3">
      <c r="A43474">
        <v>43473</v>
      </c>
      <c r="B43474" t="s">
        <v>33475</v>
      </c>
      <c r="C43474">
        <v>20220625</v>
      </c>
      <c r="D43474">
        <v>115</v>
      </c>
      <c r="E43474">
        <v>11159</v>
      </c>
      <c r="F43474">
        <v>3</v>
      </c>
      <c r="G43474" t="s">
        <v>36056</v>
      </c>
      <c r="H43474">
        <v>0</v>
      </c>
    </row>
    <row r="43475" spans="1:8" x14ac:dyDescent="0.3">
      <c r="A43475">
        <v>43474</v>
      </c>
      <c r="B43475" t="s">
        <v>33475</v>
      </c>
      <c r="C43475">
        <v>20220625</v>
      </c>
      <c r="D43475">
        <v>115</v>
      </c>
      <c r="E43475">
        <v>11159</v>
      </c>
      <c r="F43475">
        <v>4</v>
      </c>
      <c r="G43475" t="s">
        <v>36057</v>
      </c>
      <c r="H43475">
        <v>0</v>
      </c>
    </row>
    <row r="43476" spans="1:8" x14ac:dyDescent="0.3">
      <c r="A43476">
        <v>43475</v>
      </c>
      <c r="B43476" t="s">
        <v>33475</v>
      </c>
      <c r="C43476">
        <v>20220625</v>
      </c>
      <c r="D43476">
        <v>115</v>
      </c>
      <c r="E43476">
        <v>11160</v>
      </c>
      <c r="F43476">
        <v>1</v>
      </c>
      <c r="G43476" t="s">
        <v>36058</v>
      </c>
      <c r="H43476">
        <v>0</v>
      </c>
    </row>
    <row r="43477" spans="1:8" x14ac:dyDescent="0.3">
      <c r="A43477">
        <v>43476</v>
      </c>
      <c r="B43477" t="s">
        <v>33475</v>
      </c>
      <c r="C43477">
        <v>20220625</v>
      </c>
      <c r="D43477">
        <v>115</v>
      </c>
      <c r="E43477">
        <v>11160</v>
      </c>
      <c r="F43477">
        <v>2</v>
      </c>
      <c r="G43477" t="s">
        <v>36059</v>
      </c>
      <c r="H43477">
        <v>0</v>
      </c>
    </row>
    <row r="43478" spans="1:8" x14ac:dyDescent="0.3">
      <c r="A43478">
        <v>43477</v>
      </c>
      <c r="B43478" t="s">
        <v>33475</v>
      </c>
      <c r="C43478">
        <v>20220625</v>
      </c>
      <c r="D43478">
        <v>115</v>
      </c>
      <c r="E43478">
        <v>11160</v>
      </c>
      <c r="F43478">
        <v>3</v>
      </c>
      <c r="G43478" t="s">
        <v>36060</v>
      </c>
      <c r="H43478">
        <v>1</v>
      </c>
    </row>
    <row r="43479" spans="1:8" x14ac:dyDescent="0.3">
      <c r="A43479">
        <v>43478</v>
      </c>
      <c r="B43479" t="s">
        <v>33475</v>
      </c>
      <c r="C43479">
        <v>20220625</v>
      </c>
      <c r="D43479">
        <v>115</v>
      </c>
      <c r="E43479">
        <v>11160</v>
      </c>
      <c r="F43479">
        <v>4</v>
      </c>
      <c r="G43479" t="s">
        <v>36061</v>
      </c>
      <c r="H43479">
        <v>0</v>
      </c>
    </row>
    <row r="43480" spans="1:8" x14ac:dyDescent="0.3">
      <c r="A43480">
        <v>43479</v>
      </c>
      <c r="B43480" t="s">
        <v>33475</v>
      </c>
      <c r="C43480">
        <v>20220625</v>
      </c>
      <c r="D43480">
        <v>115</v>
      </c>
      <c r="E43480">
        <v>11161</v>
      </c>
      <c r="F43480">
        <v>1</v>
      </c>
      <c r="G43480" t="s">
        <v>36062</v>
      </c>
      <c r="H43480">
        <v>1</v>
      </c>
    </row>
    <row r="43481" spans="1:8" x14ac:dyDescent="0.3">
      <c r="A43481">
        <v>43480</v>
      </c>
      <c r="B43481" t="s">
        <v>33475</v>
      </c>
      <c r="C43481">
        <v>20220625</v>
      </c>
      <c r="D43481">
        <v>115</v>
      </c>
      <c r="E43481">
        <v>11161</v>
      </c>
      <c r="F43481">
        <v>2</v>
      </c>
      <c r="G43481" t="s">
        <v>36063</v>
      </c>
      <c r="H43481">
        <v>0</v>
      </c>
    </row>
    <row r="43482" spans="1:8" x14ac:dyDescent="0.3">
      <c r="A43482">
        <v>43481</v>
      </c>
      <c r="B43482" t="s">
        <v>33475</v>
      </c>
      <c r="C43482">
        <v>20220625</v>
      </c>
      <c r="D43482">
        <v>115</v>
      </c>
      <c r="E43482">
        <v>11161</v>
      </c>
      <c r="F43482">
        <v>3</v>
      </c>
      <c r="G43482" t="s">
        <v>36064</v>
      </c>
      <c r="H43482">
        <v>0</v>
      </c>
    </row>
    <row r="43483" spans="1:8" x14ac:dyDescent="0.3">
      <c r="A43483">
        <v>43482</v>
      </c>
      <c r="B43483" t="s">
        <v>33475</v>
      </c>
      <c r="C43483">
        <v>20220625</v>
      </c>
      <c r="D43483">
        <v>115</v>
      </c>
      <c r="E43483">
        <v>11161</v>
      </c>
      <c r="F43483">
        <v>4</v>
      </c>
      <c r="G43483" t="s">
        <v>36065</v>
      </c>
      <c r="H43483">
        <v>0</v>
      </c>
    </row>
    <row r="43484" spans="1:8" x14ac:dyDescent="0.3">
      <c r="A43484">
        <v>43483</v>
      </c>
      <c r="B43484" t="s">
        <v>33475</v>
      </c>
      <c r="C43484">
        <v>20220625</v>
      </c>
      <c r="D43484">
        <v>115</v>
      </c>
      <c r="E43484">
        <v>11162</v>
      </c>
      <c r="F43484">
        <v>1</v>
      </c>
      <c r="G43484" t="s">
        <v>36066</v>
      </c>
      <c r="H43484">
        <v>0</v>
      </c>
    </row>
    <row r="43485" spans="1:8" x14ac:dyDescent="0.3">
      <c r="A43485">
        <v>43484</v>
      </c>
      <c r="B43485" t="s">
        <v>33475</v>
      </c>
      <c r="C43485">
        <v>20220625</v>
      </c>
      <c r="D43485">
        <v>115</v>
      </c>
      <c r="E43485">
        <v>11162</v>
      </c>
      <c r="F43485">
        <v>2</v>
      </c>
      <c r="G43485" t="s">
        <v>36067</v>
      </c>
      <c r="H43485">
        <v>0</v>
      </c>
    </row>
    <row r="43486" spans="1:8" x14ac:dyDescent="0.3">
      <c r="A43486">
        <v>43485</v>
      </c>
      <c r="B43486" t="s">
        <v>33475</v>
      </c>
      <c r="C43486">
        <v>20220625</v>
      </c>
      <c r="D43486">
        <v>115</v>
      </c>
      <c r="E43486">
        <v>11162</v>
      </c>
      <c r="F43486">
        <v>3</v>
      </c>
      <c r="G43486" t="s">
        <v>36068</v>
      </c>
      <c r="H43486">
        <v>1</v>
      </c>
    </row>
    <row r="43487" spans="1:8" x14ac:dyDescent="0.3">
      <c r="A43487">
        <v>43486</v>
      </c>
      <c r="B43487" t="s">
        <v>33475</v>
      </c>
      <c r="C43487">
        <v>20220625</v>
      </c>
      <c r="D43487">
        <v>115</v>
      </c>
      <c r="E43487">
        <v>11162</v>
      </c>
      <c r="F43487">
        <v>4</v>
      </c>
      <c r="G43487" t="s">
        <v>36069</v>
      </c>
      <c r="H43487">
        <v>0</v>
      </c>
    </row>
    <row r="43488" spans="1:8" x14ac:dyDescent="0.3">
      <c r="A43488">
        <v>43487</v>
      </c>
      <c r="B43488" t="s">
        <v>33475</v>
      </c>
      <c r="C43488">
        <v>20220625</v>
      </c>
      <c r="D43488">
        <v>115</v>
      </c>
      <c r="E43488">
        <v>11163</v>
      </c>
      <c r="F43488">
        <v>1</v>
      </c>
      <c r="G43488" t="s">
        <v>36070</v>
      </c>
      <c r="H43488">
        <v>0</v>
      </c>
    </row>
    <row r="43489" spans="1:8" x14ac:dyDescent="0.3">
      <c r="A43489">
        <v>43488</v>
      </c>
      <c r="B43489" t="s">
        <v>33475</v>
      </c>
      <c r="C43489">
        <v>20220625</v>
      </c>
      <c r="D43489">
        <v>115</v>
      </c>
      <c r="E43489">
        <v>11163</v>
      </c>
      <c r="F43489">
        <v>2</v>
      </c>
      <c r="G43489" t="s">
        <v>36071</v>
      </c>
      <c r="H43489">
        <v>1</v>
      </c>
    </row>
    <row r="43490" spans="1:8" x14ac:dyDescent="0.3">
      <c r="A43490">
        <v>43489</v>
      </c>
      <c r="B43490" t="s">
        <v>33475</v>
      </c>
      <c r="C43490">
        <v>20220625</v>
      </c>
      <c r="D43490">
        <v>115</v>
      </c>
      <c r="E43490">
        <v>11163</v>
      </c>
      <c r="F43490">
        <v>3</v>
      </c>
      <c r="G43490" t="s">
        <v>36072</v>
      </c>
      <c r="H43490">
        <v>0</v>
      </c>
    </row>
    <row r="43491" spans="1:8" x14ac:dyDescent="0.3">
      <c r="A43491">
        <v>43490</v>
      </c>
      <c r="B43491" t="s">
        <v>33475</v>
      </c>
      <c r="C43491">
        <v>20220625</v>
      </c>
      <c r="D43491">
        <v>115</v>
      </c>
      <c r="E43491">
        <v>11163</v>
      </c>
      <c r="F43491">
        <v>4</v>
      </c>
      <c r="G43491" t="s">
        <v>36073</v>
      </c>
      <c r="H43491">
        <v>0</v>
      </c>
    </row>
    <row r="43492" spans="1:8" x14ac:dyDescent="0.3">
      <c r="A43492">
        <v>43491</v>
      </c>
      <c r="B43492" t="s">
        <v>33475</v>
      </c>
      <c r="C43492">
        <v>20220625</v>
      </c>
      <c r="D43492">
        <v>115</v>
      </c>
      <c r="E43492">
        <v>11164</v>
      </c>
      <c r="F43492">
        <v>1</v>
      </c>
      <c r="G43492" t="s">
        <v>35771</v>
      </c>
      <c r="H43492">
        <v>1</v>
      </c>
    </row>
    <row r="43493" spans="1:8" x14ac:dyDescent="0.3">
      <c r="A43493">
        <v>43492</v>
      </c>
      <c r="B43493" t="s">
        <v>33475</v>
      </c>
      <c r="C43493">
        <v>20220625</v>
      </c>
      <c r="D43493">
        <v>115</v>
      </c>
      <c r="E43493">
        <v>11164</v>
      </c>
      <c r="F43493">
        <v>2</v>
      </c>
      <c r="G43493" t="s">
        <v>35772</v>
      </c>
      <c r="H43493">
        <v>0</v>
      </c>
    </row>
    <row r="43494" spans="1:8" x14ac:dyDescent="0.3">
      <c r="A43494">
        <v>43493</v>
      </c>
      <c r="B43494" t="s">
        <v>33475</v>
      </c>
      <c r="C43494">
        <v>20220625</v>
      </c>
      <c r="D43494">
        <v>115</v>
      </c>
      <c r="E43494">
        <v>11164</v>
      </c>
      <c r="F43494">
        <v>3</v>
      </c>
      <c r="G43494" t="s">
        <v>35773</v>
      </c>
      <c r="H43494">
        <v>0</v>
      </c>
    </row>
    <row r="43495" spans="1:8" x14ac:dyDescent="0.3">
      <c r="A43495">
        <v>43494</v>
      </c>
      <c r="B43495" t="s">
        <v>33475</v>
      </c>
      <c r="C43495">
        <v>20220625</v>
      </c>
      <c r="D43495">
        <v>115</v>
      </c>
      <c r="E43495">
        <v>11164</v>
      </c>
      <c r="F43495">
        <v>4</v>
      </c>
      <c r="G43495" t="s">
        <v>35774</v>
      </c>
      <c r="H43495">
        <v>0</v>
      </c>
    </row>
    <row r="43496" spans="1:8" x14ac:dyDescent="0.3">
      <c r="A43496">
        <v>43495</v>
      </c>
      <c r="B43496" t="s">
        <v>33475</v>
      </c>
      <c r="C43496">
        <v>20220625</v>
      </c>
      <c r="D43496">
        <v>115</v>
      </c>
      <c r="E43496">
        <v>11165</v>
      </c>
      <c r="F43496">
        <v>1</v>
      </c>
      <c r="G43496" t="s">
        <v>36074</v>
      </c>
      <c r="H43496">
        <v>0</v>
      </c>
    </row>
    <row r="43497" spans="1:8" x14ac:dyDescent="0.3">
      <c r="A43497">
        <v>43496</v>
      </c>
      <c r="B43497" t="s">
        <v>33475</v>
      </c>
      <c r="C43497">
        <v>20220625</v>
      </c>
      <c r="D43497">
        <v>115</v>
      </c>
      <c r="E43497">
        <v>11165</v>
      </c>
      <c r="F43497">
        <v>2</v>
      </c>
      <c r="G43497" t="s">
        <v>36075</v>
      </c>
      <c r="H43497">
        <v>0</v>
      </c>
    </row>
    <row r="43498" spans="1:8" x14ac:dyDescent="0.3">
      <c r="A43498">
        <v>43497</v>
      </c>
      <c r="B43498" t="s">
        <v>33475</v>
      </c>
      <c r="C43498">
        <v>20220625</v>
      </c>
      <c r="D43498">
        <v>115</v>
      </c>
      <c r="E43498">
        <v>11165</v>
      </c>
      <c r="F43498">
        <v>3</v>
      </c>
      <c r="G43498" t="s">
        <v>36076</v>
      </c>
      <c r="H43498">
        <v>1</v>
      </c>
    </row>
    <row r="43499" spans="1:8" x14ac:dyDescent="0.3">
      <c r="A43499">
        <v>43498</v>
      </c>
      <c r="B43499" t="s">
        <v>33475</v>
      </c>
      <c r="C43499">
        <v>20220625</v>
      </c>
      <c r="D43499">
        <v>115</v>
      </c>
      <c r="E43499">
        <v>11165</v>
      </c>
      <c r="F43499">
        <v>4</v>
      </c>
      <c r="G43499" t="s">
        <v>36077</v>
      </c>
      <c r="H43499">
        <v>0</v>
      </c>
    </row>
    <row r="43500" spans="1:8" x14ac:dyDescent="0.3">
      <c r="A43500">
        <v>43499</v>
      </c>
      <c r="B43500" t="s">
        <v>33475</v>
      </c>
      <c r="C43500">
        <v>20220625</v>
      </c>
      <c r="D43500">
        <v>115</v>
      </c>
      <c r="E43500">
        <v>11166</v>
      </c>
      <c r="F43500">
        <v>1</v>
      </c>
      <c r="G43500" t="s">
        <v>35483</v>
      </c>
      <c r="H43500">
        <v>0</v>
      </c>
    </row>
    <row r="43501" spans="1:8" x14ac:dyDescent="0.3">
      <c r="A43501">
        <v>43500</v>
      </c>
      <c r="B43501" t="s">
        <v>33475</v>
      </c>
      <c r="C43501">
        <v>20220625</v>
      </c>
      <c r="D43501">
        <v>115</v>
      </c>
      <c r="E43501">
        <v>11166</v>
      </c>
      <c r="F43501">
        <v>2</v>
      </c>
      <c r="G43501" t="s">
        <v>35484</v>
      </c>
      <c r="H43501">
        <v>0</v>
      </c>
    </row>
    <row r="43502" spans="1:8" x14ac:dyDescent="0.3">
      <c r="A43502">
        <v>43501</v>
      </c>
      <c r="B43502" t="s">
        <v>33475</v>
      </c>
      <c r="C43502">
        <v>20220625</v>
      </c>
      <c r="D43502">
        <v>115</v>
      </c>
      <c r="E43502">
        <v>11166</v>
      </c>
      <c r="F43502">
        <v>3</v>
      </c>
      <c r="G43502" t="s">
        <v>35485</v>
      </c>
      <c r="H43502">
        <v>1</v>
      </c>
    </row>
    <row r="43503" spans="1:8" x14ac:dyDescent="0.3">
      <c r="A43503">
        <v>43502</v>
      </c>
      <c r="B43503" t="s">
        <v>33475</v>
      </c>
      <c r="C43503">
        <v>20220625</v>
      </c>
      <c r="D43503">
        <v>115</v>
      </c>
      <c r="E43503">
        <v>11166</v>
      </c>
      <c r="F43503">
        <v>4</v>
      </c>
      <c r="G43503" t="s">
        <v>35486</v>
      </c>
      <c r="H43503">
        <v>0</v>
      </c>
    </row>
    <row r="43504" spans="1:8" x14ac:dyDescent="0.3">
      <c r="A43504">
        <v>43503</v>
      </c>
      <c r="B43504" t="s">
        <v>33475</v>
      </c>
      <c r="C43504">
        <v>20220625</v>
      </c>
      <c r="D43504">
        <v>115</v>
      </c>
      <c r="E43504">
        <v>11167</v>
      </c>
      <c r="F43504">
        <v>1</v>
      </c>
      <c r="G43504" t="s">
        <v>36078</v>
      </c>
      <c r="H43504">
        <v>0</v>
      </c>
    </row>
    <row r="43505" spans="1:8" x14ac:dyDescent="0.3">
      <c r="A43505">
        <v>43504</v>
      </c>
      <c r="B43505" t="s">
        <v>33475</v>
      </c>
      <c r="C43505">
        <v>20220625</v>
      </c>
      <c r="D43505">
        <v>115</v>
      </c>
      <c r="E43505">
        <v>11167</v>
      </c>
      <c r="F43505">
        <v>2</v>
      </c>
      <c r="G43505" t="s">
        <v>34793</v>
      </c>
      <c r="H43505">
        <v>0</v>
      </c>
    </row>
    <row r="43506" spans="1:8" x14ac:dyDescent="0.3">
      <c r="A43506">
        <v>43505</v>
      </c>
      <c r="B43506" t="s">
        <v>33475</v>
      </c>
      <c r="C43506">
        <v>20220625</v>
      </c>
      <c r="D43506">
        <v>115</v>
      </c>
      <c r="E43506">
        <v>11167</v>
      </c>
      <c r="F43506">
        <v>3</v>
      </c>
      <c r="G43506" t="s">
        <v>35756</v>
      </c>
      <c r="H43506">
        <v>1</v>
      </c>
    </row>
    <row r="43507" spans="1:8" x14ac:dyDescent="0.3">
      <c r="A43507">
        <v>43506</v>
      </c>
      <c r="B43507" t="s">
        <v>33475</v>
      </c>
      <c r="C43507">
        <v>20220625</v>
      </c>
      <c r="D43507">
        <v>115</v>
      </c>
      <c r="E43507">
        <v>11167</v>
      </c>
      <c r="F43507">
        <v>4</v>
      </c>
      <c r="G43507" t="s">
        <v>36079</v>
      </c>
      <c r="H43507">
        <v>0</v>
      </c>
    </row>
    <row r="43508" spans="1:8" x14ac:dyDescent="0.3">
      <c r="A43508">
        <v>43507</v>
      </c>
      <c r="B43508" t="s">
        <v>33475</v>
      </c>
      <c r="C43508">
        <v>20220625</v>
      </c>
      <c r="D43508">
        <v>115</v>
      </c>
      <c r="E43508">
        <v>11168</v>
      </c>
      <c r="F43508">
        <v>1</v>
      </c>
      <c r="G43508" t="s">
        <v>36080</v>
      </c>
      <c r="H43508">
        <v>0</v>
      </c>
    </row>
    <row r="43509" spans="1:8" x14ac:dyDescent="0.3">
      <c r="A43509">
        <v>43508</v>
      </c>
      <c r="B43509" t="s">
        <v>33475</v>
      </c>
      <c r="C43509">
        <v>20220625</v>
      </c>
      <c r="D43509">
        <v>115</v>
      </c>
      <c r="E43509">
        <v>11168</v>
      </c>
      <c r="F43509">
        <v>2</v>
      </c>
      <c r="G43509" t="s">
        <v>34172</v>
      </c>
      <c r="H43509">
        <v>0</v>
      </c>
    </row>
    <row r="43510" spans="1:8" x14ac:dyDescent="0.3">
      <c r="A43510">
        <v>43509</v>
      </c>
      <c r="B43510" t="s">
        <v>33475</v>
      </c>
      <c r="C43510">
        <v>20220625</v>
      </c>
      <c r="D43510">
        <v>115</v>
      </c>
      <c r="E43510">
        <v>11168</v>
      </c>
      <c r="F43510">
        <v>3</v>
      </c>
      <c r="G43510" t="s">
        <v>34173</v>
      </c>
      <c r="H43510">
        <v>1</v>
      </c>
    </row>
    <row r="43511" spans="1:8" x14ac:dyDescent="0.3">
      <c r="A43511">
        <v>43510</v>
      </c>
      <c r="B43511" t="s">
        <v>33475</v>
      </c>
      <c r="C43511">
        <v>20220625</v>
      </c>
      <c r="D43511">
        <v>115</v>
      </c>
      <c r="E43511">
        <v>11168</v>
      </c>
      <c r="F43511">
        <v>4</v>
      </c>
      <c r="G43511" t="s">
        <v>34174</v>
      </c>
      <c r="H43511">
        <v>0</v>
      </c>
    </row>
    <row r="43512" spans="1:8" x14ac:dyDescent="0.3">
      <c r="A43512">
        <v>43511</v>
      </c>
      <c r="B43512" t="s">
        <v>33475</v>
      </c>
      <c r="C43512">
        <v>20220625</v>
      </c>
      <c r="D43512">
        <v>115</v>
      </c>
      <c r="E43512">
        <v>11169</v>
      </c>
      <c r="F43512">
        <v>1</v>
      </c>
      <c r="G43512" t="s">
        <v>36081</v>
      </c>
      <c r="H43512">
        <v>1</v>
      </c>
    </row>
    <row r="43513" spans="1:8" x14ac:dyDescent="0.3">
      <c r="A43513">
        <v>43512</v>
      </c>
      <c r="B43513" t="s">
        <v>33475</v>
      </c>
      <c r="C43513">
        <v>20220625</v>
      </c>
      <c r="D43513">
        <v>115</v>
      </c>
      <c r="E43513">
        <v>11169</v>
      </c>
      <c r="F43513">
        <v>2</v>
      </c>
      <c r="G43513" t="s">
        <v>3280</v>
      </c>
      <c r="H43513">
        <v>0</v>
      </c>
    </row>
    <row r="43514" spans="1:8" x14ac:dyDescent="0.3">
      <c r="A43514">
        <v>43513</v>
      </c>
      <c r="B43514" t="s">
        <v>33475</v>
      </c>
      <c r="C43514">
        <v>20220625</v>
      </c>
      <c r="D43514">
        <v>115</v>
      </c>
      <c r="E43514">
        <v>11169</v>
      </c>
      <c r="F43514">
        <v>3</v>
      </c>
      <c r="G43514" t="s">
        <v>3282</v>
      </c>
      <c r="H43514">
        <v>0</v>
      </c>
    </row>
    <row r="43515" spans="1:8" x14ac:dyDescent="0.3">
      <c r="A43515">
        <v>43514</v>
      </c>
      <c r="B43515" t="s">
        <v>33475</v>
      </c>
      <c r="C43515">
        <v>20220625</v>
      </c>
      <c r="D43515">
        <v>115</v>
      </c>
      <c r="E43515">
        <v>11169</v>
      </c>
      <c r="F43515">
        <v>4</v>
      </c>
      <c r="G43515" t="s">
        <v>36082</v>
      </c>
      <c r="H43515">
        <v>0</v>
      </c>
    </row>
    <row r="43516" spans="1:8" x14ac:dyDescent="0.3">
      <c r="A43516">
        <v>43515</v>
      </c>
      <c r="B43516" t="s">
        <v>33475</v>
      </c>
      <c r="C43516">
        <v>20220625</v>
      </c>
      <c r="D43516">
        <v>115</v>
      </c>
      <c r="E43516">
        <v>11170</v>
      </c>
      <c r="F43516">
        <v>1</v>
      </c>
      <c r="G43516" t="s">
        <v>36083</v>
      </c>
      <c r="H43516">
        <v>1</v>
      </c>
    </row>
    <row r="43517" spans="1:8" x14ac:dyDescent="0.3">
      <c r="A43517">
        <v>43516</v>
      </c>
      <c r="B43517" t="s">
        <v>33475</v>
      </c>
      <c r="C43517">
        <v>20220625</v>
      </c>
      <c r="D43517">
        <v>115</v>
      </c>
      <c r="E43517">
        <v>11170</v>
      </c>
      <c r="F43517">
        <v>2</v>
      </c>
      <c r="G43517" t="s">
        <v>36084</v>
      </c>
      <c r="H43517">
        <v>0</v>
      </c>
    </row>
    <row r="43518" spans="1:8" x14ac:dyDescent="0.3">
      <c r="A43518">
        <v>43517</v>
      </c>
      <c r="B43518" t="s">
        <v>33475</v>
      </c>
      <c r="C43518">
        <v>20220625</v>
      </c>
      <c r="D43518">
        <v>115</v>
      </c>
      <c r="E43518">
        <v>11170</v>
      </c>
      <c r="F43518">
        <v>3</v>
      </c>
      <c r="G43518" t="s">
        <v>36085</v>
      </c>
      <c r="H43518">
        <v>0</v>
      </c>
    </row>
    <row r="43519" spans="1:8" x14ac:dyDescent="0.3">
      <c r="A43519">
        <v>43518</v>
      </c>
      <c r="B43519" t="s">
        <v>33475</v>
      </c>
      <c r="C43519">
        <v>20220625</v>
      </c>
      <c r="D43519">
        <v>115</v>
      </c>
      <c r="E43519">
        <v>11170</v>
      </c>
      <c r="F43519">
        <v>4</v>
      </c>
      <c r="G43519" t="s">
        <v>36086</v>
      </c>
      <c r="H43519">
        <v>0</v>
      </c>
    </row>
    <row r="43520" spans="1:8" x14ac:dyDescent="0.3">
      <c r="A43520">
        <v>43519</v>
      </c>
      <c r="B43520" t="s">
        <v>33475</v>
      </c>
      <c r="C43520">
        <v>20220625</v>
      </c>
      <c r="D43520">
        <v>115</v>
      </c>
      <c r="E43520">
        <v>11171</v>
      </c>
      <c r="F43520">
        <v>1</v>
      </c>
      <c r="G43520" t="s">
        <v>36087</v>
      </c>
      <c r="H43520">
        <v>0</v>
      </c>
    </row>
    <row r="43521" spans="1:8" x14ac:dyDescent="0.3">
      <c r="A43521">
        <v>43520</v>
      </c>
      <c r="B43521" t="s">
        <v>33475</v>
      </c>
      <c r="C43521">
        <v>20220625</v>
      </c>
      <c r="D43521">
        <v>115</v>
      </c>
      <c r="E43521">
        <v>11171</v>
      </c>
      <c r="F43521">
        <v>2</v>
      </c>
      <c r="G43521" t="s">
        <v>36088</v>
      </c>
      <c r="H43521">
        <v>0</v>
      </c>
    </row>
    <row r="43522" spans="1:8" x14ac:dyDescent="0.3">
      <c r="A43522">
        <v>43521</v>
      </c>
      <c r="B43522" t="s">
        <v>33475</v>
      </c>
      <c r="C43522">
        <v>20220625</v>
      </c>
      <c r="D43522">
        <v>115</v>
      </c>
      <c r="E43522">
        <v>11171</v>
      </c>
      <c r="F43522">
        <v>3</v>
      </c>
      <c r="G43522" t="s">
        <v>36089</v>
      </c>
      <c r="H43522">
        <v>0</v>
      </c>
    </row>
    <row r="43523" spans="1:8" x14ac:dyDescent="0.3">
      <c r="A43523">
        <v>43522</v>
      </c>
      <c r="B43523" t="s">
        <v>33475</v>
      </c>
      <c r="C43523">
        <v>20220625</v>
      </c>
      <c r="D43523">
        <v>115</v>
      </c>
      <c r="E43523">
        <v>11171</v>
      </c>
      <c r="F43523">
        <v>4</v>
      </c>
      <c r="G43523" t="s">
        <v>36090</v>
      </c>
      <c r="H43523">
        <v>1</v>
      </c>
    </row>
    <row r="43524" spans="1:8" x14ac:dyDescent="0.3">
      <c r="A43524">
        <v>43523</v>
      </c>
      <c r="B43524" t="s">
        <v>33475</v>
      </c>
      <c r="C43524">
        <v>20220625</v>
      </c>
      <c r="D43524">
        <v>115</v>
      </c>
      <c r="E43524">
        <v>11172</v>
      </c>
      <c r="F43524">
        <v>1</v>
      </c>
      <c r="G43524" t="s">
        <v>36091</v>
      </c>
      <c r="H43524">
        <v>0</v>
      </c>
    </row>
    <row r="43525" spans="1:8" x14ac:dyDescent="0.3">
      <c r="A43525">
        <v>43524</v>
      </c>
      <c r="B43525" t="s">
        <v>33475</v>
      </c>
      <c r="C43525">
        <v>20220625</v>
      </c>
      <c r="D43525">
        <v>115</v>
      </c>
      <c r="E43525">
        <v>11172</v>
      </c>
      <c r="F43525">
        <v>2</v>
      </c>
      <c r="G43525" t="s">
        <v>33815</v>
      </c>
      <c r="H43525">
        <v>0</v>
      </c>
    </row>
    <row r="43526" spans="1:8" x14ac:dyDescent="0.3">
      <c r="A43526">
        <v>43525</v>
      </c>
      <c r="B43526" t="s">
        <v>33475</v>
      </c>
      <c r="C43526">
        <v>20220625</v>
      </c>
      <c r="D43526">
        <v>115</v>
      </c>
      <c r="E43526">
        <v>11172</v>
      </c>
      <c r="F43526">
        <v>3</v>
      </c>
      <c r="G43526" t="s">
        <v>36092</v>
      </c>
      <c r="H43526">
        <v>1</v>
      </c>
    </row>
    <row r="43527" spans="1:8" x14ac:dyDescent="0.3">
      <c r="A43527">
        <v>43526</v>
      </c>
      <c r="B43527" t="s">
        <v>33475</v>
      </c>
      <c r="C43527">
        <v>20220625</v>
      </c>
      <c r="D43527">
        <v>115</v>
      </c>
      <c r="E43527">
        <v>11172</v>
      </c>
      <c r="F43527">
        <v>4</v>
      </c>
      <c r="G43527" t="s">
        <v>33816</v>
      </c>
      <c r="H43527">
        <v>0</v>
      </c>
    </row>
    <row r="43528" spans="1:8" x14ac:dyDescent="0.3">
      <c r="A43528">
        <v>43527</v>
      </c>
      <c r="B43528" t="s">
        <v>33475</v>
      </c>
      <c r="C43528">
        <v>20220625</v>
      </c>
      <c r="D43528">
        <v>115</v>
      </c>
      <c r="E43528">
        <v>11173</v>
      </c>
      <c r="F43528">
        <v>1</v>
      </c>
      <c r="G43528" t="s">
        <v>36093</v>
      </c>
      <c r="H43528">
        <v>1</v>
      </c>
    </row>
    <row r="43529" spans="1:8" x14ac:dyDescent="0.3">
      <c r="A43529">
        <v>43528</v>
      </c>
      <c r="B43529" t="s">
        <v>33475</v>
      </c>
      <c r="C43529">
        <v>20220625</v>
      </c>
      <c r="D43529">
        <v>115</v>
      </c>
      <c r="E43529">
        <v>11173</v>
      </c>
      <c r="F43529">
        <v>2</v>
      </c>
      <c r="G43529" t="s">
        <v>36094</v>
      </c>
      <c r="H43529">
        <v>0</v>
      </c>
    </row>
    <row r="43530" spans="1:8" x14ac:dyDescent="0.3">
      <c r="A43530">
        <v>43529</v>
      </c>
      <c r="B43530" t="s">
        <v>33475</v>
      </c>
      <c r="C43530">
        <v>20220625</v>
      </c>
      <c r="D43530">
        <v>115</v>
      </c>
      <c r="E43530">
        <v>11173</v>
      </c>
      <c r="F43530">
        <v>3</v>
      </c>
      <c r="G43530" t="s">
        <v>36095</v>
      </c>
      <c r="H43530">
        <v>0</v>
      </c>
    </row>
    <row r="43531" spans="1:8" x14ac:dyDescent="0.3">
      <c r="A43531">
        <v>43530</v>
      </c>
      <c r="B43531" t="s">
        <v>33475</v>
      </c>
      <c r="C43531">
        <v>20220625</v>
      </c>
      <c r="D43531">
        <v>115</v>
      </c>
      <c r="E43531">
        <v>11173</v>
      </c>
      <c r="F43531">
        <v>4</v>
      </c>
      <c r="G43531" t="s">
        <v>36096</v>
      </c>
      <c r="H43531">
        <v>0</v>
      </c>
    </row>
    <row r="43532" spans="1:8" x14ac:dyDescent="0.3">
      <c r="A43532">
        <v>43531</v>
      </c>
      <c r="B43532" t="s">
        <v>33475</v>
      </c>
      <c r="C43532">
        <v>20220625</v>
      </c>
      <c r="D43532">
        <v>115</v>
      </c>
      <c r="E43532">
        <v>11174</v>
      </c>
      <c r="F43532">
        <v>1</v>
      </c>
      <c r="G43532" t="s">
        <v>36097</v>
      </c>
      <c r="H43532">
        <v>0</v>
      </c>
    </row>
    <row r="43533" spans="1:8" x14ac:dyDescent="0.3">
      <c r="A43533">
        <v>43532</v>
      </c>
      <c r="B43533" t="s">
        <v>33475</v>
      </c>
      <c r="C43533">
        <v>20220625</v>
      </c>
      <c r="D43533">
        <v>115</v>
      </c>
      <c r="E43533">
        <v>11174</v>
      </c>
      <c r="F43533">
        <v>2</v>
      </c>
      <c r="G43533" t="s">
        <v>36098</v>
      </c>
      <c r="H43533">
        <v>0</v>
      </c>
    </row>
    <row r="43534" spans="1:8" x14ac:dyDescent="0.3">
      <c r="A43534">
        <v>43533</v>
      </c>
      <c r="B43534" t="s">
        <v>33475</v>
      </c>
      <c r="C43534">
        <v>20220625</v>
      </c>
      <c r="D43534">
        <v>115</v>
      </c>
      <c r="E43534">
        <v>11174</v>
      </c>
      <c r="F43534">
        <v>3</v>
      </c>
      <c r="G43534" t="s">
        <v>36099</v>
      </c>
      <c r="H43534">
        <v>0</v>
      </c>
    </row>
    <row r="43535" spans="1:8" x14ac:dyDescent="0.3">
      <c r="A43535">
        <v>43534</v>
      </c>
      <c r="B43535" t="s">
        <v>33475</v>
      </c>
      <c r="C43535">
        <v>20220625</v>
      </c>
      <c r="D43535">
        <v>115</v>
      </c>
      <c r="E43535">
        <v>11174</v>
      </c>
      <c r="F43535">
        <v>4</v>
      </c>
      <c r="G43535" t="s">
        <v>36100</v>
      </c>
      <c r="H43535">
        <v>1</v>
      </c>
    </row>
    <row r="43536" spans="1:8" x14ac:dyDescent="0.3">
      <c r="A43536">
        <v>43535</v>
      </c>
      <c r="B43536" t="s">
        <v>33475</v>
      </c>
      <c r="C43536">
        <v>20220625</v>
      </c>
      <c r="D43536">
        <v>115</v>
      </c>
      <c r="E43536">
        <v>11175</v>
      </c>
      <c r="F43536">
        <v>1</v>
      </c>
      <c r="G43536" t="s">
        <v>36101</v>
      </c>
      <c r="H43536">
        <v>0</v>
      </c>
    </row>
    <row r="43537" spans="1:8" x14ac:dyDescent="0.3">
      <c r="A43537">
        <v>43536</v>
      </c>
      <c r="B43537" t="s">
        <v>33475</v>
      </c>
      <c r="C43537">
        <v>20220625</v>
      </c>
      <c r="D43537">
        <v>115</v>
      </c>
      <c r="E43537">
        <v>11175</v>
      </c>
      <c r="F43537">
        <v>2</v>
      </c>
      <c r="G43537" t="s">
        <v>36102</v>
      </c>
      <c r="H43537">
        <v>1</v>
      </c>
    </row>
    <row r="43538" spans="1:8" x14ac:dyDescent="0.3">
      <c r="A43538">
        <v>43537</v>
      </c>
      <c r="B43538" t="s">
        <v>33475</v>
      </c>
      <c r="C43538">
        <v>20220625</v>
      </c>
      <c r="D43538">
        <v>115</v>
      </c>
      <c r="E43538">
        <v>11175</v>
      </c>
      <c r="F43538">
        <v>3</v>
      </c>
      <c r="G43538" t="s">
        <v>36103</v>
      </c>
      <c r="H43538">
        <v>0</v>
      </c>
    </row>
    <row r="43539" spans="1:8" x14ac:dyDescent="0.3">
      <c r="A43539">
        <v>43538</v>
      </c>
      <c r="B43539" t="s">
        <v>33475</v>
      </c>
      <c r="C43539">
        <v>20220625</v>
      </c>
      <c r="D43539">
        <v>115</v>
      </c>
      <c r="E43539">
        <v>11175</v>
      </c>
      <c r="F43539">
        <v>4</v>
      </c>
      <c r="G43539" t="s">
        <v>36104</v>
      </c>
      <c r="H43539">
        <v>0</v>
      </c>
    </row>
    <row r="43540" spans="1:8" x14ac:dyDescent="0.3">
      <c r="A43540">
        <v>43539</v>
      </c>
      <c r="B43540" t="s">
        <v>33475</v>
      </c>
      <c r="C43540">
        <v>20220625</v>
      </c>
      <c r="D43540">
        <v>115</v>
      </c>
      <c r="E43540">
        <v>11176</v>
      </c>
      <c r="F43540">
        <v>1</v>
      </c>
      <c r="G43540" t="s">
        <v>33570</v>
      </c>
      <c r="H43540">
        <v>0</v>
      </c>
    </row>
    <row r="43541" spans="1:8" x14ac:dyDescent="0.3">
      <c r="A43541">
        <v>43540</v>
      </c>
      <c r="B43541" t="s">
        <v>33475</v>
      </c>
      <c r="C43541">
        <v>20220625</v>
      </c>
      <c r="D43541">
        <v>115</v>
      </c>
      <c r="E43541">
        <v>11176</v>
      </c>
      <c r="F43541">
        <v>2</v>
      </c>
      <c r="G43541" t="s">
        <v>36105</v>
      </c>
      <c r="H43541">
        <v>0</v>
      </c>
    </row>
    <row r="43542" spans="1:8" x14ac:dyDescent="0.3">
      <c r="A43542">
        <v>43541</v>
      </c>
      <c r="B43542" t="s">
        <v>33475</v>
      </c>
      <c r="C43542">
        <v>20220625</v>
      </c>
      <c r="D43542">
        <v>115</v>
      </c>
      <c r="E43542">
        <v>11176</v>
      </c>
      <c r="F43542">
        <v>3</v>
      </c>
      <c r="G43542" t="s">
        <v>33571</v>
      </c>
      <c r="H43542">
        <v>0</v>
      </c>
    </row>
    <row r="43543" spans="1:8" x14ac:dyDescent="0.3">
      <c r="A43543">
        <v>43542</v>
      </c>
      <c r="B43543" t="s">
        <v>33475</v>
      </c>
      <c r="C43543">
        <v>20220625</v>
      </c>
      <c r="D43543">
        <v>115</v>
      </c>
      <c r="E43543">
        <v>11176</v>
      </c>
      <c r="F43543">
        <v>4</v>
      </c>
      <c r="G43543" t="s">
        <v>33569</v>
      </c>
      <c r="H43543">
        <v>1</v>
      </c>
    </row>
    <row r="43544" spans="1:8" x14ac:dyDescent="0.3">
      <c r="A43544">
        <v>43543</v>
      </c>
      <c r="B43544" t="s">
        <v>33475</v>
      </c>
      <c r="C43544">
        <v>20220625</v>
      </c>
      <c r="D43544">
        <v>115</v>
      </c>
      <c r="E43544">
        <v>11177</v>
      </c>
      <c r="F43544">
        <v>1</v>
      </c>
      <c r="G43544" t="s">
        <v>36106</v>
      </c>
      <c r="H43544">
        <v>0</v>
      </c>
    </row>
    <row r="43545" spans="1:8" x14ac:dyDescent="0.3">
      <c r="A43545">
        <v>43544</v>
      </c>
      <c r="B43545" t="s">
        <v>33475</v>
      </c>
      <c r="C43545">
        <v>20220625</v>
      </c>
      <c r="D43545">
        <v>115</v>
      </c>
      <c r="E43545">
        <v>11177</v>
      </c>
      <c r="F43545">
        <v>2</v>
      </c>
      <c r="G43545" t="s">
        <v>36107</v>
      </c>
      <c r="H43545">
        <v>0</v>
      </c>
    </row>
    <row r="43546" spans="1:8" x14ac:dyDescent="0.3">
      <c r="A43546">
        <v>43545</v>
      </c>
      <c r="B43546" t="s">
        <v>33475</v>
      </c>
      <c r="C43546">
        <v>20220625</v>
      </c>
      <c r="D43546">
        <v>115</v>
      </c>
      <c r="E43546">
        <v>11177</v>
      </c>
      <c r="F43546">
        <v>3</v>
      </c>
      <c r="G43546" t="s">
        <v>36108</v>
      </c>
      <c r="H43546">
        <v>0</v>
      </c>
    </row>
    <row r="43547" spans="1:8" x14ac:dyDescent="0.3">
      <c r="A43547">
        <v>43546</v>
      </c>
      <c r="B43547" t="s">
        <v>33475</v>
      </c>
      <c r="C43547">
        <v>20220625</v>
      </c>
      <c r="D43547">
        <v>115</v>
      </c>
      <c r="E43547">
        <v>11177</v>
      </c>
      <c r="F43547">
        <v>4</v>
      </c>
      <c r="G43547" t="s">
        <v>36109</v>
      </c>
      <c r="H43547">
        <v>1</v>
      </c>
    </row>
    <row r="43548" spans="1:8" x14ac:dyDescent="0.3">
      <c r="A43548">
        <v>43547</v>
      </c>
      <c r="B43548" t="s">
        <v>33475</v>
      </c>
      <c r="C43548">
        <v>20221008</v>
      </c>
      <c r="D43548">
        <v>116</v>
      </c>
      <c r="E43548">
        <v>11178</v>
      </c>
      <c r="F43548">
        <v>1</v>
      </c>
      <c r="G43548" t="s">
        <v>36110</v>
      </c>
      <c r="H43548">
        <v>0</v>
      </c>
    </row>
    <row r="43549" spans="1:8" x14ac:dyDescent="0.3">
      <c r="A43549">
        <v>43548</v>
      </c>
      <c r="B43549" t="s">
        <v>33475</v>
      </c>
      <c r="C43549">
        <v>20221008</v>
      </c>
      <c r="D43549">
        <v>116</v>
      </c>
      <c r="E43549">
        <v>11178</v>
      </c>
      <c r="F43549">
        <v>2</v>
      </c>
      <c r="G43549" t="s">
        <v>843</v>
      </c>
      <c r="H43549">
        <v>1</v>
      </c>
    </row>
    <row r="43550" spans="1:8" x14ac:dyDescent="0.3">
      <c r="A43550">
        <v>43549</v>
      </c>
      <c r="B43550" t="s">
        <v>33475</v>
      </c>
      <c r="C43550">
        <v>20221008</v>
      </c>
      <c r="D43550">
        <v>116</v>
      </c>
      <c r="E43550">
        <v>11178</v>
      </c>
      <c r="F43550">
        <v>3</v>
      </c>
      <c r="G43550" t="s">
        <v>20804</v>
      </c>
      <c r="H43550">
        <v>0</v>
      </c>
    </row>
    <row r="43551" spans="1:8" x14ac:dyDescent="0.3">
      <c r="A43551">
        <v>43550</v>
      </c>
      <c r="B43551" t="s">
        <v>33475</v>
      </c>
      <c r="C43551">
        <v>20221008</v>
      </c>
      <c r="D43551">
        <v>116</v>
      </c>
      <c r="E43551">
        <v>11178</v>
      </c>
      <c r="F43551">
        <v>4</v>
      </c>
      <c r="G43551" t="s">
        <v>36111</v>
      </c>
      <c r="H43551">
        <v>0</v>
      </c>
    </row>
    <row r="43552" spans="1:8" x14ac:dyDescent="0.3">
      <c r="A43552">
        <v>43551</v>
      </c>
      <c r="B43552" t="s">
        <v>33475</v>
      </c>
      <c r="C43552">
        <v>20221008</v>
      </c>
      <c r="D43552">
        <v>116</v>
      </c>
      <c r="E43552">
        <v>11179</v>
      </c>
      <c r="F43552">
        <v>1</v>
      </c>
      <c r="G43552" t="s">
        <v>36112</v>
      </c>
      <c r="H43552">
        <v>1</v>
      </c>
    </row>
    <row r="43553" spans="1:8" x14ac:dyDescent="0.3">
      <c r="A43553">
        <v>43552</v>
      </c>
      <c r="B43553" t="s">
        <v>33475</v>
      </c>
      <c r="C43553">
        <v>20221008</v>
      </c>
      <c r="D43553">
        <v>116</v>
      </c>
      <c r="E43553">
        <v>11179</v>
      </c>
      <c r="F43553">
        <v>2</v>
      </c>
      <c r="G43553" t="s">
        <v>36113</v>
      </c>
      <c r="H43553">
        <v>0</v>
      </c>
    </row>
    <row r="43554" spans="1:8" x14ac:dyDescent="0.3">
      <c r="A43554">
        <v>43553</v>
      </c>
      <c r="B43554" t="s">
        <v>33475</v>
      </c>
      <c r="C43554">
        <v>20221008</v>
      </c>
      <c r="D43554">
        <v>116</v>
      </c>
      <c r="E43554">
        <v>11179</v>
      </c>
      <c r="F43554">
        <v>3</v>
      </c>
      <c r="G43554" t="s">
        <v>36114</v>
      </c>
      <c r="H43554">
        <v>0</v>
      </c>
    </row>
    <row r="43555" spans="1:8" x14ac:dyDescent="0.3">
      <c r="A43555">
        <v>43554</v>
      </c>
      <c r="B43555" t="s">
        <v>33475</v>
      </c>
      <c r="C43555">
        <v>20221008</v>
      </c>
      <c r="D43555">
        <v>116</v>
      </c>
      <c r="E43555">
        <v>11179</v>
      </c>
      <c r="F43555">
        <v>4</v>
      </c>
      <c r="G43555" t="s">
        <v>36115</v>
      </c>
      <c r="H43555">
        <v>0</v>
      </c>
    </row>
    <row r="43556" spans="1:8" x14ac:dyDescent="0.3">
      <c r="A43556">
        <v>43555</v>
      </c>
      <c r="B43556" t="s">
        <v>33475</v>
      </c>
      <c r="C43556">
        <v>20221008</v>
      </c>
      <c r="D43556">
        <v>116</v>
      </c>
      <c r="E43556">
        <v>11180</v>
      </c>
      <c r="F43556">
        <v>1</v>
      </c>
      <c r="G43556" t="s">
        <v>35521</v>
      </c>
      <c r="H43556">
        <v>0</v>
      </c>
    </row>
    <row r="43557" spans="1:8" x14ac:dyDescent="0.3">
      <c r="A43557">
        <v>43556</v>
      </c>
      <c r="B43557" t="s">
        <v>33475</v>
      </c>
      <c r="C43557">
        <v>20221008</v>
      </c>
      <c r="D43557">
        <v>116</v>
      </c>
      <c r="E43557">
        <v>11180</v>
      </c>
      <c r="F43557">
        <v>2</v>
      </c>
      <c r="G43557" t="s">
        <v>36116</v>
      </c>
      <c r="H43557">
        <v>1</v>
      </c>
    </row>
    <row r="43558" spans="1:8" x14ac:dyDescent="0.3">
      <c r="A43558">
        <v>43557</v>
      </c>
      <c r="B43558" t="s">
        <v>33475</v>
      </c>
      <c r="C43558">
        <v>20221008</v>
      </c>
      <c r="D43558">
        <v>116</v>
      </c>
      <c r="E43558">
        <v>11180</v>
      </c>
      <c r="F43558">
        <v>3</v>
      </c>
      <c r="G43558" t="s">
        <v>36117</v>
      </c>
      <c r="H43558">
        <v>0</v>
      </c>
    </row>
    <row r="43559" spans="1:8" x14ac:dyDescent="0.3">
      <c r="A43559">
        <v>43558</v>
      </c>
      <c r="B43559" t="s">
        <v>33475</v>
      </c>
      <c r="C43559">
        <v>20221008</v>
      </c>
      <c r="D43559">
        <v>116</v>
      </c>
      <c r="E43559">
        <v>11180</v>
      </c>
      <c r="F43559">
        <v>4</v>
      </c>
      <c r="G43559" t="s">
        <v>36118</v>
      </c>
      <c r="H43559">
        <v>0</v>
      </c>
    </row>
    <row r="43560" spans="1:8" x14ac:dyDescent="0.3">
      <c r="A43560">
        <v>43559</v>
      </c>
      <c r="B43560" t="s">
        <v>33475</v>
      </c>
      <c r="C43560">
        <v>20221008</v>
      </c>
      <c r="D43560">
        <v>116</v>
      </c>
      <c r="E43560">
        <v>11181</v>
      </c>
      <c r="F43560">
        <v>1</v>
      </c>
      <c r="G43560" t="s">
        <v>34212</v>
      </c>
      <c r="H43560">
        <v>0</v>
      </c>
    </row>
    <row r="43561" spans="1:8" x14ac:dyDescent="0.3">
      <c r="A43561">
        <v>43560</v>
      </c>
      <c r="B43561" t="s">
        <v>33475</v>
      </c>
      <c r="C43561">
        <v>20221008</v>
      </c>
      <c r="D43561">
        <v>116</v>
      </c>
      <c r="E43561">
        <v>11181</v>
      </c>
      <c r="F43561">
        <v>2</v>
      </c>
      <c r="G43561" t="s">
        <v>36119</v>
      </c>
      <c r="H43561">
        <v>0</v>
      </c>
    </row>
    <row r="43562" spans="1:8" x14ac:dyDescent="0.3">
      <c r="A43562">
        <v>43561</v>
      </c>
      <c r="B43562" t="s">
        <v>33475</v>
      </c>
      <c r="C43562">
        <v>20221008</v>
      </c>
      <c r="D43562">
        <v>116</v>
      </c>
      <c r="E43562">
        <v>11181</v>
      </c>
      <c r="F43562">
        <v>3</v>
      </c>
      <c r="G43562" t="s">
        <v>34211</v>
      </c>
      <c r="H43562">
        <v>1</v>
      </c>
    </row>
    <row r="43563" spans="1:8" x14ac:dyDescent="0.3">
      <c r="A43563">
        <v>43562</v>
      </c>
      <c r="B43563" t="s">
        <v>33475</v>
      </c>
      <c r="C43563">
        <v>20221008</v>
      </c>
      <c r="D43563">
        <v>116</v>
      </c>
      <c r="E43563">
        <v>11181</v>
      </c>
      <c r="F43563">
        <v>4</v>
      </c>
      <c r="G43563" t="s">
        <v>36120</v>
      </c>
      <c r="H43563">
        <v>0</v>
      </c>
    </row>
    <row r="43564" spans="1:8" x14ac:dyDescent="0.3">
      <c r="A43564">
        <v>43563</v>
      </c>
      <c r="B43564" t="s">
        <v>33475</v>
      </c>
      <c r="C43564">
        <v>20221008</v>
      </c>
      <c r="D43564">
        <v>116</v>
      </c>
      <c r="E43564">
        <v>11182</v>
      </c>
      <c r="F43564">
        <v>1</v>
      </c>
      <c r="G43564" t="s">
        <v>36121</v>
      </c>
      <c r="H43564">
        <v>1</v>
      </c>
    </row>
    <row r="43565" spans="1:8" x14ac:dyDescent="0.3">
      <c r="A43565">
        <v>43564</v>
      </c>
      <c r="B43565" t="s">
        <v>33475</v>
      </c>
      <c r="C43565">
        <v>20221008</v>
      </c>
      <c r="D43565">
        <v>116</v>
      </c>
      <c r="E43565">
        <v>11182</v>
      </c>
      <c r="F43565">
        <v>2</v>
      </c>
      <c r="G43565" t="s">
        <v>36122</v>
      </c>
      <c r="H43565">
        <v>0</v>
      </c>
    </row>
    <row r="43566" spans="1:8" x14ac:dyDescent="0.3">
      <c r="A43566">
        <v>43565</v>
      </c>
      <c r="B43566" t="s">
        <v>33475</v>
      </c>
      <c r="C43566">
        <v>20221008</v>
      </c>
      <c r="D43566">
        <v>116</v>
      </c>
      <c r="E43566">
        <v>11182</v>
      </c>
      <c r="F43566">
        <v>3</v>
      </c>
      <c r="G43566" t="s">
        <v>36123</v>
      </c>
      <c r="H43566">
        <v>0</v>
      </c>
    </row>
    <row r="43567" spans="1:8" x14ac:dyDescent="0.3">
      <c r="A43567">
        <v>43566</v>
      </c>
      <c r="B43567" t="s">
        <v>33475</v>
      </c>
      <c r="C43567">
        <v>20221008</v>
      </c>
      <c r="D43567">
        <v>116</v>
      </c>
      <c r="E43567">
        <v>11182</v>
      </c>
      <c r="F43567">
        <v>4</v>
      </c>
      <c r="G43567" t="s">
        <v>36124</v>
      </c>
      <c r="H43567">
        <v>0</v>
      </c>
    </row>
    <row r="43568" spans="1:8" x14ac:dyDescent="0.3">
      <c r="A43568">
        <v>43567</v>
      </c>
      <c r="B43568" t="s">
        <v>33475</v>
      </c>
      <c r="C43568">
        <v>20221008</v>
      </c>
      <c r="D43568">
        <v>116</v>
      </c>
      <c r="E43568">
        <v>11183</v>
      </c>
      <c r="F43568">
        <v>1</v>
      </c>
      <c r="G43568" t="s">
        <v>33492</v>
      </c>
      <c r="H43568">
        <v>0</v>
      </c>
    </row>
    <row r="43569" spans="1:8" x14ac:dyDescent="0.3">
      <c r="A43569">
        <v>43568</v>
      </c>
      <c r="B43569" t="s">
        <v>33475</v>
      </c>
      <c r="C43569">
        <v>20221008</v>
      </c>
      <c r="D43569">
        <v>116</v>
      </c>
      <c r="E43569">
        <v>11183</v>
      </c>
      <c r="F43569">
        <v>2</v>
      </c>
      <c r="G43569" t="s">
        <v>33493</v>
      </c>
      <c r="H43569">
        <v>0</v>
      </c>
    </row>
    <row r="43570" spans="1:8" x14ac:dyDescent="0.3">
      <c r="A43570">
        <v>43569</v>
      </c>
      <c r="B43570" t="s">
        <v>33475</v>
      </c>
      <c r="C43570">
        <v>20221008</v>
      </c>
      <c r="D43570">
        <v>116</v>
      </c>
      <c r="E43570">
        <v>11183</v>
      </c>
      <c r="F43570">
        <v>3</v>
      </c>
      <c r="G43570" t="s">
        <v>33494</v>
      </c>
      <c r="H43570">
        <v>1</v>
      </c>
    </row>
    <row r="43571" spans="1:8" x14ac:dyDescent="0.3">
      <c r="A43571">
        <v>43570</v>
      </c>
      <c r="B43571" t="s">
        <v>33475</v>
      </c>
      <c r="C43571">
        <v>20221008</v>
      </c>
      <c r="D43571">
        <v>116</v>
      </c>
      <c r="E43571">
        <v>11183</v>
      </c>
      <c r="F43571">
        <v>4</v>
      </c>
      <c r="G43571" t="s">
        <v>33495</v>
      </c>
      <c r="H43571">
        <v>0</v>
      </c>
    </row>
    <row r="43572" spans="1:8" x14ac:dyDescent="0.3">
      <c r="A43572">
        <v>43571</v>
      </c>
      <c r="B43572" t="s">
        <v>33475</v>
      </c>
      <c r="C43572">
        <v>20221008</v>
      </c>
      <c r="D43572">
        <v>116</v>
      </c>
      <c r="E43572">
        <v>11184</v>
      </c>
      <c r="F43572">
        <v>1</v>
      </c>
      <c r="G43572" t="s">
        <v>36125</v>
      </c>
      <c r="H43572">
        <v>1</v>
      </c>
    </row>
    <row r="43573" spans="1:8" x14ac:dyDescent="0.3">
      <c r="A43573">
        <v>43572</v>
      </c>
      <c r="B43573" t="s">
        <v>33475</v>
      </c>
      <c r="C43573">
        <v>20221008</v>
      </c>
      <c r="D43573">
        <v>116</v>
      </c>
      <c r="E43573">
        <v>11184</v>
      </c>
      <c r="F43573">
        <v>2</v>
      </c>
      <c r="G43573" t="s">
        <v>36126</v>
      </c>
      <c r="H43573">
        <v>0</v>
      </c>
    </row>
    <row r="43574" spans="1:8" x14ac:dyDescent="0.3">
      <c r="A43574">
        <v>43573</v>
      </c>
      <c r="B43574" t="s">
        <v>33475</v>
      </c>
      <c r="C43574">
        <v>20221008</v>
      </c>
      <c r="D43574">
        <v>116</v>
      </c>
      <c r="E43574">
        <v>11184</v>
      </c>
      <c r="F43574">
        <v>3</v>
      </c>
      <c r="G43574" t="s">
        <v>36127</v>
      </c>
      <c r="H43574">
        <v>0</v>
      </c>
    </row>
    <row r="43575" spans="1:8" x14ac:dyDescent="0.3">
      <c r="A43575">
        <v>43574</v>
      </c>
      <c r="B43575" t="s">
        <v>33475</v>
      </c>
      <c r="C43575">
        <v>20221008</v>
      </c>
      <c r="D43575">
        <v>116</v>
      </c>
      <c r="E43575">
        <v>11184</v>
      </c>
      <c r="F43575">
        <v>4</v>
      </c>
      <c r="G43575" t="s">
        <v>36128</v>
      </c>
      <c r="H43575">
        <v>0</v>
      </c>
    </row>
    <row r="43576" spans="1:8" x14ac:dyDescent="0.3">
      <c r="A43576">
        <v>43575</v>
      </c>
      <c r="B43576" t="s">
        <v>33475</v>
      </c>
      <c r="C43576">
        <v>20221008</v>
      </c>
      <c r="D43576">
        <v>116</v>
      </c>
      <c r="E43576">
        <v>11185</v>
      </c>
      <c r="F43576">
        <v>1</v>
      </c>
      <c r="G43576" t="s">
        <v>36129</v>
      </c>
      <c r="H43576">
        <v>0</v>
      </c>
    </row>
    <row r="43577" spans="1:8" x14ac:dyDescent="0.3">
      <c r="A43577">
        <v>43576</v>
      </c>
      <c r="B43577" t="s">
        <v>33475</v>
      </c>
      <c r="C43577">
        <v>20221008</v>
      </c>
      <c r="D43577">
        <v>116</v>
      </c>
      <c r="E43577">
        <v>11185</v>
      </c>
      <c r="F43577">
        <v>2</v>
      </c>
      <c r="G43577" t="s">
        <v>36130</v>
      </c>
      <c r="H43577">
        <v>0</v>
      </c>
    </row>
    <row r="43578" spans="1:8" x14ac:dyDescent="0.3">
      <c r="A43578">
        <v>43577</v>
      </c>
      <c r="B43578" t="s">
        <v>33475</v>
      </c>
      <c r="C43578">
        <v>20221008</v>
      </c>
      <c r="D43578">
        <v>116</v>
      </c>
      <c r="E43578">
        <v>11185</v>
      </c>
      <c r="F43578">
        <v>3</v>
      </c>
      <c r="G43578" t="s">
        <v>34935</v>
      </c>
      <c r="H43578">
        <v>1</v>
      </c>
    </row>
    <row r="43579" spans="1:8" x14ac:dyDescent="0.3">
      <c r="A43579">
        <v>43578</v>
      </c>
      <c r="B43579" t="s">
        <v>33475</v>
      </c>
      <c r="C43579">
        <v>20221008</v>
      </c>
      <c r="D43579">
        <v>116</v>
      </c>
      <c r="E43579">
        <v>11185</v>
      </c>
      <c r="F43579">
        <v>4</v>
      </c>
      <c r="G43579" t="s">
        <v>36131</v>
      </c>
      <c r="H43579">
        <v>0</v>
      </c>
    </row>
    <row r="43580" spans="1:8" x14ac:dyDescent="0.3">
      <c r="A43580">
        <v>43579</v>
      </c>
      <c r="B43580" t="s">
        <v>33475</v>
      </c>
      <c r="C43580">
        <v>20221008</v>
      </c>
      <c r="D43580">
        <v>116</v>
      </c>
      <c r="E43580">
        <v>11186</v>
      </c>
      <c r="F43580">
        <v>1</v>
      </c>
      <c r="G43580" t="s">
        <v>35835</v>
      </c>
      <c r="H43580">
        <v>0</v>
      </c>
    </row>
    <row r="43581" spans="1:8" x14ac:dyDescent="0.3">
      <c r="A43581">
        <v>43580</v>
      </c>
      <c r="B43581" t="s">
        <v>33475</v>
      </c>
      <c r="C43581">
        <v>20221008</v>
      </c>
      <c r="D43581">
        <v>116</v>
      </c>
      <c r="E43581">
        <v>11186</v>
      </c>
      <c r="F43581">
        <v>2</v>
      </c>
      <c r="G43581" t="s">
        <v>35836</v>
      </c>
      <c r="H43581">
        <v>1</v>
      </c>
    </row>
    <row r="43582" spans="1:8" x14ac:dyDescent="0.3">
      <c r="A43582">
        <v>43581</v>
      </c>
      <c r="B43582" t="s">
        <v>33475</v>
      </c>
      <c r="C43582">
        <v>20221008</v>
      </c>
      <c r="D43582">
        <v>116</v>
      </c>
      <c r="E43582">
        <v>11186</v>
      </c>
      <c r="F43582">
        <v>3</v>
      </c>
      <c r="G43582" t="s">
        <v>35837</v>
      </c>
      <c r="H43582">
        <v>0</v>
      </c>
    </row>
    <row r="43583" spans="1:8" x14ac:dyDescent="0.3">
      <c r="A43583">
        <v>43582</v>
      </c>
      <c r="B43583" t="s">
        <v>33475</v>
      </c>
      <c r="C43583">
        <v>20221008</v>
      </c>
      <c r="D43583">
        <v>116</v>
      </c>
      <c r="E43583">
        <v>11186</v>
      </c>
      <c r="F43583">
        <v>4</v>
      </c>
      <c r="G43583" t="s">
        <v>35838</v>
      </c>
      <c r="H43583">
        <v>0</v>
      </c>
    </row>
    <row r="43584" spans="1:8" x14ac:dyDescent="0.3">
      <c r="A43584">
        <v>43583</v>
      </c>
      <c r="B43584" t="s">
        <v>33475</v>
      </c>
      <c r="C43584">
        <v>20221008</v>
      </c>
      <c r="D43584">
        <v>116</v>
      </c>
      <c r="E43584">
        <v>11187</v>
      </c>
      <c r="F43584">
        <v>1</v>
      </c>
      <c r="G43584" t="s">
        <v>36132</v>
      </c>
      <c r="H43584">
        <v>0</v>
      </c>
    </row>
    <row r="43585" spans="1:8" x14ac:dyDescent="0.3">
      <c r="A43585">
        <v>43584</v>
      </c>
      <c r="B43585" t="s">
        <v>33475</v>
      </c>
      <c r="C43585">
        <v>20221008</v>
      </c>
      <c r="D43585">
        <v>116</v>
      </c>
      <c r="E43585">
        <v>11187</v>
      </c>
      <c r="F43585">
        <v>2</v>
      </c>
      <c r="G43585" t="s">
        <v>36133</v>
      </c>
      <c r="H43585">
        <v>1</v>
      </c>
    </row>
    <row r="43586" spans="1:8" x14ac:dyDescent="0.3">
      <c r="A43586">
        <v>43585</v>
      </c>
      <c r="B43586" t="s">
        <v>33475</v>
      </c>
      <c r="C43586">
        <v>20221008</v>
      </c>
      <c r="D43586">
        <v>116</v>
      </c>
      <c r="E43586">
        <v>11187</v>
      </c>
      <c r="F43586">
        <v>3</v>
      </c>
      <c r="G43586" t="s">
        <v>36134</v>
      </c>
      <c r="H43586">
        <v>0</v>
      </c>
    </row>
    <row r="43587" spans="1:8" x14ac:dyDescent="0.3">
      <c r="A43587">
        <v>43586</v>
      </c>
      <c r="B43587" t="s">
        <v>33475</v>
      </c>
      <c r="C43587">
        <v>20221008</v>
      </c>
      <c r="D43587">
        <v>116</v>
      </c>
      <c r="E43587">
        <v>11187</v>
      </c>
      <c r="F43587">
        <v>4</v>
      </c>
      <c r="G43587" t="s">
        <v>36135</v>
      </c>
      <c r="H43587">
        <v>0</v>
      </c>
    </row>
    <row r="43588" spans="1:8" x14ac:dyDescent="0.3">
      <c r="A43588">
        <v>43587</v>
      </c>
      <c r="B43588" t="s">
        <v>33475</v>
      </c>
      <c r="C43588">
        <v>20221008</v>
      </c>
      <c r="D43588">
        <v>116</v>
      </c>
      <c r="E43588">
        <v>11188</v>
      </c>
      <c r="F43588">
        <v>1</v>
      </c>
      <c r="G43588" t="s">
        <v>36136</v>
      </c>
      <c r="H43588">
        <v>0</v>
      </c>
    </row>
    <row r="43589" spans="1:8" x14ac:dyDescent="0.3">
      <c r="A43589">
        <v>43588</v>
      </c>
      <c r="B43589" t="s">
        <v>33475</v>
      </c>
      <c r="C43589">
        <v>20221008</v>
      </c>
      <c r="D43589">
        <v>116</v>
      </c>
      <c r="E43589">
        <v>11188</v>
      </c>
      <c r="F43589">
        <v>2</v>
      </c>
      <c r="G43589" t="s">
        <v>36137</v>
      </c>
      <c r="H43589">
        <v>0</v>
      </c>
    </row>
    <row r="43590" spans="1:8" x14ac:dyDescent="0.3">
      <c r="A43590">
        <v>43589</v>
      </c>
      <c r="B43590" t="s">
        <v>33475</v>
      </c>
      <c r="C43590">
        <v>20221008</v>
      </c>
      <c r="D43590">
        <v>116</v>
      </c>
      <c r="E43590">
        <v>11188</v>
      </c>
      <c r="F43590">
        <v>3</v>
      </c>
      <c r="G43590" t="s">
        <v>36138</v>
      </c>
      <c r="H43590">
        <v>0</v>
      </c>
    </row>
    <row r="43591" spans="1:8" x14ac:dyDescent="0.3">
      <c r="A43591">
        <v>43590</v>
      </c>
      <c r="B43591" t="s">
        <v>33475</v>
      </c>
      <c r="C43591">
        <v>20221008</v>
      </c>
      <c r="D43591">
        <v>116</v>
      </c>
      <c r="E43591">
        <v>11188</v>
      </c>
      <c r="F43591">
        <v>4</v>
      </c>
      <c r="G43591" t="s">
        <v>36139</v>
      </c>
      <c r="H43591">
        <v>1</v>
      </c>
    </row>
    <row r="43592" spans="1:8" x14ac:dyDescent="0.3">
      <c r="A43592">
        <v>43591</v>
      </c>
      <c r="B43592" t="s">
        <v>33475</v>
      </c>
      <c r="C43592">
        <v>20221008</v>
      </c>
      <c r="D43592">
        <v>116</v>
      </c>
      <c r="E43592">
        <v>11189</v>
      </c>
      <c r="F43592">
        <v>1</v>
      </c>
      <c r="G43592" t="s">
        <v>34931</v>
      </c>
      <c r="H43592">
        <v>0</v>
      </c>
    </row>
    <row r="43593" spans="1:8" x14ac:dyDescent="0.3">
      <c r="A43593">
        <v>43592</v>
      </c>
      <c r="B43593" t="s">
        <v>33475</v>
      </c>
      <c r="C43593">
        <v>20221008</v>
      </c>
      <c r="D43593">
        <v>116</v>
      </c>
      <c r="E43593">
        <v>11189</v>
      </c>
      <c r="F43593">
        <v>2</v>
      </c>
      <c r="G43593" t="s">
        <v>34932</v>
      </c>
      <c r="H43593">
        <v>0</v>
      </c>
    </row>
    <row r="43594" spans="1:8" x14ac:dyDescent="0.3">
      <c r="A43594">
        <v>43593</v>
      </c>
      <c r="B43594" t="s">
        <v>33475</v>
      </c>
      <c r="C43594">
        <v>20221008</v>
      </c>
      <c r="D43594">
        <v>116</v>
      </c>
      <c r="E43594">
        <v>11189</v>
      </c>
      <c r="F43594">
        <v>3</v>
      </c>
      <c r="G43594" t="s">
        <v>34933</v>
      </c>
      <c r="H43594">
        <v>1</v>
      </c>
    </row>
    <row r="43595" spans="1:8" x14ac:dyDescent="0.3">
      <c r="A43595">
        <v>43594</v>
      </c>
      <c r="B43595" t="s">
        <v>33475</v>
      </c>
      <c r="C43595">
        <v>20221008</v>
      </c>
      <c r="D43595">
        <v>116</v>
      </c>
      <c r="E43595">
        <v>11189</v>
      </c>
      <c r="F43595">
        <v>4</v>
      </c>
      <c r="G43595" t="s">
        <v>34934</v>
      </c>
      <c r="H43595">
        <v>0</v>
      </c>
    </row>
    <row r="43596" spans="1:8" x14ac:dyDescent="0.3">
      <c r="A43596">
        <v>43595</v>
      </c>
      <c r="B43596" t="s">
        <v>33475</v>
      </c>
      <c r="C43596">
        <v>20221008</v>
      </c>
      <c r="D43596">
        <v>116</v>
      </c>
      <c r="E43596">
        <v>11190</v>
      </c>
      <c r="F43596">
        <v>1</v>
      </c>
      <c r="G43596" t="s">
        <v>36140</v>
      </c>
      <c r="H43596">
        <v>0</v>
      </c>
    </row>
    <row r="43597" spans="1:8" x14ac:dyDescent="0.3">
      <c r="A43597">
        <v>43596</v>
      </c>
      <c r="B43597" t="s">
        <v>33475</v>
      </c>
      <c r="C43597">
        <v>20221008</v>
      </c>
      <c r="D43597">
        <v>116</v>
      </c>
      <c r="E43597">
        <v>11190</v>
      </c>
      <c r="F43597">
        <v>2</v>
      </c>
      <c r="G43597" t="s">
        <v>36141</v>
      </c>
      <c r="H43597">
        <v>0</v>
      </c>
    </row>
    <row r="43598" spans="1:8" x14ac:dyDescent="0.3">
      <c r="A43598">
        <v>43597</v>
      </c>
      <c r="B43598" t="s">
        <v>33475</v>
      </c>
      <c r="C43598">
        <v>20221008</v>
      </c>
      <c r="D43598">
        <v>116</v>
      </c>
      <c r="E43598">
        <v>11190</v>
      </c>
      <c r="F43598">
        <v>3</v>
      </c>
      <c r="G43598" t="s">
        <v>36142</v>
      </c>
      <c r="H43598">
        <v>1</v>
      </c>
    </row>
    <row r="43599" spans="1:8" x14ac:dyDescent="0.3">
      <c r="A43599">
        <v>43598</v>
      </c>
      <c r="B43599" t="s">
        <v>33475</v>
      </c>
      <c r="C43599">
        <v>20221008</v>
      </c>
      <c r="D43599">
        <v>116</v>
      </c>
      <c r="E43599">
        <v>11190</v>
      </c>
      <c r="F43599">
        <v>4</v>
      </c>
      <c r="G43599" t="s">
        <v>36143</v>
      </c>
      <c r="H43599">
        <v>0</v>
      </c>
    </row>
    <row r="43600" spans="1:8" x14ac:dyDescent="0.3">
      <c r="A43600">
        <v>43599</v>
      </c>
      <c r="B43600" t="s">
        <v>33475</v>
      </c>
      <c r="C43600">
        <v>20221008</v>
      </c>
      <c r="D43600">
        <v>116</v>
      </c>
      <c r="E43600">
        <v>11191</v>
      </c>
      <c r="F43600">
        <v>1</v>
      </c>
      <c r="G43600" t="s">
        <v>36144</v>
      </c>
      <c r="H43600">
        <v>0</v>
      </c>
    </row>
    <row r="43601" spans="1:8" x14ac:dyDescent="0.3">
      <c r="A43601">
        <v>43600</v>
      </c>
      <c r="B43601" t="s">
        <v>33475</v>
      </c>
      <c r="C43601">
        <v>20221008</v>
      </c>
      <c r="D43601">
        <v>116</v>
      </c>
      <c r="E43601">
        <v>11191</v>
      </c>
      <c r="F43601">
        <v>2</v>
      </c>
      <c r="G43601" t="s">
        <v>36145</v>
      </c>
      <c r="H43601">
        <v>0</v>
      </c>
    </row>
    <row r="43602" spans="1:8" x14ac:dyDescent="0.3">
      <c r="A43602">
        <v>43601</v>
      </c>
      <c r="B43602" t="s">
        <v>33475</v>
      </c>
      <c r="C43602">
        <v>20221008</v>
      </c>
      <c r="D43602">
        <v>116</v>
      </c>
      <c r="E43602">
        <v>11191</v>
      </c>
      <c r="F43602">
        <v>3</v>
      </c>
      <c r="G43602" t="s">
        <v>36146</v>
      </c>
      <c r="H43602">
        <v>1</v>
      </c>
    </row>
    <row r="43603" spans="1:8" x14ac:dyDescent="0.3">
      <c r="A43603">
        <v>43602</v>
      </c>
      <c r="B43603" t="s">
        <v>33475</v>
      </c>
      <c r="C43603">
        <v>20221008</v>
      </c>
      <c r="D43603">
        <v>116</v>
      </c>
      <c r="E43603">
        <v>11191</v>
      </c>
      <c r="F43603">
        <v>4</v>
      </c>
      <c r="G43603" t="s">
        <v>36147</v>
      </c>
      <c r="H43603">
        <v>0</v>
      </c>
    </row>
    <row r="43604" spans="1:8" x14ac:dyDescent="0.3">
      <c r="A43604">
        <v>43603</v>
      </c>
      <c r="B43604" t="s">
        <v>33475</v>
      </c>
      <c r="C43604">
        <v>20221008</v>
      </c>
      <c r="D43604">
        <v>116</v>
      </c>
      <c r="E43604">
        <v>11193</v>
      </c>
      <c r="F43604">
        <v>1</v>
      </c>
      <c r="G43604" t="s">
        <v>36148</v>
      </c>
      <c r="H43604">
        <v>1</v>
      </c>
    </row>
    <row r="43605" spans="1:8" x14ac:dyDescent="0.3">
      <c r="A43605">
        <v>43604</v>
      </c>
      <c r="B43605" t="s">
        <v>33475</v>
      </c>
      <c r="C43605">
        <v>20221008</v>
      </c>
      <c r="D43605">
        <v>116</v>
      </c>
      <c r="E43605">
        <v>11193</v>
      </c>
      <c r="F43605">
        <v>2</v>
      </c>
      <c r="G43605" t="s">
        <v>36149</v>
      </c>
      <c r="H43605">
        <v>0</v>
      </c>
    </row>
    <row r="43606" spans="1:8" x14ac:dyDescent="0.3">
      <c r="A43606">
        <v>43605</v>
      </c>
      <c r="B43606" t="s">
        <v>33475</v>
      </c>
      <c r="C43606">
        <v>20221008</v>
      </c>
      <c r="D43606">
        <v>116</v>
      </c>
      <c r="E43606">
        <v>11193</v>
      </c>
      <c r="F43606">
        <v>3</v>
      </c>
      <c r="G43606" t="s">
        <v>36150</v>
      </c>
      <c r="H43606">
        <v>0</v>
      </c>
    </row>
    <row r="43607" spans="1:8" x14ac:dyDescent="0.3">
      <c r="A43607">
        <v>43606</v>
      </c>
      <c r="B43607" t="s">
        <v>33475</v>
      </c>
      <c r="C43607">
        <v>20221008</v>
      </c>
      <c r="D43607">
        <v>116</v>
      </c>
      <c r="E43607">
        <v>11193</v>
      </c>
      <c r="F43607">
        <v>4</v>
      </c>
      <c r="G43607" t="s">
        <v>36151</v>
      </c>
      <c r="H43607">
        <v>0</v>
      </c>
    </row>
    <row r="43608" spans="1:8" x14ac:dyDescent="0.3">
      <c r="A43608">
        <v>43607</v>
      </c>
      <c r="B43608" t="s">
        <v>33475</v>
      </c>
      <c r="C43608">
        <v>20221008</v>
      </c>
      <c r="D43608">
        <v>116</v>
      </c>
      <c r="E43608">
        <v>11194</v>
      </c>
      <c r="F43608">
        <v>1</v>
      </c>
      <c r="G43608" t="s">
        <v>36152</v>
      </c>
      <c r="H43608">
        <v>1</v>
      </c>
    </row>
    <row r="43609" spans="1:8" x14ac:dyDescent="0.3">
      <c r="A43609">
        <v>43608</v>
      </c>
      <c r="B43609" t="s">
        <v>33475</v>
      </c>
      <c r="C43609">
        <v>20221008</v>
      </c>
      <c r="D43609">
        <v>116</v>
      </c>
      <c r="E43609">
        <v>11194</v>
      </c>
      <c r="F43609">
        <v>2</v>
      </c>
      <c r="G43609" t="s">
        <v>17684</v>
      </c>
      <c r="H43609">
        <v>0</v>
      </c>
    </row>
    <row r="43610" spans="1:8" x14ac:dyDescent="0.3">
      <c r="A43610">
        <v>43609</v>
      </c>
      <c r="B43610" t="s">
        <v>33475</v>
      </c>
      <c r="C43610">
        <v>20221008</v>
      </c>
      <c r="D43610">
        <v>116</v>
      </c>
      <c r="E43610">
        <v>11194</v>
      </c>
      <c r="F43610">
        <v>3</v>
      </c>
      <c r="G43610" t="s">
        <v>34244</v>
      </c>
      <c r="H43610">
        <v>0</v>
      </c>
    </row>
    <row r="43611" spans="1:8" x14ac:dyDescent="0.3">
      <c r="A43611">
        <v>43610</v>
      </c>
      <c r="B43611" t="s">
        <v>33475</v>
      </c>
      <c r="C43611">
        <v>20221008</v>
      </c>
      <c r="D43611">
        <v>116</v>
      </c>
      <c r="E43611">
        <v>11194</v>
      </c>
      <c r="F43611">
        <v>4</v>
      </c>
      <c r="G43611" t="s">
        <v>34245</v>
      </c>
      <c r="H43611">
        <v>0</v>
      </c>
    </row>
    <row r="43612" spans="1:8" x14ac:dyDescent="0.3">
      <c r="A43612">
        <v>43611</v>
      </c>
      <c r="B43612" t="s">
        <v>33475</v>
      </c>
      <c r="C43612">
        <v>20221008</v>
      </c>
      <c r="D43612">
        <v>116</v>
      </c>
      <c r="E43612">
        <v>11195</v>
      </c>
      <c r="F43612">
        <v>1</v>
      </c>
      <c r="G43612" t="s">
        <v>36153</v>
      </c>
      <c r="H43612">
        <v>0</v>
      </c>
    </row>
    <row r="43613" spans="1:8" x14ac:dyDescent="0.3">
      <c r="A43613">
        <v>43612</v>
      </c>
      <c r="B43613" t="s">
        <v>33475</v>
      </c>
      <c r="C43613">
        <v>20221008</v>
      </c>
      <c r="D43613">
        <v>116</v>
      </c>
      <c r="E43613">
        <v>11195</v>
      </c>
      <c r="F43613">
        <v>2</v>
      </c>
      <c r="G43613" t="s">
        <v>36154</v>
      </c>
      <c r="H43613">
        <v>1</v>
      </c>
    </row>
    <row r="43614" spans="1:8" x14ac:dyDescent="0.3">
      <c r="A43614">
        <v>43613</v>
      </c>
      <c r="B43614" t="s">
        <v>33475</v>
      </c>
      <c r="C43614">
        <v>20221008</v>
      </c>
      <c r="D43614">
        <v>116</v>
      </c>
      <c r="E43614">
        <v>11195</v>
      </c>
      <c r="F43614">
        <v>3</v>
      </c>
      <c r="G43614" t="s">
        <v>36155</v>
      </c>
      <c r="H43614">
        <v>0</v>
      </c>
    </row>
    <row r="43615" spans="1:8" x14ac:dyDescent="0.3">
      <c r="A43615">
        <v>43614</v>
      </c>
      <c r="B43615" t="s">
        <v>33475</v>
      </c>
      <c r="C43615">
        <v>20221008</v>
      </c>
      <c r="D43615">
        <v>116</v>
      </c>
      <c r="E43615">
        <v>11195</v>
      </c>
      <c r="F43615">
        <v>4</v>
      </c>
      <c r="G43615" t="s">
        <v>36156</v>
      </c>
      <c r="H43615">
        <v>0</v>
      </c>
    </row>
    <row r="43616" spans="1:8" x14ac:dyDescent="0.3">
      <c r="A43616">
        <v>43615</v>
      </c>
      <c r="B43616" t="s">
        <v>33475</v>
      </c>
      <c r="C43616">
        <v>20221008</v>
      </c>
      <c r="D43616">
        <v>116</v>
      </c>
      <c r="E43616">
        <v>11196</v>
      </c>
      <c r="F43616">
        <v>1</v>
      </c>
      <c r="G43616" t="s">
        <v>19969</v>
      </c>
      <c r="H43616">
        <v>0</v>
      </c>
    </row>
    <row r="43617" spans="1:8" x14ac:dyDescent="0.3">
      <c r="A43617">
        <v>43616</v>
      </c>
      <c r="B43617" t="s">
        <v>33475</v>
      </c>
      <c r="C43617">
        <v>20221008</v>
      </c>
      <c r="D43617">
        <v>116</v>
      </c>
      <c r="E43617">
        <v>11196</v>
      </c>
      <c r="F43617">
        <v>2</v>
      </c>
      <c r="G43617" t="s">
        <v>19971</v>
      </c>
      <c r="H43617">
        <v>1</v>
      </c>
    </row>
    <row r="43618" spans="1:8" x14ac:dyDescent="0.3">
      <c r="A43618">
        <v>43617</v>
      </c>
      <c r="B43618" t="s">
        <v>33475</v>
      </c>
      <c r="C43618">
        <v>20221008</v>
      </c>
      <c r="D43618">
        <v>116</v>
      </c>
      <c r="E43618">
        <v>11196</v>
      </c>
      <c r="F43618">
        <v>3</v>
      </c>
      <c r="G43618" t="s">
        <v>34605</v>
      </c>
      <c r="H43618">
        <v>0</v>
      </c>
    </row>
    <row r="43619" spans="1:8" x14ac:dyDescent="0.3">
      <c r="A43619">
        <v>43618</v>
      </c>
      <c r="B43619" t="s">
        <v>33475</v>
      </c>
      <c r="C43619">
        <v>20221008</v>
      </c>
      <c r="D43619">
        <v>116</v>
      </c>
      <c r="E43619">
        <v>11196</v>
      </c>
      <c r="F43619">
        <v>4</v>
      </c>
      <c r="G43619" t="s">
        <v>19970</v>
      </c>
      <c r="H43619">
        <v>0</v>
      </c>
    </row>
    <row r="43620" spans="1:8" x14ac:dyDescent="0.3">
      <c r="A43620">
        <v>43619</v>
      </c>
      <c r="B43620" t="s">
        <v>33475</v>
      </c>
      <c r="C43620">
        <v>20221008</v>
      </c>
      <c r="D43620">
        <v>116</v>
      </c>
      <c r="E43620">
        <v>11197</v>
      </c>
      <c r="F43620">
        <v>1</v>
      </c>
      <c r="G43620" t="s">
        <v>36157</v>
      </c>
      <c r="H43620">
        <v>1</v>
      </c>
    </row>
    <row r="43621" spans="1:8" x14ac:dyDescent="0.3">
      <c r="A43621">
        <v>43620</v>
      </c>
      <c r="B43621" t="s">
        <v>33475</v>
      </c>
      <c r="C43621">
        <v>20221008</v>
      </c>
      <c r="D43621">
        <v>116</v>
      </c>
      <c r="E43621">
        <v>11197</v>
      </c>
      <c r="F43621">
        <v>2</v>
      </c>
      <c r="G43621" t="s">
        <v>36158</v>
      </c>
      <c r="H43621">
        <v>0</v>
      </c>
    </row>
    <row r="43622" spans="1:8" x14ac:dyDescent="0.3">
      <c r="A43622">
        <v>43621</v>
      </c>
      <c r="B43622" t="s">
        <v>33475</v>
      </c>
      <c r="C43622">
        <v>20221008</v>
      </c>
      <c r="D43622">
        <v>116</v>
      </c>
      <c r="E43622">
        <v>11197</v>
      </c>
      <c r="F43622">
        <v>3</v>
      </c>
      <c r="G43622" t="s">
        <v>36159</v>
      </c>
      <c r="H43622">
        <v>0</v>
      </c>
    </row>
    <row r="43623" spans="1:8" x14ac:dyDescent="0.3">
      <c r="A43623">
        <v>43622</v>
      </c>
      <c r="B43623" t="s">
        <v>33475</v>
      </c>
      <c r="C43623">
        <v>20221008</v>
      </c>
      <c r="D43623">
        <v>116</v>
      </c>
      <c r="E43623">
        <v>11197</v>
      </c>
      <c r="F43623">
        <v>4</v>
      </c>
      <c r="G43623" t="s">
        <v>36160</v>
      </c>
      <c r="H43623">
        <v>0</v>
      </c>
    </row>
    <row r="43624" spans="1:8" x14ac:dyDescent="0.3">
      <c r="A43624">
        <v>43623</v>
      </c>
      <c r="B43624" t="s">
        <v>33475</v>
      </c>
      <c r="C43624">
        <v>20221008</v>
      </c>
      <c r="D43624">
        <v>116</v>
      </c>
      <c r="E43624">
        <v>11198</v>
      </c>
      <c r="F43624">
        <v>1</v>
      </c>
      <c r="G43624" t="s">
        <v>36161</v>
      </c>
      <c r="H43624">
        <v>0</v>
      </c>
    </row>
    <row r="43625" spans="1:8" x14ac:dyDescent="0.3">
      <c r="A43625">
        <v>43624</v>
      </c>
      <c r="B43625" t="s">
        <v>33475</v>
      </c>
      <c r="C43625">
        <v>20221008</v>
      </c>
      <c r="D43625">
        <v>116</v>
      </c>
      <c r="E43625">
        <v>11198</v>
      </c>
      <c r="F43625">
        <v>2</v>
      </c>
      <c r="G43625" t="s">
        <v>36162</v>
      </c>
      <c r="H43625">
        <v>0</v>
      </c>
    </row>
    <row r="43626" spans="1:8" x14ac:dyDescent="0.3">
      <c r="A43626">
        <v>43625</v>
      </c>
      <c r="B43626" t="s">
        <v>33475</v>
      </c>
      <c r="C43626">
        <v>20221008</v>
      </c>
      <c r="D43626">
        <v>116</v>
      </c>
      <c r="E43626">
        <v>11198</v>
      </c>
      <c r="F43626">
        <v>3</v>
      </c>
      <c r="G43626" t="s">
        <v>36163</v>
      </c>
      <c r="H43626">
        <v>0</v>
      </c>
    </row>
    <row r="43627" spans="1:8" x14ac:dyDescent="0.3">
      <c r="A43627">
        <v>43626</v>
      </c>
      <c r="B43627" t="s">
        <v>33475</v>
      </c>
      <c r="C43627">
        <v>20221008</v>
      </c>
      <c r="D43627">
        <v>116</v>
      </c>
      <c r="E43627">
        <v>11198</v>
      </c>
      <c r="F43627">
        <v>4</v>
      </c>
      <c r="G43627" t="s">
        <v>36164</v>
      </c>
      <c r="H43627">
        <v>1</v>
      </c>
    </row>
    <row r="43628" spans="1:8" x14ac:dyDescent="0.3">
      <c r="A43628">
        <v>43627</v>
      </c>
      <c r="B43628" t="s">
        <v>33475</v>
      </c>
      <c r="C43628">
        <v>20221008</v>
      </c>
      <c r="D43628">
        <v>116</v>
      </c>
      <c r="E43628">
        <v>11199</v>
      </c>
      <c r="F43628">
        <v>1</v>
      </c>
      <c r="G43628" t="s">
        <v>36165</v>
      </c>
      <c r="H43628">
        <v>1</v>
      </c>
    </row>
    <row r="43629" spans="1:8" x14ac:dyDescent="0.3">
      <c r="A43629">
        <v>43628</v>
      </c>
      <c r="B43629" t="s">
        <v>33475</v>
      </c>
      <c r="C43629">
        <v>20221008</v>
      </c>
      <c r="D43629">
        <v>116</v>
      </c>
      <c r="E43629">
        <v>11199</v>
      </c>
      <c r="F43629">
        <v>2</v>
      </c>
      <c r="G43629" t="s">
        <v>36166</v>
      </c>
      <c r="H43629">
        <v>0</v>
      </c>
    </row>
    <row r="43630" spans="1:8" x14ac:dyDescent="0.3">
      <c r="A43630">
        <v>43629</v>
      </c>
      <c r="B43630" t="s">
        <v>33475</v>
      </c>
      <c r="C43630">
        <v>20221008</v>
      </c>
      <c r="D43630">
        <v>116</v>
      </c>
      <c r="E43630">
        <v>11199</v>
      </c>
      <c r="F43630">
        <v>3</v>
      </c>
      <c r="G43630" t="s">
        <v>36167</v>
      </c>
      <c r="H43630">
        <v>0</v>
      </c>
    </row>
    <row r="43631" spans="1:8" x14ac:dyDescent="0.3">
      <c r="A43631">
        <v>43630</v>
      </c>
      <c r="B43631" t="s">
        <v>33475</v>
      </c>
      <c r="C43631">
        <v>20221008</v>
      </c>
      <c r="D43631">
        <v>116</v>
      </c>
      <c r="E43631">
        <v>11199</v>
      </c>
      <c r="F43631">
        <v>4</v>
      </c>
      <c r="G43631" t="s">
        <v>36168</v>
      </c>
      <c r="H43631">
        <v>0</v>
      </c>
    </row>
    <row r="43632" spans="1:8" x14ac:dyDescent="0.3">
      <c r="A43632">
        <v>43631</v>
      </c>
      <c r="B43632" t="s">
        <v>33475</v>
      </c>
      <c r="C43632">
        <v>20221008</v>
      </c>
      <c r="D43632">
        <v>116</v>
      </c>
      <c r="E43632">
        <v>11200</v>
      </c>
      <c r="F43632">
        <v>1</v>
      </c>
      <c r="G43632" t="s">
        <v>36169</v>
      </c>
      <c r="H43632">
        <v>0</v>
      </c>
    </row>
    <row r="43633" spans="1:8" x14ac:dyDescent="0.3">
      <c r="A43633">
        <v>43632</v>
      </c>
      <c r="B43633" t="s">
        <v>33475</v>
      </c>
      <c r="C43633">
        <v>20221008</v>
      </c>
      <c r="D43633">
        <v>116</v>
      </c>
      <c r="E43633">
        <v>11200</v>
      </c>
      <c r="F43633">
        <v>2</v>
      </c>
      <c r="G43633" t="s">
        <v>36170</v>
      </c>
      <c r="H43633">
        <v>0</v>
      </c>
    </row>
    <row r="43634" spans="1:8" x14ac:dyDescent="0.3">
      <c r="A43634">
        <v>43633</v>
      </c>
      <c r="B43634" t="s">
        <v>33475</v>
      </c>
      <c r="C43634">
        <v>20221008</v>
      </c>
      <c r="D43634">
        <v>116</v>
      </c>
      <c r="E43634">
        <v>11200</v>
      </c>
      <c r="F43634">
        <v>3</v>
      </c>
      <c r="G43634" t="s">
        <v>36171</v>
      </c>
      <c r="H43634">
        <v>0</v>
      </c>
    </row>
    <row r="43635" spans="1:8" x14ac:dyDescent="0.3">
      <c r="A43635">
        <v>43634</v>
      </c>
      <c r="B43635" t="s">
        <v>33475</v>
      </c>
      <c r="C43635">
        <v>20221008</v>
      </c>
      <c r="D43635">
        <v>116</v>
      </c>
      <c r="E43635">
        <v>11200</v>
      </c>
      <c r="F43635">
        <v>4</v>
      </c>
      <c r="G43635" t="s">
        <v>36172</v>
      </c>
      <c r="H43635">
        <v>1</v>
      </c>
    </row>
    <row r="43636" spans="1:8" x14ac:dyDescent="0.3">
      <c r="A43636">
        <v>43635</v>
      </c>
      <c r="B43636" t="s">
        <v>33475</v>
      </c>
      <c r="C43636">
        <v>20221008</v>
      </c>
      <c r="D43636">
        <v>116</v>
      </c>
      <c r="E43636">
        <v>11201</v>
      </c>
      <c r="F43636">
        <v>1</v>
      </c>
      <c r="G43636" t="s">
        <v>34610</v>
      </c>
      <c r="H43636">
        <v>0</v>
      </c>
    </row>
    <row r="43637" spans="1:8" x14ac:dyDescent="0.3">
      <c r="A43637">
        <v>43636</v>
      </c>
      <c r="B43637" t="s">
        <v>33475</v>
      </c>
      <c r="C43637">
        <v>20221008</v>
      </c>
      <c r="D43637">
        <v>116</v>
      </c>
      <c r="E43637">
        <v>11201</v>
      </c>
      <c r="F43637">
        <v>2</v>
      </c>
      <c r="G43637" t="s">
        <v>35874</v>
      </c>
      <c r="H43637">
        <v>0</v>
      </c>
    </row>
    <row r="43638" spans="1:8" x14ac:dyDescent="0.3">
      <c r="A43638">
        <v>43637</v>
      </c>
      <c r="B43638" t="s">
        <v>33475</v>
      </c>
      <c r="C43638">
        <v>20221008</v>
      </c>
      <c r="D43638">
        <v>116</v>
      </c>
      <c r="E43638">
        <v>11201</v>
      </c>
      <c r="F43638">
        <v>3</v>
      </c>
      <c r="G43638" t="s">
        <v>35875</v>
      </c>
      <c r="H43638">
        <v>0</v>
      </c>
    </row>
    <row r="43639" spans="1:8" x14ac:dyDescent="0.3">
      <c r="A43639">
        <v>43638</v>
      </c>
      <c r="B43639" t="s">
        <v>33475</v>
      </c>
      <c r="C43639">
        <v>20221008</v>
      </c>
      <c r="D43639">
        <v>116</v>
      </c>
      <c r="E43639">
        <v>11201</v>
      </c>
      <c r="F43639">
        <v>4</v>
      </c>
      <c r="G43639" t="s">
        <v>34112</v>
      </c>
      <c r="H43639">
        <v>1</v>
      </c>
    </row>
    <row r="43640" spans="1:8" x14ac:dyDescent="0.3">
      <c r="A43640">
        <v>43639</v>
      </c>
      <c r="B43640" t="s">
        <v>33475</v>
      </c>
      <c r="C43640">
        <v>20221008</v>
      </c>
      <c r="D43640">
        <v>116</v>
      </c>
      <c r="E43640">
        <v>11202</v>
      </c>
      <c r="F43640">
        <v>1</v>
      </c>
      <c r="G43640" t="s">
        <v>36173</v>
      </c>
      <c r="H43640">
        <v>1</v>
      </c>
    </row>
    <row r="43641" spans="1:8" x14ac:dyDescent="0.3">
      <c r="A43641">
        <v>43640</v>
      </c>
      <c r="B43641" t="s">
        <v>33475</v>
      </c>
      <c r="C43641">
        <v>20221008</v>
      </c>
      <c r="D43641">
        <v>116</v>
      </c>
      <c r="E43641">
        <v>11202</v>
      </c>
      <c r="F43641">
        <v>2</v>
      </c>
      <c r="G43641" t="s">
        <v>36174</v>
      </c>
      <c r="H43641">
        <v>0</v>
      </c>
    </row>
    <row r="43642" spans="1:8" x14ac:dyDescent="0.3">
      <c r="A43642">
        <v>43641</v>
      </c>
      <c r="B43642" t="s">
        <v>33475</v>
      </c>
      <c r="C43642">
        <v>20221008</v>
      </c>
      <c r="D43642">
        <v>116</v>
      </c>
      <c r="E43642">
        <v>11202</v>
      </c>
      <c r="F43642">
        <v>3</v>
      </c>
      <c r="G43642" t="s">
        <v>36175</v>
      </c>
      <c r="H43642">
        <v>0</v>
      </c>
    </row>
    <row r="43643" spans="1:8" x14ac:dyDescent="0.3">
      <c r="A43643">
        <v>43642</v>
      </c>
      <c r="B43643" t="s">
        <v>33475</v>
      </c>
      <c r="C43643">
        <v>20221008</v>
      </c>
      <c r="D43643">
        <v>116</v>
      </c>
      <c r="E43643">
        <v>11202</v>
      </c>
      <c r="F43643">
        <v>4</v>
      </c>
      <c r="G43643" t="s">
        <v>36176</v>
      </c>
      <c r="H43643">
        <v>0</v>
      </c>
    </row>
    <row r="43644" spans="1:8" x14ac:dyDescent="0.3">
      <c r="A43644">
        <v>43643</v>
      </c>
      <c r="B43644" t="s">
        <v>33475</v>
      </c>
      <c r="C43644">
        <v>20221008</v>
      </c>
      <c r="D43644">
        <v>116</v>
      </c>
      <c r="E43644">
        <v>11203</v>
      </c>
      <c r="F43644">
        <v>1</v>
      </c>
      <c r="G43644" t="s">
        <v>36177</v>
      </c>
      <c r="H43644">
        <v>1</v>
      </c>
    </row>
    <row r="43645" spans="1:8" x14ac:dyDescent="0.3">
      <c r="A43645">
        <v>43644</v>
      </c>
      <c r="B43645" t="s">
        <v>33475</v>
      </c>
      <c r="C43645">
        <v>20221008</v>
      </c>
      <c r="D43645">
        <v>116</v>
      </c>
      <c r="E43645">
        <v>11203</v>
      </c>
      <c r="F43645">
        <v>2</v>
      </c>
      <c r="G43645" t="s">
        <v>36178</v>
      </c>
      <c r="H43645">
        <v>0</v>
      </c>
    </row>
    <row r="43646" spans="1:8" x14ac:dyDescent="0.3">
      <c r="A43646">
        <v>43645</v>
      </c>
      <c r="B43646" t="s">
        <v>33475</v>
      </c>
      <c r="C43646">
        <v>20221008</v>
      </c>
      <c r="D43646">
        <v>116</v>
      </c>
      <c r="E43646">
        <v>11203</v>
      </c>
      <c r="F43646">
        <v>3</v>
      </c>
      <c r="G43646" t="s">
        <v>36179</v>
      </c>
      <c r="H43646">
        <v>0</v>
      </c>
    </row>
    <row r="43647" spans="1:8" x14ac:dyDescent="0.3">
      <c r="A43647">
        <v>43646</v>
      </c>
      <c r="B43647" t="s">
        <v>33475</v>
      </c>
      <c r="C43647">
        <v>20221008</v>
      </c>
      <c r="D43647">
        <v>116</v>
      </c>
      <c r="E43647">
        <v>11203</v>
      </c>
      <c r="F43647">
        <v>4</v>
      </c>
      <c r="G43647" t="s">
        <v>36180</v>
      </c>
      <c r="H43647">
        <v>0</v>
      </c>
    </row>
    <row r="43648" spans="1:8" x14ac:dyDescent="0.3">
      <c r="A43648">
        <v>43647</v>
      </c>
      <c r="B43648" t="s">
        <v>33475</v>
      </c>
      <c r="C43648">
        <v>20221008</v>
      </c>
      <c r="D43648">
        <v>116</v>
      </c>
      <c r="E43648">
        <v>11204</v>
      </c>
      <c r="F43648">
        <v>1</v>
      </c>
      <c r="G43648" t="s">
        <v>36181</v>
      </c>
      <c r="H43648">
        <v>1</v>
      </c>
    </row>
    <row r="43649" spans="1:8" x14ac:dyDescent="0.3">
      <c r="A43649">
        <v>43648</v>
      </c>
      <c r="B43649" t="s">
        <v>33475</v>
      </c>
      <c r="C43649">
        <v>20221008</v>
      </c>
      <c r="D43649">
        <v>116</v>
      </c>
      <c r="E43649">
        <v>11204</v>
      </c>
      <c r="F43649">
        <v>2</v>
      </c>
      <c r="G43649" t="s">
        <v>36182</v>
      </c>
      <c r="H43649">
        <v>0</v>
      </c>
    </row>
    <row r="43650" spans="1:8" x14ac:dyDescent="0.3">
      <c r="A43650">
        <v>43649</v>
      </c>
      <c r="B43650" t="s">
        <v>33475</v>
      </c>
      <c r="C43650">
        <v>20221008</v>
      </c>
      <c r="D43650">
        <v>116</v>
      </c>
      <c r="E43650">
        <v>11204</v>
      </c>
      <c r="F43650">
        <v>3</v>
      </c>
      <c r="G43650" t="s">
        <v>36183</v>
      </c>
      <c r="H43650">
        <v>0</v>
      </c>
    </row>
    <row r="43651" spans="1:8" x14ac:dyDescent="0.3">
      <c r="A43651">
        <v>43650</v>
      </c>
      <c r="B43651" t="s">
        <v>33475</v>
      </c>
      <c r="C43651">
        <v>20221008</v>
      </c>
      <c r="D43651">
        <v>116</v>
      </c>
      <c r="E43651">
        <v>11204</v>
      </c>
      <c r="F43651">
        <v>4</v>
      </c>
      <c r="G43651" t="s">
        <v>36184</v>
      </c>
      <c r="H43651">
        <v>0</v>
      </c>
    </row>
    <row r="43652" spans="1:8" x14ac:dyDescent="0.3">
      <c r="A43652">
        <v>43651</v>
      </c>
      <c r="B43652" t="s">
        <v>33475</v>
      </c>
      <c r="C43652">
        <v>20221008</v>
      </c>
      <c r="D43652">
        <v>116</v>
      </c>
      <c r="E43652">
        <v>11205</v>
      </c>
      <c r="F43652">
        <v>1</v>
      </c>
      <c r="G43652" t="s">
        <v>36185</v>
      </c>
      <c r="H43652">
        <v>0</v>
      </c>
    </row>
    <row r="43653" spans="1:8" x14ac:dyDescent="0.3">
      <c r="A43653">
        <v>43652</v>
      </c>
      <c r="B43653" t="s">
        <v>33475</v>
      </c>
      <c r="C43653">
        <v>20221008</v>
      </c>
      <c r="D43653">
        <v>116</v>
      </c>
      <c r="E43653">
        <v>11205</v>
      </c>
      <c r="F43653">
        <v>2</v>
      </c>
      <c r="G43653" t="s">
        <v>36186</v>
      </c>
      <c r="H43653">
        <v>1</v>
      </c>
    </row>
    <row r="43654" spans="1:8" x14ac:dyDescent="0.3">
      <c r="A43654">
        <v>43653</v>
      </c>
      <c r="B43654" t="s">
        <v>33475</v>
      </c>
      <c r="C43654">
        <v>20221008</v>
      </c>
      <c r="D43654">
        <v>116</v>
      </c>
      <c r="E43654">
        <v>11205</v>
      </c>
      <c r="F43654">
        <v>3</v>
      </c>
      <c r="G43654" t="s">
        <v>36187</v>
      </c>
      <c r="H43654">
        <v>0</v>
      </c>
    </row>
    <row r="43655" spans="1:8" x14ac:dyDescent="0.3">
      <c r="A43655">
        <v>43654</v>
      </c>
      <c r="B43655" t="s">
        <v>33475</v>
      </c>
      <c r="C43655">
        <v>20221008</v>
      </c>
      <c r="D43655">
        <v>116</v>
      </c>
      <c r="E43655">
        <v>11205</v>
      </c>
      <c r="F43655">
        <v>4</v>
      </c>
      <c r="G43655" t="s">
        <v>36188</v>
      </c>
      <c r="H43655">
        <v>0</v>
      </c>
    </row>
    <row r="43656" spans="1:8" x14ac:dyDescent="0.3">
      <c r="A43656">
        <v>43655</v>
      </c>
      <c r="B43656" t="s">
        <v>33475</v>
      </c>
      <c r="C43656">
        <v>20221008</v>
      </c>
      <c r="D43656">
        <v>116</v>
      </c>
      <c r="E43656">
        <v>11206</v>
      </c>
      <c r="F43656">
        <v>1</v>
      </c>
      <c r="G43656" t="s">
        <v>36189</v>
      </c>
      <c r="H43656">
        <v>0</v>
      </c>
    </row>
    <row r="43657" spans="1:8" x14ac:dyDescent="0.3">
      <c r="A43657">
        <v>43656</v>
      </c>
      <c r="B43657" t="s">
        <v>33475</v>
      </c>
      <c r="C43657">
        <v>20221008</v>
      </c>
      <c r="D43657">
        <v>116</v>
      </c>
      <c r="E43657">
        <v>11206</v>
      </c>
      <c r="F43657">
        <v>2</v>
      </c>
      <c r="G43657" t="s">
        <v>36190</v>
      </c>
      <c r="H43657">
        <v>0</v>
      </c>
    </row>
    <row r="43658" spans="1:8" x14ac:dyDescent="0.3">
      <c r="A43658">
        <v>43657</v>
      </c>
      <c r="B43658" t="s">
        <v>33475</v>
      </c>
      <c r="C43658">
        <v>20221008</v>
      </c>
      <c r="D43658">
        <v>116</v>
      </c>
      <c r="E43658">
        <v>11206</v>
      </c>
      <c r="F43658">
        <v>3</v>
      </c>
      <c r="G43658" t="s">
        <v>36191</v>
      </c>
      <c r="H43658">
        <v>1</v>
      </c>
    </row>
    <row r="43659" spans="1:8" x14ac:dyDescent="0.3">
      <c r="A43659">
        <v>43658</v>
      </c>
      <c r="B43659" t="s">
        <v>33475</v>
      </c>
      <c r="C43659">
        <v>20221008</v>
      </c>
      <c r="D43659">
        <v>116</v>
      </c>
      <c r="E43659">
        <v>11206</v>
      </c>
      <c r="F43659">
        <v>4</v>
      </c>
      <c r="G43659" t="s">
        <v>36192</v>
      </c>
      <c r="H43659">
        <v>0</v>
      </c>
    </row>
    <row r="43660" spans="1:8" x14ac:dyDescent="0.3">
      <c r="A43660">
        <v>43659</v>
      </c>
      <c r="B43660" t="s">
        <v>33475</v>
      </c>
      <c r="C43660">
        <v>20221008</v>
      </c>
      <c r="D43660">
        <v>116</v>
      </c>
      <c r="E43660">
        <v>11207</v>
      </c>
      <c r="F43660">
        <v>1</v>
      </c>
      <c r="G43660" t="s">
        <v>34639</v>
      </c>
      <c r="H43660">
        <v>0</v>
      </c>
    </row>
    <row r="43661" spans="1:8" x14ac:dyDescent="0.3">
      <c r="A43661">
        <v>43660</v>
      </c>
      <c r="B43661" t="s">
        <v>33475</v>
      </c>
      <c r="C43661">
        <v>20221008</v>
      </c>
      <c r="D43661">
        <v>116</v>
      </c>
      <c r="E43661">
        <v>11207</v>
      </c>
      <c r="F43661">
        <v>2</v>
      </c>
      <c r="G43661" t="s">
        <v>34640</v>
      </c>
      <c r="H43661">
        <v>1</v>
      </c>
    </row>
    <row r="43662" spans="1:8" x14ac:dyDescent="0.3">
      <c r="A43662">
        <v>43661</v>
      </c>
      <c r="B43662" t="s">
        <v>33475</v>
      </c>
      <c r="C43662">
        <v>20221008</v>
      </c>
      <c r="D43662">
        <v>116</v>
      </c>
      <c r="E43662">
        <v>11207</v>
      </c>
      <c r="F43662">
        <v>3</v>
      </c>
      <c r="G43662" t="s">
        <v>35904</v>
      </c>
      <c r="H43662">
        <v>0</v>
      </c>
    </row>
    <row r="43663" spans="1:8" x14ac:dyDescent="0.3">
      <c r="A43663">
        <v>43662</v>
      </c>
      <c r="B43663" t="s">
        <v>33475</v>
      </c>
      <c r="C43663">
        <v>20221008</v>
      </c>
      <c r="D43663">
        <v>116</v>
      </c>
      <c r="E43663">
        <v>11207</v>
      </c>
      <c r="F43663">
        <v>4</v>
      </c>
      <c r="G43663" t="s">
        <v>35905</v>
      </c>
      <c r="H43663">
        <v>0</v>
      </c>
    </row>
    <row r="43664" spans="1:8" x14ac:dyDescent="0.3">
      <c r="A43664">
        <v>43663</v>
      </c>
      <c r="B43664" t="s">
        <v>33475</v>
      </c>
      <c r="C43664">
        <v>20221008</v>
      </c>
      <c r="D43664">
        <v>116</v>
      </c>
      <c r="E43664">
        <v>11208</v>
      </c>
      <c r="F43664">
        <v>1</v>
      </c>
      <c r="G43664" t="s">
        <v>36193</v>
      </c>
      <c r="H43664">
        <v>0</v>
      </c>
    </row>
    <row r="43665" spans="1:8" x14ac:dyDescent="0.3">
      <c r="A43665">
        <v>43664</v>
      </c>
      <c r="B43665" t="s">
        <v>33475</v>
      </c>
      <c r="C43665">
        <v>20221008</v>
      </c>
      <c r="D43665">
        <v>116</v>
      </c>
      <c r="E43665">
        <v>11208</v>
      </c>
      <c r="F43665">
        <v>2</v>
      </c>
      <c r="G43665" t="s">
        <v>36194</v>
      </c>
      <c r="H43665">
        <v>0</v>
      </c>
    </row>
    <row r="43666" spans="1:8" x14ac:dyDescent="0.3">
      <c r="A43666">
        <v>43665</v>
      </c>
      <c r="B43666" t="s">
        <v>33475</v>
      </c>
      <c r="C43666">
        <v>20221008</v>
      </c>
      <c r="D43666">
        <v>116</v>
      </c>
      <c r="E43666">
        <v>11208</v>
      </c>
      <c r="F43666">
        <v>3</v>
      </c>
      <c r="G43666" t="s">
        <v>36195</v>
      </c>
      <c r="H43666">
        <v>1</v>
      </c>
    </row>
    <row r="43667" spans="1:8" x14ac:dyDescent="0.3">
      <c r="A43667">
        <v>43666</v>
      </c>
      <c r="B43667" t="s">
        <v>33475</v>
      </c>
      <c r="C43667">
        <v>20221008</v>
      </c>
      <c r="D43667">
        <v>116</v>
      </c>
      <c r="E43667">
        <v>11208</v>
      </c>
      <c r="F43667">
        <v>4</v>
      </c>
      <c r="G43667" t="s">
        <v>36196</v>
      </c>
      <c r="H43667">
        <v>0</v>
      </c>
    </row>
    <row r="43668" spans="1:8" x14ac:dyDescent="0.3">
      <c r="A43668">
        <v>43667</v>
      </c>
      <c r="B43668" t="s">
        <v>33475</v>
      </c>
      <c r="C43668">
        <v>20221008</v>
      </c>
      <c r="D43668">
        <v>116</v>
      </c>
      <c r="E43668">
        <v>11209</v>
      </c>
      <c r="F43668">
        <v>1</v>
      </c>
      <c r="G43668" t="s">
        <v>36197</v>
      </c>
      <c r="H43668">
        <v>1</v>
      </c>
    </row>
    <row r="43669" spans="1:8" x14ac:dyDescent="0.3">
      <c r="A43669">
        <v>43668</v>
      </c>
      <c r="B43669" t="s">
        <v>33475</v>
      </c>
      <c r="C43669">
        <v>20221008</v>
      </c>
      <c r="D43669">
        <v>116</v>
      </c>
      <c r="E43669">
        <v>11209</v>
      </c>
      <c r="F43669">
        <v>2</v>
      </c>
      <c r="G43669" t="s">
        <v>36198</v>
      </c>
      <c r="H43669">
        <v>0</v>
      </c>
    </row>
    <row r="43670" spans="1:8" x14ac:dyDescent="0.3">
      <c r="A43670">
        <v>43669</v>
      </c>
      <c r="B43670" t="s">
        <v>33475</v>
      </c>
      <c r="C43670">
        <v>20221008</v>
      </c>
      <c r="D43670">
        <v>116</v>
      </c>
      <c r="E43670">
        <v>11209</v>
      </c>
      <c r="F43670">
        <v>3</v>
      </c>
      <c r="G43670" t="s">
        <v>35602</v>
      </c>
      <c r="H43670">
        <v>0</v>
      </c>
    </row>
    <row r="43671" spans="1:8" x14ac:dyDescent="0.3">
      <c r="A43671">
        <v>43670</v>
      </c>
      <c r="B43671" t="s">
        <v>33475</v>
      </c>
      <c r="C43671">
        <v>20221008</v>
      </c>
      <c r="D43671">
        <v>116</v>
      </c>
      <c r="E43671">
        <v>11209</v>
      </c>
      <c r="F43671">
        <v>4</v>
      </c>
      <c r="G43671" t="s">
        <v>35603</v>
      </c>
      <c r="H43671">
        <v>0</v>
      </c>
    </row>
    <row r="43672" spans="1:8" x14ac:dyDescent="0.3">
      <c r="A43672">
        <v>43671</v>
      </c>
      <c r="B43672" t="s">
        <v>33475</v>
      </c>
      <c r="C43672">
        <v>20221008</v>
      </c>
      <c r="D43672">
        <v>116</v>
      </c>
      <c r="E43672">
        <v>11210</v>
      </c>
      <c r="F43672">
        <v>1</v>
      </c>
      <c r="G43672" t="s">
        <v>36199</v>
      </c>
      <c r="H43672">
        <v>1</v>
      </c>
    </row>
    <row r="43673" spans="1:8" x14ac:dyDescent="0.3">
      <c r="A43673">
        <v>43672</v>
      </c>
      <c r="B43673" t="s">
        <v>33475</v>
      </c>
      <c r="C43673">
        <v>20221008</v>
      </c>
      <c r="D43673">
        <v>116</v>
      </c>
      <c r="E43673">
        <v>11210</v>
      </c>
      <c r="F43673">
        <v>2</v>
      </c>
      <c r="G43673" t="s">
        <v>33544</v>
      </c>
      <c r="H43673">
        <v>0</v>
      </c>
    </row>
    <row r="43674" spans="1:8" x14ac:dyDescent="0.3">
      <c r="A43674">
        <v>43673</v>
      </c>
      <c r="B43674" t="s">
        <v>33475</v>
      </c>
      <c r="C43674">
        <v>20221008</v>
      </c>
      <c r="D43674">
        <v>116</v>
      </c>
      <c r="E43674">
        <v>11210</v>
      </c>
      <c r="F43674">
        <v>3</v>
      </c>
      <c r="G43674" t="s">
        <v>33545</v>
      </c>
      <c r="H43674">
        <v>0</v>
      </c>
    </row>
    <row r="43675" spans="1:8" x14ac:dyDescent="0.3">
      <c r="A43675">
        <v>43674</v>
      </c>
      <c r="B43675" t="s">
        <v>33475</v>
      </c>
      <c r="C43675">
        <v>20221008</v>
      </c>
      <c r="D43675">
        <v>116</v>
      </c>
      <c r="E43675">
        <v>11210</v>
      </c>
      <c r="F43675">
        <v>4</v>
      </c>
      <c r="G43675" t="s">
        <v>36200</v>
      </c>
      <c r="H43675">
        <v>0</v>
      </c>
    </row>
    <row r="43676" spans="1:8" x14ac:dyDescent="0.3">
      <c r="A43676">
        <v>43675</v>
      </c>
      <c r="B43676" t="s">
        <v>33475</v>
      </c>
      <c r="C43676">
        <v>20221008</v>
      </c>
      <c r="D43676">
        <v>116</v>
      </c>
      <c r="E43676">
        <v>11211</v>
      </c>
      <c r="F43676">
        <v>1</v>
      </c>
      <c r="G43676" t="s">
        <v>36201</v>
      </c>
      <c r="H43676">
        <v>0</v>
      </c>
    </row>
    <row r="43677" spans="1:8" x14ac:dyDescent="0.3">
      <c r="A43677">
        <v>43676</v>
      </c>
      <c r="B43677" t="s">
        <v>33475</v>
      </c>
      <c r="C43677">
        <v>20221008</v>
      </c>
      <c r="D43677">
        <v>116</v>
      </c>
      <c r="E43677">
        <v>11211</v>
      </c>
      <c r="F43677">
        <v>2</v>
      </c>
      <c r="G43677" t="s">
        <v>36202</v>
      </c>
      <c r="H43677">
        <v>0</v>
      </c>
    </row>
    <row r="43678" spans="1:8" x14ac:dyDescent="0.3">
      <c r="A43678">
        <v>43677</v>
      </c>
      <c r="B43678" t="s">
        <v>33475</v>
      </c>
      <c r="C43678">
        <v>20221008</v>
      </c>
      <c r="D43678">
        <v>116</v>
      </c>
      <c r="E43678">
        <v>11211</v>
      </c>
      <c r="F43678">
        <v>3</v>
      </c>
      <c r="G43678" t="s">
        <v>36203</v>
      </c>
      <c r="H43678">
        <v>0</v>
      </c>
    </row>
    <row r="43679" spans="1:8" x14ac:dyDescent="0.3">
      <c r="A43679">
        <v>43678</v>
      </c>
      <c r="B43679" t="s">
        <v>33475</v>
      </c>
      <c r="C43679">
        <v>20221008</v>
      </c>
      <c r="D43679">
        <v>116</v>
      </c>
      <c r="E43679">
        <v>11211</v>
      </c>
      <c r="F43679">
        <v>4</v>
      </c>
      <c r="G43679" t="s">
        <v>36204</v>
      </c>
      <c r="H43679">
        <v>1</v>
      </c>
    </row>
    <row r="43680" spans="1:8" x14ac:dyDescent="0.3">
      <c r="A43680">
        <v>43679</v>
      </c>
      <c r="B43680" t="s">
        <v>33475</v>
      </c>
      <c r="C43680">
        <v>20221008</v>
      </c>
      <c r="D43680">
        <v>116</v>
      </c>
      <c r="E43680">
        <v>11212</v>
      </c>
      <c r="F43680">
        <v>1</v>
      </c>
      <c r="G43680" t="s">
        <v>36205</v>
      </c>
      <c r="H43680">
        <v>0</v>
      </c>
    </row>
    <row r="43681" spans="1:8" x14ac:dyDescent="0.3">
      <c r="A43681">
        <v>43680</v>
      </c>
      <c r="B43681" t="s">
        <v>33475</v>
      </c>
      <c r="C43681">
        <v>20221008</v>
      </c>
      <c r="D43681">
        <v>116</v>
      </c>
      <c r="E43681">
        <v>11212</v>
      </c>
      <c r="F43681">
        <v>2</v>
      </c>
      <c r="G43681" t="s">
        <v>36206</v>
      </c>
      <c r="H43681">
        <v>0</v>
      </c>
    </row>
    <row r="43682" spans="1:8" x14ac:dyDescent="0.3">
      <c r="A43682">
        <v>43681</v>
      </c>
      <c r="B43682" t="s">
        <v>33475</v>
      </c>
      <c r="C43682">
        <v>20221008</v>
      </c>
      <c r="D43682">
        <v>116</v>
      </c>
      <c r="E43682">
        <v>11212</v>
      </c>
      <c r="F43682">
        <v>3</v>
      </c>
      <c r="G43682" t="s">
        <v>36207</v>
      </c>
      <c r="H43682">
        <v>1</v>
      </c>
    </row>
    <row r="43683" spans="1:8" x14ac:dyDescent="0.3">
      <c r="A43683">
        <v>43682</v>
      </c>
      <c r="B43683" t="s">
        <v>33475</v>
      </c>
      <c r="C43683">
        <v>20221008</v>
      </c>
      <c r="D43683">
        <v>116</v>
      </c>
      <c r="E43683">
        <v>11212</v>
      </c>
      <c r="F43683">
        <v>4</v>
      </c>
      <c r="G43683" t="s">
        <v>36208</v>
      </c>
      <c r="H43683">
        <v>0</v>
      </c>
    </row>
    <row r="43684" spans="1:8" x14ac:dyDescent="0.3">
      <c r="A43684">
        <v>43683</v>
      </c>
      <c r="B43684" t="s">
        <v>33475</v>
      </c>
      <c r="C43684">
        <v>20221008</v>
      </c>
      <c r="D43684">
        <v>116</v>
      </c>
      <c r="E43684">
        <v>11213</v>
      </c>
      <c r="F43684">
        <v>1</v>
      </c>
      <c r="G43684" t="s">
        <v>36209</v>
      </c>
      <c r="H43684">
        <v>0</v>
      </c>
    </row>
    <row r="43685" spans="1:8" x14ac:dyDescent="0.3">
      <c r="A43685">
        <v>43684</v>
      </c>
      <c r="B43685" t="s">
        <v>33475</v>
      </c>
      <c r="C43685">
        <v>20221008</v>
      </c>
      <c r="D43685">
        <v>116</v>
      </c>
      <c r="E43685">
        <v>11213</v>
      </c>
      <c r="F43685">
        <v>2</v>
      </c>
      <c r="G43685" t="s">
        <v>36210</v>
      </c>
      <c r="H43685">
        <v>0</v>
      </c>
    </row>
    <row r="43686" spans="1:8" x14ac:dyDescent="0.3">
      <c r="A43686">
        <v>43685</v>
      </c>
      <c r="B43686" t="s">
        <v>33475</v>
      </c>
      <c r="C43686">
        <v>20221008</v>
      </c>
      <c r="D43686">
        <v>116</v>
      </c>
      <c r="E43686">
        <v>11213</v>
      </c>
      <c r="F43686">
        <v>3</v>
      </c>
      <c r="G43686" t="s">
        <v>36211</v>
      </c>
      <c r="H43686">
        <v>1</v>
      </c>
    </row>
    <row r="43687" spans="1:8" x14ac:dyDescent="0.3">
      <c r="A43687">
        <v>43686</v>
      </c>
      <c r="B43687" t="s">
        <v>33475</v>
      </c>
      <c r="C43687">
        <v>20221008</v>
      </c>
      <c r="D43687">
        <v>116</v>
      </c>
      <c r="E43687">
        <v>11213</v>
      </c>
      <c r="F43687">
        <v>4</v>
      </c>
      <c r="G43687" t="s">
        <v>36212</v>
      </c>
      <c r="H43687">
        <v>0</v>
      </c>
    </row>
    <row r="43688" spans="1:8" x14ac:dyDescent="0.3">
      <c r="A43688">
        <v>43687</v>
      </c>
      <c r="B43688" t="s">
        <v>33475</v>
      </c>
      <c r="C43688">
        <v>20221008</v>
      </c>
      <c r="D43688">
        <v>116</v>
      </c>
      <c r="E43688">
        <v>11214</v>
      </c>
      <c r="F43688">
        <v>1</v>
      </c>
      <c r="G43688" t="s">
        <v>35613</v>
      </c>
      <c r="H43688">
        <v>0</v>
      </c>
    </row>
    <row r="43689" spans="1:8" x14ac:dyDescent="0.3">
      <c r="A43689">
        <v>43688</v>
      </c>
      <c r="B43689" t="s">
        <v>33475</v>
      </c>
      <c r="C43689">
        <v>20221008</v>
      </c>
      <c r="D43689">
        <v>116</v>
      </c>
      <c r="E43689">
        <v>11214</v>
      </c>
      <c r="F43689">
        <v>2</v>
      </c>
      <c r="G43689" t="s">
        <v>35614</v>
      </c>
      <c r="H43689">
        <v>1</v>
      </c>
    </row>
    <row r="43690" spans="1:8" x14ac:dyDescent="0.3">
      <c r="A43690">
        <v>43689</v>
      </c>
      <c r="B43690" t="s">
        <v>33475</v>
      </c>
      <c r="C43690">
        <v>20221008</v>
      </c>
      <c r="D43690">
        <v>116</v>
      </c>
      <c r="E43690">
        <v>11214</v>
      </c>
      <c r="F43690">
        <v>3</v>
      </c>
      <c r="G43690" t="s">
        <v>35615</v>
      </c>
      <c r="H43690">
        <v>0</v>
      </c>
    </row>
    <row r="43691" spans="1:8" x14ac:dyDescent="0.3">
      <c r="A43691">
        <v>43690</v>
      </c>
      <c r="B43691" t="s">
        <v>33475</v>
      </c>
      <c r="C43691">
        <v>20221008</v>
      </c>
      <c r="D43691">
        <v>116</v>
      </c>
      <c r="E43691">
        <v>11214</v>
      </c>
      <c r="F43691">
        <v>4</v>
      </c>
      <c r="G43691" t="s">
        <v>35616</v>
      </c>
      <c r="H43691">
        <v>0</v>
      </c>
    </row>
    <row r="43692" spans="1:8" x14ac:dyDescent="0.3">
      <c r="A43692">
        <v>43691</v>
      </c>
      <c r="B43692" t="s">
        <v>33475</v>
      </c>
      <c r="C43692">
        <v>20221008</v>
      </c>
      <c r="D43692">
        <v>116</v>
      </c>
      <c r="E43692">
        <v>11215</v>
      </c>
      <c r="F43692">
        <v>1</v>
      </c>
      <c r="G43692" t="s">
        <v>35915</v>
      </c>
      <c r="H43692">
        <v>1</v>
      </c>
    </row>
    <row r="43693" spans="1:8" x14ac:dyDescent="0.3">
      <c r="A43693">
        <v>43692</v>
      </c>
      <c r="B43693" t="s">
        <v>33475</v>
      </c>
      <c r="C43693">
        <v>20221008</v>
      </c>
      <c r="D43693">
        <v>116</v>
      </c>
      <c r="E43693">
        <v>11215</v>
      </c>
      <c r="F43693">
        <v>2</v>
      </c>
      <c r="G43693" t="s">
        <v>35916</v>
      </c>
      <c r="H43693">
        <v>0</v>
      </c>
    </row>
    <row r="43694" spans="1:8" x14ac:dyDescent="0.3">
      <c r="A43694">
        <v>43693</v>
      </c>
      <c r="B43694" t="s">
        <v>33475</v>
      </c>
      <c r="C43694">
        <v>20221008</v>
      </c>
      <c r="D43694">
        <v>116</v>
      </c>
      <c r="E43694">
        <v>11215</v>
      </c>
      <c r="F43694">
        <v>3</v>
      </c>
      <c r="G43694" t="s">
        <v>35917</v>
      </c>
      <c r="H43694">
        <v>0</v>
      </c>
    </row>
    <row r="43695" spans="1:8" x14ac:dyDescent="0.3">
      <c r="A43695">
        <v>43694</v>
      </c>
      <c r="B43695" t="s">
        <v>33475</v>
      </c>
      <c r="C43695">
        <v>20221008</v>
      </c>
      <c r="D43695">
        <v>116</v>
      </c>
      <c r="E43695">
        <v>11215</v>
      </c>
      <c r="F43695">
        <v>4</v>
      </c>
      <c r="G43695" t="s">
        <v>35918</v>
      </c>
      <c r="H43695">
        <v>0</v>
      </c>
    </row>
    <row r="43696" spans="1:8" x14ac:dyDescent="0.3">
      <c r="A43696">
        <v>43695</v>
      </c>
      <c r="B43696" t="s">
        <v>33475</v>
      </c>
      <c r="C43696">
        <v>20221008</v>
      </c>
      <c r="D43696">
        <v>116</v>
      </c>
      <c r="E43696">
        <v>11216</v>
      </c>
      <c r="F43696">
        <v>1</v>
      </c>
      <c r="G43696" t="s">
        <v>36213</v>
      </c>
      <c r="H43696">
        <v>0</v>
      </c>
    </row>
    <row r="43697" spans="1:8" x14ac:dyDescent="0.3">
      <c r="A43697">
        <v>43696</v>
      </c>
      <c r="B43697" t="s">
        <v>33475</v>
      </c>
      <c r="C43697">
        <v>20221008</v>
      </c>
      <c r="D43697">
        <v>116</v>
      </c>
      <c r="E43697">
        <v>11216</v>
      </c>
      <c r="F43697">
        <v>2</v>
      </c>
      <c r="G43697" t="s">
        <v>36214</v>
      </c>
      <c r="H43697">
        <v>1</v>
      </c>
    </row>
    <row r="43698" spans="1:8" x14ac:dyDescent="0.3">
      <c r="A43698">
        <v>43697</v>
      </c>
      <c r="B43698" t="s">
        <v>33475</v>
      </c>
      <c r="C43698">
        <v>20221008</v>
      </c>
      <c r="D43698">
        <v>116</v>
      </c>
      <c r="E43698">
        <v>11216</v>
      </c>
      <c r="F43698">
        <v>3</v>
      </c>
      <c r="G43698" t="s">
        <v>36215</v>
      </c>
      <c r="H43698">
        <v>0</v>
      </c>
    </row>
    <row r="43699" spans="1:8" x14ac:dyDescent="0.3">
      <c r="A43699">
        <v>43698</v>
      </c>
      <c r="B43699" t="s">
        <v>33475</v>
      </c>
      <c r="C43699">
        <v>20221008</v>
      </c>
      <c r="D43699">
        <v>116</v>
      </c>
      <c r="E43699">
        <v>11216</v>
      </c>
      <c r="F43699">
        <v>4</v>
      </c>
      <c r="G43699" t="s">
        <v>36216</v>
      </c>
      <c r="H43699">
        <v>0</v>
      </c>
    </row>
    <row r="43700" spans="1:8" x14ac:dyDescent="0.3">
      <c r="A43700">
        <v>43699</v>
      </c>
      <c r="B43700" t="s">
        <v>33475</v>
      </c>
      <c r="C43700">
        <v>20221008</v>
      </c>
      <c r="D43700">
        <v>116</v>
      </c>
      <c r="E43700">
        <v>11217</v>
      </c>
      <c r="F43700">
        <v>1</v>
      </c>
      <c r="G43700" t="s">
        <v>36217</v>
      </c>
      <c r="H43700">
        <v>1</v>
      </c>
    </row>
    <row r="43701" spans="1:8" x14ac:dyDescent="0.3">
      <c r="A43701">
        <v>43700</v>
      </c>
      <c r="B43701" t="s">
        <v>33475</v>
      </c>
      <c r="C43701">
        <v>20221008</v>
      </c>
      <c r="D43701">
        <v>116</v>
      </c>
      <c r="E43701">
        <v>11217</v>
      </c>
      <c r="F43701">
        <v>2</v>
      </c>
      <c r="G43701" t="s">
        <v>36218</v>
      </c>
      <c r="H43701">
        <v>0</v>
      </c>
    </row>
    <row r="43702" spans="1:8" x14ac:dyDescent="0.3">
      <c r="A43702">
        <v>43701</v>
      </c>
      <c r="B43702" t="s">
        <v>33475</v>
      </c>
      <c r="C43702">
        <v>20221008</v>
      </c>
      <c r="D43702">
        <v>116</v>
      </c>
      <c r="E43702">
        <v>11217</v>
      </c>
      <c r="F43702">
        <v>3</v>
      </c>
      <c r="G43702" t="s">
        <v>36219</v>
      </c>
      <c r="H43702">
        <v>0</v>
      </c>
    </row>
    <row r="43703" spans="1:8" x14ac:dyDescent="0.3">
      <c r="A43703">
        <v>43702</v>
      </c>
      <c r="B43703" t="s">
        <v>33475</v>
      </c>
      <c r="C43703">
        <v>20221008</v>
      </c>
      <c r="D43703">
        <v>116</v>
      </c>
      <c r="E43703">
        <v>11217</v>
      </c>
      <c r="F43703">
        <v>4</v>
      </c>
      <c r="G43703" t="s">
        <v>36220</v>
      </c>
      <c r="H43703">
        <v>0</v>
      </c>
    </row>
    <row r="43704" spans="1:8" x14ac:dyDescent="0.3">
      <c r="A43704">
        <v>43703</v>
      </c>
      <c r="B43704" t="s">
        <v>33475</v>
      </c>
      <c r="C43704">
        <v>20221008</v>
      </c>
      <c r="D43704">
        <v>116</v>
      </c>
      <c r="E43704">
        <v>11218</v>
      </c>
      <c r="F43704">
        <v>1</v>
      </c>
      <c r="G43704" t="s">
        <v>36221</v>
      </c>
      <c r="H43704">
        <v>1</v>
      </c>
    </row>
    <row r="43705" spans="1:8" x14ac:dyDescent="0.3">
      <c r="A43705">
        <v>43704</v>
      </c>
      <c r="B43705" t="s">
        <v>33475</v>
      </c>
      <c r="C43705">
        <v>20221008</v>
      </c>
      <c r="D43705">
        <v>116</v>
      </c>
      <c r="E43705">
        <v>11218</v>
      </c>
      <c r="F43705">
        <v>2</v>
      </c>
      <c r="G43705" t="s">
        <v>36222</v>
      </c>
      <c r="H43705">
        <v>0</v>
      </c>
    </row>
    <row r="43706" spans="1:8" x14ac:dyDescent="0.3">
      <c r="A43706">
        <v>43705</v>
      </c>
      <c r="B43706" t="s">
        <v>33475</v>
      </c>
      <c r="C43706">
        <v>20221008</v>
      </c>
      <c r="D43706">
        <v>116</v>
      </c>
      <c r="E43706">
        <v>11218</v>
      </c>
      <c r="F43706">
        <v>3</v>
      </c>
      <c r="G43706" t="s">
        <v>36223</v>
      </c>
      <c r="H43706">
        <v>0</v>
      </c>
    </row>
    <row r="43707" spans="1:8" x14ac:dyDescent="0.3">
      <c r="A43707">
        <v>43706</v>
      </c>
      <c r="B43707" t="s">
        <v>33475</v>
      </c>
      <c r="C43707">
        <v>20221008</v>
      </c>
      <c r="D43707">
        <v>116</v>
      </c>
      <c r="E43707">
        <v>11218</v>
      </c>
      <c r="F43707">
        <v>4</v>
      </c>
      <c r="G43707" t="s">
        <v>36224</v>
      </c>
      <c r="H43707">
        <v>0</v>
      </c>
    </row>
    <row r="43708" spans="1:8" x14ac:dyDescent="0.3">
      <c r="A43708">
        <v>43707</v>
      </c>
      <c r="B43708" t="s">
        <v>33475</v>
      </c>
      <c r="C43708">
        <v>20221008</v>
      </c>
      <c r="D43708">
        <v>116</v>
      </c>
      <c r="E43708">
        <v>11219</v>
      </c>
      <c r="F43708">
        <v>1</v>
      </c>
      <c r="G43708" t="s">
        <v>36225</v>
      </c>
      <c r="H43708">
        <v>0</v>
      </c>
    </row>
    <row r="43709" spans="1:8" x14ac:dyDescent="0.3">
      <c r="A43709">
        <v>43708</v>
      </c>
      <c r="B43709" t="s">
        <v>33475</v>
      </c>
      <c r="C43709">
        <v>20221008</v>
      </c>
      <c r="D43709">
        <v>116</v>
      </c>
      <c r="E43709">
        <v>11219</v>
      </c>
      <c r="F43709">
        <v>2</v>
      </c>
      <c r="G43709" t="s">
        <v>36226</v>
      </c>
      <c r="H43709">
        <v>1</v>
      </c>
    </row>
    <row r="43710" spans="1:8" x14ac:dyDescent="0.3">
      <c r="A43710">
        <v>43709</v>
      </c>
      <c r="B43710" t="s">
        <v>33475</v>
      </c>
      <c r="C43710">
        <v>20221008</v>
      </c>
      <c r="D43710">
        <v>116</v>
      </c>
      <c r="E43710">
        <v>11219</v>
      </c>
      <c r="F43710">
        <v>3</v>
      </c>
      <c r="G43710" t="s">
        <v>36227</v>
      </c>
      <c r="H43710">
        <v>0</v>
      </c>
    </row>
    <row r="43711" spans="1:8" x14ac:dyDescent="0.3">
      <c r="A43711">
        <v>43710</v>
      </c>
      <c r="B43711" t="s">
        <v>33475</v>
      </c>
      <c r="C43711">
        <v>20221008</v>
      </c>
      <c r="D43711">
        <v>116</v>
      </c>
      <c r="E43711">
        <v>11219</v>
      </c>
      <c r="F43711">
        <v>4</v>
      </c>
      <c r="G43711" t="s">
        <v>36228</v>
      </c>
      <c r="H43711">
        <v>0</v>
      </c>
    </row>
    <row r="43712" spans="1:8" x14ac:dyDescent="0.3">
      <c r="A43712">
        <v>43711</v>
      </c>
      <c r="B43712" t="s">
        <v>33475</v>
      </c>
      <c r="C43712">
        <v>20221008</v>
      </c>
      <c r="D43712">
        <v>116</v>
      </c>
      <c r="E43712">
        <v>11220</v>
      </c>
      <c r="F43712">
        <v>1</v>
      </c>
      <c r="G43712" t="s">
        <v>36229</v>
      </c>
      <c r="H43712">
        <v>0</v>
      </c>
    </row>
    <row r="43713" spans="1:8" x14ac:dyDescent="0.3">
      <c r="A43713">
        <v>43712</v>
      </c>
      <c r="B43713" t="s">
        <v>33475</v>
      </c>
      <c r="C43713">
        <v>20221008</v>
      </c>
      <c r="D43713">
        <v>116</v>
      </c>
      <c r="E43713">
        <v>11220</v>
      </c>
      <c r="F43713">
        <v>2</v>
      </c>
      <c r="G43713" t="s">
        <v>36230</v>
      </c>
      <c r="H43713">
        <v>1</v>
      </c>
    </row>
    <row r="43714" spans="1:8" x14ac:dyDescent="0.3">
      <c r="A43714">
        <v>43713</v>
      </c>
      <c r="B43714" t="s">
        <v>33475</v>
      </c>
      <c r="C43714">
        <v>20221008</v>
      </c>
      <c r="D43714">
        <v>116</v>
      </c>
      <c r="E43714">
        <v>11220</v>
      </c>
      <c r="F43714">
        <v>3</v>
      </c>
      <c r="G43714" t="s">
        <v>36231</v>
      </c>
      <c r="H43714">
        <v>0</v>
      </c>
    </row>
    <row r="43715" spans="1:8" x14ac:dyDescent="0.3">
      <c r="A43715">
        <v>43714</v>
      </c>
      <c r="B43715" t="s">
        <v>33475</v>
      </c>
      <c r="C43715">
        <v>20221008</v>
      </c>
      <c r="D43715">
        <v>116</v>
      </c>
      <c r="E43715">
        <v>11220</v>
      </c>
      <c r="F43715">
        <v>4</v>
      </c>
      <c r="G43715" t="s">
        <v>36232</v>
      </c>
      <c r="H43715">
        <v>0</v>
      </c>
    </row>
    <row r="43716" spans="1:8" x14ac:dyDescent="0.3">
      <c r="A43716">
        <v>43715</v>
      </c>
      <c r="B43716" t="s">
        <v>33475</v>
      </c>
      <c r="C43716">
        <v>20221008</v>
      </c>
      <c r="D43716">
        <v>116</v>
      </c>
      <c r="E43716">
        <v>11221</v>
      </c>
      <c r="F43716">
        <v>1</v>
      </c>
      <c r="G43716" t="s">
        <v>36233</v>
      </c>
      <c r="H43716">
        <v>1</v>
      </c>
    </row>
    <row r="43717" spans="1:8" x14ac:dyDescent="0.3">
      <c r="A43717">
        <v>43716</v>
      </c>
      <c r="B43717" t="s">
        <v>33475</v>
      </c>
      <c r="C43717">
        <v>20221008</v>
      </c>
      <c r="D43717">
        <v>116</v>
      </c>
      <c r="E43717">
        <v>11221</v>
      </c>
      <c r="F43717">
        <v>2</v>
      </c>
      <c r="G43717" t="s">
        <v>36234</v>
      </c>
      <c r="H43717">
        <v>0</v>
      </c>
    </row>
    <row r="43718" spans="1:8" x14ac:dyDescent="0.3">
      <c r="A43718">
        <v>43717</v>
      </c>
      <c r="B43718" t="s">
        <v>33475</v>
      </c>
      <c r="C43718">
        <v>20221008</v>
      </c>
      <c r="D43718">
        <v>116</v>
      </c>
      <c r="E43718">
        <v>11221</v>
      </c>
      <c r="F43718">
        <v>3</v>
      </c>
      <c r="G43718" t="s">
        <v>36235</v>
      </c>
      <c r="H43718">
        <v>0</v>
      </c>
    </row>
    <row r="43719" spans="1:8" x14ac:dyDescent="0.3">
      <c r="A43719">
        <v>43718</v>
      </c>
      <c r="B43719" t="s">
        <v>33475</v>
      </c>
      <c r="C43719">
        <v>20221008</v>
      </c>
      <c r="D43719">
        <v>116</v>
      </c>
      <c r="E43719">
        <v>11221</v>
      </c>
      <c r="F43719">
        <v>4</v>
      </c>
      <c r="G43719" t="s">
        <v>36236</v>
      </c>
      <c r="H43719">
        <v>0</v>
      </c>
    </row>
    <row r="43720" spans="1:8" x14ac:dyDescent="0.3">
      <c r="A43720">
        <v>43719</v>
      </c>
      <c r="B43720" t="s">
        <v>33475</v>
      </c>
      <c r="C43720">
        <v>20221008</v>
      </c>
      <c r="D43720">
        <v>116</v>
      </c>
      <c r="E43720">
        <v>11223</v>
      </c>
      <c r="F43720">
        <v>1</v>
      </c>
      <c r="G43720" t="s">
        <v>36237</v>
      </c>
      <c r="H43720">
        <v>0</v>
      </c>
    </row>
    <row r="43721" spans="1:8" x14ac:dyDescent="0.3">
      <c r="A43721">
        <v>43720</v>
      </c>
      <c r="B43721" t="s">
        <v>33475</v>
      </c>
      <c r="C43721">
        <v>20221008</v>
      </c>
      <c r="D43721">
        <v>116</v>
      </c>
      <c r="E43721">
        <v>11223</v>
      </c>
      <c r="F43721">
        <v>2</v>
      </c>
      <c r="G43721" t="s">
        <v>36238</v>
      </c>
      <c r="H43721">
        <v>1</v>
      </c>
    </row>
    <row r="43722" spans="1:8" x14ac:dyDescent="0.3">
      <c r="A43722">
        <v>43721</v>
      </c>
      <c r="B43722" t="s">
        <v>33475</v>
      </c>
      <c r="C43722">
        <v>20221008</v>
      </c>
      <c r="D43722">
        <v>116</v>
      </c>
      <c r="E43722">
        <v>11223</v>
      </c>
      <c r="F43722">
        <v>3</v>
      </c>
      <c r="G43722" t="s">
        <v>36239</v>
      </c>
      <c r="H43722">
        <v>0</v>
      </c>
    </row>
    <row r="43723" spans="1:8" x14ac:dyDescent="0.3">
      <c r="A43723">
        <v>43722</v>
      </c>
      <c r="B43723" t="s">
        <v>33475</v>
      </c>
      <c r="C43723">
        <v>20221008</v>
      </c>
      <c r="D43723">
        <v>116</v>
      </c>
      <c r="E43723">
        <v>11223</v>
      </c>
      <c r="F43723">
        <v>4</v>
      </c>
      <c r="G43723" t="s">
        <v>36240</v>
      </c>
      <c r="H43723">
        <v>0</v>
      </c>
    </row>
    <row r="43724" spans="1:8" x14ac:dyDescent="0.3">
      <c r="A43724">
        <v>43723</v>
      </c>
      <c r="B43724" t="s">
        <v>33475</v>
      </c>
      <c r="C43724">
        <v>20221008</v>
      </c>
      <c r="D43724">
        <v>116</v>
      </c>
      <c r="E43724">
        <v>11224</v>
      </c>
      <c r="F43724">
        <v>1</v>
      </c>
      <c r="G43724" t="s">
        <v>36241</v>
      </c>
      <c r="H43724">
        <v>0</v>
      </c>
    </row>
    <row r="43725" spans="1:8" x14ac:dyDescent="0.3">
      <c r="A43725">
        <v>43724</v>
      </c>
      <c r="B43725" t="s">
        <v>33475</v>
      </c>
      <c r="C43725">
        <v>20221008</v>
      </c>
      <c r="D43725">
        <v>116</v>
      </c>
      <c r="E43725">
        <v>11224</v>
      </c>
      <c r="F43725">
        <v>2</v>
      </c>
      <c r="G43725" t="s">
        <v>36242</v>
      </c>
      <c r="H43725">
        <v>1</v>
      </c>
    </row>
    <row r="43726" spans="1:8" x14ac:dyDescent="0.3">
      <c r="A43726">
        <v>43725</v>
      </c>
      <c r="B43726" t="s">
        <v>33475</v>
      </c>
      <c r="C43726">
        <v>20221008</v>
      </c>
      <c r="D43726">
        <v>116</v>
      </c>
      <c r="E43726">
        <v>11224</v>
      </c>
      <c r="F43726">
        <v>3</v>
      </c>
      <c r="G43726" t="s">
        <v>36243</v>
      </c>
      <c r="H43726">
        <v>0</v>
      </c>
    </row>
    <row r="43727" spans="1:8" x14ac:dyDescent="0.3">
      <c r="A43727">
        <v>43726</v>
      </c>
      <c r="B43727" t="s">
        <v>33475</v>
      </c>
      <c r="C43727">
        <v>20221008</v>
      </c>
      <c r="D43727">
        <v>116</v>
      </c>
      <c r="E43727">
        <v>11224</v>
      </c>
      <c r="F43727">
        <v>4</v>
      </c>
      <c r="G43727" t="s">
        <v>36244</v>
      </c>
      <c r="H43727">
        <v>0</v>
      </c>
    </row>
    <row r="43728" spans="1:8" x14ac:dyDescent="0.3">
      <c r="A43728">
        <v>43727</v>
      </c>
      <c r="B43728" t="s">
        <v>33475</v>
      </c>
      <c r="C43728">
        <v>20221008</v>
      </c>
      <c r="D43728">
        <v>116</v>
      </c>
      <c r="E43728">
        <v>11225</v>
      </c>
      <c r="F43728">
        <v>1</v>
      </c>
      <c r="G43728" t="s">
        <v>36245</v>
      </c>
      <c r="H43728">
        <v>0</v>
      </c>
    </row>
    <row r="43729" spans="1:8" x14ac:dyDescent="0.3">
      <c r="A43729">
        <v>43728</v>
      </c>
      <c r="B43729" t="s">
        <v>33475</v>
      </c>
      <c r="C43729">
        <v>20221008</v>
      </c>
      <c r="D43729">
        <v>116</v>
      </c>
      <c r="E43729">
        <v>11225</v>
      </c>
      <c r="F43729">
        <v>2</v>
      </c>
      <c r="G43729" t="s">
        <v>36246</v>
      </c>
      <c r="H43729">
        <v>0</v>
      </c>
    </row>
    <row r="43730" spans="1:8" x14ac:dyDescent="0.3">
      <c r="A43730">
        <v>43729</v>
      </c>
      <c r="B43730" t="s">
        <v>33475</v>
      </c>
      <c r="C43730">
        <v>20221008</v>
      </c>
      <c r="D43730">
        <v>116</v>
      </c>
      <c r="E43730">
        <v>11225</v>
      </c>
      <c r="F43730">
        <v>3</v>
      </c>
      <c r="G43730" t="s">
        <v>36247</v>
      </c>
      <c r="H43730">
        <v>1</v>
      </c>
    </row>
    <row r="43731" spans="1:8" x14ac:dyDescent="0.3">
      <c r="A43731">
        <v>43730</v>
      </c>
      <c r="B43731" t="s">
        <v>33475</v>
      </c>
      <c r="C43731">
        <v>20221008</v>
      </c>
      <c r="D43731">
        <v>116</v>
      </c>
      <c r="E43731">
        <v>11225</v>
      </c>
      <c r="F43731">
        <v>4</v>
      </c>
      <c r="G43731" t="s">
        <v>36248</v>
      </c>
      <c r="H43731">
        <v>0</v>
      </c>
    </row>
    <row r="43732" spans="1:8" x14ac:dyDescent="0.3">
      <c r="A43732">
        <v>43731</v>
      </c>
      <c r="B43732" t="s">
        <v>33475</v>
      </c>
      <c r="C43732">
        <v>20221008</v>
      </c>
      <c r="D43732">
        <v>116</v>
      </c>
      <c r="E43732">
        <v>11226</v>
      </c>
      <c r="F43732">
        <v>1</v>
      </c>
      <c r="G43732" t="s">
        <v>36249</v>
      </c>
      <c r="H43732">
        <v>0</v>
      </c>
    </row>
    <row r="43733" spans="1:8" x14ac:dyDescent="0.3">
      <c r="A43733">
        <v>43732</v>
      </c>
      <c r="B43733" t="s">
        <v>33475</v>
      </c>
      <c r="C43733">
        <v>20221008</v>
      </c>
      <c r="D43733">
        <v>116</v>
      </c>
      <c r="E43733">
        <v>11226</v>
      </c>
      <c r="F43733">
        <v>2</v>
      </c>
      <c r="G43733" t="s">
        <v>36250</v>
      </c>
      <c r="H43733">
        <v>0</v>
      </c>
    </row>
    <row r="43734" spans="1:8" x14ac:dyDescent="0.3">
      <c r="A43734">
        <v>43733</v>
      </c>
      <c r="B43734" t="s">
        <v>33475</v>
      </c>
      <c r="C43734">
        <v>20221008</v>
      </c>
      <c r="D43734">
        <v>116</v>
      </c>
      <c r="E43734">
        <v>11226</v>
      </c>
      <c r="F43734">
        <v>3</v>
      </c>
      <c r="G43734" t="s">
        <v>36251</v>
      </c>
      <c r="H43734">
        <v>0</v>
      </c>
    </row>
    <row r="43735" spans="1:8" x14ac:dyDescent="0.3">
      <c r="A43735">
        <v>43734</v>
      </c>
      <c r="B43735" t="s">
        <v>33475</v>
      </c>
      <c r="C43735">
        <v>20221008</v>
      </c>
      <c r="D43735">
        <v>116</v>
      </c>
      <c r="E43735">
        <v>11226</v>
      </c>
      <c r="F43735">
        <v>4</v>
      </c>
      <c r="G43735" t="s">
        <v>36252</v>
      </c>
      <c r="H43735">
        <v>1</v>
      </c>
    </row>
    <row r="43736" spans="1:8" x14ac:dyDescent="0.3">
      <c r="A43736">
        <v>43735</v>
      </c>
      <c r="B43736" t="s">
        <v>33475</v>
      </c>
      <c r="C43736">
        <v>20221008</v>
      </c>
      <c r="D43736">
        <v>116</v>
      </c>
      <c r="E43736">
        <v>11227</v>
      </c>
      <c r="F43736">
        <v>1</v>
      </c>
      <c r="G43736" t="s">
        <v>36253</v>
      </c>
      <c r="H43736">
        <v>0</v>
      </c>
    </row>
    <row r="43737" spans="1:8" x14ac:dyDescent="0.3">
      <c r="A43737">
        <v>43736</v>
      </c>
      <c r="B43737" t="s">
        <v>33475</v>
      </c>
      <c r="C43737">
        <v>20221008</v>
      </c>
      <c r="D43737">
        <v>116</v>
      </c>
      <c r="E43737">
        <v>11227</v>
      </c>
      <c r="F43737">
        <v>2</v>
      </c>
      <c r="G43737" t="s">
        <v>36254</v>
      </c>
      <c r="H43737">
        <v>1</v>
      </c>
    </row>
    <row r="43738" spans="1:8" x14ac:dyDescent="0.3">
      <c r="A43738">
        <v>43737</v>
      </c>
      <c r="B43738" t="s">
        <v>33475</v>
      </c>
      <c r="C43738">
        <v>20221008</v>
      </c>
      <c r="D43738">
        <v>116</v>
      </c>
      <c r="E43738">
        <v>11227</v>
      </c>
      <c r="F43738">
        <v>3</v>
      </c>
      <c r="G43738" t="s">
        <v>35959</v>
      </c>
      <c r="H43738">
        <v>0</v>
      </c>
    </row>
    <row r="43739" spans="1:8" x14ac:dyDescent="0.3">
      <c r="A43739">
        <v>43738</v>
      </c>
      <c r="B43739" t="s">
        <v>33475</v>
      </c>
      <c r="C43739">
        <v>20221008</v>
      </c>
      <c r="D43739">
        <v>116</v>
      </c>
      <c r="E43739">
        <v>11227</v>
      </c>
      <c r="F43739">
        <v>4</v>
      </c>
      <c r="G43739" t="s">
        <v>35960</v>
      </c>
      <c r="H43739">
        <v>0</v>
      </c>
    </row>
    <row r="43740" spans="1:8" x14ac:dyDescent="0.3">
      <c r="A43740">
        <v>43739</v>
      </c>
      <c r="B43740" t="s">
        <v>33475</v>
      </c>
      <c r="C43740">
        <v>20221008</v>
      </c>
      <c r="D43740">
        <v>116</v>
      </c>
      <c r="E43740">
        <v>11228</v>
      </c>
      <c r="F43740">
        <v>1</v>
      </c>
      <c r="G43740" t="s">
        <v>35654</v>
      </c>
      <c r="H43740">
        <v>0</v>
      </c>
    </row>
    <row r="43741" spans="1:8" x14ac:dyDescent="0.3">
      <c r="A43741">
        <v>43740</v>
      </c>
      <c r="B43741" t="s">
        <v>33475</v>
      </c>
      <c r="C43741">
        <v>20221008</v>
      </c>
      <c r="D43741">
        <v>116</v>
      </c>
      <c r="E43741">
        <v>11228</v>
      </c>
      <c r="F43741">
        <v>2</v>
      </c>
      <c r="G43741" t="s">
        <v>35655</v>
      </c>
      <c r="H43741">
        <v>0</v>
      </c>
    </row>
    <row r="43742" spans="1:8" x14ac:dyDescent="0.3">
      <c r="A43742">
        <v>43741</v>
      </c>
      <c r="B43742" t="s">
        <v>33475</v>
      </c>
      <c r="C43742">
        <v>20221008</v>
      </c>
      <c r="D43742">
        <v>116</v>
      </c>
      <c r="E43742">
        <v>11228</v>
      </c>
      <c r="F43742">
        <v>3</v>
      </c>
      <c r="G43742" t="s">
        <v>35656</v>
      </c>
      <c r="H43742">
        <v>1</v>
      </c>
    </row>
    <row r="43743" spans="1:8" x14ac:dyDescent="0.3">
      <c r="A43743">
        <v>43742</v>
      </c>
      <c r="B43743" t="s">
        <v>33475</v>
      </c>
      <c r="C43743">
        <v>20221008</v>
      </c>
      <c r="D43743">
        <v>116</v>
      </c>
      <c r="E43743">
        <v>11228</v>
      </c>
      <c r="F43743">
        <v>4</v>
      </c>
      <c r="G43743" t="s">
        <v>35657</v>
      </c>
      <c r="H43743">
        <v>0</v>
      </c>
    </row>
    <row r="43744" spans="1:8" x14ac:dyDescent="0.3">
      <c r="A43744">
        <v>43743</v>
      </c>
      <c r="B43744" t="s">
        <v>33475</v>
      </c>
      <c r="C43744">
        <v>20221008</v>
      </c>
      <c r="D43744">
        <v>116</v>
      </c>
      <c r="E43744">
        <v>11229</v>
      </c>
      <c r="F43744">
        <v>1</v>
      </c>
      <c r="G43744" t="s">
        <v>35513</v>
      </c>
      <c r="H43744">
        <v>0</v>
      </c>
    </row>
    <row r="43745" spans="1:8" x14ac:dyDescent="0.3">
      <c r="A43745">
        <v>43744</v>
      </c>
      <c r="B43745" t="s">
        <v>33475</v>
      </c>
      <c r="C43745">
        <v>20221008</v>
      </c>
      <c r="D43745">
        <v>116</v>
      </c>
      <c r="E43745">
        <v>11229</v>
      </c>
      <c r="F43745">
        <v>2</v>
      </c>
      <c r="G43745" t="s">
        <v>36255</v>
      </c>
      <c r="H43745">
        <v>1</v>
      </c>
    </row>
    <row r="43746" spans="1:8" x14ac:dyDescent="0.3">
      <c r="A43746">
        <v>43745</v>
      </c>
      <c r="B43746" t="s">
        <v>33475</v>
      </c>
      <c r="C43746">
        <v>20221008</v>
      </c>
      <c r="D43746">
        <v>116</v>
      </c>
      <c r="E43746">
        <v>11229</v>
      </c>
      <c r="F43746">
        <v>3</v>
      </c>
      <c r="G43746" t="s">
        <v>36256</v>
      </c>
      <c r="H43746">
        <v>0</v>
      </c>
    </row>
    <row r="43747" spans="1:8" x14ac:dyDescent="0.3">
      <c r="A43747">
        <v>43746</v>
      </c>
      <c r="B43747" t="s">
        <v>33475</v>
      </c>
      <c r="C43747">
        <v>20221008</v>
      </c>
      <c r="D43747">
        <v>116</v>
      </c>
      <c r="E43747">
        <v>11229</v>
      </c>
      <c r="F43747">
        <v>4</v>
      </c>
      <c r="G43747" t="s">
        <v>36257</v>
      </c>
      <c r="H43747">
        <v>0</v>
      </c>
    </row>
    <row r="43748" spans="1:8" x14ac:dyDescent="0.3">
      <c r="A43748">
        <v>43747</v>
      </c>
      <c r="B43748" t="s">
        <v>33475</v>
      </c>
      <c r="C43748">
        <v>20221008</v>
      </c>
      <c r="D43748">
        <v>116</v>
      </c>
      <c r="E43748">
        <v>11230</v>
      </c>
      <c r="F43748">
        <v>1</v>
      </c>
      <c r="G43748" t="s">
        <v>36258</v>
      </c>
      <c r="H43748">
        <v>0</v>
      </c>
    </row>
    <row r="43749" spans="1:8" x14ac:dyDescent="0.3">
      <c r="A43749">
        <v>43748</v>
      </c>
      <c r="B43749" t="s">
        <v>33475</v>
      </c>
      <c r="C43749">
        <v>20221008</v>
      </c>
      <c r="D43749">
        <v>116</v>
      </c>
      <c r="E43749">
        <v>11230</v>
      </c>
      <c r="F43749">
        <v>2</v>
      </c>
      <c r="G43749" t="s">
        <v>36259</v>
      </c>
      <c r="H43749">
        <v>0</v>
      </c>
    </row>
    <row r="43750" spans="1:8" x14ac:dyDescent="0.3">
      <c r="A43750">
        <v>43749</v>
      </c>
      <c r="B43750" t="s">
        <v>33475</v>
      </c>
      <c r="C43750">
        <v>20221008</v>
      </c>
      <c r="D43750">
        <v>116</v>
      </c>
      <c r="E43750">
        <v>11230</v>
      </c>
      <c r="F43750">
        <v>3</v>
      </c>
      <c r="G43750" t="s">
        <v>36260</v>
      </c>
      <c r="H43750">
        <v>1</v>
      </c>
    </row>
    <row r="43751" spans="1:8" x14ac:dyDescent="0.3">
      <c r="A43751">
        <v>43750</v>
      </c>
      <c r="B43751" t="s">
        <v>33475</v>
      </c>
      <c r="C43751">
        <v>20221008</v>
      </c>
      <c r="D43751">
        <v>116</v>
      </c>
      <c r="E43751">
        <v>11230</v>
      </c>
      <c r="F43751">
        <v>4</v>
      </c>
      <c r="G43751" t="s">
        <v>36261</v>
      </c>
      <c r="H43751">
        <v>0</v>
      </c>
    </row>
    <row r="43752" spans="1:8" x14ac:dyDescent="0.3">
      <c r="A43752">
        <v>43751</v>
      </c>
      <c r="B43752" t="s">
        <v>33475</v>
      </c>
      <c r="C43752">
        <v>20221008</v>
      </c>
      <c r="D43752">
        <v>116</v>
      </c>
      <c r="E43752">
        <v>11231</v>
      </c>
      <c r="F43752">
        <v>1</v>
      </c>
      <c r="G43752" t="s">
        <v>36262</v>
      </c>
      <c r="H43752">
        <v>0</v>
      </c>
    </row>
    <row r="43753" spans="1:8" x14ac:dyDescent="0.3">
      <c r="A43753">
        <v>43752</v>
      </c>
      <c r="B43753" t="s">
        <v>33475</v>
      </c>
      <c r="C43753">
        <v>20221008</v>
      </c>
      <c r="D43753">
        <v>116</v>
      </c>
      <c r="E43753">
        <v>11231</v>
      </c>
      <c r="F43753">
        <v>2</v>
      </c>
      <c r="G43753" t="s">
        <v>36263</v>
      </c>
      <c r="H43753">
        <v>0</v>
      </c>
    </row>
    <row r="43754" spans="1:8" x14ac:dyDescent="0.3">
      <c r="A43754">
        <v>43753</v>
      </c>
      <c r="B43754" t="s">
        <v>33475</v>
      </c>
      <c r="C43754">
        <v>20221008</v>
      </c>
      <c r="D43754">
        <v>116</v>
      </c>
      <c r="E43754">
        <v>11231</v>
      </c>
      <c r="F43754">
        <v>3</v>
      </c>
      <c r="G43754" t="s">
        <v>36264</v>
      </c>
      <c r="H43754">
        <v>1</v>
      </c>
    </row>
    <row r="43755" spans="1:8" x14ac:dyDescent="0.3">
      <c r="A43755">
        <v>43754</v>
      </c>
      <c r="B43755" t="s">
        <v>33475</v>
      </c>
      <c r="C43755">
        <v>20221008</v>
      </c>
      <c r="D43755">
        <v>116</v>
      </c>
      <c r="E43755">
        <v>11231</v>
      </c>
      <c r="F43755">
        <v>4</v>
      </c>
      <c r="G43755" t="s">
        <v>36265</v>
      </c>
      <c r="H43755">
        <v>0</v>
      </c>
    </row>
    <row r="43756" spans="1:8" x14ac:dyDescent="0.3">
      <c r="A43756">
        <v>43755</v>
      </c>
      <c r="B43756" t="s">
        <v>33475</v>
      </c>
      <c r="C43756">
        <v>20221008</v>
      </c>
      <c r="D43756">
        <v>116</v>
      </c>
      <c r="E43756">
        <v>11232</v>
      </c>
      <c r="F43756">
        <v>1</v>
      </c>
      <c r="G43756" t="s">
        <v>36266</v>
      </c>
      <c r="H43756">
        <v>0</v>
      </c>
    </row>
    <row r="43757" spans="1:8" x14ac:dyDescent="0.3">
      <c r="A43757">
        <v>43756</v>
      </c>
      <c r="B43757" t="s">
        <v>33475</v>
      </c>
      <c r="C43757">
        <v>20221008</v>
      </c>
      <c r="D43757">
        <v>116</v>
      </c>
      <c r="E43757">
        <v>11232</v>
      </c>
      <c r="F43757">
        <v>2</v>
      </c>
      <c r="G43757" t="s">
        <v>36267</v>
      </c>
      <c r="H43757">
        <v>1</v>
      </c>
    </row>
    <row r="43758" spans="1:8" x14ac:dyDescent="0.3">
      <c r="A43758">
        <v>43757</v>
      </c>
      <c r="B43758" t="s">
        <v>33475</v>
      </c>
      <c r="C43758">
        <v>20221008</v>
      </c>
      <c r="D43758">
        <v>116</v>
      </c>
      <c r="E43758">
        <v>11232</v>
      </c>
      <c r="F43758">
        <v>3</v>
      </c>
      <c r="G43758" t="s">
        <v>36268</v>
      </c>
      <c r="H43758">
        <v>0</v>
      </c>
    </row>
    <row r="43759" spans="1:8" x14ac:dyDescent="0.3">
      <c r="A43759">
        <v>43758</v>
      </c>
      <c r="B43759" t="s">
        <v>33475</v>
      </c>
      <c r="C43759">
        <v>20221008</v>
      </c>
      <c r="D43759">
        <v>116</v>
      </c>
      <c r="E43759">
        <v>11232</v>
      </c>
      <c r="F43759">
        <v>4</v>
      </c>
      <c r="G43759" t="s">
        <v>36269</v>
      </c>
      <c r="H43759">
        <v>0</v>
      </c>
    </row>
    <row r="43760" spans="1:8" x14ac:dyDescent="0.3">
      <c r="A43760">
        <v>43759</v>
      </c>
      <c r="B43760" t="s">
        <v>33475</v>
      </c>
      <c r="C43760">
        <v>20221008</v>
      </c>
      <c r="D43760">
        <v>116</v>
      </c>
      <c r="E43760">
        <v>11233</v>
      </c>
      <c r="F43760">
        <v>1</v>
      </c>
      <c r="G43760" t="s">
        <v>36270</v>
      </c>
      <c r="H43760">
        <v>0</v>
      </c>
    </row>
    <row r="43761" spans="1:8" x14ac:dyDescent="0.3">
      <c r="A43761">
        <v>43760</v>
      </c>
      <c r="B43761" t="s">
        <v>33475</v>
      </c>
      <c r="C43761">
        <v>20221008</v>
      </c>
      <c r="D43761">
        <v>116</v>
      </c>
      <c r="E43761">
        <v>11233</v>
      </c>
      <c r="F43761">
        <v>2</v>
      </c>
      <c r="G43761" t="s">
        <v>36271</v>
      </c>
      <c r="H43761">
        <v>0</v>
      </c>
    </row>
    <row r="43762" spans="1:8" x14ac:dyDescent="0.3">
      <c r="A43762">
        <v>43761</v>
      </c>
      <c r="B43762" t="s">
        <v>33475</v>
      </c>
      <c r="C43762">
        <v>20221008</v>
      </c>
      <c r="D43762">
        <v>116</v>
      </c>
      <c r="E43762">
        <v>11233</v>
      </c>
      <c r="F43762">
        <v>3</v>
      </c>
      <c r="G43762" t="s">
        <v>36272</v>
      </c>
      <c r="H43762">
        <v>1</v>
      </c>
    </row>
    <row r="43763" spans="1:8" x14ac:dyDescent="0.3">
      <c r="A43763">
        <v>43762</v>
      </c>
      <c r="B43763" t="s">
        <v>33475</v>
      </c>
      <c r="C43763">
        <v>20221008</v>
      </c>
      <c r="D43763">
        <v>116</v>
      </c>
      <c r="E43763">
        <v>11233</v>
      </c>
      <c r="F43763">
        <v>4</v>
      </c>
      <c r="G43763" t="s">
        <v>36273</v>
      </c>
      <c r="H43763">
        <v>0</v>
      </c>
    </row>
    <row r="43764" spans="1:8" x14ac:dyDescent="0.3">
      <c r="A43764">
        <v>43763</v>
      </c>
      <c r="B43764" t="s">
        <v>33475</v>
      </c>
      <c r="C43764">
        <v>20221008</v>
      </c>
      <c r="D43764">
        <v>116</v>
      </c>
      <c r="E43764">
        <v>11234</v>
      </c>
      <c r="F43764">
        <v>1</v>
      </c>
      <c r="G43764" t="s">
        <v>36274</v>
      </c>
      <c r="H43764">
        <v>0</v>
      </c>
    </row>
    <row r="43765" spans="1:8" x14ac:dyDescent="0.3">
      <c r="A43765">
        <v>43764</v>
      </c>
      <c r="B43765" t="s">
        <v>33475</v>
      </c>
      <c r="C43765">
        <v>20221008</v>
      </c>
      <c r="D43765">
        <v>116</v>
      </c>
      <c r="E43765">
        <v>11234</v>
      </c>
      <c r="F43765">
        <v>2</v>
      </c>
      <c r="G43765" t="s">
        <v>36275</v>
      </c>
      <c r="H43765">
        <v>1</v>
      </c>
    </row>
    <row r="43766" spans="1:8" x14ac:dyDescent="0.3">
      <c r="A43766">
        <v>43765</v>
      </c>
      <c r="B43766" t="s">
        <v>33475</v>
      </c>
      <c r="C43766">
        <v>20221008</v>
      </c>
      <c r="D43766">
        <v>116</v>
      </c>
      <c r="E43766">
        <v>11234</v>
      </c>
      <c r="F43766">
        <v>3</v>
      </c>
      <c r="G43766" t="s">
        <v>36276</v>
      </c>
      <c r="H43766">
        <v>0</v>
      </c>
    </row>
    <row r="43767" spans="1:8" x14ac:dyDescent="0.3">
      <c r="A43767">
        <v>43766</v>
      </c>
      <c r="B43767" t="s">
        <v>33475</v>
      </c>
      <c r="C43767">
        <v>20221008</v>
      </c>
      <c r="D43767">
        <v>116</v>
      </c>
      <c r="E43767">
        <v>11234</v>
      </c>
      <c r="F43767">
        <v>4</v>
      </c>
      <c r="G43767" t="s">
        <v>36277</v>
      </c>
      <c r="H43767">
        <v>0</v>
      </c>
    </row>
    <row r="43768" spans="1:8" x14ac:dyDescent="0.3">
      <c r="A43768">
        <v>43767</v>
      </c>
      <c r="B43768" t="s">
        <v>33475</v>
      </c>
      <c r="C43768">
        <v>20221008</v>
      </c>
      <c r="D43768">
        <v>116</v>
      </c>
      <c r="E43768">
        <v>11235</v>
      </c>
      <c r="F43768">
        <v>1</v>
      </c>
      <c r="G43768" t="s">
        <v>36278</v>
      </c>
      <c r="H43768">
        <v>0</v>
      </c>
    </row>
    <row r="43769" spans="1:8" x14ac:dyDescent="0.3">
      <c r="A43769">
        <v>43768</v>
      </c>
      <c r="B43769" t="s">
        <v>33475</v>
      </c>
      <c r="C43769">
        <v>20221008</v>
      </c>
      <c r="D43769">
        <v>116</v>
      </c>
      <c r="E43769">
        <v>11235</v>
      </c>
      <c r="F43769">
        <v>2</v>
      </c>
      <c r="G43769" t="s">
        <v>36279</v>
      </c>
      <c r="H43769">
        <v>0</v>
      </c>
    </row>
    <row r="43770" spans="1:8" x14ac:dyDescent="0.3">
      <c r="A43770">
        <v>43769</v>
      </c>
      <c r="B43770" t="s">
        <v>33475</v>
      </c>
      <c r="C43770">
        <v>20221008</v>
      </c>
      <c r="D43770">
        <v>116</v>
      </c>
      <c r="E43770">
        <v>11235</v>
      </c>
      <c r="F43770">
        <v>3</v>
      </c>
      <c r="G43770" t="s">
        <v>36280</v>
      </c>
      <c r="H43770">
        <v>1</v>
      </c>
    </row>
    <row r="43771" spans="1:8" x14ac:dyDescent="0.3">
      <c r="A43771">
        <v>43770</v>
      </c>
      <c r="B43771" t="s">
        <v>33475</v>
      </c>
      <c r="C43771">
        <v>20221008</v>
      </c>
      <c r="D43771">
        <v>116</v>
      </c>
      <c r="E43771">
        <v>11235</v>
      </c>
      <c r="F43771">
        <v>4</v>
      </c>
      <c r="G43771" t="s">
        <v>36281</v>
      </c>
      <c r="H43771">
        <v>0</v>
      </c>
    </row>
    <row r="43772" spans="1:8" x14ac:dyDescent="0.3">
      <c r="A43772">
        <v>43771</v>
      </c>
      <c r="B43772" t="s">
        <v>33475</v>
      </c>
      <c r="C43772">
        <v>20221008</v>
      </c>
      <c r="D43772">
        <v>116</v>
      </c>
      <c r="E43772">
        <v>11236</v>
      </c>
      <c r="F43772">
        <v>1</v>
      </c>
      <c r="G43772" t="s">
        <v>36282</v>
      </c>
      <c r="H43772">
        <v>0</v>
      </c>
    </row>
    <row r="43773" spans="1:8" x14ac:dyDescent="0.3">
      <c r="A43773">
        <v>43772</v>
      </c>
      <c r="B43773" t="s">
        <v>33475</v>
      </c>
      <c r="C43773">
        <v>20221008</v>
      </c>
      <c r="D43773">
        <v>116</v>
      </c>
      <c r="E43773">
        <v>11236</v>
      </c>
      <c r="F43773">
        <v>2</v>
      </c>
      <c r="G43773" t="s">
        <v>36283</v>
      </c>
      <c r="H43773">
        <v>1</v>
      </c>
    </row>
    <row r="43774" spans="1:8" x14ac:dyDescent="0.3">
      <c r="A43774">
        <v>43773</v>
      </c>
      <c r="B43774" t="s">
        <v>33475</v>
      </c>
      <c r="C43774">
        <v>20221008</v>
      </c>
      <c r="D43774">
        <v>116</v>
      </c>
      <c r="E43774">
        <v>11236</v>
      </c>
      <c r="F43774">
        <v>3</v>
      </c>
      <c r="G43774" t="s">
        <v>36284</v>
      </c>
      <c r="H43774">
        <v>0</v>
      </c>
    </row>
    <row r="43775" spans="1:8" x14ac:dyDescent="0.3">
      <c r="A43775">
        <v>43774</v>
      </c>
      <c r="B43775" t="s">
        <v>33475</v>
      </c>
      <c r="C43775">
        <v>20221008</v>
      </c>
      <c r="D43775">
        <v>116</v>
      </c>
      <c r="E43775">
        <v>11236</v>
      </c>
      <c r="F43775">
        <v>4</v>
      </c>
      <c r="G43775" t="s">
        <v>36285</v>
      </c>
      <c r="H43775">
        <v>0</v>
      </c>
    </row>
    <row r="43776" spans="1:8" x14ac:dyDescent="0.3">
      <c r="A43776">
        <v>43775</v>
      </c>
      <c r="B43776" t="s">
        <v>33475</v>
      </c>
      <c r="C43776">
        <v>20221008</v>
      </c>
      <c r="D43776">
        <v>116</v>
      </c>
      <c r="E43776">
        <v>11237</v>
      </c>
      <c r="F43776">
        <v>1</v>
      </c>
      <c r="G43776" t="s">
        <v>36286</v>
      </c>
      <c r="H43776">
        <v>1</v>
      </c>
    </row>
    <row r="43777" spans="1:8" x14ac:dyDescent="0.3">
      <c r="A43777">
        <v>43776</v>
      </c>
      <c r="B43777" t="s">
        <v>33475</v>
      </c>
      <c r="C43777">
        <v>20221008</v>
      </c>
      <c r="D43777">
        <v>116</v>
      </c>
      <c r="E43777">
        <v>11237</v>
      </c>
      <c r="F43777">
        <v>2</v>
      </c>
      <c r="G43777" t="s">
        <v>36287</v>
      </c>
      <c r="H43777">
        <v>0</v>
      </c>
    </row>
    <row r="43778" spans="1:8" x14ac:dyDescent="0.3">
      <c r="A43778">
        <v>43777</v>
      </c>
      <c r="B43778" t="s">
        <v>33475</v>
      </c>
      <c r="C43778">
        <v>20221008</v>
      </c>
      <c r="D43778">
        <v>116</v>
      </c>
      <c r="E43778">
        <v>11237</v>
      </c>
      <c r="F43778">
        <v>3</v>
      </c>
      <c r="G43778" t="s">
        <v>36288</v>
      </c>
      <c r="H43778">
        <v>0</v>
      </c>
    </row>
    <row r="43779" spans="1:8" x14ac:dyDescent="0.3">
      <c r="A43779">
        <v>43778</v>
      </c>
      <c r="B43779" t="s">
        <v>33475</v>
      </c>
      <c r="C43779">
        <v>20221008</v>
      </c>
      <c r="D43779">
        <v>116</v>
      </c>
      <c r="E43779">
        <v>11237</v>
      </c>
      <c r="F43779">
        <v>4</v>
      </c>
      <c r="G43779" t="s">
        <v>33648</v>
      </c>
      <c r="H43779">
        <v>0</v>
      </c>
    </row>
    <row r="43780" spans="1:8" x14ac:dyDescent="0.3">
      <c r="A43780">
        <v>43779</v>
      </c>
      <c r="B43780" t="s">
        <v>33475</v>
      </c>
      <c r="C43780">
        <v>20221008</v>
      </c>
      <c r="D43780">
        <v>116</v>
      </c>
      <c r="E43780">
        <v>11238</v>
      </c>
      <c r="F43780">
        <v>1</v>
      </c>
      <c r="G43780" t="s">
        <v>36289</v>
      </c>
      <c r="H43780">
        <v>0</v>
      </c>
    </row>
    <row r="43781" spans="1:8" x14ac:dyDescent="0.3">
      <c r="A43781">
        <v>43780</v>
      </c>
      <c r="B43781" t="s">
        <v>33475</v>
      </c>
      <c r="C43781">
        <v>20221008</v>
      </c>
      <c r="D43781">
        <v>116</v>
      </c>
      <c r="E43781">
        <v>11238</v>
      </c>
      <c r="F43781">
        <v>2</v>
      </c>
      <c r="G43781" t="s">
        <v>36290</v>
      </c>
      <c r="H43781">
        <v>0</v>
      </c>
    </row>
    <row r="43782" spans="1:8" x14ac:dyDescent="0.3">
      <c r="A43782">
        <v>43781</v>
      </c>
      <c r="B43782" t="s">
        <v>33475</v>
      </c>
      <c r="C43782">
        <v>20221008</v>
      </c>
      <c r="D43782">
        <v>116</v>
      </c>
      <c r="E43782">
        <v>11238</v>
      </c>
      <c r="F43782">
        <v>3</v>
      </c>
      <c r="G43782" t="s">
        <v>36291</v>
      </c>
      <c r="H43782">
        <v>1</v>
      </c>
    </row>
    <row r="43783" spans="1:8" x14ac:dyDescent="0.3">
      <c r="A43783">
        <v>43782</v>
      </c>
      <c r="B43783" t="s">
        <v>33475</v>
      </c>
      <c r="C43783">
        <v>20221008</v>
      </c>
      <c r="D43783">
        <v>116</v>
      </c>
      <c r="E43783">
        <v>11238</v>
      </c>
      <c r="F43783">
        <v>4</v>
      </c>
      <c r="G43783" t="s">
        <v>36292</v>
      </c>
      <c r="H43783">
        <v>0</v>
      </c>
    </row>
    <row r="43784" spans="1:8" x14ac:dyDescent="0.3">
      <c r="A43784">
        <v>43783</v>
      </c>
      <c r="B43784" t="s">
        <v>33475</v>
      </c>
      <c r="C43784">
        <v>20221008</v>
      </c>
      <c r="D43784">
        <v>116</v>
      </c>
      <c r="E43784">
        <v>11239</v>
      </c>
      <c r="F43784">
        <v>1</v>
      </c>
      <c r="G43784" t="s">
        <v>36293</v>
      </c>
      <c r="H43784">
        <v>0</v>
      </c>
    </row>
    <row r="43785" spans="1:8" x14ac:dyDescent="0.3">
      <c r="A43785">
        <v>43784</v>
      </c>
      <c r="B43785" t="s">
        <v>33475</v>
      </c>
      <c r="C43785">
        <v>20221008</v>
      </c>
      <c r="D43785">
        <v>116</v>
      </c>
      <c r="E43785">
        <v>11239</v>
      </c>
      <c r="F43785">
        <v>2</v>
      </c>
      <c r="G43785" t="s">
        <v>36294</v>
      </c>
      <c r="H43785">
        <v>0</v>
      </c>
    </row>
    <row r="43786" spans="1:8" x14ac:dyDescent="0.3">
      <c r="A43786">
        <v>43785</v>
      </c>
      <c r="B43786" t="s">
        <v>33475</v>
      </c>
      <c r="C43786">
        <v>20221008</v>
      </c>
      <c r="D43786">
        <v>116</v>
      </c>
      <c r="E43786">
        <v>11239</v>
      </c>
      <c r="F43786">
        <v>3</v>
      </c>
      <c r="G43786" t="s">
        <v>36295</v>
      </c>
      <c r="H43786">
        <v>1</v>
      </c>
    </row>
    <row r="43787" spans="1:8" x14ac:dyDescent="0.3">
      <c r="A43787">
        <v>43786</v>
      </c>
      <c r="B43787" t="s">
        <v>33475</v>
      </c>
      <c r="C43787">
        <v>20221008</v>
      </c>
      <c r="D43787">
        <v>116</v>
      </c>
      <c r="E43787">
        <v>11239</v>
      </c>
      <c r="F43787">
        <v>4</v>
      </c>
      <c r="G43787" t="s">
        <v>36296</v>
      </c>
      <c r="H43787">
        <v>0</v>
      </c>
    </row>
    <row r="43788" spans="1:8" x14ac:dyDescent="0.3">
      <c r="A43788">
        <v>43787</v>
      </c>
      <c r="B43788" t="s">
        <v>33475</v>
      </c>
      <c r="C43788">
        <v>20221008</v>
      </c>
      <c r="D43788">
        <v>116</v>
      </c>
      <c r="E43788">
        <v>11240</v>
      </c>
      <c r="F43788">
        <v>1</v>
      </c>
      <c r="G43788" t="s">
        <v>36297</v>
      </c>
      <c r="H43788">
        <v>0</v>
      </c>
    </row>
    <row r="43789" spans="1:8" x14ac:dyDescent="0.3">
      <c r="A43789">
        <v>43788</v>
      </c>
      <c r="B43789" t="s">
        <v>33475</v>
      </c>
      <c r="C43789">
        <v>20221008</v>
      </c>
      <c r="D43789">
        <v>116</v>
      </c>
      <c r="E43789">
        <v>11240</v>
      </c>
      <c r="F43789">
        <v>2</v>
      </c>
      <c r="G43789" t="s">
        <v>36298</v>
      </c>
      <c r="H43789">
        <v>0</v>
      </c>
    </row>
    <row r="43790" spans="1:8" x14ac:dyDescent="0.3">
      <c r="A43790">
        <v>43789</v>
      </c>
      <c r="B43790" t="s">
        <v>33475</v>
      </c>
      <c r="C43790">
        <v>20221008</v>
      </c>
      <c r="D43790">
        <v>116</v>
      </c>
      <c r="E43790">
        <v>11240</v>
      </c>
      <c r="F43790">
        <v>3</v>
      </c>
      <c r="G43790" t="s">
        <v>36299</v>
      </c>
      <c r="H43790">
        <v>0</v>
      </c>
    </row>
    <row r="43791" spans="1:8" x14ac:dyDescent="0.3">
      <c r="A43791">
        <v>43790</v>
      </c>
      <c r="B43791" t="s">
        <v>33475</v>
      </c>
      <c r="C43791">
        <v>20221008</v>
      </c>
      <c r="D43791">
        <v>116</v>
      </c>
      <c r="E43791">
        <v>11240</v>
      </c>
      <c r="F43791">
        <v>4</v>
      </c>
      <c r="G43791" t="s">
        <v>36300</v>
      </c>
      <c r="H43791">
        <v>1</v>
      </c>
    </row>
    <row r="43792" spans="1:8" x14ac:dyDescent="0.3">
      <c r="A43792">
        <v>43791</v>
      </c>
      <c r="B43792" t="s">
        <v>33475</v>
      </c>
      <c r="C43792">
        <v>20221008</v>
      </c>
      <c r="D43792">
        <v>116</v>
      </c>
      <c r="E43792">
        <v>11241</v>
      </c>
      <c r="F43792">
        <v>1</v>
      </c>
      <c r="G43792" t="s">
        <v>36301</v>
      </c>
      <c r="H43792">
        <v>1</v>
      </c>
    </row>
    <row r="43793" spans="1:8" x14ac:dyDescent="0.3">
      <c r="A43793">
        <v>43792</v>
      </c>
      <c r="B43793" t="s">
        <v>33475</v>
      </c>
      <c r="C43793">
        <v>20221008</v>
      </c>
      <c r="D43793">
        <v>116</v>
      </c>
      <c r="E43793">
        <v>11241</v>
      </c>
      <c r="F43793">
        <v>2</v>
      </c>
      <c r="G43793" t="s">
        <v>36302</v>
      </c>
      <c r="H43793">
        <v>0</v>
      </c>
    </row>
    <row r="43794" spans="1:8" x14ac:dyDescent="0.3">
      <c r="A43794">
        <v>43793</v>
      </c>
      <c r="B43794" t="s">
        <v>33475</v>
      </c>
      <c r="C43794">
        <v>20221008</v>
      </c>
      <c r="D43794">
        <v>116</v>
      </c>
      <c r="E43794">
        <v>11241</v>
      </c>
      <c r="F43794">
        <v>3</v>
      </c>
      <c r="G43794" t="s">
        <v>36303</v>
      </c>
      <c r="H43794">
        <v>0</v>
      </c>
    </row>
    <row r="43795" spans="1:8" x14ac:dyDescent="0.3">
      <c r="A43795">
        <v>43794</v>
      </c>
      <c r="B43795" t="s">
        <v>33475</v>
      </c>
      <c r="C43795">
        <v>20221008</v>
      </c>
      <c r="D43795">
        <v>116</v>
      </c>
      <c r="E43795">
        <v>11241</v>
      </c>
      <c r="F43795">
        <v>4</v>
      </c>
      <c r="G43795" t="s">
        <v>36304</v>
      </c>
      <c r="H43795">
        <v>0</v>
      </c>
    </row>
    <row r="43796" spans="1:8" x14ac:dyDescent="0.3">
      <c r="A43796">
        <v>43795</v>
      </c>
      <c r="B43796" t="s">
        <v>33475</v>
      </c>
      <c r="C43796">
        <v>20221008</v>
      </c>
      <c r="D43796">
        <v>116</v>
      </c>
      <c r="E43796">
        <v>11242</v>
      </c>
      <c r="F43796">
        <v>1</v>
      </c>
      <c r="G43796" t="s">
        <v>36305</v>
      </c>
      <c r="H43796">
        <v>0</v>
      </c>
    </row>
    <row r="43797" spans="1:8" x14ac:dyDescent="0.3">
      <c r="A43797">
        <v>43796</v>
      </c>
      <c r="B43797" t="s">
        <v>33475</v>
      </c>
      <c r="C43797">
        <v>20221008</v>
      </c>
      <c r="D43797">
        <v>116</v>
      </c>
      <c r="E43797">
        <v>11242</v>
      </c>
      <c r="F43797">
        <v>2</v>
      </c>
      <c r="G43797" t="s">
        <v>36306</v>
      </c>
      <c r="H43797">
        <v>0</v>
      </c>
    </row>
    <row r="43798" spans="1:8" x14ac:dyDescent="0.3">
      <c r="A43798">
        <v>43797</v>
      </c>
      <c r="B43798" t="s">
        <v>33475</v>
      </c>
      <c r="C43798">
        <v>20221008</v>
      </c>
      <c r="D43798">
        <v>116</v>
      </c>
      <c r="E43798">
        <v>11242</v>
      </c>
      <c r="F43798">
        <v>3</v>
      </c>
      <c r="G43798" t="s">
        <v>36307</v>
      </c>
      <c r="H43798">
        <v>1</v>
      </c>
    </row>
    <row r="43799" spans="1:8" x14ac:dyDescent="0.3">
      <c r="A43799">
        <v>43798</v>
      </c>
      <c r="B43799" t="s">
        <v>33475</v>
      </c>
      <c r="C43799">
        <v>20221008</v>
      </c>
      <c r="D43799">
        <v>116</v>
      </c>
      <c r="E43799">
        <v>11242</v>
      </c>
      <c r="F43799">
        <v>4</v>
      </c>
      <c r="G43799" t="s">
        <v>36308</v>
      </c>
      <c r="H43799">
        <v>0</v>
      </c>
    </row>
    <row r="43800" spans="1:8" x14ac:dyDescent="0.3">
      <c r="A43800">
        <v>43799</v>
      </c>
      <c r="B43800" t="s">
        <v>33475</v>
      </c>
      <c r="C43800">
        <v>20221008</v>
      </c>
      <c r="D43800">
        <v>116</v>
      </c>
      <c r="E43800">
        <v>11243</v>
      </c>
      <c r="F43800">
        <v>1</v>
      </c>
      <c r="G43800" t="s">
        <v>36309</v>
      </c>
      <c r="H43800">
        <v>1</v>
      </c>
    </row>
    <row r="43801" spans="1:8" x14ac:dyDescent="0.3">
      <c r="A43801">
        <v>43800</v>
      </c>
      <c r="B43801" t="s">
        <v>33475</v>
      </c>
      <c r="C43801">
        <v>20221008</v>
      </c>
      <c r="D43801">
        <v>116</v>
      </c>
      <c r="E43801">
        <v>11243</v>
      </c>
      <c r="F43801">
        <v>2</v>
      </c>
      <c r="G43801" t="s">
        <v>36310</v>
      </c>
      <c r="H43801">
        <v>0</v>
      </c>
    </row>
    <row r="43802" spans="1:8" x14ac:dyDescent="0.3">
      <c r="A43802">
        <v>43801</v>
      </c>
      <c r="B43802" t="s">
        <v>33475</v>
      </c>
      <c r="C43802">
        <v>20221008</v>
      </c>
      <c r="D43802">
        <v>116</v>
      </c>
      <c r="E43802">
        <v>11243</v>
      </c>
      <c r="F43802">
        <v>3</v>
      </c>
      <c r="G43802" t="s">
        <v>36311</v>
      </c>
      <c r="H43802">
        <v>0</v>
      </c>
    </row>
    <row r="43803" spans="1:8" x14ac:dyDescent="0.3">
      <c r="A43803">
        <v>43802</v>
      </c>
      <c r="B43803" t="s">
        <v>33475</v>
      </c>
      <c r="C43803">
        <v>20221008</v>
      </c>
      <c r="D43803">
        <v>116</v>
      </c>
      <c r="E43803">
        <v>11243</v>
      </c>
      <c r="F43803">
        <v>4</v>
      </c>
      <c r="G43803" t="s">
        <v>36312</v>
      </c>
      <c r="H43803">
        <v>0</v>
      </c>
    </row>
    <row r="43804" spans="1:8" x14ac:dyDescent="0.3">
      <c r="A43804">
        <v>43803</v>
      </c>
      <c r="B43804" t="s">
        <v>33475</v>
      </c>
      <c r="C43804">
        <v>20221008</v>
      </c>
      <c r="D43804">
        <v>116</v>
      </c>
      <c r="E43804">
        <v>11244</v>
      </c>
      <c r="F43804">
        <v>1</v>
      </c>
      <c r="G43804" t="s">
        <v>36313</v>
      </c>
      <c r="H43804">
        <v>1</v>
      </c>
    </row>
    <row r="43805" spans="1:8" x14ac:dyDescent="0.3">
      <c r="A43805">
        <v>43804</v>
      </c>
      <c r="B43805" t="s">
        <v>33475</v>
      </c>
      <c r="C43805">
        <v>20221008</v>
      </c>
      <c r="D43805">
        <v>116</v>
      </c>
      <c r="E43805">
        <v>11244</v>
      </c>
      <c r="F43805">
        <v>2</v>
      </c>
      <c r="G43805" t="s">
        <v>36314</v>
      </c>
      <c r="H43805">
        <v>0</v>
      </c>
    </row>
    <row r="43806" spans="1:8" x14ac:dyDescent="0.3">
      <c r="A43806">
        <v>43805</v>
      </c>
      <c r="B43806" t="s">
        <v>33475</v>
      </c>
      <c r="C43806">
        <v>20221008</v>
      </c>
      <c r="D43806">
        <v>116</v>
      </c>
      <c r="E43806">
        <v>11244</v>
      </c>
      <c r="F43806">
        <v>3</v>
      </c>
      <c r="G43806" t="s">
        <v>36315</v>
      </c>
      <c r="H43806">
        <v>0</v>
      </c>
    </row>
    <row r="43807" spans="1:8" x14ac:dyDescent="0.3">
      <c r="A43807">
        <v>43806</v>
      </c>
      <c r="B43807" t="s">
        <v>33475</v>
      </c>
      <c r="C43807">
        <v>20221008</v>
      </c>
      <c r="D43807">
        <v>116</v>
      </c>
      <c r="E43807">
        <v>11244</v>
      </c>
      <c r="F43807">
        <v>4</v>
      </c>
      <c r="G43807" t="s">
        <v>35697</v>
      </c>
      <c r="H43807">
        <v>0</v>
      </c>
    </row>
    <row r="43808" spans="1:8" x14ac:dyDescent="0.3">
      <c r="A43808">
        <v>43807</v>
      </c>
      <c r="B43808" t="s">
        <v>33475</v>
      </c>
      <c r="C43808">
        <v>20221008</v>
      </c>
      <c r="D43808">
        <v>116</v>
      </c>
      <c r="E43808">
        <v>11245</v>
      </c>
      <c r="F43808">
        <v>1</v>
      </c>
      <c r="G43808" t="s">
        <v>35114</v>
      </c>
      <c r="H43808">
        <v>0</v>
      </c>
    </row>
    <row r="43809" spans="1:8" x14ac:dyDescent="0.3">
      <c r="A43809">
        <v>43808</v>
      </c>
      <c r="B43809" t="s">
        <v>33475</v>
      </c>
      <c r="C43809">
        <v>20221008</v>
      </c>
      <c r="D43809">
        <v>116</v>
      </c>
      <c r="E43809">
        <v>11245</v>
      </c>
      <c r="F43809">
        <v>2</v>
      </c>
      <c r="G43809" t="s">
        <v>36316</v>
      </c>
      <c r="H43809">
        <v>1</v>
      </c>
    </row>
    <row r="43810" spans="1:8" x14ac:dyDescent="0.3">
      <c r="A43810">
        <v>43809</v>
      </c>
      <c r="B43810" t="s">
        <v>33475</v>
      </c>
      <c r="C43810">
        <v>20221008</v>
      </c>
      <c r="D43810">
        <v>116</v>
      </c>
      <c r="E43810">
        <v>11245</v>
      </c>
      <c r="F43810">
        <v>3</v>
      </c>
      <c r="G43810" t="s">
        <v>36317</v>
      </c>
      <c r="H43810">
        <v>0</v>
      </c>
    </row>
    <row r="43811" spans="1:8" x14ac:dyDescent="0.3">
      <c r="A43811">
        <v>43810</v>
      </c>
      <c r="B43811" t="s">
        <v>33475</v>
      </c>
      <c r="C43811">
        <v>20221008</v>
      </c>
      <c r="D43811">
        <v>116</v>
      </c>
      <c r="E43811">
        <v>11245</v>
      </c>
      <c r="F43811">
        <v>4</v>
      </c>
      <c r="G43811" t="s">
        <v>36318</v>
      </c>
      <c r="H43811">
        <v>0</v>
      </c>
    </row>
    <row r="43812" spans="1:8" x14ac:dyDescent="0.3">
      <c r="A43812">
        <v>43811</v>
      </c>
      <c r="B43812" t="s">
        <v>33475</v>
      </c>
      <c r="C43812">
        <v>20221008</v>
      </c>
      <c r="D43812">
        <v>116</v>
      </c>
      <c r="E43812">
        <v>11246</v>
      </c>
      <c r="F43812">
        <v>1</v>
      </c>
      <c r="G43812" t="s">
        <v>36319</v>
      </c>
      <c r="H43812">
        <v>1</v>
      </c>
    </row>
    <row r="43813" spans="1:8" x14ac:dyDescent="0.3">
      <c r="A43813">
        <v>43812</v>
      </c>
      <c r="B43813" t="s">
        <v>33475</v>
      </c>
      <c r="C43813">
        <v>20221008</v>
      </c>
      <c r="D43813">
        <v>116</v>
      </c>
      <c r="E43813">
        <v>11246</v>
      </c>
      <c r="F43813">
        <v>2</v>
      </c>
      <c r="G43813" t="s">
        <v>36320</v>
      </c>
      <c r="H43813">
        <v>0</v>
      </c>
    </row>
    <row r="43814" spans="1:8" x14ac:dyDescent="0.3">
      <c r="A43814">
        <v>43813</v>
      </c>
      <c r="B43814" t="s">
        <v>33475</v>
      </c>
      <c r="C43814">
        <v>20221008</v>
      </c>
      <c r="D43814">
        <v>116</v>
      </c>
      <c r="E43814">
        <v>11246</v>
      </c>
      <c r="F43814">
        <v>3</v>
      </c>
      <c r="G43814" t="s">
        <v>36321</v>
      </c>
      <c r="H43814">
        <v>0</v>
      </c>
    </row>
    <row r="43815" spans="1:8" x14ac:dyDescent="0.3">
      <c r="A43815">
        <v>43814</v>
      </c>
      <c r="B43815" t="s">
        <v>33475</v>
      </c>
      <c r="C43815">
        <v>20221008</v>
      </c>
      <c r="D43815">
        <v>116</v>
      </c>
      <c r="E43815">
        <v>11246</v>
      </c>
      <c r="F43815">
        <v>4</v>
      </c>
      <c r="G43815" t="s">
        <v>36322</v>
      </c>
      <c r="H43815">
        <v>0</v>
      </c>
    </row>
    <row r="43816" spans="1:8" x14ac:dyDescent="0.3">
      <c r="A43816">
        <v>43815</v>
      </c>
      <c r="B43816" t="s">
        <v>33475</v>
      </c>
      <c r="C43816">
        <v>20221008</v>
      </c>
      <c r="D43816">
        <v>116</v>
      </c>
      <c r="E43816">
        <v>11247</v>
      </c>
      <c r="F43816">
        <v>1</v>
      </c>
      <c r="G43816" t="s">
        <v>36323</v>
      </c>
      <c r="H43816">
        <v>0</v>
      </c>
    </row>
    <row r="43817" spans="1:8" x14ac:dyDescent="0.3">
      <c r="A43817">
        <v>43816</v>
      </c>
      <c r="B43817" t="s">
        <v>33475</v>
      </c>
      <c r="C43817">
        <v>20221008</v>
      </c>
      <c r="D43817">
        <v>116</v>
      </c>
      <c r="E43817">
        <v>11247</v>
      </c>
      <c r="F43817">
        <v>2</v>
      </c>
      <c r="G43817" t="s">
        <v>36324</v>
      </c>
      <c r="H43817">
        <v>0</v>
      </c>
    </row>
    <row r="43818" spans="1:8" x14ac:dyDescent="0.3">
      <c r="A43818">
        <v>43817</v>
      </c>
      <c r="B43818" t="s">
        <v>33475</v>
      </c>
      <c r="C43818">
        <v>20221008</v>
      </c>
      <c r="D43818">
        <v>116</v>
      </c>
      <c r="E43818">
        <v>11247</v>
      </c>
      <c r="F43818">
        <v>3</v>
      </c>
      <c r="G43818" t="s">
        <v>36325</v>
      </c>
      <c r="H43818">
        <v>1</v>
      </c>
    </row>
    <row r="43819" spans="1:8" x14ac:dyDescent="0.3">
      <c r="A43819">
        <v>43818</v>
      </c>
      <c r="B43819" t="s">
        <v>33475</v>
      </c>
      <c r="C43819">
        <v>20221008</v>
      </c>
      <c r="D43819">
        <v>116</v>
      </c>
      <c r="E43819">
        <v>11247</v>
      </c>
      <c r="F43819">
        <v>4</v>
      </c>
      <c r="G43819" t="s">
        <v>36326</v>
      </c>
      <c r="H43819">
        <v>0</v>
      </c>
    </row>
    <row r="43820" spans="1:8" x14ac:dyDescent="0.3">
      <c r="A43820">
        <v>43819</v>
      </c>
      <c r="B43820" t="s">
        <v>33475</v>
      </c>
      <c r="C43820">
        <v>20221008</v>
      </c>
      <c r="D43820">
        <v>116</v>
      </c>
      <c r="E43820">
        <v>11248</v>
      </c>
      <c r="F43820">
        <v>1</v>
      </c>
      <c r="G43820" t="s">
        <v>34775</v>
      </c>
      <c r="H43820">
        <v>0</v>
      </c>
    </row>
    <row r="43821" spans="1:8" x14ac:dyDescent="0.3">
      <c r="A43821">
        <v>43820</v>
      </c>
      <c r="B43821" t="s">
        <v>33475</v>
      </c>
      <c r="C43821">
        <v>20221008</v>
      </c>
      <c r="D43821">
        <v>116</v>
      </c>
      <c r="E43821">
        <v>11248</v>
      </c>
      <c r="F43821">
        <v>2</v>
      </c>
      <c r="G43821" t="s">
        <v>34455</v>
      </c>
      <c r="H43821">
        <v>0</v>
      </c>
    </row>
    <row r="43822" spans="1:8" x14ac:dyDescent="0.3">
      <c r="A43822">
        <v>43821</v>
      </c>
      <c r="B43822" t="s">
        <v>33475</v>
      </c>
      <c r="C43822">
        <v>20221008</v>
      </c>
      <c r="D43822">
        <v>116</v>
      </c>
      <c r="E43822">
        <v>11248</v>
      </c>
      <c r="F43822">
        <v>3</v>
      </c>
      <c r="G43822" t="s">
        <v>34776</v>
      </c>
      <c r="H43822">
        <v>0</v>
      </c>
    </row>
    <row r="43823" spans="1:8" x14ac:dyDescent="0.3">
      <c r="A43823">
        <v>43822</v>
      </c>
      <c r="B43823" t="s">
        <v>33475</v>
      </c>
      <c r="C43823">
        <v>20221008</v>
      </c>
      <c r="D43823">
        <v>116</v>
      </c>
      <c r="E43823">
        <v>11248</v>
      </c>
      <c r="F43823">
        <v>4</v>
      </c>
      <c r="G43823" t="s">
        <v>34777</v>
      </c>
      <c r="H43823">
        <v>1</v>
      </c>
    </row>
    <row r="43824" spans="1:8" x14ac:dyDescent="0.3">
      <c r="A43824">
        <v>43823</v>
      </c>
      <c r="B43824" t="s">
        <v>33475</v>
      </c>
      <c r="C43824">
        <v>20221008</v>
      </c>
      <c r="D43824">
        <v>116</v>
      </c>
      <c r="E43824">
        <v>11249</v>
      </c>
      <c r="F43824">
        <v>1</v>
      </c>
      <c r="G43824" t="s">
        <v>36327</v>
      </c>
      <c r="H43824">
        <v>0</v>
      </c>
    </row>
    <row r="43825" spans="1:8" x14ac:dyDescent="0.3">
      <c r="A43825">
        <v>43824</v>
      </c>
      <c r="B43825" t="s">
        <v>33475</v>
      </c>
      <c r="C43825">
        <v>20221008</v>
      </c>
      <c r="D43825">
        <v>116</v>
      </c>
      <c r="E43825">
        <v>11249</v>
      </c>
      <c r="F43825">
        <v>2</v>
      </c>
      <c r="G43825" t="s">
        <v>36328</v>
      </c>
      <c r="H43825">
        <v>0</v>
      </c>
    </row>
    <row r="43826" spans="1:8" x14ac:dyDescent="0.3">
      <c r="A43826">
        <v>43825</v>
      </c>
      <c r="B43826" t="s">
        <v>33475</v>
      </c>
      <c r="C43826">
        <v>20221008</v>
      </c>
      <c r="D43826">
        <v>116</v>
      </c>
      <c r="E43826">
        <v>11249</v>
      </c>
      <c r="F43826">
        <v>3</v>
      </c>
      <c r="G43826" t="s">
        <v>36329</v>
      </c>
      <c r="H43826">
        <v>0</v>
      </c>
    </row>
    <row r="43827" spans="1:8" x14ac:dyDescent="0.3">
      <c r="A43827">
        <v>43826</v>
      </c>
      <c r="B43827" t="s">
        <v>33475</v>
      </c>
      <c r="C43827">
        <v>20221008</v>
      </c>
      <c r="D43827">
        <v>116</v>
      </c>
      <c r="E43827">
        <v>11249</v>
      </c>
      <c r="F43827">
        <v>4</v>
      </c>
      <c r="G43827" t="s">
        <v>36330</v>
      </c>
      <c r="H43827">
        <v>1</v>
      </c>
    </row>
    <row r="43828" spans="1:8" x14ac:dyDescent="0.3">
      <c r="A43828">
        <v>43827</v>
      </c>
      <c r="B43828" t="s">
        <v>33475</v>
      </c>
      <c r="C43828">
        <v>20221008</v>
      </c>
      <c r="D43828">
        <v>116</v>
      </c>
      <c r="E43828">
        <v>11250</v>
      </c>
      <c r="F43828">
        <v>1</v>
      </c>
      <c r="G43828" t="s">
        <v>35117</v>
      </c>
      <c r="H43828">
        <v>1</v>
      </c>
    </row>
    <row r="43829" spans="1:8" x14ac:dyDescent="0.3">
      <c r="A43829">
        <v>43828</v>
      </c>
      <c r="B43829" t="s">
        <v>33475</v>
      </c>
      <c r="C43829">
        <v>20221008</v>
      </c>
      <c r="D43829">
        <v>116</v>
      </c>
      <c r="E43829">
        <v>11250</v>
      </c>
      <c r="F43829">
        <v>2</v>
      </c>
      <c r="G43829" t="s">
        <v>35118</v>
      </c>
      <c r="H43829">
        <v>0</v>
      </c>
    </row>
    <row r="43830" spans="1:8" x14ac:dyDescent="0.3">
      <c r="A43830">
        <v>43829</v>
      </c>
      <c r="B43830" t="s">
        <v>33475</v>
      </c>
      <c r="C43830">
        <v>20221008</v>
      </c>
      <c r="D43830">
        <v>116</v>
      </c>
      <c r="E43830">
        <v>11250</v>
      </c>
      <c r="F43830">
        <v>3</v>
      </c>
      <c r="G43830" t="s">
        <v>35119</v>
      </c>
      <c r="H43830">
        <v>0</v>
      </c>
    </row>
    <row r="43831" spans="1:8" x14ac:dyDescent="0.3">
      <c r="A43831">
        <v>43830</v>
      </c>
      <c r="B43831" t="s">
        <v>33475</v>
      </c>
      <c r="C43831">
        <v>20221008</v>
      </c>
      <c r="D43831">
        <v>116</v>
      </c>
      <c r="E43831">
        <v>11250</v>
      </c>
      <c r="F43831">
        <v>4</v>
      </c>
      <c r="G43831" t="s">
        <v>35120</v>
      </c>
      <c r="H43831">
        <v>0</v>
      </c>
    </row>
    <row r="43832" spans="1:8" x14ac:dyDescent="0.3">
      <c r="A43832">
        <v>43831</v>
      </c>
      <c r="B43832" t="s">
        <v>33475</v>
      </c>
      <c r="C43832">
        <v>20221008</v>
      </c>
      <c r="D43832">
        <v>116</v>
      </c>
      <c r="E43832">
        <v>11251</v>
      </c>
      <c r="F43832">
        <v>1</v>
      </c>
      <c r="G43832" t="s">
        <v>36331</v>
      </c>
      <c r="H43832">
        <v>1</v>
      </c>
    </row>
    <row r="43833" spans="1:8" x14ac:dyDescent="0.3">
      <c r="A43833">
        <v>43832</v>
      </c>
      <c r="B43833" t="s">
        <v>33475</v>
      </c>
      <c r="C43833">
        <v>20221008</v>
      </c>
      <c r="D43833">
        <v>116</v>
      </c>
      <c r="E43833">
        <v>11251</v>
      </c>
      <c r="F43833">
        <v>2</v>
      </c>
      <c r="G43833" t="s">
        <v>36332</v>
      </c>
      <c r="H43833">
        <v>0</v>
      </c>
    </row>
    <row r="43834" spans="1:8" x14ac:dyDescent="0.3">
      <c r="A43834">
        <v>43833</v>
      </c>
      <c r="B43834" t="s">
        <v>33475</v>
      </c>
      <c r="C43834">
        <v>20221008</v>
      </c>
      <c r="D43834">
        <v>116</v>
      </c>
      <c r="E43834">
        <v>11251</v>
      </c>
      <c r="F43834">
        <v>3</v>
      </c>
      <c r="G43834" t="s">
        <v>36333</v>
      </c>
      <c r="H43834">
        <v>0</v>
      </c>
    </row>
    <row r="43835" spans="1:8" x14ac:dyDescent="0.3">
      <c r="A43835">
        <v>43834</v>
      </c>
      <c r="B43835" t="s">
        <v>33475</v>
      </c>
      <c r="C43835">
        <v>20221008</v>
      </c>
      <c r="D43835">
        <v>116</v>
      </c>
      <c r="E43835">
        <v>11251</v>
      </c>
      <c r="F43835">
        <v>4</v>
      </c>
      <c r="G43835" t="s">
        <v>36334</v>
      </c>
      <c r="H43835">
        <v>0</v>
      </c>
    </row>
    <row r="43836" spans="1:8" x14ac:dyDescent="0.3">
      <c r="A43836">
        <v>43835</v>
      </c>
      <c r="B43836" t="s">
        <v>33475</v>
      </c>
      <c r="C43836">
        <v>20221008</v>
      </c>
      <c r="D43836">
        <v>116</v>
      </c>
      <c r="E43836">
        <v>11252</v>
      </c>
      <c r="F43836">
        <v>1</v>
      </c>
      <c r="G43836" t="s">
        <v>36335</v>
      </c>
      <c r="H43836">
        <v>0</v>
      </c>
    </row>
    <row r="43837" spans="1:8" x14ac:dyDescent="0.3">
      <c r="A43837">
        <v>43836</v>
      </c>
      <c r="B43837" t="s">
        <v>33475</v>
      </c>
      <c r="C43837">
        <v>20221008</v>
      </c>
      <c r="D43837">
        <v>116</v>
      </c>
      <c r="E43837">
        <v>11252</v>
      </c>
      <c r="F43837">
        <v>2</v>
      </c>
      <c r="G43837" t="s">
        <v>36336</v>
      </c>
      <c r="H43837">
        <v>0</v>
      </c>
    </row>
    <row r="43838" spans="1:8" x14ac:dyDescent="0.3">
      <c r="A43838">
        <v>43837</v>
      </c>
      <c r="B43838" t="s">
        <v>33475</v>
      </c>
      <c r="C43838">
        <v>20221008</v>
      </c>
      <c r="D43838">
        <v>116</v>
      </c>
      <c r="E43838">
        <v>11252</v>
      </c>
      <c r="F43838">
        <v>3</v>
      </c>
      <c r="G43838" t="s">
        <v>36337</v>
      </c>
      <c r="H43838">
        <v>0</v>
      </c>
    </row>
    <row r="43839" spans="1:8" x14ac:dyDescent="0.3">
      <c r="A43839">
        <v>43838</v>
      </c>
      <c r="B43839" t="s">
        <v>33475</v>
      </c>
      <c r="C43839">
        <v>20221008</v>
      </c>
      <c r="D43839">
        <v>116</v>
      </c>
      <c r="E43839">
        <v>11252</v>
      </c>
      <c r="F43839">
        <v>4</v>
      </c>
      <c r="G43839" t="s">
        <v>36338</v>
      </c>
      <c r="H43839">
        <v>1</v>
      </c>
    </row>
    <row r="43840" spans="1:8" x14ac:dyDescent="0.3">
      <c r="A43840">
        <v>43839</v>
      </c>
      <c r="B43840" t="s">
        <v>33475</v>
      </c>
      <c r="C43840">
        <v>20221008</v>
      </c>
      <c r="D43840">
        <v>116</v>
      </c>
      <c r="E43840">
        <v>11253</v>
      </c>
      <c r="F43840">
        <v>1</v>
      </c>
      <c r="G43840" t="s">
        <v>36339</v>
      </c>
      <c r="H43840">
        <v>1</v>
      </c>
    </row>
    <row r="43841" spans="1:8" x14ac:dyDescent="0.3">
      <c r="A43841">
        <v>43840</v>
      </c>
      <c r="B43841" t="s">
        <v>33475</v>
      </c>
      <c r="C43841">
        <v>20221008</v>
      </c>
      <c r="D43841">
        <v>116</v>
      </c>
      <c r="E43841">
        <v>11253</v>
      </c>
      <c r="F43841">
        <v>2</v>
      </c>
      <c r="G43841" t="s">
        <v>33724</v>
      </c>
      <c r="H43841">
        <v>0</v>
      </c>
    </row>
    <row r="43842" spans="1:8" x14ac:dyDescent="0.3">
      <c r="A43842">
        <v>43841</v>
      </c>
      <c r="B43842" t="s">
        <v>33475</v>
      </c>
      <c r="C43842">
        <v>20221008</v>
      </c>
      <c r="D43842">
        <v>116</v>
      </c>
      <c r="E43842">
        <v>11253</v>
      </c>
      <c r="F43842">
        <v>3</v>
      </c>
      <c r="G43842" t="s">
        <v>33725</v>
      </c>
      <c r="H43842">
        <v>0</v>
      </c>
    </row>
    <row r="43843" spans="1:8" x14ac:dyDescent="0.3">
      <c r="A43843">
        <v>43842</v>
      </c>
      <c r="B43843" t="s">
        <v>33475</v>
      </c>
      <c r="C43843">
        <v>20221008</v>
      </c>
      <c r="D43843">
        <v>116</v>
      </c>
      <c r="E43843">
        <v>11253</v>
      </c>
      <c r="F43843">
        <v>4</v>
      </c>
      <c r="G43843" t="s">
        <v>33726</v>
      </c>
      <c r="H43843">
        <v>0</v>
      </c>
    </row>
    <row r="43844" spans="1:8" x14ac:dyDescent="0.3">
      <c r="A43844">
        <v>43843</v>
      </c>
      <c r="B43844" t="s">
        <v>33475</v>
      </c>
      <c r="C43844">
        <v>20221008</v>
      </c>
      <c r="D43844">
        <v>116</v>
      </c>
      <c r="E43844">
        <v>11254</v>
      </c>
      <c r="F43844">
        <v>1</v>
      </c>
      <c r="G43844" t="s">
        <v>36340</v>
      </c>
      <c r="H43844">
        <v>0</v>
      </c>
    </row>
    <row r="43845" spans="1:8" x14ac:dyDescent="0.3">
      <c r="A43845">
        <v>43844</v>
      </c>
      <c r="B43845" t="s">
        <v>33475</v>
      </c>
      <c r="C43845">
        <v>20221008</v>
      </c>
      <c r="D43845">
        <v>116</v>
      </c>
      <c r="E43845">
        <v>11254</v>
      </c>
      <c r="F43845">
        <v>2</v>
      </c>
      <c r="G43845" t="s">
        <v>36341</v>
      </c>
      <c r="H43845">
        <v>0</v>
      </c>
    </row>
    <row r="43846" spans="1:8" x14ac:dyDescent="0.3">
      <c r="A43846">
        <v>43845</v>
      </c>
      <c r="B43846" t="s">
        <v>33475</v>
      </c>
      <c r="C43846">
        <v>20221008</v>
      </c>
      <c r="D43846">
        <v>116</v>
      </c>
      <c r="E43846">
        <v>11254</v>
      </c>
      <c r="F43846">
        <v>3</v>
      </c>
      <c r="G43846" t="s">
        <v>36342</v>
      </c>
      <c r="H43846">
        <v>1</v>
      </c>
    </row>
    <row r="43847" spans="1:8" x14ac:dyDescent="0.3">
      <c r="A43847">
        <v>43846</v>
      </c>
      <c r="B43847" t="s">
        <v>33475</v>
      </c>
      <c r="C43847">
        <v>20221008</v>
      </c>
      <c r="D43847">
        <v>116</v>
      </c>
      <c r="E43847">
        <v>11254</v>
      </c>
      <c r="F43847">
        <v>4</v>
      </c>
      <c r="G43847" t="s">
        <v>36343</v>
      </c>
      <c r="H43847">
        <v>0</v>
      </c>
    </row>
    <row r="43848" spans="1:8" x14ac:dyDescent="0.3">
      <c r="A43848">
        <v>43847</v>
      </c>
      <c r="B43848" t="s">
        <v>33475</v>
      </c>
      <c r="C43848">
        <v>20221008</v>
      </c>
      <c r="D43848">
        <v>116</v>
      </c>
      <c r="E43848">
        <v>11255</v>
      </c>
      <c r="F43848">
        <v>1</v>
      </c>
      <c r="G43848" t="s">
        <v>688</v>
      </c>
      <c r="H43848">
        <v>0</v>
      </c>
    </row>
    <row r="43849" spans="1:8" x14ac:dyDescent="0.3">
      <c r="A43849">
        <v>43848</v>
      </c>
      <c r="B43849" t="s">
        <v>33475</v>
      </c>
      <c r="C43849">
        <v>20221008</v>
      </c>
      <c r="D43849">
        <v>116</v>
      </c>
      <c r="E43849">
        <v>11255</v>
      </c>
      <c r="F43849">
        <v>2</v>
      </c>
      <c r="G43849" t="s">
        <v>403</v>
      </c>
      <c r="H43849">
        <v>0</v>
      </c>
    </row>
    <row r="43850" spans="1:8" x14ac:dyDescent="0.3">
      <c r="A43850">
        <v>43849</v>
      </c>
      <c r="B43850" t="s">
        <v>33475</v>
      </c>
      <c r="C43850">
        <v>20221008</v>
      </c>
      <c r="D43850">
        <v>116</v>
      </c>
      <c r="E43850">
        <v>11255</v>
      </c>
      <c r="F43850">
        <v>3</v>
      </c>
      <c r="G43850" t="s">
        <v>121</v>
      </c>
      <c r="H43850">
        <v>0</v>
      </c>
    </row>
    <row r="43851" spans="1:8" x14ac:dyDescent="0.3">
      <c r="A43851">
        <v>43850</v>
      </c>
      <c r="B43851" t="s">
        <v>33475</v>
      </c>
      <c r="C43851">
        <v>20221008</v>
      </c>
      <c r="D43851">
        <v>116</v>
      </c>
      <c r="E43851">
        <v>11255</v>
      </c>
      <c r="F43851">
        <v>4</v>
      </c>
      <c r="G43851" t="s">
        <v>123</v>
      </c>
      <c r="H43851">
        <v>1</v>
      </c>
    </row>
    <row r="43852" spans="1:8" x14ac:dyDescent="0.3">
      <c r="A43852">
        <v>43851</v>
      </c>
      <c r="B43852" t="s">
        <v>33475</v>
      </c>
      <c r="C43852">
        <v>20221008</v>
      </c>
      <c r="D43852">
        <v>116</v>
      </c>
      <c r="E43852">
        <v>11256</v>
      </c>
      <c r="F43852">
        <v>1</v>
      </c>
      <c r="G43852" t="s">
        <v>36344</v>
      </c>
      <c r="H43852">
        <v>0</v>
      </c>
    </row>
    <row r="43853" spans="1:8" x14ac:dyDescent="0.3">
      <c r="A43853">
        <v>43852</v>
      </c>
      <c r="B43853" t="s">
        <v>33475</v>
      </c>
      <c r="C43853">
        <v>20221008</v>
      </c>
      <c r="D43853">
        <v>116</v>
      </c>
      <c r="E43853">
        <v>11256</v>
      </c>
      <c r="F43853">
        <v>2</v>
      </c>
      <c r="G43853" t="s">
        <v>36345</v>
      </c>
      <c r="H43853">
        <v>1</v>
      </c>
    </row>
    <row r="43854" spans="1:8" x14ac:dyDescent="0.3">
      <c r="A43854">
        <v>43853</v>
      </c>
      <c r="B43854" t="s">
        <v>33475</v>
      </c>
      <c r="C43854">
        <v>20221008</v>
      </c>
      <c r="D43854">
        <v>116</v>
      </c>
      <c r="E43854">
        <v>11256</v>
      </c>
      <c r="F43854">
        <v>3</v>
      </c>
      <c r="G43854" t="s">
        <v>36346</v>
      </c>
      <c r="H43854">
        <v>0</v>
      </c>
    </row>
    <row r="43855" spans="1:8" x14ac:dyDescent="0.3">
      <c r="A43855">
        <v>43854</v>
      </c>
      <c r="B43855" t="s">
        <v>33475</v>
      </c>
      <c r="C43855">
        <v>20221008</v>
      </c>
      <c r="D43855">
        <v>116</v>
      </c>
      <c r="E43855">
        <v>11256</v>
      </c>
      <c r="F43855">
        <v>4</v>
      </c>
      <c r="G43855" t="s">
        <v>36347</v>
      </c>
      <c r="H43855">
        <v>0</v>
      </c>
    </row>
    <row r="43856" spans="1:8" x14ac:dyDescent="0.3">
      <c r="A43856">
        <v>43855</v>
      </c>
      <c r="B43856" t="s">
        <v>33475</v>
      </c>
      <c r="C43856">
        <v>20221008</v>
      </c>
      <c r="D43856">
        <v>116</v>
      </c>
      <c r="E43856">
        <v>11257</v>
      </c>
      <c r="F43856">
        <v>1</v>
      </c>
      <c r="G43856" t="s">
        <v>36348</v>
      </c>
      <c r="H43856">
        <v>0</v>
      </c>
    </row>
    <row r="43857" spans="1:8" x14ac:dyDescent="0.3">
      <c r="A43857">
        <v>43856</v>
      </c>
      <c r="B43857" t="s">
        <v>33475</v>
      </c>
      <c r="C43857">
        <v>20221008</v>
      </c>
      <c r="D43857">
        <v>116</v>
      </c>
      <c r="E43857">
        <v>11257</v>
      </c>
      <c r="F43857">
        <v>2</v>
      </c>
      <c r="G43857" t="s">
        <v>36349</v>
      </c>
      <c r="H43857">
        <v>0</v>
      </c>
    </row>
    <row r="43858" spans="1:8" x14ac:dyDescent="0.3">
      <c r="A43858">
        <v>43857</v>
      </c>
      <c r="B43858" t="s">
        <v>33475</v>
      </c>
      <c r="C43858">
        <v>20221008</v>
      </c>
      <c r="D43858">
        <v>116</v>
      </c>
      <c r="E43858">
        <v>11257</v>
      </c>
      <c r="F43858">
        <v>3</v>
      </c>
      <c r="G43858" t="s">
        <v>36350</v>
      </c>
      <c r="H43858">
        <v>1</v>
      </c>
    </row>
    <row r="43859" spans="1:8" x14ac:dyDescent="0.3">
      <c r="A43859">
        <v>43858</v>
      </c>
      <c r="B43859" t="s">
        <v>33475</v>
      </c>
      <c r="C43859">
        <v>20221008</v>
      </c>
      <c r="D43859">
        <v>116</v>
      </c>
      <c r="E43859">
        <v>11257</v>
      </c>
      <c r="F43859">
        <v>4</v>
      </c>
      <c r="G43859" t="s">
        <v>36351</v>
      </c>
      <c r="H43859">
        <v>0</v>
      </c>
    </row>
    <row r="43860" spans="1:8" x14ac:dyDescent="0.3">
      <c r="A43860">
        <v>43859</v>
      </c>
      <c r="B43860" t="s">
        <v>33475</v>
      </c>
      <c r="C43860">
        <v>20221008</v>
      </c>
      <c r="D43860">
        <v>116</v>
      </c>
      <c r="E43860">
        <v>11258</v>
      </c>
      <c r="F43860">
        <v>1</v>
      </c>
      <c r="G43860" t="s">
        <v>36352</v>
      </c>
      <c r="H43860">
        <v>0</v>
      </c>
    </row>
    <row r="43861" spans="1:8" x14ac:dyDescent="0.3">
      <c r="A43861">
        <v>43860</v>
      </c>
      <c r="B43861" t="s">
        <v>33475</v>
      </c>
      <c r="C43861">
        <v>20221008</v>
      </c>
      <c r="D43861">
        <v>116</v>
      </c>
      <c r="E43861">
        <v>11258</v>
      </c>
      <c r="F43861">
        <v>2</v>
      </c>
      <c r="G43861" t="s">
        <v>36353</v>
      </c>
      <c r="H43861">
        <v>1</v>
      </c>
    </row>
    <row r="43862" spans="1:8" x14ac:dyDescent="0.3">
      <c r="A43862">
        <v>43861</v>
      </c>
      <c r="B43862" t="s">
        <v>33475</v>
      </c>
      <c r="C43862">
        <v>20221008</v>
      </c>
      <c r="D43862">
        <v>116</v>
      </c>
      <c r="E43862">
        <v>11258</v>
      </c>
      <c r="F43862">
        <v>3</v>
      </c>
      <c r="G43862" t="s">
        <v>36354</v>
      </c>
      <c r="H43862">
        <v>0</v>
      </c>
    </row>
    <row r="43863" spans="1:8" x14ac:dyDescent="0.3">
      <c r="A43863">
        <v>43862</v>
      </c>
      <c r="B43863" t="s">
        <v>33475</v>
      </c>
      <c r="C43863">
        <v>20221008</v>
      </c>
      <c r="D43863">
        <v>116</v>
      </c>
      <c r="E43863">
        <v>11258</v>
      </c>
      <c r="F43863">
        <v>4</v>
      </c>
      <c r="G43863" t="s">
        <v>36355</v>
      </c>
      <c r="H43863">
        <v>0</v>
      </c>
    </row>
    <row r="43864" spans="1:8" x14ac:dyDescent="0.3">
      <c r="A43864">
        <v>43863</v>
      </c>
      <c r="B43864" t="s">
        <v>33475</v>
      </c>
      <c r="C43864">
        <v>20221008</v>
      </c>
      <c r="D43864">
        <v>116</v>
      </c>
      <c r="E43864">
        <v>11259</v>
      </c>
      <c r="F43864">
        <v>1</v>
      </c>
      <c r="G43864" t="s">
        <v>36356</v>
      </c>
      <c r="H43864">
        <v>0</v>
      </c>
    </row>
    <row r="43865" spans="1:8" x14ac:dyDescent="0.3">
      <c r="A43865">
        <v>43864</v>
      </c>
      <c r="B43865" t="s">
        <v>33475</v>
      </c>
      <c r="C43865">
        <v>20221008</v>
      </c>
      <c r="D43865">
        <v>116</v>
      </c>
      <c r="E43865">
        <v>11259</v>
      </c>
      <c r="F43865">
        <v>2</v>
      </c>
      <c r="G43865" t="s">
        <v>36357</v>
      </c>
      <c r="H43865">
        <v>0</v>
      </c>
    </row>
    <row r="43866" spans="1:8" x14ac:dyDescent="0.3">
      <c r="A43866">
        <v>43865</v>
      </c>
      <c r="B43866" t="s">
        <v>33475</v>
      </c>
      <c r="C43866">
        <v>20221008</v>
      </c>
      <c r="D43866">
        <v>116</v>
      </c>
      <c r="E43866">
        <v>11259</v>
      </c>
      <c r="F43866">
        <v>3</v>
      </c>
      <c r="G43866" t="s">
        <v>36358</v>
      </c>
      <c r="H43866">
        <v>0</v>
      </c>
    </row>
    <row r="43867" spans="1:8" x14ac:dyDescent="0.3">
      <c r="A43867">
        <v>43866</v>
      </c>
      <c r="B43867" t="s">
        <v>33475</v>
      </c>
      <c r="C43867">
        <v>20221008</v>
      </c>
      <c r="D43867">
        <v>116</v>
      </c>
      <c r="E43867">
        <v>11259</v>
      </c>
      <c r="F43867">
        <v>4</v>
      </c>
      <c r="G43867" t="s">
        <v>36359</v>
      </c>
      <c r="H43867">
        <v>1</v>
      </c>
    </row>
    <row r="43868" spans="1:8" x14ac:dyDescent="0.3">
      <c r="A43868">
        <v>43867</v>
      </c>
      <c r="B43868" t="s">
        <v>33475</v>
      </c>
      <c r="C43868">
        <v>20221008</v>
      </c>
      <c r="D43868">
        <v>116</v>
      </c>
      <c r="E43868">
        <v>11260</v>
      </c>
      <c r="F43868">
        <v>1</v>
      </c>
      <c r="G43868" t="s">
        <v>36360</v>
      </c>
      <c r="H43868">
        <v>0</v>
      </c>
    </row>
    <row r="43869" spans="1:8" x14ac:dyDescent="0.3">
      <c r="A43869">
        <v>43868</v>
      </c>
      <c r="B43869" t="s">
        <v>33475</v>
      </c>
      <c r="C43869">
        <v>20221008</v>
      </c>
      <c r="D43869">
        <v>116</v>
      </c>
      <c r="E43869">
        <v>11260</v>
      </c>
      <c r="F43869">
        <v>2</v>
      </c>
      <c r="G43869" t="s">
        <v>36361</v>
      </c>
      <c r="H43869">
        <v>0</v>
      </c>
    </row>
    <row r="43870" spans="1:8" x14ac:dyDescent="0.3">
      <c r="A43870">
        <v>43869</v>
      </c>
      <c r="B43870" t="s">
        <v>33475</v>
      </c>
      <c r="C43870">
        <v>20221008</v>
      </c>
      <c r="D43870">
        <v>116</v>
      </c>
      <c r="E43870">
        <v>11260</v>
      </c>
      <c r="F43870">
        <v>3</v>
      </c>
      <c r="G43870" t="s">
        <v>36362</v>
      </c>
      <c r="H43870">
        <v>1</v>
      </c>
    </row>
    <row r="43871" spans="1:8" x14ac:dyDescent="0.3">
      <c r="A43871">
        <v>43870</v>
      </c>
      <c r="B43871" t="s">
        <v>33475</v>
      </c>
      <c r="C43871">
        <v>20221008</v>
      </c>
      <c r="D43871">
        <v>116</v>
      </c>
      <c r="E43871">
        <v>11260</v>
      </c>
      <c r="F43871">
        <v>4</v>
      </c>
      <c r="G43871" t="s">
        <v>36363</v>
      </c>
      <c r="H43871">
        <v>0</v>
      </c>
    </row>
    <row r="43872" spans="1:8" x14ac:dyDescent="0.3">
      <c r="A43872">
        <v>43871</v>
      </c>
      <c r="B43872" t="s">
        <v>33475</v>
      </c>
      <c r="C43872">
        <v>20221008</v>
      </c>
      <c r="D43872">
        <v>116</v>
      </c>
      <c r="E43872">
        <v>11261</v>
      </c>
      <c r="F43872">
        <v>1</v>
      </c>
      <c r="G43872" t="s">
        <v>35751</v>
      </c>
      <c r="H43872">
        <v>0</v>
      </c>
    </row>
    <row r="43873" spans="1:8" x14ac:dyDescent="0.3">
      <c r="A43873">
        <v>43872</v>
      </c>
      <c r="B43873" t="s">
        <v>33475</v>
      </c>
      <c r="C43873">
        <v>20221008</v>
      </c>
      <c r="D43873">
        <v>116</v>
      </c>
      <c r="E43873">
        <v>11261</v>
      </c>
      <c r="F43873">
        <v>2</v>
      </c>
      <c r="G43873" t="s">
        <v>35752</v>
      </c>
      <c r="H43873">
        <v>0</v>
      </c>
    </row>
    <row r="43874" spans="1:8" x14ac:dyDescent="0.3">
      <c r="A43874">
        <v>43873</v>
      </c>
      <c r="B43874" t="s">
        <v>33475</v>
      </c>
      <c r="C43874">
        <v>20221008</v>
      </c>
      <c r="D43874">
        <v>116</v>
      </c>
      <c r="E43874">
        <v>11261</v>
      </c>
      <c r="F43874">
        <v>3</v>
      </c>
      <c r="G43874" t="s">
        <v>35753</v>
      </c>
      <c r="H43874">
        <v>0</v>
      </c>
    </row>
    <row r="43875" spans="1:8" x14ac:dyDescent="0.3">
      <c r="A43875">
        <v>43874</v>
      </c>
      <c r="B43875" t="s">
        <v>33475</v>
      </c>
      <c r="C43875">
        <v>20221008</v>
      </c>
      <c r="D43875">
        <v>116</v>
      </c>
      <c r="E43875">
        <v>11261</v>
      </c>
      <c r="F43875">
        <v>4</v>
      </c>
      <c r="G43875" t="s">
        <v>35754</v>
      </c>
      <c r="H43875">
        <v>1</v>
      </c>
    </row>
    <row r="43876" spans="1:8" x14ac:dyDescent="0.3">
      <c r="A43876">
        <v>43875</v>
      </c>
      <c r="B43876" t="s">
        <v>33475</v>
      </c>
      <c r="C43876">
        <v>20221008</v>
      </c>
      <c r="D43876">
        <v>116</v>
      </c>
      <c r="E43876">
        <v>11262</v>
      </c>
      <c r="F43876">
        <v>1</v>
      </c>
      <c r="G43876" t="s">
        <v>36364</v>
      </c>
      <c r="H43876">
        <v>0</v>
      </c>
    </row>
    <row r="43877" spans="1:8" x14ac:dyDescent="0.3">
      <c r="A43877">
        <v>43876</v>
      </c>
      <c r="B43877" t="s">
        <v>33475</v>
      </c>
      <c r="C43877">
        <v>20221008</v>
      </c>
      <c r="D43877">
        <v>116</v>
      </c>
      <c r="E43877">
        <v>11262</v>
      </c>
      <c r="F43877">
        <v>2</v>
      </c>
      <c r="G43877" t="s">
        <v>36365</v>
      </c>
      <c r="H43877">
        <v>0</v>
      </c>
    </row>
    <row r="43878" spans="1:8" x14ac:dyDescent="0.3">
      <c r="A43878">
        <v>43877</v>
      </c>
      <c r="B43878" t="s">
        <v>33475</v>
      </c>
      <c r="C43878">
        <v>20221008</v>
      </c>
      <c r="D43878">
        <v>116</v>
      </c>
      <c r="E43878">
        <v>11262</v>
      </c>
      <c r="F43878">
        <v>3</v>
      </c>
      <c r="G43878" t="s">
        <v>36366</v>
      </c>
      <c r="H43878">
        <v>1</v>
      </c>
    </row>
    <row r="43879" spans="1:8" x14ac:dyDescent="0.3">
      <c r="A43879">
        <v>43878</v>
      </c>
      <c r="B43879" t="s">
        <v>33475</v>
      </c>
      <c r="C43879">
        <v>20221008</v>
      </c>
      <c r="D43879">
        <v>116</v>
      </c>
      <c r="E43879">
        <v>11262</v>
      </c>
      <c r="F43879">
        <v>4</v>
      </c>
      <c r="G43879" t="s">
        <v>36367</v>
      </c>
      <c r="H43879">
        <v>0</v>
      </c>
    </row>
    <row r="43880" spans="1:8" x14ac:dyDescent="0.3">
      <c r="A43880">
        <v>43879</v>
      </c>
      <c r="B43880" t="s">
        <v>33475</v>
      </c>
      <c r="C43880">
        <v>20221008</v>
      </c>
      <c r="D43880">
        <v>116</v>
      </c>
      <c r="E43880">
        <v>11263</v>
      </c>
      <c r="F43880">
        <v>1</v>
      </c>
      <c r="G43880" t="s">
        <v>13177</v>
      </c>
      <c r="H43880">
        <v>1</v>
      </c>
    </row>
    <row r="43881" spans="1:8" x14ac:dyDescent="0.3">
      <c r="A43881">
        <v>43880</v>
      </c>
      <c r="B43881" t="s">
        <v>33475</v>
      </c>
      <c r="C43881">
        <v>20221008</v>
      </c>
      <c r="D43881">
        <v>116</v>
      </c>
      <c r="E43881">
        <v>11263</v>
      </c>
      <c r="F43881">
        <v>2</v>
      </c>
      <c r="G43881" t="s">
        <v>13878</v>
      </c>
      <c r="H43881">
        <v>0</v>
      </c>
    </row>
    <row r="43882" spans="1:8" x14ac:dyDescent="0.3">
      <c r="A43882">
        <v>43881</v>
      </c>
      <c r="B43882" t="s">
        <v>33475</v>
      </c>
      <c r="C43882">
        <v>20221008</v>
      </c>
      <c r="D43882">
        <v>116</v>
      </c>
      <c r="E43882">
        <v>11263</v>
      </c>
      <c r="F43882">
        <v>3</v>
      </c>
      <c r="G43882" t="s">
        <v>15825</v>
      </c>
      <c r="H43882">
        <v>0</v>
      </c>
    </row>
    <row r="43883" spans="1:8" x14ac:dyDescent="0.3">
      <c r="A43883">
        <v>43882</v>
      </c>
      <c r="B43883" t="s">
        <v>33475</v>
      </c>
      <c r="C43883">
        <v>20221008</v>
      </c>
      <c r="D43883">
        <v>116</v>
      </c>
      <c r="E43883">
        <v>11263</v>
      </c>
      <c r="F43883">
        <v>4</v>
      </c>
      <c r="G43883" t="s">
        <v>13909</v>
      </c>
      <c r="H43883">
        <v>0</v>
      </c>
    </row>
    <row r="43884" spans="1:8" x14ac:dyDescent="0.3">
      <c r="A43884">
        <v>43883</v>
      </c>
      <c r="B43884" t="s">
        <v>33475</v>
      </c>
      <c r="C43884">
        <v>20221008</v>
      </c>
      <c r="D43884">
        <v>116</v>
      </c>
      <c r="E43884">
        <v>11264</v>
      </c>
      <c r="F43884">
        <v>1</v>
      </c>
      <c r="G43884" t="s">
        <v>35763</v>
      </c>
      <c r="H43884">
        <v>1</v>
      </c>
    </row>
    <row r="43885" spans="1:8" x14ac:dyDescent="0.3">
      <c r="A43885">
        <v>43884</v>
      </c>
      <c r="B43885" t="s">
        <v>33475</v>
      </c>
      <c r="C43885">
        <v>20221008</v>
      </c>
      <c r="D43885">
        <v>116</v>
      </c>
      <c r="E43885">
        <v>11264</v>
      </c>
      <c r="F43885">
        <v>2</v>
      </c>
      <c r="G43885" t="s">
        <v>35764</v>
      </c>
      <c r="H43885">
        <v>0</v>
      </c>
    </row>
    <row r="43886" spans="1:8" x14ac:dyDescent="0.3">
      <c r="A43886">
        <v>43885</v>
      </c>
      <c r="B43886" t="s">
        <v>33475</v>
      </c>
      <c r="C43886">
        <v>20221008</v>
      </c>
      <c r="D43886">
        <v>116</v>
      </c>
      <c r="E43886">
        <v>11264</v>
      </c>
      <c r="F43886">
        <v>3</v>
      </c>
      <c r="G43886" t="s">
        <v>35765</v>
      </c>
      <c r="H43886">
        <v>0</v>
      </c>
    </row>
    <row r="43887" spans="1:8" x14ac:dyDescent="0.3">
      <c r="A43887">
        <v>43886</v>
      </c>
      <c r="B43887" t="s">
        <v>33475</v>
      </c>
      <c r="C43887">
        <v>20221008</v>
      </c>
      <c r="D43887">
        <v>116</v>
      </c>
      <c r="E43887">
        <v>11264</v>
      </c>
      <c r="F43887">
        <v>4</v>
      </c>
      <c r="G43887" t="s">
        <v>35766</v>
      </c>
      <c r="H43887">
        <v>0</v>
      </c>
    </row>
    <row r="43888" spans="1:8" x14ac:dyDescent="0.3">
      <c r="A43888">
        <v>43887</v>
      </c>
      <c r="B43888" t="s">
        <v>33475</v>
      </c>
      <c r="C43888">
        <v>20221008</v>
      </c>
      <c r="D43888">
        <v>116</v>
      </c>
      <c r="E43888">
        <v>11265</v>
      </c>
      <c r="F43888">
        <v>1</v>
      </c>
      <c r="G43888" t="s">
        <v>36074</v>
      </c>
      <c r="H43888">
        <v>0</v>
      </c>
    </row>
    <row r="43889" spans="1:8" x14ac:dyDescent="0.3">
      <c r="A43889">
        <v>43888</v>
      </c>
      <c r="B43889" t="s">
        <v>33475</v>
      </c>
      <c r="C43889">
        <v>20221008</v>
      </c>
      <c r="D43889">
        <v>116</v>
      </c>
      <c r="E43889">
        <v>11265</v>
      </c>
      <c r="F43889">
        <v>2</v>
      </c>
      <c r="G43889" t="s">
        <v>36075</v>
      </c>
      <c r="H43889">
        <v>0</v>
      </c>
    </row>
    <row r="43890" spans="1:8" x14ac:dyDescent="0.3">
      <c r="A43890">
        <v>43889</v>
      </c>
      <c r="B43890" t="s">
        <v>33475</v>
      </c>
      <c r="C43890">
        <v>20221008</v>
      </c>
      <c r="D43890">
        <v>116</v>
      </c>
      <c r="E43890">
        <v>11265</v>
      </c>
      <c r="F43890">
        <v>3</v>
      </c>
      <c r="G43890" t="s">
        <v>36076</v>
      </c>
      <c r="H43890">
        <v>1</v>
      </c>
    </row>
    <row r="43891" spans="1:8" x14ac:dyDescent="0.3">
      <c r="A43891">
        <v>43890</v>
      </c>
      <c r="B43891" t="s">
        <v>33475</v>
      </c>
      <c r="C43891">
        <v>20221008</v>
      </c>
      <c r="D43891">
        <v>116</v>
      </c>
      <c r="E43891">
        <v>11265</v>
      </c>
      <c r="F43891">
        <v>4</v>
      </c>
      <c r="G43891" t="s">
        <v>36077</v>
      </c>
      <c r="H43891">
        <v>0</v>
      </c>
    </row>
    <row r="43892" spans="1:8" x14ac:dyDescent="0.3">
      <c r="A43892">
        <v>43891</v>
      </c>
      <c r="B43892" t="s">
        <v>33475</v>
      </c>
      <c r="C43892">
        <v>20221008</v>
      </c>
      <c r="D43892">
        <v>116</v>
      </c>
      <c r="E43892">
        <v>11266</v>
      </c>
      <c r="F43892">
        <v>1</v>
      </c>
      <c r="G43892" t="s">
        <v>35771</v>
      </c>
      <c r="H43892">
        <v>1</v>
      </c>
    </row>
    <row r="43893" spans="1:8" x14ac:dyDescent="0.3">
      <c r="A43893">
        <v>43892</v>
      </c>
      <c r="B43893" t="s">
        <v>33475</v>
      </c>
      <c r="C43893">
        <v>20221008</v>
      </c>
      <c r="D43893">
        <v>116</v>
      </c>
      <c r="E43893">
        <v>11266</v>
      </c>
      <c r="F43893">
        <v>2</v>
      </c>
      <c r="G43893" t="s">
        <v>35772</v>
      </c>
      <c r="H43893">
        <v>0</v>
      </c>
    </row>
    <row r="43894" spans="1:8" x14ac:dyDescent="0.3">
      <c r="A43894">
        <v>43893</v>
      </c>
      <c r="B43894" t="s">
        <v>33475</v>
      </c>
      <c r="C43894">
        <v>20221008</v>
      </c>
      <c r="D43894">
        <v>116</v>
      </c>
      <c r="E43894">
        <v>11266</v>
      </c>
      <c r="F43894">
        <v>3</v>
      </c>
      <c r="G43894" t="s">
        <v>35773</v>
      </c>
      <c r="H43894">
        <v>0</v>
      </c>
    </row>
    <row r="43895" spans="1:8" x14ac:dyDescent="0.3">
      <c r="A43895">
        <v>43894</v>
      </c>
      <c r="B43895" t="s">
        <v>33475</v>
      </c>
      <c r="C43895">
        <v>20221008</v>
      </c>
      <c r="D43895">
        <v>116</v>
      </c>
      <c r="E43895">
        <v>11266</v>
      </c>
      <c r="F43895">
        <v>4</v>
      </c>
      <c r="G43895" t="s">
        <v>35774</v>
      </c>
      <c r="H43895">
        <v>0</v>
      </c>
    </row>
    <row r="43896" spans="1:8" x14ac:dyDescent="0.3">
      <c r="A43896">
        <v>43895</v>
      </c>
      <c r="B43896" t="s">
        <v>33475</v>
      </c>
      <c r="C43896">
        <v>20221008</v>
      </c>
      <c r="D43896">
        <v>116</v>
      </c>
      <c r="E43896">
        <v>11267</v>
      </c>
      <c r="F43896">
        <v>1</v>
      </c>
      <c r="G43896" t="s">
        <v>36368</v>
      </c>
      <c r="H43896">
        <v>1</v>
      </c>
    </row>
    <row r="43897" spans="1:8" x14ac:dyDescent="0.3">
      <c r="A43897">
        <v>43896</v>
      </c>
      <c r="B43897" t="s">
        <v>33475</v>
      </c>
      <c r="C43897">
        <v>20221008</v>
      </c>
      <c r="D43897">
        <v>116</v>
      </c>
      <c r="E43897">
        <v>11267</v>
      </c>
      <c r="F43897">
        <v>2</v>
      </c>
      <c r="G43897" t="s">
        <v>36369</v>
      </c>
      <c r="H43897">
        <v>0</v>
      </c>
    </row>
    <row r="43898" spans="1:8" x14ac:dyDescent="0.3">
      <c r="A43898">
        <v>43897</v>
      </c>
      <c r="B43898" t="s">
        <v>33475</v>
      </c>
      <c r="C43898">
        <v>20221008</v>
      </c>
      <c r="D43898">
        <v>116</v>
      </c>
      <c r="E43898">
        <v>11267</v>
      </c>
      <c r="F43898">
        <v>3</v>
      </c>
      <c r="G43898" t="s">
        <v>36370</v>
      </c>
      <c r="H43898">
        <v>0</v>
      </c>
    </row>
    <row r="43899" spans="1:8" x14ac:dyDescent="0.3">
      <c r="A43899">
        <v>43898</v>
      </c>
      <c r="B43899" t="s">
        <v>33475</v>
      </c>
      <c r="C43899">
        <v>20221008</v>
      </c>
      <c r="D43899">
        <v>116</v>
      </c>
      <c r="E43899">
        <v>11267</v>
      </c>
      <c r="F43899">
        <v>4</v>
      </c>
      <c r="G43899" t="s">
        <v>36371</v>
      </c>
      <c r="H43899">
        <v>0</v>
      </c>
    </row>
    <row r="43900" spans="1:8" x14ac:dyDescent="0.3">
      <c r="A43900">
        <v>43899</v>
      </c>
      <c r="B43900" t="s">
        <v>33475</v>
      </c>
      <c r="C43900">
        <v>20221008</v>
      </c>
      <c r="D43900">
        <v>116</v>
      </c>
      <c r="E43900">
        <v>11268</v>
      </c>
      <c r="F43900">
        <v>1</v>
      </c>
      <c r="G43900" t="s">
        <v>36081</v>
      </c>
      <c r="H43900">
        <v>1</v>
      </c>
    </row>
    <row r="43901" spans="1:8" x14ac:dyDescent="0.3">
      <c r="A43901">
        <v>43900</v>
      </c>
      <c r="B43901" t="s">
        <v>33475</v>
      </c>
      <c r="C43901">
        <v>20221008</v>
      </c>
      <c r="D43901">
        <v>116</v>
      </c>
      <c r="E43901">
        <v>11268</v>
      </c>
      <c r="F43901">
        <v>2</v>
      </c>
      <c r="G43901" t="s">
        <v>3280</v>
      </c>
      <c r="H43901">
        <v>0</v>
      </c>
    </row>
    <row r="43902" spans="1:8" x14ac:dyDescent="0.3">
      <c r="A43902">
        <v>43901</v>
      </c>
      <c r="B43902" t="s">
        <v>33475</v>
      </c>
      <c r="C43902">
        <v>20221008</v>
      </c>
      <c r="D43902">
        <v>116</v>
      </c>
      <c r="E43902">
        <v>11268</v>
      </c>
      <c r="F43902">
        <v>3</v>
      </c>
      <c r="G43902" t="s">
        <v>3282</v>
      </c>
      <c r="H43902">
        <v>0</v>
      </c>
    </row>
    <row r="43903" spans="1:8" x14ac:dyDescent="0.3">
      <c r="A43903">
        <v>43902</v>
      </c>
      <c r="B43903" t="s">
        <v>33475</v>
      </c>
      <c r="C43903">
        <v>20221008</v>
      </c>
      <c r="D43903">
        <v>116</v>
      </c>
      <c r="E43903">
        <v>11268</v>
      </c>
      <c r="F43903">
        <v>4</v>
      </c>
      <c r="G43903" t="s">
        <v>36082</v>
      </c>
      <c r="H43903">
        <v>0</v>
      </c>
    </row>
    <row r="43904" spans="1:8" x14ac:dyDescent="0.3">
      <c r="A43904">
        <v>43903</v>
      </c>
      <c r="B43904" t="s">
        <v>33475</v>
      </c>
      <c r="C43904">
        <v>20221008</v>
      </c>
      <c r="D43904">
        <v>116</v>
      </c>
      <c r="E43904">
        <v>11269</v>
      </c>
      <c r="F43904">
        <v>1</v>
      </c>
      <c r="G43904" t="s">
        <v>36372</v>
      </c>
      <c r="H43904">
        <v>0</v>
      </c>
    </row>
    <row r="43905" spans="1:8" x14ac:dyDescent="0.3">
      <c r="A43905">
        <v>43904</v>
      </c>
      <c r="B43905" t="s">
        <v>33475</v>
      </c>
      <c r="C43905">
        <v>20221008</v>
      </c>
      <c r="D43905">
        <v>116</v>
      </c>
      <c r="E43905">
        <v>11269</v>
      </c>
      <c r="F43905">
        <v>2</v>
      </c>
      <c r="G43905" t="s">
        <v>35204</v>
      </c>
      <c r="H43905">
        <v>0</v>
      </c>
    </row>
    <row r="43906" spans="1:8" x14ac:dyDescent="0.3">
      <c r="A43906">
        <v>43905</v>
      </c>
      <c r="B43906" t="s">
        <v>33475</v>
      </c>
      <c r="C43906">
        <v>20221008</v>
      </c>
      <c r="D43906">
        <v>116</v>
      </c>
      <c r="E43906">
        <v>11269</v>
      </c>
      <c r="F43906">
        <v>3</v>
      </c>
      <c r="G43906" t="s">
        <v>35205</v>
      </c>
      <c r="H43906">
        <v>0</v>
      </c>
    </row>
    <row r="43907" spans="1:8" x14ac:dyDescent="0.3">
      <c r="A43907">
        <v>43906</v>
      </c>
      <c r="B43907" t="s">
        <v>33475</v>
      </c>
      <c r="C43907">
        <v>20221008</v>
      </c>
      <c r="D43907">
        <v>116</v>
      </c>
      <c r="E43907">
        <v>11269</v>
      </c>
      <c r="F43907">
        <v>4</v>
      </c>
      <c r="G43907" t="s">
        <v>36373</v>
      </c>
      <c r="H43907">
        <v>1</v>
      </c>
    </row>
    <row r="43908" spans="1:8" x14ac:dyDescent="0.3">
      <c r="A43908">
        <v>43907</v>
      </c>
      <c r="B43908" t="s">
        <v>33475</v>
      </c>
      <c r="C43908">
        <v>20221008</v>
      </c>
      <c r="D43908">
        <v>116</v>
      </c>
      <c r="E43908">
        <v>11270</v>
      </c>
      <c r="F43908">
        <v>1</v>
      </c>
      <c r="G43908" t="s">
        <v>36374</v>
      </c>
      <c r="H43908">
        <v>1</v>
      </c>
    </row>
    <row r="43909" spans="1:8" x14ac:dyDescent="0.3">
      <c r="A43909">
        <v>43908</v>
      </c>
      <c r="B43909" t="s">
        <v>33475</v>
      </c>
      <c r="C43909">
        <v>20221008</v>
      </c>
      <c r="D43909">
        <v>116</v>
      </c>
      <c r="E43909">
        <v>11270</v>
      </c>
      <c r="F43909">
        <v>2</v>
      </c>
      <c r="G43909" t="s">
        <v>36375</v>
      </c>
      <c r="H43909">
        <v>0</v>
      </c>
    </row>
    <row r="43910" spans="1:8" x14ac:dyDescent="0.3">
      <c r="A43910">
        <v>43909</v>
      </c>
      <c r="B43910" t="s">
        <v>33475</v>
      </c>
      <c r="C43910">
        <v>20221008</v>
      </c>
      <c r="D43910">
        <v>116</v>
      </c>
      <c r="E43910">
        <v>11270</v>
      </c>
      <c r="F43910">
        <v>3</v>
      </c>
      <c r="G43910" t="s">
        <v>36376</v>
      </c>
      <c r="H43910">
        <v>0</v>
      </c>
    </row>
    <row r="43911" spans="1:8" x14ac:dyDescent="0.3">
      <c r="A43911">
        <v>43910</v>
      </c>
      <c r="B43911" t="s">
        <v>33475</v>
      </c>
      <c r="C43911">
        <v>20221008</v>
      </c>
      <c r="D43911">
        <v>116</v>
      </c>
      <c r="E43911">
        <v>11270</v>
      </c>
      <c r="F43911">
        <v>4</v>
      </c>
      <c r="G43911" t="s">
        <v>36377</v>
      </c>
      <c r="H43911">
        <v>0</v>
      </c>
    </row>
    <row r="43912" spans="1:8" x14ac:dyDescent="0.3">
      <c r="A43912">
        <v>43911</v>
      </c>
      <c r="B43912" t="s">
        <v>33475</v>
      </c>
      <c r="C43912">
        <v>20221008</v>
      </c>
      <c r="D43912">
        <v>116</v>
      </c>
      <c r="E43912">
        <v>11271</v>
      </c>
      <c r="F43912">
        <v>1</v>
      </c>
      <c r="G43912" t="s">
        <v>35791</v>
      </c>
      <c r="H43912">
        <v>0</v>
      </c>
    </row>
    <row r="43913" spans="1:8" x14ac:dyDescent="0.3">
      <c r="A43913">
        <v>43912</v>
      </c>
      <c r="B43913" t="s">
        <v>33475</v>
      </c>
      <c r="C43913">
        <v>20221008</v>
      </c>
      <c r="D43913">
        <v>116</v>
      </c>
      <c r="E43913">
        <v>11271</v>
      </c>
      <c r="F43913">
        <v>2</v>
      </c>
      <c r="G43913" t="s">
        <v>35792</v>
      </c>
      <c r="H43913">
        <v>1</v>
      </c>
    </row>
    <row r="43914" spans="1:8" x14ac:dyDescent="0.3">
      <c r="A43914">
        <v>43913</v>
      </c>
      <c r="B43914" t="s">
        <v>33475</v>
      </c>
      <c r="C43914">
        <v>20221008</v>
      </c>
      <c r="D43914">
        <v>116</v>
      </c>
      <c r="E43914">
        <v>11271</v>
      </c>
      <c r="F43914">
        <v>3</v>
      </c>
      <c r="G43914" t="s">
        <v>35793</v>
      </c>
      <c r="H43914">
        <v>0</v>
      </c>
    </row>
    <row r="43915" spans="1:8" x14ac:dyDescent="0.3">
      <c r="A43915">
        <v>43914</v>
      </c>
      <c r="B43915" t="s">
        <v>33475</v>
      </c>
      <c r="C43915">
        <v>20221008</v>
      </c>
      <c r="D43915">
        <v>116</v>
      </c>
      <c r="E43915">
        <v>11271</v>
      </c>
      <c r="F43915">
        <v>4</v>
      </c>
      <c r="G43915" t="s">
        <v>35794</v>
      </c>
      <c r="H43915">
        <v>0</v>
      </c>
    </row>
    <row r="43916" spans="1:8" x14ac:dyDescent="0.3">
      <c r="A43916">
        <v>43915</v>
      </c>
      <c r="B43916" t="s">
        <v>33475</v>
      </c>
      <c r="C43916">
        <v>20221008</v>
      </c>
      <c r="D43916">
        <v>116</v>
      </c>
      <c r="E43916">
        <v>11272</v>
      </c>
      <c r="F43916">
        <v>1</v>
      </c>
      <c r="G43916" t="s">
        <v>3279</v>
      </c>
      <c r="H43916">
        <v>0</v>
      </c>
    </row>
    <row r="43917" spans="1:8" x14ac:dyDescent="0.3">
      <c r="A43917">
        <v>43916</v>
      </c>
      <c r="B43917" t="s">
        <v>33475</v>
      </c>
      <c r="C43917">
        <v>20221008</v>
      </c>
      <c r="D43917">
        <v>116</v>
      </c>
      <c r="E43917">
        <v>11272</v>
      </c>
      <c r="F43917">
        <v>2</v>
      </c>
      <c r="G43917" t="s">
        <v>3280</v>
      </c>
      <c r="H43917">
        <v>0</v>
      </c>
    </row>
    <row r="43918" spans="1:8" x14ac:dyDescent="0.3">
      <c r="A43918">
        <v>43917</v>
      </c>
      <c r="B43918" t="s">
        <v>33475</v>
      </c>
      <c r="C43918">
        <v>20221008</v>
      </c>
      <c r="D43918">
        <v>116</v>
      </c>
      <c r="E43918">
        <v>11272</v>
      </c>
      <c r="F43918">
        <v>3</v>
      </c>
      <c r="G43918" t="s">
        <v>3281</v>
      </c>
      <c r="H43918">
        <v>0</v>
      </c>
    </row>
    <row r="43919" spans="1:8" x14ac:dyDescent="0.3">
      <c r="A43919">
        <v>43918</v>
      </c>
      <c r="B43919" t="s">
        <v>33475</v>
      </c>
      <c r="C43919">
        <v>20221008</v>
      </c>
      <c r="D43919">
        <v>116</v>
      </c>
      <c r="E43919">
        <v>11272</v>
      </c>
      <c r="F43919">
        <v>4</v>
      </c>
      <c r="G43919" t="s">
        <v>3282</v>
      </c>
      <c r="H43919">
        <v>1</v>
      </c>
    </row>
    <row r="43920" spans="1:8" x14ac:dyDescent="0.3">
      <c r="A43920">
        <v>43919</v>
      </c>
      <c r="B43920" t="s">
        <v>33475</v>
      </c>
      <c r="C43920">
        <v>20221008</v>
      </c>
      <c r="D43920">
        <v>116</v>
      </c>
      <c r="E43920">
        <v>11273</v>
      </c>
      <c r="F43920">
        <v>1</v>
      </c>
      <c r="G43920" t="s">
        <v>36378</v>
      </c>
      <c r="H43920">
        <v>0</v>
      </c>
    </row>
    <row r="43921" spans="1:8" x14ac:dyDescent="0.3">
      <c r="A43921">
        <v>43920</v>
      </c>
      <c r="B43921" t="s">
        <v>33475</v>
      </c>
      <c r="C43921">
        <v>20221008</v>
      </c>
      <c r="D43921">
        <v>116</v>
      </c>
      <c r="E43921">
        <v>11273</v>
      </c>
      <c r="F43921">
        <v>2</v>
      </c>
      <c r="G43921" t="s">
        <v>36379</v>
      </c>
      <c r="H43921">
        <v>0</v>
      </c>
    </row>
    <row r="43922" spans="1:8" x14ac:dyDescent="0.3">
      <c r="A43922">
        <v>43921</v>
      </c>
      <c r="B43922" t="s">
        <v>33475</v>
      </c>
      <c r="C43922">
        <v>20221008</v>
      </c>
      <c r="D43922">
        <v>116</v>
      </c>
      <c r="E43922">
        <v>11273</v>
      </c>
      <c r="F43922">
        <v>3</v>
      </c>
      <c r="G43922" t="s">
        <v>36380</v>
      </c>
      <c r="H43922">
        <v>1</v>
      </c>
    </row>
    <row r="43923" spans="1:8" x14ac:dyDescent="0.3">
      <c r="A43923">
        <v>43922</v>
      </c>
      <c r="B43923" t="s">
        <v>33475</v>
      </c>
      <c r="C43923">
        <v>20221008</v>
      </c>
      <c r="D43923">
        <v>116</v>
      </c>
      <c r="E43923">
        <v>11273</v>
      </c>
      <c r="F43923">
        <v>4</v>
      </c>
      <c r="G43923" t="s">
        <v>36381</v>
      </c>
      <c r="H43923">
        <v>0</v>
      </c>
    </row>
    <row r="43924" spans="1:8" x14ac:dyDescent="0.3">
      <c r="A43924">
        <v>43923</v>
      </c>
      <c r="B43924" t="s">
        <v>33475</v>
      </c>
      <c r="C43924">
        <v>20221008</v>
      </c>
      <c r="D43924">
        <v>116</v>
      </c>
      <c r="E43924">
        <v>11274</v>
      </c>
      <c r="F43924">
        <v>1</v>
      </c>
      <c r="G43924" t="s">
        <v>36382</v>
      </c>
      <c r="H43924">
        <v>0</v>
      </c>
    </row>
    <row r="43925" spans="1:8" x14ac:dyDescent="0.3">
      <c r="A43925">
        <v>43924</v>
      </c>
      <c r="B43925" t="s">
        <v>33475</v>
      </c>
      <c r="C43925">
        <v>20221008</v>
      </c>
      <c r="D43925">
        <v>116</v>
      </c>
      <c r="E43925">
        <v>11274</v>
      </c>
      <c r="F43925">
        <v>2</v>
      </c>
      <c r="G43925" t="s">
        <v>36383</v>
      </c>
      <c r="H43925">
        <v>1</v>
      </c>
    </row>
    <row r="43926" spans="1:8" x14ac:dyDescent="0.3">
      <c r="A43926">
        <v>43925</v>
      </c>
      <c r="B43926" t="s">
        <v>33475</v>
      </c>
      <c r="C43926">
        <v>20221008</v>
      </c>
      <c r="D43926">
        <v>116</v>
      </c>
      <c r="E43926">
        <v>11274</v>
      </c>
      <c r="F43926">
        <v>3</v>
      </c>
      <c r="G43926" t="s">
        <v>36384</v>
      </c>
      <c r="H43926">
        <v>0</v>
      </c>
    </row>
    <row r="43927" spans="1:8" x14ac:dyDescent="0.3">
      <c r="A43927">
        <v>43926</v>
      </c>
      <c r="B43927" t="s">
        <v>33475</v>
      </c>
      <c r="C43927">
        <v>20221008</v>
      </c>
      <c r="D43927">
        <v>116</v>
      </c>
      <c r="E43927">
        <v>11274</v>
      </c>
      <c r="F43927">
        <v>4</v>
      </c>
      <c r="G43927" t="s">
        <v>36385</v>
      </c>
      <c r="H43927">
        <v>0</v>
      </c>
    </row>
    <row r="43928" spans="1:8" x14ac:dyDescent="0.3">
      <c r="A43928">
        <v>43927</v>
      </c>
      <c r="B43928" t="s">
        <v>33475</v>
      </c>
      <c r="C43928">
        <v>20221008</v>
      </c>
      <c r="D43928">
        <v>116</v>
      </c>
      <c r="E43928">
        <v>11275</v>
      </c>
      <c r="F43928">
        <v>1</v>
      </c>
      <c r="G43928" t="s">
        <v>35514</v>
      </c>
      <c r="H43928">
        <v>0</v>
      </c>
    </row>
    <row r="43929" spans="1:8" x14ac:dyDescent="0.3">
      <c r="A43929">
        <v>43928</v>
      </c>
      <c r="B43929" t="s">
        <v>33475</v>
      </c>
      <c r="C43929">
        <v>20221008</v>
      </c>
      <c r="D43929">
        <v>116</v>
      </c>
      <c r="E43929">
        <v>11275</v>
      </c>
      <c r="F43929">
        <v>2</v>
      </c>
      <c r="G43929" t="s">
        <v>36386</v>
      </c>
      <c r="H43929">
        <v>0</v>
      </c>
    </row>
    <row r="43930" spans="1:8" x14ac:dyDescent="0.3">
      <c r="A43930">
        <v>43929</v>
      </c>
      <c r="B43930" t="s">
        <v>33475</v>
      </c>
      <c r="C43930">
        <v>20221008</v>
      </c>
      <c r="D43930">
        <v>116</v>
      </c>
      <c r="E43930">
        <v>11275</v>
      </c>
      <c r="F43930">
        <v>3</v>
      </c>
      <c r="G43930" t="s">
        <v>36387</v>
      </c>
      <c r="H43930">
        <v>0</v>
      </c>
    </row>
    <row r="43931" spans="1:8" x14ac:dyDescent="0.3">
      <c r="A43931">
        <v>43930</v>
      </c>
      <c r="B43931" t="s">
        <v>33475</v>
      </c>
      <c r="C43931">
        <v>20221008</v>
      </c>
      <c r="D43931">
        <v>116</v>
      </c>
      <c r="E43931">
        <v>11275</v>
      </c>
      <c r="F43931">
        <v>4</v>
      </c>
      <c r="G43931" t="s">
        <v>36388</v>
      </c>
      <c r="H43931">
        <v>1</v>
      </c>
    </row>
    <row r="43932" spans="1:8" x14ac:dyDescent="0.3">
      <c r="A43932">
        <v>43931</v>
      </c>
      <c r="B43932" t="s">
        <v>33475</v>
      </c>
      <c r="C43932">
        <v>20221008</v>
      </c>
      <c r="D43932">
        <v>116</v>
      </c>
      <c r="E43932">
        <v>11276</v>
      </c>
      <c r="F43932">
        <v>1</v>
      </c>
      <c r="G43932" t="s">
        <v>36097</v>
      </c>
      <c r="H43932">
        <v>0</v>
      </c>
    </row>
    <row r="43933" spans="1:8" x14ac:dyDescent="0.3">
      <c r="A43933">
        <v>43932</v>
      </c>
      <c r="B43933" t="s">
        <v>33475</v>
      </c>
      <c r="C43933">
        <v>20221008</v>
      </c>
      <c r="D43933">
        <v>116</v>
      </c>
      <c r="E43933">
        <v>11276</v>
      </c>
      <c r="F43933">
        <v>2</v>
      </c>
      <c r="G43933" t="s">
        <v>36098</v>
      </c>
      <c r="H43933">
        <v>0</v>
      </c>
    </row>
    <row r="43934" spans="1:8" x14ac:dyDescent="0.3">
      <c r="A43934">
        <v>43933</v>
      </c>
      <c r="B43934" t="s">
        <v>33475</v>
      </c>
      <c r="C43934">
        <v>20221008</v>
      </c>
      <c r="D43934">
        <v>116</v>
      </c>
      <c r="E43934">
        <v>11276</v>
      </c>
      <c r="F43934">
        <v>3</v>
      </c>
      <c r="G43934" t="s">
        <v>36099</v>
      </c>
      <c r="H43934">
        <v>0</v>
      </c>
    </row>
    <row r="43935" spans="1:8" x14ac:dyDescent="0.3">
      <c r="A43935">
        <v>43934</v>
      </c>
      <c r="B43935" t="s">
        <v>33475</v>
      </c>
      <c r="C43935">
        <v>20221008</v>
      </c>
      <c r="D43935">
        <v>116</v>
      </c>
      <c r="E43935">
        <v>11276</v>
      </c>
      <c r="F43935">
        <v>4</v>
      </c>
      <c r="G43935" t="s">
        <v>36100</v>
      </c>
      <c r="H43935">
        <v>1</v>
      </c>
    </row>
    <row r="43936" spans="1:8" x14ac:dyDescent="0.3">
      <c r="A43936">
        <v>43935</v>
      </c>
      <c r="B43936" t="s">
        <v>33475</v>
      </c>
      <c r="C43936">
        <v>20221008</v>
      </c>
      <c r="D43936">
        <v>116</v>
      </c>
      <c r="E43936">
        <v>11277</v>
      </c>
      <c r="F43936">
        <v>1</v>
      </c>
      <c r="G43936" t="s">
        <v>36389</v>
      </c>
      <c r="H43936">
        <v>0</v>
      </c>
    </row>
    <row r="43937" spans="1:8" x14ac:dyDescent="0.3">
      <c r="A43937">
        <v>43936</v>
      </c>
      <c r="B43937" t="s">
        <v>33475</v>
      </c>
      <c r="C43937">
        <v>20221008</v>
      </c>
      <c r="D43937">
        <v>116</v>
      </c>
      <c r="E43937">
        <v>11277</v>
      </c>
      <c r="F43937">
        <v>2</v>
      </c>
      <c r="G43937" t="s">
        <v>36390</v>
      </c>
      <c r="H43937">
        <v>0</v>
      </c>
    </row>
    <row r="43938" spans="1:8" x14ac:dyDescent="0.3">
      <c r="A43938">
        <v>43937</v>
      </c>
      <c r="B43938" t="s">
        <v>33475</v>
      </c>
      <c r="C43938">
        <v>20221008</v>
      </c>
      <c r="D43938">
        <v>116</v>
      </c>
      <c r="E43938">
        <v>11277</v>
      </c>
      <c r="F43938">
        <v>3</v>
      </c>
      <c r="G43938" t="s">
        <v>36391</v>
      </c>
      <c r="H43938">
        <v>0</v>
      </c>
    </row>
    <row r="43939" spans="1:8" x14ac:dyDescent="0.3">
      <c r="A43939">
        <v>43938</v>
      </c>
      <c r="B43939" t="s">
        <v>33475</v>
      </c>
      <c r="C43939">
        <v>20221008</v>
      </c>
      <c r="D43939">
        <v>116</v>
      </c>
      <c r="E43939">
        <v>11277</v>
      </c>
      <c r="F43939">
        <v>4</v>
      </c>
      <c r="G43939" t="s">
        <v>36392</v>
      </c>
      <c r="H43939">
        <v>1</v>
      </c>
    </row>
    <row r="43940" spans="1:8" x14ac:dyDescent="0.3">
      <c r="A43940">
        <v>43939</v>
      </c>
      <c r="B43940" t="s">
        <v>33475</v>
      </c>
      <c r="C43940">
        <v>20230311</v>
      </c>
      <c r="D43940">
        <v>117</v>
      </c>
      <c r="E43940">
        <v>11278</v>
      </c>
      <c r="F43940">
        <v>1</v>
      </c>
      <c r="G43940" t="s">
        <v>36393</v>
      </c>
      <c r="H43940">
        <v>0</v>
      </c>
    </row>
    <row r="43941" spans="1:8" x14ac:dyDescent="0.3">
      <c r="A43941">
        <v>43940</v>
      </c>
      <c r="B43941" t="s">
        <v>33475</v>
      </c>
      <c r="C43941">
        <v>20230311</v>
      </c>
      <c r="D43941">
        <v>117</v>
      </c>
      <c r="E43941">
        <v>11278</v>
      </c>
      <c r="F43941">
        <v>2</v>
      </c>
      <c r="G43941" t="s">
        <v>36394</v>
      </c>
      <c r="H43941">
        <v>0</v>
      </c>
    </row>
    <row r="43942" spans="1:8" x14ac:dyDescent="0.3">
      <c r="A43942">
        <v>43941</v>
      </c>
      <c r="B43942" t="s">
        <v>33475</v>
      </c>
      <c r="C43942">
        <v>20230311</v>
      </c>
      <c r="D43942">
        <v>117</v>
      </c>
      <c r="E43942">
        <v>11278</v>
      </c>
      <c r="F43942">
        <v>3</v>
      </c>
      <c r="G43942" t="s">
        <v>36395</v>
      </c>
      <c r="H43942">
        <v>1</v>
      </c>
    </row>
    <row r="43943" spans="1:8" x14ac:dyDescent="0.3">
      <c r="A43943">
        <v>43942</v>
      </c>
      <c r="B43943" t="s">
        <v>33475</v>
      </c>
      <c r="C43943">
        <v>20230311</v>
      </c>
      <c r="D43943">
        <v>117</v>
      </c>
      <c r="E43943">
        <v>11278</v>
      </c>
      <c r="F43943">
        <v>4</v>
      </c>
      <c r="G43943" t="s">
        <v>36396</v>
      </c>
      <c r="H43943">
        <v>0</v>
      </c>
    </row>
    <row r="43944" spans="1:8" x14ac:dyDescent="0.3">
      <c r="A43944">
        <v>43943</v>
      </c>
      <c r="B43944" t="s">
        <v>33475</v>
      </c>
      <c r="C43944">
        <v>20230311</v>
      </c>
      <c r="D43944">
        <v>117</v>
      </c>
      <c r="E43944">
        <v>11279</v>
      </c>
      <c r="F43944">
        <v>1</v>
      </c>
      <c r="G43944" t="s">
        <v>36397</v>
      </c>
      <c r="H43944">
        <v>0</v>
      </c>
    </row>
    <row r="43945" spans="1:8" x14ac:dyDescent="0.3">
      <c r="A43945">
        <v>43944</v>
      </c>
      <c r="B43945" t="s">
        <v>33475</v>
      </c>
      <c r="C43945">
        <v>20230311</v>
      </c>
      <c r="D43945">
        <v>117</v>
      </c>
      <c r="E43945">
        <v>11279</v>
      </c>
      <c r="F43945">
        <v>2</v>
      </c>
      <c r="G43945" t="s">
        <v>36398</v>
      </c>
      <c r="H43945">
        <v>1</v>
      </c>
    </row>
    <row r="43946" spans="1:8" x14ac:dyDescent="0.3">
      <c r="A43946">
        <v>43945</v>
      </c>
      <c r="B43946" t="s">
        <v>33475</v>
      </c>
      <c r="C43946">
        <v>20230311</v>
      </c>
      <c r="D43946">
        <v>117</v>
      </c>
      <c r="E43946">
        <v>11279</v>
      </c>
      <c r="F43946">
        <v>3</v>
      </c>
      <c r="G43946" t="s">
        <v>36399</v>
      </c>
      <c r="H43946">
        <v>0</v>
      </c>
    </row>
    <row r="43947" spans="1:8" x14ac:dyDescent="0.3">
      <c r="A43947">
        <v>43946</v>
      </c>
      <c r="B43947" t="s">
        <v>33475</v>
      </c>
      <c r="C43947">
        <v>20230311</v>
      </c>
      <c r="D43947">
        <v>117</v>
      </c>
      <c r="E43947">
        <v>11279</v>
      </c>
      <c r="F43947">
        <v>4</v>
      </c>
      <c r="G43947" t="s">
        <v>36400</v>
      </c>
      <c r="H43947">
        <v>0</v>
      </c>
    </row>
    <row r="43948" spans="1:8" x14ac:dyDescent="0.3">
      <c r="A43948">
        <v>43947</v>
      </c>
      <c r="B43948" t="s">
        <v>33475</v>
      </c>
      <c r="C43948">
        <v>20230311</v>
      </c>
      <c r="D43948">
        <v>117</v>
      </c>
      <c r="E43948">
        <v>11281</v>
      </c>
      <c r="F43948">
        <v>1</v>
      </c>
      <c r="G43948" t="s">
        <v>36401</v>
      </c>
      <c r="H43948">
        <v>0</v>
      </c>
    </row>
    <row r="43949" spans="1:8" x14ac:dyDescent="0.3">
      <c r="A43949">
        <v>43948</v>
      </c>
      <c r="B43949" t="s">
        <v>33475</v>
      </c>
      <c r="C43949">
        <v>20230311</v>
      </c>
      <c r="D43949">
        <v>117</v>
      </c>
      <c r="E43949">
        <v>11281</v>
      </c>
      <c r="F43949">
        <v>2</v>
      </c>
      <c r="G43949" t="s">
        <v>36402</v>
      </c>
      <c r="H43949">
        <v>0</v>
      </c>
    </row>
    <row r="43950" spans="1:8" x14ac:dyDescent="0.3">
      <c r="A43950">
        <v>43949</v>
      </c>
      <c r="B43950" t="s">
        <v>33475</v>
      </c>
      <c r="C43950">
        <v>20230311</v>
      </c>
      <c r="D43950">
        <v>117</v>
      </c>
      <c r="E43950">
        <v>11281</v>
      </c>
      <c r="F43950">
        <v>3</v>
      </c>
      <c r="G43950" t="s">
        <v>36403</v>
      </c>
      <c r="H43950">
        <v>1</v>
      </c>
    </row>
    <row r="43951" spans="1:8" x14ac:dyDescent="0.3">
      <c r="A43951">
        <v>43950</v>
      </c>
      <c r="B43951" t="s">
        <v>33475</v>
      </c>
      <c r="C43951">
        <v>20230311</v>
      </c>
      <c r="D43951">
        <v>117</v>
      </c>
      <c r="E43951">
        <v>11281</v>
      </c>
      <c r="F43951">
        <v>4</v>
      </c>
      <c r="G43951" t="s">
        <v>36404</v>
      </c>
      <c r="H43951">
        <v>0</v>
      </c>
    </row>
    <row r="43952" spans="1:8" x14ac:dyDescent="0.3">
      <c r="A43952">
        <v>43951</v>
      </c>
      <c r="B43952" t="s">
        <v>33475</v>
      </c>
      <c r="C43952">
        <v>20230311</v>
      </c>
      <c r="D43952">
        <v>117</v>
      </c>
      <c r="E43952">
        <v>11282</v>
      </c>
      <c r="F43952">
        <v>1</v>
      </c>
      <c r="G43952" t="s">
        <v>36405</v>
      </c>
      <c r="H43952">
        <v>0</v>
      </c>
    </row>
    <row r="43953" spans="1:8" x14ac:dyDescent="0.3">
      <c r="A43953">
        <v>43952</v>
      </c>
      <c r="B43953" t="s">
        <v>33475</v>
      </c>
      <c r="C43953">
        <v>20230311</v>
      </c>
      <c r="D43953">
        <v>117</v>
      </c>
      <c r="E43953">
        <v>11282</v>
      </c>
      <c r="F43953">
        <v>2</v>
      </c>
      <c r="G43953" t="s">
        <v>36406</v>
      </c>
      <c r="H43953">
        <v>0</v>
      </c>
    </row>
    <row r="43954" spans="1:8" x14ac:dyDescent="0.3">
      <c r="A43954">
        <v>43953</v>
      </c>
      <c r="B43954" t="s">
        <v>33475</v>
      </c>
      <c r="C43954">
        <v>20230311</v>
      </c>
      <c r="D43954">
        <v>117</v>
      </c>
      <c r="E43954">
        <v>11282</v>
      </c>
      <c r="F43954">
        <v>3</v>
      </c>
      <c r="G43954" t="s">
        <v>36407</v>
      </c>
      <c r="H43954">
        <v>0</v>
      </c>
    </row>
    <row r="43955" spans="1:8" x14ac:dyDescent="0.3">
      <c r="A43955">
        <v>43954</v>
      </c>
      <c r="B43955" t="s">
        <v>33475</v>
      </c>
      <c r="C43955">
        <v>20230311</v>
      </c>
      <c r="D43955">
        <v>117</v>
      </c>
      <c r="E43955">
        <v>11282</v>
      </c>
      <c r="F43955">
        <v>4</v>
      </c>
      <c r="G43955" t="s">
        <v>36408</v>
      </c>
      <c r="H43955">
        <v>1</v>
      </c>
    </row>
    <row r="43956" spans="1:8" x14ac:dyDescent="0.3">
      <c r="A43956">
        <v>43955</v>
      </c>
      <c r="B43956" t="s">
        <v>33475</v>
      </c>
      <c r="C43956">
        <v>20230311</v>
      </c>
      <c r="D43956">
        <v>117</v>
      </c>
      <c r="E43956">
        <v>11283</v>
      </c>
      <c r="F43956">
        <v>1</v>
      </c>
      <c r="G43956" t="s">
        <v>36409</v>
      </c>
      <c r="H43956">
        <v>0</v>
      </c>
    </row>
    <row r="43957" spans="1:8" x14ac:dyDescent="0.3">
      <c r="A43957">
        <v>43956</v>
      </c>
      <c r="B43957" t="s">
        <v>33475</v>
      </c>
      <c r="C43957">
        <v>20230311</v>
      </c>
      <c r="D43957">
        <v>117</v>
      </c>
      <c r="E43957">
        <v>11283</v>
      </c>
      <c r="F43957">
        <v>2</v>
      </c>
      <c r="G43957" t="s">
        <v>34259</v>
      </c>
      <c r="H43957">
        <v>0</v>
      </c>
    </row>
    <row r="43958" spans="1:8" x14ac:dyDescent="0.3">
      <c r="A43958">
        <v>43957</v>
      </c>
      <c r="B43958" t="s">
        <v>33475</v>
      </c>
      <c r="C43958">
        <v>20230311</v>
      </c>
      <c r="D43958">
        <v>117</v>
      </c>
      <c r="E43958">
        <v>11283</v>
      </c>
      <c r="F43958">
        <v>3</v>
      </c>
      <c r="G43958" t="s">
        <v>34260</v>
      </c>
      <c r="H43958">
        <v>1</v>
      </c>
    </row>
    <row r="43959" spans="1:8" x14ac:dyDescent="0.3">
      <c r="A43959">
        <v>43958</v>
      </c>
      <c r="B43959" t="s">
        <v>33475</v>
      </c>
      <c r="C43959">
        <v>20230311</v>
      </c>
      <c r="D43959">
        <v>117</v>
      </c>
      <c r="E43959">
        <v>11283</v>
      </c>
      <c r="F43959">
        <v>4</v>
      </c>
      <c r="G43959" t="s">
        <v>34261</v>
      </c>
      <c r="H43959">
        <v>0</v>
      </c>
    </row>
    <row r="43960" spans="1:8" x14ac:dyDescent="0.3">
      <c r="A43960">
        <v>43959</v>
      </c>
      <c r="B43960" t="s">
        <v>33475</v>
      </c>
      <c r="C43960">
        <v>20230311</v>
      </c>
      <c r="D43960">
        <v>117</v>
      </c>
      <c r="E43960">
        <v>11284</v>
      </c>
      <c r="F43960">
        <v>1</v>
      </c>
      <c r="G43960" t="s">
        <v>36410</v>
      </c>
      <c r="H43960">
        <v>1</v>
      </c>
    </row>
    <row r="43961" spans="1:8" x14ac:dyDescent="0.3">
      <c r="A43961">
        <v>43960</v>
      </c>
      <c r="B43961" t="s">
        <v>33475</v>
      </c>
      <c r="C43961">
        <v>20230311</v>
      </c>
      <c r="D43961">
        <v>117</v>
      </c>
      <c r="E43961">
        <v>11284</v>
      </c>
      <c r="F43961">
        <v>2</v>
      </c>
      <c r="G43961" t="s">
        <v>36411</v>
      </c>
      <c r="H43961">
        <v>0</v>
      </c>
    </row>
    <row r="43962" spans="1:8" x14ac:dyDescent="0.3">
      <c r="A43962">
        <v>43961</v>
      </c>
      <c r="B43962" t="s">
        <v>33475</v>
      </c>
      <c r="C43962">
        <v>20230311</v>
      </c>
      <c r="D43962">
        <v>117</v>
      </c>
      <c r="E43962">
        <v>11284</v>
      </c>
      <c r="F43962">
        <v>3</v>
      </c>
      <c r="G43962" t="s">
        <v>34998</v>
      </c>
      <c r="H43962">
        <v>0</v>
      </c>
    </row>
    <row r="43963" spans="1:8" x14ac:dyDescent="0.3">
      <c r="A43963">
        <v>43962</v>
      </c>
      <c r="B43963" t="s">
        <v>33475</v>
      </c>
      <c r="C43963">
        <v>20230311</v>
      </c>
      <c r="D43963">
        <v>117</v>
      </c>
      <c r="E43963">
        <v>11284</v>
      </c>
      <c r="F43963">
        <v>4</v>
      </c>
      <c r="G43963" t="s">
        <v>36412</v>
      </c>
      <c r="H43963">
        <v>0</v>
      </c>
    </row>
    <row r="43964" spans="1:8" x14ac:dyDescent="0.3">
      <c r="A43964">
        <v>43963</v>
      </c>
      <c r="B43964" t="s">
        <v>33475</v>
      </c>
      <c r="C43964">
        <v>20230311</v>
      </c>
      <c r="D43964">
        <v>117</v>
      </c>
      <c r="E43964">
        <v>11285</v>
      </c>
      <c r="F43964">
        <v>1</v>
      </c>
      <c r="G43964" t="s">
        <v>34947</v>
      </c>
      <c r="H43964">
        <v>0</v>
      </c>
    </row>
    <row r="43965" spans="1:8" x14ac:dyDescent="0.3">
      <c r="A43965">
        <v>43964</v>
      </c>
      <c r="B43965" t="s">
        <v>33475</v>
      </c>
      <c r="C43965">
        <v>20230311</v>
      </c>
      <c r="D43965">
        <v>117</v>
      </c>
      <c r="E43965">
        <v>11285</v>
      </c>
      <c r="F43965">
        <v>2</v>
      </c>
      <c r="G43965" t="s">
        <v>34948</v>
      </c>
      <c r="H43965">
        <v>0</v>
      </c>
    </row>
    <row r="43966" spans="1:8" x14ac:dyDescent="0.3">
      <c r="A43966">
        <v>43965</v>
      </c>
      <c r="B43966" t="s">
        <v>33475</v>
      </c>
      <c r="C43966">
        <v>20230311</v>
      </c>
      <c r="D43966">
        <v>117</v>
      </c>
      <c r="E43966">
        <v>11285</v>
      </c>
      <c r="F43966">
        <v>3</v>
      </c>
      <c r="G43966" t="s">
        <v>34949</v>
      </c>
      <c r="H43966">
        <v>1</v>
      </c>
    </row>
    <row r="43967" spans="1:8" x14ac:dyDescent="0.3">
      <c r="A43967">
        <v>43966</v>
      </c>
      <c r="B43967" t="s">
        <v>33475</v>
      </c>
      <c r="C43967">
        <v>20230311</v>
      </c>
      <c r="D43967">
        <v>117</v>
      </c>
      <c r="E43967">
        <v>11285</v>
      </c>
      <c r="F43967">
        <v>4</v>
      </c>
      <c r="G43967" t="s">
        <v>34950</v>
      </c>
      <c r="H43967">
        <v>0</v>
      </c>
    </row>
    <row r="43968" spans="1:8" x14ac:dyDescent="0.3">
      <c r="A43968">
        <v>43967</v>
      </c>
      <c r="B43968" t="s">
        <v>33475</v>
      </c>
      <c r="C43968">
        <v>20230311</v>
      </c>
      <c r="D43968">
        <v>117</v>
      </c>
      <c r="E43968">
        <v>11286</v>
      </c>
      <c r="F43968">
        <v>1</v>
      </c>
      <c r="G43968" t="s">
        <v>36413</v>
      </c>
      <c r="H43968">
        <v>0</v>
      </c>
    </row>
    <row r="43969" spans="1:8" x14ac:dyDescent="0.3">
      <c r="A43969">
        <v>43968</v>
      </c>
      <c r="B43969" t="s">
        <v>33475</v>
      </c>
      <c r="C43969">
        <v>20230311</v>
      </c>
      <c r="D43969">
        <v>117</v>
      </c>
      <c r="E43969">
        <v>11286</v>
      </c>
      <c r="F43969">
        <v>2</v>
      </c>
      <c r="G43969" t="s">
        <v>36414</v>
      </c>
      <c r="H43969">
        <v>1</v>
      </c>
    </row>
    <row r="43970" spans="1:8" x14ac:dyDescent="0.3">
      <c r="A43970">
        <v>43969</v>
      </c>
      <c r="B43970" t="s">
        <v>33475</v>
      </c>
      <c r="C43970">
        <v>20230311</v>
      </c>
      <c r="D43970">
        <v>117</v>
      </c>
      <c r="E43970">
        <v>11286</v>
      </c>
      <c r="F43970">
        <v>3</v>
      </c>
      <c r="G43970" t="s">
        <v>36415</v>
      </c>
      <c r="H43970">
        <v>0</v>
      </c>
    </row>
    <row r="43971" spans="1:8" x14ac:dyDescent="0.3">
      <c r="A43971">
        <v>43970</v>
      </c>
      <c r="B43971" t="s">
        <v>33475</v>
      </c>
      <c r="C43971">
        <v>20230311</v>
      </c>
      <c r="D43971">
        <v>117</v>
      </c>
      <c r="E43971">
        <v>11286</v>
      </c>
      <c r="F43971">
        <v>4</v>
      </c>
      <c r="G43971" t="s">
        <v>36416</v>
      </c>
      <c r="H43971">
        <v>0</v>
      </c>
    </row>
    <row r="43972" spans="1:8" x14ac:dyDescent="0.3">
      <c r="A43972">
        <v>43971</v>
      </c>
      <c r="B43972" t="s">
        <v>33475</v>
      </c>
      <c r="C43972">
        <v>20230311</v>
      </c>
      <c r="D43972">
        <v>117</v>
      </c>
      <c r="E43972">
        <v>11287</v>
      </c>
      <c r="F43972">
        <v>1</v>
      </c>
      <c r="G43972" t="s">
        <v>36417</v>
      </c>
      <c r="H43972">
        <v>0</v>
      </c>
    </row>
    <row r="43973" spans="1:8" x14ac:dyDescent="0.3">
      <c r="A43973">
        <v>43972</v>
      </c>
      <c r="B43973" t="s">
        <v>33475</v>
      </c>
      <c r="C43973">
        <v>20230311</v>
      </c>
      <c r="D43973">
        <v>117</v>
      </c>
      <c r="E43973">
        <v>11287</v>
      </c>
      <c r="F43973">
        <v>2</v>
      </c>
      <c r="G43973" t="s">
        <v>36418</v>
      </c>
      <c r="H43973">
        <v>0</v>
      </c>
    </row>
    <row r="43974" spans="1:8" x14ac:dyDescent="0.3">
      <c r="A43974">
        <v>43973</v>
      </c>
      <c r="B43974" t="s">
        <v>33475</v>
      </c>
      <c r="C43974">
        <v>20230311</v>
      </c>
      <c r="D43974">
        <v>117</v>
      </c>
      <c r="E43974">
        <v>11287</v>
      </c>
      <c r="F43974">
        <v>3</v>
      </c>
      <c r="G43974" t="s">
        <v>36419</v>
      </c>
      <c r="H43974">
        <v>0</v>
      </c>
    </row>
    <row r="43975" spans="1:8" x14ac:dyDescent="0.3">
      <c r="A43975">
        <v>43974</v>
      </c>
      <c r="B43975" t="s">
        <v>33475</v>
      </c>
      <c r="C43975">
        <v>20230311</v>
      </c>
      <c r="D43975">
        <v>117</v>
      </c>
      <c r="E43975">
        <v>11287</v>
      </c>
      <c r="F43975">
        <v>4</v>
      </c>
      <c r="G43975" t="s">
        <v>36420</v>
      </c>
      <c r="H43975">
        <v>1</v>
      </c>
    </row>
    <row r="43976" spans="1:8" x14ac:dyDescent="0.3">
      <c r="A43976">
        <v>43975</v>
      </c>
      <c r="B43976" t="s">
        <v>33475</v>
      </c>
      <c r="C43976">
        <v>20230311</v>
      </c>
      <c r="D43976">
        <v>117</v>
      </c>
      <c r="E43976">
        <v>11288</v>
      </c>
      <c r="F43976">
        <v>1</v>
      </c>
      <c r="G43976" t="s">
        <v>36421</v>
      </c>
      <c r="H43976">
        <v>1</v>
      </c>
    </row>
    <row r="43977" spans="1:8" x14ac:dyDescent="0.3">
      <c r="A43977">
        <v>43976</v>
      </c>
      <c r="B43977" t="s">
        <v>33475</v>
      </c>
      <c r="C43977">
        <v>20230311</v>
      </c>
      <c r="D43977">
        <v>117</v>
      </c>
      <c r="E43977">
        <v>11288</v>
      </c>
      <c r="F43977">
        <v>2</v>
      </c>
      <c r="G43977" t="s">
        <v>36422</v>
      </c>
      <c r="H43977">
        <v>0</v>
      </c>
    </row>
    <row r="43978" spans="1:8" x14ac:dyDescent="0.3">
      <c r="A43978">
        <v>43977</v>
      </c>
      <c r="B43978" t="s">
        <v>33475</v>
      </c>
      <c r="C43978">
        <v>20230311</v>
      </c>
      <c r="D43978">
        <v>117</v>
      </c>
      <c r="E43978">
        <v>11288</v>
      </c>
      <c r="F43978">
        <v>3</v>
      </c>
      <c r="G43978" t="s">
        <v>36423</v>
      </c>
      <c r="H43978">
        <v>0</v>
      </c>
    </row>
    <row r="43979" spans="1:8" x14ac:dyDescent="0.3">
      <c r="A43979">
        <v>43978</v>
      </c>
      <c r="B43979" t="s">
        <v>33475</v>
      </c>
      <c r="C43979">
        <v>20230311</v>
      </c>
      <c r="D43979">
        <v>117</v>
      </c>
      <c r="E43979">
        <v>11288</v>
      </c>
      <c r="F43979">
        <v>4</v>
      </c>
      <c r="G43979" t="s">
        <v>36424</v>
      </c>
      <c r="H43979">
        <v>0</v>
      </c>
    </row>
    <row r="43980" spans="1:8" x14ac:dyDescent="0.3">
      <c r="A43980">
        <v>43979</v>
      </c>
      <c r="B43980" t="s">
        <v>33475</v>
      </c>
      <c r="C43980">
        <v>20230311</v>
      </c>
      <c r="D43980">
        <v>117</v>
      </c>
      <c r="E43980">
        <v>11289</v>
      </c>
      <c r="F43980">
        <v>1</v>
      </c>
      <c r="G43980" t="s">
        <v>36425</v>
      </c>
      <c r="H43980">
        <v>0</v>
      </c>
    </row>
    <row r="43981" spans="1:8" x14ac:dyDescent="0.3">
      <c r="A43981">
        <v>43980</v>
      </c>
      <c r="B43981" t="s">
        <v>33475</v>
      </c>
      <c r="C43981">
        <v>20230311</v>
      </c>
      <c r="D43981">
        <v>117</v>
      </c>
      <c r="E43981">
        <v>11289</v>
      </c>
      <c r="F43981">
        <v>2</v>
      </c>
      <c r="G43981" t="s">
        <v>36426</v>
      </c>
      <c r="H43981">
        <v>0</v>
      </c>
    </row>
    <row r="43982" spans="1:8" x14ac:dyDescent="0.3">
      <c r="A43982">
        <v>43981</v>
      </c>
      <c r="B43982" t="s">
        <v>33475</v>
      </c>
      <c r="C43982">
        <v>20230311</v>
      </c>
      <c r="D43982">
        <v>117</v>
      </c>
      <c r="E43982">
        <v>11289</v>
      </c>
      <c r="F43982">
        <v>3</v>
      </c>
      <c r="G43982" t="s">
        <v>36427</v>
      </c>
      <c r="H43982">
        <v>0</v>
      </c>
    </row>
    <row r="43983" spans="1:8" x14ac:dyDescent="0.3">
      <c r="A43983">
        <v>43982</v>
      </c>
      <c r="B43983" t="s">
        <v>33475</v>
      </c>
      <c r="C43983">
        <v>20230311</v>
      </c>
      <c r="D43983">
        <v>117</v>
      </c>
      <c r="E43983">
        <v>11289</v>
      </c>
      <c r="F43983">
        <v>4</v>
      </c>
      <c r="G43983" t="s">
        <v>36428</v>
      </c>
      <c r="H43983">
        <v>1</v>
      </c>
    </row>
    <row r="43984" spans="1:8" x14ac:dyDescent="0.3">
      <c r="A43984">
        <v>43983</v>
      </c>
      <c r="B43984" t="s">
        <v>33475</v>
      </c>
      <c r="C43984">
        <v>20230311</v>
      </c>
      <c r="D43984">
        <v>117</v>
      </c>
      <c r="E43984">
        <v>11290</v>
      </c>
      <c r="F43984">
        <v>1</v>
      </c>
      <c r="G43984" t="s">
        <v>36429</v>
      </c>
      <c r="H43984">
        <v>0</v>
      </c>
    </row>
    <row r="43985" spans="1:8" x14ac:dyDescent="0.3">
      <c r="A43985">
        <v>43984</v>
      </c>
      <c r="B43985" t="s">
        <v>33475</v>
      </c>
      <c r="C43985">
        <v>20230311</v>
      </c>
      <c r="D43985">
        <v>117</v>
      </c>
      <c r="E43985">
        <v>11290</v>
      </c>
      <c r="F43985">
        <v>2</v>
      </c>
      <c r="G43985" t="s">
        <v>36430</v>
      </c>
      <c r="H43985">
        <v>0</v>
      </c>
    </row>
    <row r="43986" spans="1:8" x14ac:dyDescent="0.3">
      <c r="A43986">
        <v>43985</v>
      </c>
      <c r="B43986" t="s">
        <v>33475</v>
      </c>
      <c r="C43986">
        <v>20230311</v>
      </c>
      <c r="D43986">
        <v>117</v>
      </c>
      <c r="E43986">
        <v>11290</v>
      </c>
      <c r="F43986">
        <v>3</v>
      </c>
      <c r="G43986" t="s">
        <v>36431</v>
      </c>
      <c r="H43986">
        <v>0</v>
      </c>
    </row>
    <row r="43987" spans="1:8" x14ac:dyDescent="0.3">
      <c r="A43987">
        <v>43986</v>
      </c>
      <c r="B43987" t="s">
        <v>33475</v>
      </c>
      <c r="C43987">
        <v>20230311</v>
      </c>
      <c r="D43987">
        <v>117</v>
      </c>
      <c r="E43987">
        <v>11290</v>
      </c>
      <c r="F43987">
        <v>4</v>
      </c>
      <c r="G43987" t="s">
        <v>36432</v>
      </c>
      <c r="H43987">
        <v>1</v>
      </c>
    </row>
    <row r="43988" spans="1:8" x14ac:dyDescent="0.3">
      <c r="A43988">
        <v>43987</v>
      </c>
      <c r="B43988" t="s">
        <v>33475</v>
      </c>
      <c r="C43988">
        <v>20230311</v>
      </c>
      <c r="D43988">
        <v>117</v>
      </c>
      <c r="E43988">
        <v>11291</v>
      </c>
      <c r="F43988">
        <v>1</v>
      </c>
      <c r="G43988" t="s">
        <v>36433</v>
      </c>
      <c r="H43988">
        <v>1</v>
      </c>
    </row>
    <row r="43989" spans="1:8" x14ac:dyDescent="0.3">
      <c r="A43989">
        <v>43988</v>
      </c>
      <c r="B43989" t="s">
        <v>33475</v>
      </c>
      <c r="C43989">
        <v>20230311</v>
      </c>
      <c r="D43989">
        <v>117</v>
      </c>
      <c r="E43989">
        <v>11291</v>
      </c>
      <c r="F43989">
        <v>2</v>
      </c>
      <c r="G43989" t="s">
        <v>36434</v>
      </c>
      <c r="H43989">
        <v>0</v>
      </c>
    </row>
    <row r="43990" spans="1:8" x14ac:dyDescent="0.3">
      <c r="A43990">
        <v>43989</v>
      </c>
      <c r="B43990" t="s">
        <v>33475</v>
      </c>
      <c r="C43990">
        <v>20230311</v>
      </c>
      <c r="D43990">
        <v>117</v>
      </c>
      <c r="E43990">
        <v>11291</v>
      </c>
      <c r="F43990">
        <v>3</v>
      </c>
      <c r="G43990" t="s">
        <v>36435</v>
      </c>
      <c r="H43990">
        <v>0</v>
      </c>
    </row>
    <row r="43991" spans="1:8" x14ac:dyDescent="0.3">
      <c r="A43991">
        <v>43990</v>
      </c>
      <c r="B43991" t="s">
        <v>33475</v>
      </c>
      <c r="C43991">
        <v>20230311</v>
      </c>
      <c r="D43991">
        <v>117</v>
      </c>
      <c r="E43991">
        <v>11291</v>
      </c>
      <c r="F43991">
        <v>4</v>
      </c>
      <c r="G43991" t="s">
        <v>36436</v>
      </c>
      <c r="H43991">
        <v>0</v>
      </c>
    </row>
    <row r="43992" spans="1:8" x14ac:dyDescent="0.3">
      <c r="A43992">
        <v>43991</v>
      </c>
      <c r="B43992" t="s">
        <v>33475</v>
      </c>
      <c r="C43992">
        <v>20230311</v>
      </c>
      <c r="D43992">
        <v>117</v>
      </c>
      <c r="E43992">
        <v>11292</v>
      </c>
      <c r="F43992">
        <v>1</v>
      </c>
      <c r="G43992" t="s">
        <v>33488</v>
      </c>
      <c r="H43992">
        <v>1</v>
      </c>
    </row>
    <row r="43993" spans="1:8" x14ac:dyDescent="0.3">
      <c r="A43993">
        <v>43992</v>
      </c>
      <c r="B43993" t="s">
        <v>33475</v>
      </c>
      <c r="C43993">
        <v>20230311</v>
      </c>
      <c r="D43993">
        <v>117</v>
      </c>
      <c r="E43993">
        <v>11292</v>
      </c>
      <c r="F43993">
        <v>2</v>
      </c>
      <c r="G43993" t="s">
        <v>33489</v>
      </c>
      <c r="H43993">
        <v>0</v>
      </c>
    </row>
    <row r="43994" spans="1:8" x14ac:dyDescent="0.3">
      <c r="A43994">
        <v>43993</v>
      </c>
      <c r="B43994" t="s">
        <v>33475</v>
      </c>
      <c r="C43994">
        <v>20230311</v>
      </c>
      <c r="D43994">
        <v>117</v>
      </c>
      <c r="E43994">
        <v>11292</v>
      </c>
      <c r="F43994">
        <v>3</v>
      </c>
      <c r="G43994" t="s">
        <v>33490</v>
      </c>
      <c r="H43994">
        <v>0</v>
      </c>
    </row>
    <row r="43995" spans="1:8" x14ac:dyDescent="0.3">
      <c r="A43995">
        <v>43994</v>
      </c>
      <c r="B43995" t="s">
        <v>33475</v>
      </c>
      <c r="C43995">
        <v>20230311</v>
      </c>
      <c r="D43995">
        <v>117</v>
      </c>
      <c r="E43995">
        <v>11292</v>
      </c>
      <c r="F43995">
        <v>4</v>
      </c>
      <c r="G43995" t="s">
        <v>33491</v>
      </c>
      <c r="H43995">
        <v>0</v>
      </c>
    </row>
    <row r="43996" spans="1:8" x14ac:dyDescent="0.3">
      <c r="A43996">
        <v>43995</v>
      </c>
      <c r="B43996" t="s">
        <v>33475</v>
      </c>
      <c r="C43996">
        <v>20230311</v>
      </c>
      <c r="D43996">
        <v>117</v>
      </c>
      <c r="E43996">
        <v>11293</v>
      </c>
      <c r="F43996">
        <v>1</v>
      </c>
      <c r="G43996" t="s">
        <v>36437</v>
      </c>
      <c r="H43996">
        <v>0</v>
      </c>
    </row>
    <row r="43997" spans="1:8" x14ac:dyDescent="0.3">
      <c r="A43997">
        <v>43996</v>
      </c>
      <c r="B43997" t="s">
        <v>33475</v>
      </c>
      <c r="C43997">
        <v>20230311</v>
      </c>
      <c r="D43997">
        <v>117</v>
      </c>
      <c r="E43997">
        <v>11293</v>
      </c>
      <c r="F43997">
        <v>2</v>
      </c>
      <c r="G43997" t="s">
        <v>36438</v>
      </c>
      <c r="H43997">
        <v>0</v>
      </c>
    </row>
    <row r="43998" spans="1:8" x14ac:dyDescent="0.3">
      <c r="A43998">
        <v>43997</v>
      </c>
      <c r="B43998" t="s">
        <v>33475</v>
      </c>
      <c r="C43998">
        <v>20230311</v>
      </c>
      <c r="D43998">
        <v>117</v>
      </c>
      <c r="E43998">
        <v>11293</v>
      </c>
      <c r="F43998">
        <v>3</v>
      </c>
      <c r="G43998" t="s">
        <v>36439</v>
      </c>
      <c r="H43998">
        <v>1</v>
      </c>
    </row>
    <row r="43999" spans="1:8" x14ac:dyDescent="0.3">
      <c r="A43999">
        <v>43998</v>
      </c>
      <c r="B43999" t="s">
        <v>33475</v>
      </c>
      <c r="C43999">
        <v>20230311</v>
      </c>
      <c r="D43999">
        <v>117</v>
      </c>
      <c r="E43999">
        <v>11293</v>
      </c>
      <c r="F43999">
        <v>4</v>
      </c>
      <c r="G43999" t="s">
        <v>36440</v>
      </c>
      <c r="H43999">
        <v>0</v>
      </c>
    </row>
    <row r="44000" spans="1:8" x14ac:dyDescent="0.3">
      <c r="A44000">
        <v>43999</v>
      </c>
      <c r="B44000" t="s">
        <v>33475</v>
      </c>
      <c r="C44000">
        <v>20230311</v>
      </c>
      <c r="D44000">
        <v>117</v>
      </c>
      <c r="E44000">
        <v>11294</v>
      </c>
      <c r="F44000">
        <v>1</v>
      </c>
      <c r="G44000" t="s">
        <v>19971</v>
      </c>
      <c r="H44000">
        <v>0</v>
      </c>
    </row>
    <row r="44001" spans="1:8" x14ac:dyDescent="0.3">
      <c r="A44001">
        <v>44000</v>
      </c>
      <c r="B44001" t="s">
        <v>33475</v>
      </c>
      <c r="C44001">
        <v>20230311</v>
      </c>
      <c r="D44001">
        <v>117</v>
      </c>
      <c r="E44001">
        <v>11294</v>
      </c>
      <c r="F44001">
        <v>2</v>
      </c>
      <c r="G44001" t="s">
        <v>34605</v>
      </c>
      <c r="H44001">
        <v>0</v>
      </c>
    </row>
    <row r="44002" spans="1:8" x14ac:dyDescent="0.3">
      <c r="A44002">
        <v>44001</v>
      </c>
      <c r="B44002" t="s">
        <v>33475</v>
      </c>
      <c r="C44002">
        <v>20230311</v>
      </c>
      <c r="D44002">
        <v>117</v>
      </c>
      <c r="E44002">
        <v>11294</v>
      </c>
      <c r="F44002">
        <v>3</v>
      </c>
      <c r="G44002" t="s">
        <v>36441</v>
      </c>
      <c r="H44002">
        <v>0</v>
      </c>
    </row>
    <row r="44003" spans="1:8" x14ac:dyDescent="0.3">
      <c r="A44003">
        <v>44002</v>
      </c>
      <c r="B44003" t="s">
        <v>33475</v>
      </c>
      <c r="C44003">
        <v>20230311</v>
      </c>
      <c r="D44003">
        <v>117</v>
      </c>
      <c r="E44003">
        <v>11294</v>
      </c>
      <c r="F44003">
        <v>4</v>
      </c>
      <c r="G44003" t="s">
        <v>36442</v>
      </c>
      <c r="H44003">
        <v>1</v>
      </c>
    </row>
    <row r="44004" spans="1:8" x14ac:dyDescent="0.3">
      <c r="A44004">
        <v>44003</v>
      </c>
      <c r="B44004" t="s">
        <v>33475</v>
      </c>
      <c r="C44004">
        <v>20230311</v>
      </c>
      <c r="D44004">
        <v>117</v>
      </c>
      <c r="E44004">
        <v>11295</v>
      </c>
      <c r="F44004">
        <v>1</v>
      </c>
      <c r="G44004" t="s">
        <v>33869</v>
      </c>
      <c r="H44004">
        <v>0</v>
      </c>
    </row>
    <row r="44005" spans="1:8" x14ac:dyDescent="0.3">
      <c r="A44005">
        <v>44004</v>
      </c>
      <c r="B44005" t="s">
        <v>33475</v>
      </c>
      <c r="C44005">
        <v>20230311</v>
      </c>
      <c r="D44005">
        <v>117</v>
      </c>
      <c r="E44005">
        <v>11295</v>
      </c>
      <c r="F44005">
        <v>2</v>
      </c>
      <c r="G44005" t="s">
        <v>33870</v>
      </c>
      <c r="H44005">
        <v>1</v>
      </c>
    </row>
    <row r="44006" spans="1:8" x14ac:dyDescent="0.3">
      <c r="A44006">
        <v>44005</v>
      </c>
      <c r="B44006" t="s">
        <v>33475</v>
      </c>
      <c r="C44006">
        <v>20230311</v>
      </c>
      <c r="D44006">
        <v>117</v>
      </c>
      <c r="E44006">
        <v>11295</v>
      </c>
      <c r="F44006">
        <v>3</v>
      </c>
      <c r="G44006" t="s">
        <v>36443</v>
      </c>
      <c r="H44006">
        <v>0</v>
      </c>
    </row>
    <row r="44007" spans="1:8" x14ac:dyDescent="0.3">
      <c r="A44007">
        <v>44006</v>
      </c>
      <c r="B44007" t="s">
        <v>33475</v>
      </c>
      <c r="C44007">
        <v>20230311</v>
      </c>
      <c r="D44007">
        <v>117</v>
      </c>
      <c r="E44007">
        <v>11295</v>
      </c>
      <c r="F44007">
        <v>4</v>
      </c>
      <c r="G44007" t="s">
        <v>33872</v>
      </c>
      <c r="H44007">
        <v>0</v>
      </c>
    </row>
    <row r="44008" spans="1:8" x14ac:dyDescent="0.3">
      <c r="A44008">
        <v>44007</v>
      </c>
      <c r="B44008" t="s">
        <v>33475</v>
      </c>
      <c r="C44008">
        <v>20230311</v>
      </c>
      <c r="D44008">
        <v>117</v>
      </c>
      <c r="E44008">
        <v>11297</v>
      </c>
      <c r="F44008">
        <v>1</v>
      </c>
      <c r="G44008" t="s">
        <v>36444</v>
      </c>
      <c r="H44008">
        <v>0</v>
      </c>
    </row>
    <row r="44009" spans="1:8" x14ac:dyDescent="0.3">
      <c r="A44009">
        <v>44008</v>
      </c>
      <c r="B44009" t="s">
        <v>33475</v>
      </c>
      <c r="C44009">
        <v>20230311</v>
      </c>
      <c r="D44009">
        <v>117</v>
      </c>
      <c r="E44009">
        <v>11297</v>
      </c>
      <c r="F44009">
        <v>2</v>
      </c>
      <c r="G44009" t="s">
        <v>34229</v>
      </c>
      <c r="H44009">
        <v>0</v>
      </c>
    </row>
    <row r="44010" spans="1:8" x14ac:dyDescent="0.3">
      <c r="A44010">
        <v>44009</v>
      </c>
      <c r="B44010" t="s">
        <v>33475</v>
      </c>
      <c r="C44010">
        <v>20230311</v>
      </c>
      <c r="D44010">
        <v>117</v>
      </c>
      <c r="E44010">
        <v>11297</v>
      </c>
      <c r="F44010">
        <v>3</v>
      </c>
      <c r="G44010" t="s">
        <v>36445</v>
      </c>
      <c r="H44010">
        <v>1</v>
      </c>
    </row>
    <row r="44011" spans="1:8" x14ac:dyDescent="0.3">
      <c r="A44011">
        <v>44010</v>
      </c>
      <c r="B44011" t="s">
        <v>33475</v>
      </c>
      <c r="C44011">
        <v>20230311</v>
      </c>
      <c r="D44011">
        <v>117</v>
      </c>
      <c r="E44011">
        <v>11297</v>
      </c>
      <c r="F44011">
        <v>4</v>
      </c>
      <c r="G44011" t="s">
        <v>36446</v>
      </c>
      <c r="H44011">
        <v>0</v>
      </c>
    </row>
    <row r="44012" spans="1:8" x14ac:dyDescent="0.3">
      <c r="A44012">
        <v>44011</v>
      </c>
      <c r="B44012" t="s">
        <v>33475</v>
      </c>
      <c r="C44012">
        <v>20230311</v>
      </c>
      <c r="D44012">
        <v>117</v>
      </c>
      <c r="E44012">
        <v>11298</v>
      </c>
      <c r="F44012">
        <v>1</v>
      </c>
      <c r="G44012" t="s">
        <v>36447</v>
      </c>
      <c r="H44012">
        <v>0</v>
      </c>
    </row>
    <row r="44013" spans="1:8" x14ac:dyDescent="0.3">
      <c r="A44013">
        <v>44012</v>
      </c>
      <c r="B44013" t="s">
        <v>33475</v>
      </c>
      <c r="C44013">
        <v>20230311</v>
      </c>
      <c r="D44013">
        <v>117</v>
      </c>
      <c r="E44013">
        <v>11298</v>
      </c>
      <c r="F44013">
        <v>2</v>
      </c>
      <c r="G44013" t="s">
        <v>36448</v>
      </c>
      <c r="H44013">
        <v>0</v>
      </c>
    </row>
    <row r="44014" spans="1:8" x14ac:dyDescent="0.3">
      <c r="A44014">
        <v>44013</v>
      </c>
      <c r="B44014" t="s">
        <v>33475</v>
      </c>
      <c r="C44014">
        <v>20230311</v>
      </c>
      <c r="D44014">
        <v>117</v>
      </c>
      <c r="E44014">
        <v>11298</v>
      </c>
      <c r="F44014">
        <v>3</v>
      </c>
      <c r="G44014" t="s">
        <v>36449</v>
      </c>
      <c r="H44014">
        <v>1</v>
      </c>
    </row>
    <row r="44015" spans="1:8" x14ac:dyDescent="0.3">
      <c r="A44015">
        <v>44014</v>
      </c>
      <c r="B44015" t="s">
        <v>33475</v>
      </c>
      <c r="C44015">
        <v>20230311</v>
      </c>
      <c r="D44015">
        <v>117</v>
      </c>
      <c r="E44015">
        <v>11298</v>
      </c>
      <c r="F44015">
        <v>4</v>
      </c>
      <c r="G44015" t="s">
        <v>36450</v>
      </c>
      <c r="H44015">
        <v>0</v>
      </c>
    </row>
    <row r="44016" spans="1:8" x14ac:dyDescent="0.3">
      <c r="A44016">
        <v>44015</v>
      </c>
      <c r="B44016" t="s">
        <v>33475</v>
      </c>
      <c r="C44016">
        <v>20230311</v>
      </c>
      <c r="D44016">
        <v>117</v>
      </c>
      <c r="E44016">
        <v>11299</v>
      </c>
      <c r="F44016">
        <v>1</v>
      </c>
      <c r="G44016" t="s">
        <v>36451</v>
      </c>
      <c r="H44016">
        <v>0</v>
      </c>
    </row>
    <row r="44017" spans="1:8" x14ac:dyDescent="0.3">
      <c r="A44017">
        <v>44016</v>
      </c>
      <c r="B44017" t="s">
        <v>33475</v>
      </c>
      <c r="C44017">
        <v>20230311</v>
      </c>
      <c r="D44017">
        <v>117</v>
      </c>
      <c r="E44017">
        <v>11299</v>
      </c>
      <c r="F44017">
        <v>2</v>
      </c>
      <c r="G44017" t="s">
        <v>36452</v>
      </c>
      <c r="H44017">
        <v>1</v>
      </c>
    </row>
    <row r="44018" spans="1:8" x14ac:dyDescent="0.3">
      <c r="A44018">
        <v>44017</v>
      </c>
      <c r="B44018" t="s">
        <v>33475</v>
      </c>
      <c r="C44018">
        <v>20230311</v>
      </c>
      <c r="D44018">
        <v>117</v>
      </c>
      <c r="E44018">
        <v>11299</v>
      </c>
      <c r="F44018">
        <v>3</v>
      </c>
      <c r="G44018" t="s">
        <v>36453</v>
      </c>
      <c r="H44018">
        <v>0</v>
      </c>
    </row>
    <row r="44019" spans="1:8" x14ac:dyDescent="0.3">
      <c r="A44019">
        <v>44018</v>
      </c>
      <c r="B44019" t="s">
        <v>33475</v>
      </c>
      <c r="C44019">
        <v>20230311</v>
      </c>
      <c r="D44019">
        <v>117</v>
      </c>
      <c r="E44019">
        <v>11299</v>
      </c>
      <c r="F44019">
        <v>4</v>
      </c>
      <c r="G44019" t="s">
        <v>36454</v>
      </c>
      <c r="H44019">
        <v>0</v>
      </c>
    </row>
    <row r="44020" spans="1:8" x14ac:dyDescent="0.3">
      <c r="A44020">
        <v>44019</v>
      </c>
      <c r="B44020" t="s">
        <v>33475</v>
      </c>
      <c r="C44020">
        <v>20230311</v>
      </c>
      <c r="D44020">
        <v>117</v>
      </c>
      <c r="E44020">
        <v>11300</v>
      </c>
      <c r="F44020">
        <v>1</v>
      </c>
      <c r="G44020" t="s">
        <v>36455</v>
      </c>
      <c r="H44020">
        <v>0</v>
      </c>
    </row>
    <row r="44021" spans="1:8" x14ac:dyDescent="0.3">
      <c r="A44021">
        <v>44020</v>
      </c>
      <c r="B44021" t="s">
        <v>33475</v>
      </c>
      <c r="C44021">
        <v>20230311</v>
      </c>
      <c r="D44021">
        <v>117</v>
      </c>
      <c r="E44021">
        <v>11300</v>
      </c>
      <c r="F44021">
        <v>2</v>
      </c>
      <c r="G44021" t="s">
        <v>36456</v>
      </c>
      <c r="H44021">
        <v>0</v>
      </c>
    </row>
    <row r="44022" spans="1:8" x14ac:dyDescent="0.3">
      <c r="A44022">
        <v>44021</v>
      </c>
      <c r="B44022" t="s">
        <v>33475</v>
      </c>
      <c r="C44022">
        <v>20230311</v>
      </c>
      <c r="D44022">
        <v>117</v>
      </c>
      <c r="E44022">
        <v>11300</v>
      </c>
      <c r="F44022">
        <v>3</v>
      </c>
      <c r="G44022" t="s">
        <v>36457</v>
      </c>
      <c r="H44022">
        <v>1</v>
      </c>
    </row>
    <row r="44023" spans="1:8" x14ac:dyDescent="0.3">
      <c r="A44023">
        <v>44022</v>
      </c>
      <c r="B44023" t="s">
        <v>33475</v>
      </c>
      <c r="C44023">
        <v>20230311</v>
      </c>
      <c r="D44023">
        <v>117</v>
      </c>
      <c r="E44023">
        <v>11300</v>
      </c>
      <c r="F44023">
        <v>4</v>
      </c>
      <c r="G44023" t="s">
        <v>36458</v>
      </c>
      <c r="H44023">
        <v>0</v>
      </c>
    </row>
    <row r="44024" spans="1:8" x14ac:dyDescent="0.3">
      <c r="A44024">
        <v>44023</v>
      </c>
      <c r="B44024" t="s">
        <v>33475</v>
      </c>
      <c r="C44024">
        <v>20230311</v>
      </c>
      <c r="D44024">
        <v>117</v>
      </c>
      <c r="E44024">
        <v>11301</v>
      </c>
      <c r="F44024">
        <v>1</v>
      </c>
      <c r="G44024" t="s">
        <v>34934</v>
      </c>
      <c r="H44024">
        <v>0</v>
      </c>
    </row>
    <row r="44025" spans="1:8" x14ac:dyDescent="0.3">
      <c r="A44025">
        <v>44024</v>
      </c>
      <c r="B44025" t="s">
        <v>33475</v>
      </c>
      <c r="C44025">
        <v>20230311</v>
      </c>
      <c r="D44025">
        <v>117</v>
      </c>
      <c r="E44025">
        <v>11301</v>
      </c>
      <c r="F44025">
        <v>2</v>
      </c>
      <c r="G44025" t="s">
        <v>36459</v>
      </c>
      <c r="H44025">
        <v>0</v>
      </c>
    </row>
    <row r="44026" spans="1:8" x14ac:dyDescent="0.3">
      <c r="A44026">
        <v>44025</v>
      </c>
      <c r="B44026" t="s">
        <v>33475</v>
      </c>
      <c r="C44026">
        <v>20230311</v>
      </c>
      <c r="D44026">
        <v>117</v>
      </c>
      <c r="E44026">
        <v>11301</v>
      </c>
      <c r="F44026">
        <v>3</v>
      </c>
      <c r="G44026" t="s">
        <v>36460</v>
      </c>
      <c r="H44026">
        <v>1</v>
      </c>
    </row>
    <row r="44027" spans="1:8" x14ac:dyDescent="0.3">
      <c r="A44027">
        <v>44026</v>
      </c>
      <c r="B44027" t="s">
        <v>33475</v>
      </c>
      <c r="C44027">
        <v>20230311</v>
      </c>
      <c r="D44027">
        <v>117</v>
      </c>
      <c r="E44027">
        <v>11301</v>
      </c>
      <c r="F44027">
        <v>4</v>
      </c>
      <c r="G44027" t="s">
        <v>36461</v>
      </c>
      <c r="H44027">
        <v>0</v>
      </c>
    </row>
    <row r="44028" spans="1:8" x14ac:dyDescent="0.3">
      <c r="A44028">
        <v>44027</v>
      </c>
      <c r="B44028" t="s">
        <v>33475</v>
      </c>
      <c r="C44028">
        <v>20230311</v>
      </c>
      <c r="D44028">
        <v>117</v>
      </c>
      <c r="E44028">
        <v>11302</v>
      </c>
      <c r="F44028">
        <v>1</v>
      </c>
      <c r="G44028" t="s">
        <v>36462</v>
      </c>
      <c r="H44028">
        <v>0</v>
      </c>
    </row>
    <row r="44029" spans="1:8" x14ac:dyDescent="0.3">
      <c r="A44029">
        <v>44028</v>
      </c>
      <c r="B44029" t="s">
        <v>33475</v>
      </c>
      <c r="C44029">
        <v>20230311</v>
      </c>
      <c r="D44029">
        <v>117</v>
      </c>
      <c r="E44029">
        <v>11302</v>
      </c>
      <c r="F44029">
        <v>2</v>
      </c>
      <c r="G44029" t="s">
        <v>36463</v>
      </c>
      <c r="H44029">
        <v>0</v>
      </c>
    </row>
    <row r="44030" spans="1:8" x14ac:dyDescent="0.3">
      <c r="A44030">
        <v>44029</v>
      </c>
      <c r="B44030" t="s">
        <v>33475</v>
      </c>
      <c r="C44030">
        <v>20230311</v>
      </c>
      <c r="D44030">
        <v>117</v>
      </c>
      <c r="E44030">
        <v>11302</v>
      </c>
      <c r="F44030">
        <v>3</v>
      </c>
      <c r="G44030" t="s">
        <v>20173</v>
      </c>
      <c r="H44030">
        <v>0</v>
      </c>
    </row>
    <row r="44031" spans="1:8" x14ac:dyDescent="0.3">
      <c r="A44031">
        <v>44030</v>
      </c>
      <c r="B44031" t="s">
        <v>33475</v>
      </c>
      <c r="C44031">
        <v>20230311</v>
      </c>
      <c r="D44031">
        <v>117</v>
      </c>
      <c r="E44031">
        <v>11302</v>
      </c>
      <c r="F44031">
        <v>4</v>
      </c>
      <c r="G44031" t="s">
        <v>36464</v>
      </c>
      <c r="H44031">
        <v>1</v>
      </c>
    </row>
    <row r="44032" spans="1:8" x14ac:dyDescent="0.3">
      <c r="A44032">
        <v>44031</v>
      </c>
      <c r="B44032" t="s">
        <v>33475</v>
      </c>
      <c r="C44032">
        <v>20230311</v>
      </c>
      <c r="D44032">
        <v>117</v>
      </c>
      <c r="E44032">
        <v>11303</v>
      </c>
      <c r="F44032">
        <v>1</v>
      </c>
      <c r="G44032" t="s">
        <v>36465</v>
      </c>
      <c r="H44032">
        <v>0</v>
      </c>
    </row>
    <row r="44033" spans="1:8" x14ac:dyDescent="0.3">
      <c r="A44033">
        <v>44032</v>
      </c>
      <c r="B44033" t="s">
        <v>33475</v>
      </c>
      <c r="C44033">
        <v>20230311</v>
      </c>
      <c r="D44033">
        <v>117</v>
      </c>
      <c r="E44033">
        <v>11303</v>
      </c>
      <c r="F44033">
        <v>2</v>
      </c>
      <c r="G44033" t="s">
        <v>36466</v>
      </c>
      <c r="H44033">
        <v>1</v>
      </c>
    </row>
    <row r="44034" spans="1:8" x14ac:dyDescent="0.3">
      <c r="A44034">
        <v>44033</v>
      </c>
      <c r="B44034" t="s">
        <v>33475</v>
      </c>
      <c r="C44034">
        <v>20230311</v>
      </c>
      <c r="D44034">
        <v>117</v>
      </c>
      <c r="E44034">
        <v>11303</v>
      </c>
      <c r="F44034">
        <v>3</v>
      </c>
      <c r="G44034" t="s">
        <v>36467</v>
      </c>
      <c r="H44034">
        <v>0</v>
      </c>
    </row>
    <row r="44035" spans="1:8" x14ac:dyDescent="0.3">
      <c r="A44035">
        <v>44034</v>
      </c>
      <c r="B44035" t="s">
        <v>33475</v>
      </c>
      <c r="C44035">
        <v>20230311</v>
      </c>
      <c r="D44035">
        <v>117</v>
      </c>
      <c r="E44035">
        <v>11303</v>
      </c>
      <c r="F44035">
        <v>4</v>
      </c>
      <c r="G44035" t="s">
        <v>36468</v>
      </c>
      <c r="H44035">
        <v>0</v>
      </c>
    </row>
    <row r="44036" spans="1:8" x14ac:dyDescent="0.3">
      <c r="A44036">
        <v>44035</v>
      </c>
      <c r="B44036" t="s">
        <v>33475</v>
      </c>
      <c r="C44036">
        <v>20230311</v>
      </c>
      <c r="D44036">
        <v>117</v>
      </c>
      <c r="E44036">
        <v>11304</v>
      </c>
      <c r="F44036">
        <v>1</v>
      </c>
      <c r="G44036" t="s">
        <v>36469</v>
      </c>
      <c r="H44036">
        <v>1</v>
      </c>
    </row>
    <row r="44037" spans="1:8" x14ac:dyDescent="0.3">
      <c r="A44037">
        <v>44036</v>
      </c>
      <c r="B44037" t="s">
        <v>33475</v>
      </c>
      <c r="C44037">
        <v>20230311</v>
      </c>
      <c r="D44037">
        <v>117</v>
      </c>
      <c r="E44037">
        <v>11304</v>
      </c>
      <c r="F44037">
        <v>2</v>
      </c>
      <c r="G44037" t="s">
        <v>36470</v>
      </c>
      <c r="H44037">
        <v>0</v>
      </c>
    </row>
    <row r="44038" spans="1:8" x14ac:dyDescent="0.3">
      <c r="A44038">
        <v>44037</v>
      </c>
      <c r="B44038" t="s">
        <v>33475</v>
      </c>
      <c r="C44038">
        <v>20230311</v>
      </c>
      <c r="D44038">
        <v>117</v>
      </c>
      <c r="E44038">
        <v>11304</v>
      </c>
      <c r="F44038">
        <v>3</v>
      </c>
      <c r="G44038" t="s">
        <v>36471</v>
      </c>
      <c r="H44038">
        <v>0</v>
      </c>
    </row>
    <row r="44039" spans="1:8" x14ac:dyDescent="0.3">
      <c r="A44039">
        <v>44038</v>
      </c>
      <c r="B44039" t="s">
        <v>33475</v>
      </c>
      <c r="C44039">
        <v>20230311</v>
      </c>
      <c r="D44039">
        <v>117</v>
      </c>
      <c r="E44039">
        <v>11304</v>
      </c>
      <c r="F44039">
        <v>4</v>
      </c>
      <c r="G44039" t="s">
        <v>36472</v>
      </c>
      <c r="H44039">
        <v>0</v>
      </c>
    </row>
    <row r="44040" spans="1:8" x14ac:dyDescent="0.3">
      <c r="A44040">
        <v>44039</v>
      </c>
      <c r="B44040" t="s">
        <v>33475</v>
      </c>
      <c r="C44040">
        <v>20230311</v>
      </c>
      <c r="D44040">
        <v>117</v>
      </c>
      <c r="E44040">
        <v>11305</v>
      </c>
      <c r="F44040">
        <v>1</v>
      </c>
      <c r="G44040" t="s">
        <v>36473</v>
      </c>
      <c r="H44040">
        <v>0</v>
      </c>
    </row>
    <row r="44041" spans="1:8" x14ac:dyDescent="0.3">
      <c r="A44041">
        <v>44040</v>
      </c>
      <c r="B44041" t="s">
        <v>33475</v>
      </c>
      <c r="C44041">
        <v>20230311</v>
      </c>
      <c r="D44041">
        <v>117</v>
      </c>
      <c r="E44041">
        <v>11305</v>
      </c>
      <c r="F44041">
        <v>2</v>
      </c>
      <c r="G44041" t="s">
        <v>36474</v>
      </c>
      <c r="H44041">
        <v>0</v>
      </c>
    </row>
    <row r="44042" spans="1:8" x14ac:dyDescent="0.3">
      <c r="A44042">
        <v>44041</v>
      </c>
      <c r="B44042" t="s">
        <v>33475</v>
      </c>
      <c r="C44042">
        <v>20230311</v>
      </c>
      <c r="D44042">
        <v>117</v>
      </c>
      <c r="E44042">
        <v>11305</v>
      </c>
      <c r="F44042">
        <v>3</v>
      </c>
      <c r="G44042" t="s">
        <v>36475</v>
      </c>
      <c r="H44042">
        <v>1</v>
      </c>
    </row>
    <row r="44043" spans="1:8" x14ac:dyDescent="0.3">
      <c r="A44043">
        <v>44042</v>
      </c>
      <c r="B44043" t="s">
        <v>33475</v>
      </c>
      <c r="C44043">
        <v>20230311</v>
      </c>
      <c r="D44043">
        <v>117</v>
      </c>
      <c r="E44043">
        <v>11305</v>
      </c>
      <c r="F44043">
        <v>4</v>
      </c>
      <c r="G44043" t="s">
        <v>36476</v>
      </c>
      <c r="H44043">
        <v>0</v>
      </c>
    </row>
    <row r="44044" spans="1:8" x14ac:dyDescent="0.3">
      <c r="A44044">
        <v>44043</v>
      </c>
      <c r="B44044" t="s">
        <v>33475</v>
      </c>
      <c r="C44044">
        <v>20230311</v>
      </c>
      <c r="D44044">
        <v>117</v>
      </c>
      <c r="E44044">
        <v>11306</v>
      </c>
      <c r="F44044">
        <v>1</v>
      </c>
      <c r="G44044" t="s">
        <v>36477</v>
      </c>
      <c r="H44044">
        <v>0</v>
      </c>
    </row>
    <row r="44045" spans="1:8" x14ac:dyDescent="0.3">
      <c r="A44045">
        <v>44044</v>
      </c>
      <c r="B44045" t="s">
        <v>33475</v>
      </c>
      <c r="C44045">
        <v>20230311</v>
      </c>
      <c r="D44045">
        <v>117</v>
      </c>
      <c r="E44045">
        <v>11306</v>
      </c>
      <c r="F44045">
        <v>2</v>
      </c>
      <c r="G44045" t="s">
        <v>36478</v>
      </c>
      <c r="H44045">
        <v>0</v>
      </c>
    </row>
    <row r="44046" spans="1:8" x14ac:dyDescent="0.3">
      <c r="A44046">
        <v>44045</v>
      </c>
      <c r="B44046" t="s">
        <v>33475</v>
      </c>
      <c r="C44046">
        <v>20230311</v>
      </c>
      <c r="D44046">
        <v>117</v>
      </c>
      <c r="E44046">
        <v>11306</v>
      </c>
      <c r="F44046">
        <v>3</v>
      </c>
      <c r="G44046" t="s">
        <v>36479</v>
      </c>
      <c r="H44046">
        <v>1</v>
      </c>
    </row>
    <row r="44047" spans="1:8" x14ac:dyDescent="0.3">
      <c r="A44047">
        <v>44046</v>
      </c>
      <c r="B44047" t="s">
        <v>33475</v>
      </c>
      <c r="C44047">
        <v>20230311</v>
      </c>
      <c r="D44047">
        <v>117</v>
      </c>
      <c r="E44047">
        <v>11306</v>
      </c>
      <c r="F44047">
        <v>4</v>
      </c>
      <c r="G44047" t="s">
        <v>36480</v>
      </c>
      <c r="H44047">
        <v>0</v>
      </c>
    </row>
    <row r="44048" spans="1:8" x14ac:dyDescent="0.3">
      <c r="A44048">
        <v>44047</v>
      </c>
      <c r="B44048" t="s">
        <v>33475</v>
      </c>
      <c r="C44048">
        <v>20230311</v>
      </c>
      <c r="D44048">
        <v>117</v>
      </c>
      <c r="E44048">
        <v>11307</v>
      </c>
      <c r="F44048">
        <v>1</v>
      </c>
      <c r="G44048" t="s">
        <v>33725</v>
      </c>
      <c r="H44048">
        <v>0</v>
      </c>
    </row>
    <row r="44049" spans="1:8" x14ac:dyDescent="0.3">
      <c r="A44049">
        <v>44048</v>
      </c>
      <c r="B44049" t="s">
        <v>33475</v>
      </c>
      <c r="C44049">
        <v>20230311</v>
      </c>
      <c r="D44049">
        <v>117</v>
      </c>
      <c r="E44049">
        <v>11307</v>
      </c>
      <c r="F44049">
        <v>2</v>
      </c>
      <c r="G44049" t="s">
        <v>33724</v>
      </c>
      <c r="H44049">
        <v>0</v>
      </c>
    </row>
    <row r="44050" spans="1:8" x14ac:dyDescent="0.3">
      <c r="A44050">
        <v>44049</v>
      </c>
      <c r="B44050" t="s">
        <v>33475</v>
      </c>
      <c r="C44050">
        <v>20230311</v>
      </c>
      <c r="D44050">
        <v>117</v>
      </c>
      <c r="E44050">
        <v>11307</v>
      </c>
      <c r="F44050">
        <v>3</v>
      </c>
      <c r="G44050" t="s">
        <v>36481</v>
      </c>
      <c r="H44050">
        <v>1</v>
      </c>
    </row>
    <row r="44051" spans="1:8" x14ac:dyDescent="0.3">
      <c r="A44051">
        <v>44050</v>
      </c>
      <c r="B44051" t="s">
        <v>33475</v>
      </c>
      <c r="C44051">
        <v>20230311</v>
      </c>
      <c r="D44051">
        <v>117</v>
      </c>
      <c r="E44051">
        <v>11307</v>
      </c>
      <c r="F44051">
        <v>4</v>
      </c>
      <c r="G44051" t="s">
        <v>36482</v>
      </c>
      <c r="H44051">
        <v>0</v>
      </c>
    </row>
    <row r="44052" spans="1:8" x14ac:dyDescent="0.3">
      <c r="A44052">
        <v>44051</v>
      </c>
      <c r="B44052" t="s">
        <v>33475</v>
      </c>
      <c r="C44052">
        <v>20230311</v>
      </c>
      <c r="D44052">
        <v>117</v>
      </c>
      <c r="E44052">
        <v>11308</v>
      </c>
      <c r="F44052">
        <v>1</v>
      </c>
      <c r="G44052" t="s">
        <v>36483</v>
      </c>
      <c r="H44052">
        <v>0</v>
      </c>
    </row>
    <row r="44053" spans="1:8" x14ac:dyDescent="0.3">
      <c r="A44053">
        <v>44052</v>
      </c>
      <c r="B44053" t="s">
        <v>33475</v>
      </c>
      <c r="C44053">
        <v>20230311</v>
      </c>
      <c r="D44053">
        <v>117</v>
      </c>
      <c r="E44053">
        <v>11308</v>
      </c>
      <c r="F44053">
        <v>2</v>
      </c>
      <c r="G44053" t="s">
        <v>36484</v>
      </c>
      <c r="H44053">
        <v>1</v>
      </c>
    </row>
    <row r="44054" spans="1:8" x14ac:dyDescent="0.3">
      <c r="A44054">
        <v>44053</v>
      </c>
      <c r="B44054" t="s">
        <v>33475</v>
      </c>
      <c r="C44054">
        <v>20230311</v>
      </c>
      <c r="D44054">
        <v>117</v>
      </c>
      <c r="E44054">
        <v>11308</v>
      </c>
      <c r="F44054">
        <v>3</v>
      </c>
      <c r="G44054" t="s">
        <v>36485</v>
      </c>
      <c r="H44054">
        <v>0</v>
      </c>
    </row>
    <row r="44055" spans="1:8" x14ac:dyDescent="0.3">
      <c r="A44055">
        <v>44054</v>
      </c>
      <c r="B44055" t="s">
        <v>33475</v>
      </c>
      <c r="C44055">
        <v>20230311</v>
      </c>
      <c r="D44055">
        <v>117</v>
      </c>
      <c r="E44055">
        <v>11308</v>
      </c>
      <c r="F44055">
        <v>4</v>
      </c>
      <c r="G44055" t="s">
        <v>36486</v>
      </c>
      <c r="H44055">
        <v>0</v>
      </c>
    </row>
    <row r="44056" spans="1:8" x14ac:dyDescent="0.3">
      <c r="A44056">
        <v>44055</v>
      </c>
      <c r="B44056" t="s">
        <v>33475</v>
      </c>
      <c r="C44056">
        <v>20230311</v>
      </c>
      <c r="D44056">
        <v>117</v>
      </c>
      <c r="E44056">
        <v>11309</v>
      </c>
      <c r="F44056">
        <v>1</v>
      </c>
      <c r="G44056" t="s">
        <v>36487</v>
      </c>
      <c r="H44056">
        <v>0</v>
      </c>
    </row>
    <row r="44057" spans="1:8" x14ac:dyDescent="0.3">
      <c r="A44057">
        <v>44056</v>
      </c>
      <c r="B44057" t="s">
        <v>33475</v>
      </c>
      <c r="C44057">
        <v>20230311</v>
      </c>
      <c r="D44057">
        <v>117</v>
      </c>
      <c r="E44057">
        <v>11309</v>
      </c>
      <c r="F44057">
        <v>2</v>
      </c>
      <c r="G44057" t="s">
        <v>36488</v>
      </c>
      <c r="H44057">
        <v>0</v>
      </c>
    </row>
    <row r="44058" spans="1:8" x14ac:dyDescent="0.3">
      <c r="A44058">
        <v>44057</v>
      </c>
      <c r="B44058" t="s">
        <v>33475</v>
      </c>
      <c r="C44058">
        <v>20230311</v>
      </c>
      <c r="D44058">
        <v>117</v>
      </c>
      <c r="E44058">
        <v>11309</v>
      </c>
      <c r="F44058">
        <v>3</v>
      </c>
      <c r="G44058" t="s">
        <v>36489</v>
      </c>
      <c r="H44058">
        <v>1</v>
      </c>
    </row>
    <row r="44059" spans="1:8" x14ac:dyDescent="0.3">
      <c r="A44059">
        <v>44058</v>
      </c>
      <c r="B44059" t="s">
        <v>33475</v>
      </c>
      <c r="C44059">
        <v>20230311</v>
      </c>
      <c r="D44059">
        <v>117</v>
      </c>
      <c r="E44059">
        <v>11309</v>
      </c>
      <c r="F44059">
        <v>4</v>
      </c>
      <c r="G44059" t="s">
        <v>36490</v>
      </c>
      <c r="H44059">
        <v>0</v>
      </c>
    </row>
    <row r="44060" spans="1:8" x14ac:dyDescent="0.3">
      <c r="A44060">
        <v>44059</v>
      </c>
      <c r="B44060" t="s">
        <v>33475</v>
      </c>
      <c r="C44060">
        <v>20230311</v>
      </c>
      <c r="D44060">
        <v>117</v>
      </c>
      <c r="E44060">
        <v>11310</v>
      </c>
      <c r="F44060">
        <v>1</v>
      </c>
      <c r="G44060" t="s">
        <v>36491</v>
      </c>
      <c r="H44060">
        <v>1</v>
      </c>
    </row>
    <row r="44061" spans="1:8" x14ac:dyDescent="0.3">
      <c r="A44061">
        <v>44060</v>
      </c>
      <c r="B44061" t="s">
        <v>33475</v>
      </c>
      <c r="C44061">
        <v>20230311</v>
      </c>
      <c r="D44061">
        <v>117</v>
      </c>
      <c r="E44061">
        <v>11310</v>
      </c>
      <c r="F44061">
        <v>2</v>
      </c>
      <c r="G44061" t="s">
        <v>36492</v>
      </c>
      <c r="H44061">
        <v>0</v>
      </c>
    </row>
    <row r="44062" spans="1:8" x14ac:dyDescent="0.3">
      <c r="A44062">
        <v>44061</v>
      </c>
      <c r="B44062" t="s">
        <v>33475</v>
      </c>
      <c r="C44062">
        <v>20230311</v>
      </c>
      <c r="D44062">
        <v>117</v>
      </c>
      <c r="E44062">
        <v>11310</v>
      </c>
      <c r="F44062">
        <v>3</v>
      </c>
      <c r="G44062" t="s">
        <v>36493</v>
      </c>
      <c r="H44062">
        <v>0</v>
      </c>
    </row>
    <row r="44063" spans="1:8" x14ac:dyDescent="0.3">
      <c r="A44063">
        <v>44062</v>
      </c>
      <c r="B44063" t="s">
        <v>33475</v>
      </c>
      <c r="C44063">
        <v>20230311</v>
      </c>
      <c r="D44063">
        <v>117</v>
      </c>
      <c r="E44063">
        <v>11310</v>
      </c>
      <c r="F44063">
        <v>4</v>
      </c>
      <c r="G44063" t="s">
        <v>36494</v>
      </c>
      <c r="H44063">
        <v>0</v>
      </c>
    </row>
    <row r="44064" spans="1:8" x14ac:dyDescent="0.3">
      <c r="A44064">
        <v>44063</v>
      </c>
      <c r="B44064" t="s">
        <v>33475</v>
      </c>
      <c r="C44064">
        <v>20230311</v>
      </c>
      <c r="D44064">
        <v>117</v>
      </c>
      <c r="E44064">
        <v>11311</v>
      </c>
      <c r="F44064">
        <v>1</v>
      </c>
      <c r="G44064" t="s">
        <v>35323</v>
      </c>
      <c r="H44064">
        <v>0</v>
      </c>
    </row>
    <row r="44065" spans="1:8" x14ac:dyDescent="0.3">
      <c r="A44065">
        <v>44064</v>
      </c>
      <c r="B44065" t="s">
        <v>33475</v>
      </c>
      <c r="C44065">
        <v>20230311</v>
      </c>
      <c r="D44065">
        <v>117</v>
      </c>
      <c r="E44065">
        <v>11311</v>
      </c>
      <c r="F44065">
        <v>2</v>
      </c>
      <c r="G44065" t="s">
        <v>35324</v>
      </c>
      <c r="H44065">
        <v>0</v>
      </c>
    </row>
    <row r="44066" spans="1:8" x14ac:dyDescent="0.3">
      <c r="A44066">
        <v>44065</v>
      </c>
      <c r="B44066" t="s">
        <v>33475</v>
      </c>
      <c r="C44066">
        <v>20230311</v>
      </c>
      <c r="D44066">
        <v>117</v>
      </c>
      <c r="E44066">
        <v>11311</v>
      </c>
      <c r="F44066">
        <v>3</v>
      </c>
      <c r="G44066" t="s">
        <v>35325</v>
      </c>
      <c r="H44066">
        <v>1</v>
      </c>
    </row>
    <row r="44067" spans="1:8" x14ac:dyDescent="0.3">
      <c r="A44067">
        <v>44066</v>
      </c>
      <c r="B44067" t="s">
        <v>33475</v>
      </c>
      <c r="C44067">
        <v>20230311</v>
      </c>
      <c r="D44067">
        <v>117</v>
      </c>
      <c r="E44067">
        <v>11311</v>
      </c>
      <c r="F44067">
        <v>4</v>
      </c>
      <c r="G44067" t="s">
        <v>35326</v>
      </c>
      <c r="H44067">
        <v>0</v>
      </c>
    </row>
    <row r="44068" spans="1:8" x14ac:dyDescent="0.3">
      <c r="A44068">
        <v>44067</v>
      </c>
      <c r="B44068" t="s">
        <v>33475</v>
      </c>
      <c r="C44068">
        <v>20230311</v>
      </c>
      <c r="D44068">
        <v>117</v>
      </c>
      <c r="E44068">
        <v>11312</v>
      </c>
      <c r="F44068">
        <v>1</v>
      </c>
      <c r="G44068" t="s">
        <v>36495</v>
      </c>
      <c r="H44068">
        <v>0</v>
      </c>
    </row>
    <row r="44069" spans="1:8" x14ac:dyDescent="0.3">
      <c r="A44069">
        <v>44068</v>
      </c>
      <c r="B44069" t="s">
        <v>33475</v>
      </c>
      <c r="C44069">
        <v>20230311</v>
      </c>
      <c r="D44069">
        <v>117</v>
      </c>
      <c r="E44069">
        <v>11312</v>
      </c>
      <c r="F44069">
        <v>2</v>
      </c>
      <c r="G44069" t="s">
        <v>36496</v>
      </c>
      <c r="H44069">
        <v>1</v>
      </c>
    </row>
    <row r="44070" spans="1:8" x14ac:dyDescent="0.3">
      <c r="A44070">
        <v>44069</v>
      </c>
      <c r="B44070" t="s">
        <v>33475</v>
      </c>
      <c r="C44070">
        <v>20230311</v>
      </c>
      <c r="D44070">
        <v>117</v>
      </c>
      <c r="E44070">
        <v>11312</v>
      </c>
      <c r="F44070">
        <v>3</v>
      </c>
      <c r="G44070" t="s">
        <v>36497</v>
      </c>
      <c r="H44070">
        <v>0</v>
      </c>
    </row>
    <row r="44071" spans="1:8" x14ac:dyDescent="0.3">
      <c r="A44071">
        <v>44070</v>
      </c>
      <c r="B44071" t="s">
        <v>33475</v>
      </c>
      <c r="C44071">
        <v>20230311</v>
      </c>
      <c r="D44071">
        <v>117</v>
      </c>
      <c r="E44071">
        <v>11312</v>
      </c>
      <c r="F44071">
        <v>4</v>
      </c>
      <c r="G44071" t="s">
        <v>36498</v>
      </c>
      <c r="H44071">
        <v>0</v>
      </c>
    </row>
    <row r="44072" spans="1:8" x14ac:dyDescent="0.3">
      <c r="A44072">
        <v>44071</v>
      </c>
      <c r="B44072" t="s">
        <v>33475</v>
      </c>
      <c r="C44072">
        <v>20230311</v>
      </c>
      <c r="D44072">
        <v>117</v>
      </c>
      <c r="E44072">
        <v>11313</v>
      </c>
      <c r="F44072">
        <v>1</v>
      </c>
      <c r="G44072" t="s">
        <v>36499</v>
      </c>
      <c r="H44072">
        <v>0</v>
      </c>
    </row>
    <row r="44073" spans="1:8" x14ac:dyDescent="0.3">
      <c r="A44073">
        <v>44072</v>
      </c>
      <c r="B44073" t="s">
        <v>33475</v>
      </c>
      <c r="C44073">
        <v>20230311</v>
      </c>
      <c r="D44073">
        <v>117</v>
      </c>
      <c r="E44073">
        <v>11313</v>
      </c>
      <c r="F44073">
        <v>2</v>
      </c>
      <c r="G44073" t="s">
        <v>36500</v>
      </c>
      <c r="H44073">
        <v>1</v>
      </c>
    </row>
    <row r="44074" spans="1:8" x14ac:dyDescent="0.3">
      <c r="A44074">
        <v>44073</v>
      </c>
      <c r="B44074" t="s">
        <v>33475</v>
      </c>
      <c r="C44074">
        <v>20230311</v>
      </c>
      <c r="D44074">
        <v>117</v>
      </c>
      <c r="E44074">
        <v>11313</v>
      </c>
      <c r="F44074">
        <v>3</v>
      </c>
      <c r="G44074" t="s">
        <v>36501</v>
      </c>
      <c r="H44074">
        <v>0</v>
      </c>
    </row>
    <row r="44075" spans="1:8" x14ac:dyDescent="0.3">
      <c r="A44075">
        <v>44074</v>
      </c>
      <c r="B44075" t="s">
        <v>33475</v>
      </c>
      <c r="C44075">
        <v>20230311</v>
      </c>
      <c r="D44075">
        <v>117</v>
      </c>
      <c r="E44075">
        <v>11313</v>
      </c>
      <c r="F44075">
        <v>4</v>
      </c>
      <c r="G44075" t="s">
        <v>36502</v>
      </c>
      <c r="H44075">
        <v>0</v>
      </c>
    </row>
    <row r="44076" spans="1:8" x14ac:dyDescent="0.3">
      <c r="A44076">
        <v>44075</v>
      </c>
      <c r="B44076" t="s">
        <v>33475</v>
      </c>
      <c r="C44076">
        <v>20230311</v>
      </c>
      <c r="D44076">
        <v>117</v>
      </c>
      <c r="E44076">
        <v>11314</v>
      </c>
      <c r="F44076">
        <v>1</v>
      </c>
      <c r="G44076" t="s">
        <v>36503</v>
      </c>
      <c r="H44076">
        <v>0</v>
      </c>
    </row>
    <row r="44077" spans="1:8" x14ac:dyDescent="0.3">
      <c r="A44077">
        <v>44076</v>
      </c>
      <c r="B44077" t="s">
        <v>33475</v>
      </c>
      <c r="C44077">
        <v>20230311</v>
      </c>
      <c r="D44077">
        <v>117</v>
      </c>
      <c r="E44077">
        <v>11314</v>
      </c>
      <c r="F44077">
        <v>2</v>
      </c>
      <c r="G44077" t="s">
        <v>36504</v>
      </c>
      <c r="H44077">
        <v>1</v>
      </c>
    </row>
    <row r="44078" spans="1:8" x14ac:dyDescent="0.3">
      <c r="A44078">
        <v>44077</v>
      </c>
      <c r="B44078" t="s">
        <v>33475</v>
      </c>
      <c r="C44078">
        <v>20230311</v>
      </c>
      <c r="D44078">
        <v>117</v>
      </c>
      <c r="E44078">
        <v>11314</v>
      </c>
      <c r="F44078">
        <v>3</v>
      </c>
      <c r="G44078" t="s">
        <v>36505</v>
      </c>
      <c r="H44078">
        <v>0</v>
      </c>
    </row>
    <row r="44079" spans="1:8" x14ac:dyDescent="0.3">
      <c r="A44079">
        <v>44078</v>
      </c>
      <c r="B44079" t="s">
        <v>33475</v>
      </c>
      <c r="C44079">
        <v>20230311</v>
      </c>
      <c r="D44079">
        <v>117</v>
      </c>
      <c r="E44079">
        <v>11314</v>
      </c>
      <c r="F44079">
        <v>4</v>
      </c>
      <c r="G44079" t="s">
        <v>36506</v>
      </c>
      <c r="H44079">
        <v>0</v>
      </c>
    </row>
    <row r="44080" spans="1:8" x14ac:dyDescent="0.3">
      <c r="A44080">
        <v>44079</v>
      </c>
      <c r="B44080" t="s">
        <v>33475</v>
      </c>
      <c r="C44080">
        <v>20230311</v>
      </c>
      <c r="D44080">
        <v>117</v>
      </c>
      <c r="E44080">
        <v>11315</v>
      </c>
      <c r="F44080">
        <v>1</v>
      </c>
      <c r="G44080" t="s">
        <v>36507</v>
      </c>
      <c r="H44080">
        <v>1</v>
      </c>
    </row>
    <row r="44081" spans="1:8" x14ac:dyDescent="0.3">
      <c r="A44081">
        <v>44080</v>
      </c>
      <c r="B44081" t="s">
        <v>33475</v>
      </c>
      <c r="C44081">
        <v>20230311</v>
      </c>
      <c r="D44081">
        <v>117</v>
      </c>
      <c r="E44081">
        <v>11315</v>
      </c>
      <c r="F44081">
        <v>2</v>
      </c>
      <c r="G44081" t="s">
        <v>36508</v>
      </c>
      <c r="H44081">
        <v>0</v>
      </c>
    </row>
    <row r="44082" spans="1:8" x14ac:dyDescent="0.3">
      <c r="A44082">
        <v>44081</v>
      </c>
      <c r="B44082" t="s">
        <v>33475</v>
      </c>
      <c r="C44082">
        <v>20230311</v>
      </c>
      <c r="D44082">
        <v>117</v>
      </c>
      <c r="E44082">
        <v>11315</v>
      </c>
      <c r="F44082">
        <v>3</v>
      </c>
      <c r="G44082" t="s">
        <v>36509</v>
      </c>
      <c r="H44082">
        <v>0</v>
      </c>
    </row>
    <row r="44083" spans="1:8" x14ac:dyDescent="0.3">
      <c r="A44083">
        <v>44082</v>
      </c>
      <c r="B44083" t="s">
        <v>33475</v>
      </c>
      <c r="C44083">
        <v>20230311</v>
      </c>
      <c r="D44083">
        <v>117</v>
      </c>
      <c r="E44083">
        <v>11315</v>
      </c>
      <c r="F44083">
        <v>4</v>
      </c>
      <c r="G44083" t="s">
        <v>36510</v>
      </c>
      <c r="H44083">
        <v>0</v>
      </c>
    </row>
    <row r="44084" spans="1:8" x14ac:dyDescent="0.3">
      <c r="A44084">
        <v>44083</v>
      </c>
      <c r="B44084" t="s">
        <v>33475</v>
      </c>
      <c r="C44084">
        <v>20230311</v>
      </c>
      <c r="D44084">
        <v>117</v>
      </c>
      <c r="E44084">
        <v>11316</v>
      </c>
      <c r="F44084">
        <v>1</v>
      </c>
      <c r="G44084" t="s">
        <v>36511</v>
      </c>
      <c r="H44084">
        <v>0</v>
      </c>
    </row>
    <row r="44085" spans="1:8" x14ac:dyDescent="0.3">
      <c r="A44085">
        <v>44084</v>
      </c>
      <c r="B44085" t="s">
        <v>33475</v>
      </c>
      <c r="C44085">
        <v>20230311</v>
      </c>
      <c r="D44085">
        <v>117</v>
      </c>
      <c r="E44085">
        <v>11316</v>
      </c>
      <c r="F44085">
        <v>2</v>
      </c>
      <c r="G44085" t="s">
        <v>36512</v>
      </c>
      <c r="H44085">
        <v>1</v>
      </c>
    </row>
    <row r="44086" spans="1:8" x14ac:dyDescent="0.3">
      <c r="A44086">
        <v>44085</v>
      </c>
      <c r="B44086" t="s">
        <v>33475</v>
      </c>
      <c r="C44086">
        <v>20230311</v>
      </c>
      <c r="D44086">
        <v>117</v>
      </c>
      <c r="E44086">
        <v>11316</v>
      </c>
      <c r="F44086">
        <v>3</v>
      </c>
      <c r="G44086" t="s">
        <v>34678</v>
      </c>
      <c r="H44086">
        <v>0</v>
      </c>
    </row>
    <row r="44087" spans="1:8" x14ac:dyDescent="0.3">
      <c r="A44087">
        <v>44086</v>
      </c>
      <c r="B44087" t="s">
        <v>33475</v>
      </c>
      <c r="C44087">
        <v>20230311</v>
      </c>
      <c r="D44087">
        <v>117</v>
      </c>
      <c r="E44087">
        <v>11316</v>
      </c>
      <c r="F44087">
        <v>4</v>
      </c>
      <c r="G44087" t="s">
        <v>34679</v>
      </c>
      <c r="H44087">
        <v>0</v>
      </c>
    </row>
    <row r="44088" spans="1:8" x14ac:dyDescent="0.3">
      <c r="A44088">
        <v>44087</v>
      </c>
      <c r="B44088" t="s">
        <v>33475</v>
      </c>
      <c r="C44088">
        <v>20230311</v>
      </c>
      <c r="D44088">
        <v>117</v>
      </c>
      <c r="E44088">
        <v>11317</v>
      </c>
      <c r="F44088">
        <v>1</v>
      </c>
      <c r="G44088" t="s">
        <v>36513</v>
      </c>
      <c r="H44088">
        <v>0</v>
      </c>
    </row>
    <row r="44089" spans="1:8" x14ac:dyDescent="0.3">
      <c r="A44089">
        <v>44088</v>
      </c>
      <c r="B44089" t="s">
        <v>33475</v>
      </c>
      <c r="C44089">
        <v>20230311</v>
      </c>
      <c r="D44089">
        <v>117</v>
      </c>
      <c r="E44089">
        <v>11317</v>
      </c>
      <c r="F44089">
        <v>2</v>
      </c>
      <c r="G44089" t="s">
        <v>36514</v>
      </c>
      <c r="H44089">
        <v>0</v>
      </c>
    </row>
    <row r="44090" spans="1:8" x14ac:dyDescent="0.3">
      <c r="A44090">
        <v>44089</v>
      </c>
      <c r="B44090" t="s">
        <v>33475</v>
      </c>
      <c r="C44090">
        <v>20230311</v>
      </c>
      <c r="D44090">
        <v>117</v>
      </c>
      <c r="E44090">
        <v>11317</v>
      </c>
      <c r="F44090">
        <v>3</v>
      </c>
      <c r="G44090" t="s">
        <v>36515</v>
      </c>
      <c r="H44090">
        <v>1</v>
      </c>
    </row>
    <row r="44091" spans="1:8" x14ac:dyDescent="0.3">
      <c r="A44091">
        <v>44090</v>
      </c>
      <c r="B44091" t="s">
        <v>33475</v>
      </c>
      <c r="C44091">
        <v>20230311</v>
      </c>
      <c r="D44091">
        <v>117</v>
      </c>
      <c r="E44091">
        <v>11317</v>
      </c>
      <c r="F44091">
        <v>4</v>
      </c>
      <c r="G44091" t="s">
        <v>36516</v>
      </c>
      <c r="H44091">
        <v>0</v>
      </c>
    </row>
    <row r="44092" spans="1:8" x14ac:dyDescent="0.3">
      <c r="A44092">
        <v>44091</v>
      </c>
      <c r="B44092" t="s">
        <v>33475</v>
      </c>
      <c r="C44092">
        <v>20230311</v>
      </c>
      <c r="D44092">
        <v>117</v>
      </c>
      <c r="E44092">
        <v>11318</v>
      </c>
      <c r="F44092">
        <v>1</v>
      </c>
      <c r="G44092" t="s">
        <v>33997</v>
      </c>
      <c r="H44092">
        <v>0</v>
      </c>
    </row>
    <row r="44093" spans="1:8" x14ac:dyDescent="0.3">
      <c r="A44093">
        <v>44092</v>
      </c>
      <c r="B44093" t="s">
        <v>33475</v>
      </c>
      <c r="C44093">
        <v>20230311</v>
      </c>
      <c r="D44093">
        <v>117</v>
      </c>
      <c r="E44093">
        <v>11318</v>
      </c>
      <c r="F44093">
        <v>2</v>
      </c>
      <c r="G44093" t="s">
        <v>33998</v>
      </c>
      <c r="H44093">
        <v>0</v>
      </c>
    </row>
    <row r="44094" spans="1:8" x14ac:dyDescent="0.3">
      <c r="A44094">
        <v>44093</v>
      </c>
      <c r="B44094" t="s">
        <v>33475</v>
      </c>
      <c r="C44094">
        <v>20230311</v>
      </c>
      <c r="D44094">
        <v>117</v>
      </c>
      <c r="E44094">
        <v>11318</v>
      </c>
      <c r="F44094">
        <v>3</v>
      </c>
      <c r="G44094" t="s">
        <v>36517</v>
      </c>
      <c r="H44094">
        <v>0</v>
      </c>
    </row>
    <row r="44095" spans="1:8" x14ac:dyDescent="0.3">
      <c r="A44095">
        <v>44094</v>
      </c>
      <c r="B44095" t="s">
        <v>33475</v>
      </c>
      <c r="C44095">
        <v>20230311</v>
      </c>
      <c r="D44095">
        <v>117</v>
      </c>
      <c r="E44095">
        <v>11318</v>
      </c>
      <c r="F44095">
        <v>4</v>
      </c>
      <c r="G44095" t="s">
        <v>36518</v>
      </c>
      <c r="H44095">
        <v>1</v>
      </c>
    </row>
    <row r="44096" spans="1:8" x14ac:dyDescent="0.3">
      <c r="A44096">
        <v>44095</v>
      </c>
      <c r="B44096" t="s">
        <v>33475</v>
      </c>
      <c r="C44096">
        <v>20230311</v>
      </c>
      <c r="D44096">
        <v>117</v>
      </c>
      <c r="E44096">
        <v>11319</v>
      </c>
      <c r="F44096">
        <v>1</v>
      </c>
      <c r="G44096" t="s">
        <v>36519</v>
      </c>
      <c r="H44096">
        <v>0</v>
      </c>
    </row>
    <row r="44097" spans="1:8" x14ac:dyDescent="0.3">
      <c r="A44097">
        <v>44096</v>
      </c>
      <c r="B44097" t="s">
        <v>33475</v>
      </c>
      <c r="C44097">
        <v>20230311</v>
      </c>
      <c r="D44097">
        <v>117</v>
      </c>
      <c r="E44097">
        <v>11319</v>
      </c>
      <c r="F44097">
        <v>2</v>
      </c>
      <c r="G44097" t="s">
        <v>36520</v>
      </c>
      <c r="H44097">
        <v>1</v>
      </c>
    </row>
    <row r="44098" spans="1:8" x14ac:dyDescent="0.3">
      <c r="A44098">
        <v>44097</v>
      </c>
      <c r="B44098" t="s">
        <v>33475</v>
      </c>
      <c r="C44098">
        <v>20230311</v>
      </c>
      <c r="D44098">
        <v>117</v>
      </c>
      <c r="E44098">
        <v>11319</v>
      </c>
      <c r="F44098">
        <v>3</v>
      </c>
      <c r="G44098" t="s">
        <v>36521</v>
      </c>
      <c r="H44098">
        <v>0</v>
      </c>
    </row>
    <row r="44099" spans="1:8" x14ac:dyDescent="0.3">
      <c r="A44099">
        <v>44098</v>
      </c>
      <c r="B44099" t="s">
        <v>33475</v>
      </c>
      <c r="C44099">
        <v>20230311</v>
      </c>
      <c r="D44099">
        <v>117</v>
      </c>
      <c r="E44099">
        <v>11319</v>
      </c>
      <c r="F44099">
        <v>4</v>
      </c>
      <c r="G44099" t="s">
        <v>36522</v>
      </c>
      <c r="H44099">
        <v>0</v>
      </c>
    </row>
    <row r="44100" spans="1:8" x14ac:dyDescent="0.3">
      <c r="A44100">
        <v>44099</v>
      </c>
      <c r="B44100" t="s">
        <v>33475</v>
      </c>
      <c r="C44100">
        <v>20230311</v>
      </c>
      <c r="D44100">
        <v>117</v>
      </c>
      <c r="E44100">
        <v>11320</v>
      </c>
      <c r="F44100">
        <v>1</v>
      </c>
      <c r="G44100" t="s">
        <v>36523</v>
      </c>
      <c r="H44100">
        <v>0</v>
      </c>
    </row>
    <row r="44101" spans="1:8" x14ac:dyDescent="0.3">
      <c r="A44101">
        <v>44100</v>
      </c>
      <c r="B44101" t="s">
        <v>33475</v>
      </c>
      <c r="C44101">
        <v>20230311</v>
      </c>
      <c r="D44101">
        <v>117</v>
      </c>
      <c r="E44101">
        <v>11320</v>
      </c>
      <c r="F44101">
        <v>2</v>
      </c>
      <c r="G44101" t="s">
        <v>36524</v>
      </c>
      <c r="H44101">
        <v>0</v>
      </c>
    </row>
    <row r="44102" spans="1:8" x14ac:dyDescent="0.3">
      <c r="A44102">
        <v>44101</v>
      </c>
      <c r="B44102" t="s">
        <v>33475</v>
      </c>
      <c r="C44102">
        <v>20230311</v>
      </c>
      <c r="D44102">
        <v>117</v>
      </c>
      <c r="E44102">
        <v>11320</v>
      </c>
      <c r="F44102">
        <v>3</v>
      </c>
      <c r="G44102" t="s">
        <v>36525</v>
      </c>
      <c r="H44102">
        <v>0</v>
      </c>
    </row>
    <row r="44103" spans="1:8" x14ac:dyDescent="0.3">
      <c r="A44103">
        <v>44102</v>
      </c>
      <c r="B44103" t="s">
        <v>33475</v>
      </c>
      <c r="C44103">
        <v>20230311</v>
      </c>
      <c r="D44103">
        <v>117</v>
      </c>
      <c r="E44103">
        <v>11320</v>
      </c>
      <c r="F44103">
        <v>4</v>
      </c>
      <c r="G44103" t="s">
        <v>36526</v>
      </c>
      <c r="H44103">
        <v>1</v>
      </c>
    </row>
    <row r="44104" spans="1:8" x14ac:dyDescent="0.3">
      <c r="A44104">
        <v>44103</v>
      </c>
      <c r="B44104" t="s">
        <v>33475</v>
      </c>
      <c r="C44104">
        <v>20230311</v>
      </c>
      <c r="D44104">
        <v>117</v>
      </c>
      <c r="E44104">
        <v>11321</v>
      </c>
      <c r="F44104">
        <v>1</v>
      </c>
      <c r="G44104" t="s">
        <v>36527</v>
      </c>
      <c r="H44104">
        <v>0</v>
      </c>
    </row>
    <row r="44105" spans="1:8" x14ac:dyDescent="0.3">
      <c r="A44105">
        <v>44104</v>
      </c>
      <c r="B44105" t="s">
        <v>33475</v>
      </c>
      <c r="C44105">
        <v>20230311</v>
      </c>
      <c r="D44105">
        <v>117</v>
      </c>
      <c r="E44105">
        <v>11321</v>
      </c>
      <c r="F44105">
        <v>2</v>
      </c>
      <c r="G44105" t="s">
        <v>36528</v>
      </c>
      <c r="H44105">
        <v>0</v>
      </c>
    </row>
    <row r="44106" spans="1:8" x14ac:dyDescent="0.3">
      <c r="A44106">
        <v>44105</v>
      </c>
      <c r="B44106" t="s">
        <v>33475</v>
      </c>
      <c r="C44106">
        <v>20230311</v>
      </c>
      <c r="D44106">
        <v>117</v>
      </c>
      <c r="E44106">
        <v>11321</v>
      </c>
      <c r="F44106">
        <v>3</v>
      </c>
      <c r="G44106" t="s">
        <v>36529</v>
      </c>
      <c r="H44106">
        <v>0</v>
      </c>
    </row>
    <row r="44107" spans="1:8" x14ac:dyDescent="0.3">
      <c r="A44107">
        <v>44106</v>
      </c>
      <c r="B44107" t="s">
        <v>33475</v>
      </c>
      <c r="C44107">
        <v>20230311</v>
      </c>
      <c r="D44107">
        <v>117</v>
      </c>
      <c r="E44107">
        <v>11321</v>
      </c>
      <c r="F44107">
        <v>4</v>
      </c>
      <c r="G44107" t="s">
        <v>34007</v>
      </c>
      <c r="H44107">
        <v>1</v>
      </c>
    </row>
    <row r="44108" spans="1:8" x14ac:dyDescent="0.3">
      <c r="A44108">
        <v>44107</v>
      </c>
      <c r="B44108" t="s">
        <v>33475</v>
      </c>
      <c r="C44108">
        <v>20230311</v>
      </c>
      <c r="D44108">
        <v>117</v>
      </c>
      <c r="E44108">
        <v>11322</v>
      </c>
      <c r="F44108">
        <v>1</v>
      </c>
      <c r="G44108" t="s">
        <v>36530</v>
      </c>
      <c r="H44108">
        <v>0</v>
      </c>
    </row>
    <row r="44109" spans="1:8" x14ac:dyDescent="0.3">
      <c r="A44109">
        <v>44108</v>
      </c>
      <c r="B44109" t="s">
        <v>33475</v>
      </c>
      <c r="C44109">
        <v>20230311</v>
      </c>
      <c r="D44109">
        <v>117</v>
      </c>
      <c r="E44109">
        <v>11322</v>
      </c>
      <c r="F44109">
        <v>2</v>
      </c>
      <c r="G44109" t="s">
        <v>36531</v>
      </c>
      <c r="H44109">
        <v>0</v>
      </c>
    </row>
    <row r="44110" spans="1:8" x14ac:dyDescent="0.3">
      <c r="A44110">
        <v>44109</v>
      </c>
      <c r="B44110" t="s">
        <v>33475</v>
      </c>
      <c r="C44110">
        <v>20230311</v>
      </c>
      <c r="D44110">
        <v>117</v>
      </c>
      <c r="E44110">
        <v>11322</v>
      </c>
      <c r="F44110">
        <v>3</v>
      </c>
      <c r="G44110" t="s">
        <v>36532</v>
      </c>
      <c r="H44110">
        <v>0</v>
      </c>
    </row>
    <row r="44111" spans="1:8" x14ac:dyDescent="0.3">
      <c r="A44111">
        <v>44110</v>
      </c>
      <c r="B44111" t="s">
        <v>33475</v>
      </c>
      <c r="C44111">
        <v>20230311</v>
      </c>
      <c r="D44111">
        <v>117</v>
      </c>
      <c r="E44111">
        <v>11322</v>
      </c>
      <c r="F44111">
        <v>4</v>
      </c>
      <c r="G44111" t="s">
        <v>36533</v>
      </c>
      <c r="H44111">
        <v>1</v>
      </c>
    </row>
    <row r="44112" spans="1:8" x14ac:dyDescent="0.3">
      <c r="A44112">
        <v>44111</v>
      </c>
      <c r="B44112" t="s">
        <v>33475</v>
      </c>
      <c r="C44112">
        <v>20230311</v>
      </c>
      <c r="D44112">
        <v>117</v>
      </c>
      <c r="E44112">
        <v>11323</v>
      </c>
      <c r="F44112">
        <v>1</v>
      </c>
      <c r="G44112" t="s">
        <v>36534</v>
      </c>
      <c r="H44112">
        <v>0</v>
      </c>
    </row>
    <row r="44113" spans="1:8" x14ac:dyDescent="0.3">
      <c r="A44113">
        <v>44112</v>
      </c>
      <c r="B44113" t="s">
        <v>33475</v>
      </c>
      <c r="C44113">
        <v>20230311</v>
      </c>
      <c r="D44113">
        <v>117</v>
      </c>
      <c r="E44113">
        <v>11323</v>
      </c>
      <c r="F44113">
        <v>2</v>
      </c>
      <c r="G44113" t="s">
        <v>36535</v>
      </c>
      <c r="H44113">
        <v>0</v>
      </c>
    </row>
    <row r="44114" spans="1:8" x14ac:dyDescent="0.3">
      <c r="A44114">
        <v>44113</v>
      </c>
      <c r="B44114" t="s">
        <v>33475</v>
      </c>
      <c r="C44114">
        <v>20230311</v>
      </c>
      <c r="D44114">
        <v>117</v>
      </c>
      <c r="E44114">
        <v>11323</v>
      </c>
      <c r="F44114">
        <v>3</v>
      </c>
      <c r="G44114" t="s">
        <v>36536</v>
      </c>
      <c r="H44114">
        <v>0</v>
      </c>
    </row>
    <row r="44115" spans="1:8" x14ac:dyDescent="0.3">
      <c r="A44115">
        <v>44114</v>
      </c>
      <c r="B44115" t="s">
        <v>33475</v>
      </c>
      <c r="C44115">
        <v>20230311</v>
      </c>
      <c r="D44115">
        <v>117</v>
      </c>
      <c r="E44115">
        <v>11323</v>
      </c>
      <c r="F44115">
        <v>4</v>
      </c>
      <c r="G44115" t="s">
        <v>36537</v>
      </c>
      <c r="H44115">
        <v>1</v>
      </c>
    </row>
    <row r="44116" spans="1:8" x14ac:dyDescent="0.3">
      <c r="A44116">
        <v>44115</v>
      </c>
      <c r="B44116" t="s">
        <v>33475</v>
      </c>
      <c r="C44116">
        <v>20230311</v>
      </c>
      <c r="D44116">
        <v>117</v>
      </c>
      <c r="E44116">
        <v>11324</v>
      </c>
      <c r="F44116">
        <v>1</v>
      </c>
      <c r="G44116" t="s">
        <v>1847</v>
      </c>
      <c r="H44116">
        <v>0</v>
      </c>
    </row>
    <row r="44117" spans="1:8" x14ac:dyDescent="0.3">
      <c r="A44117">
        <v>44116</v>
      </c>
      <c r="B44117" t="s">
        <v>33475</v>
      </c>
      <c r="C44117">
        <v>20230311</v>
      </c>
      <c r="D44117">
        <v>117</v>
      </c>
      <c r="E44117">
        <v>11324</v>
      </c>
      <c r="F44117">
        <v>2</v>
      </c>
      <c r="G44117" t="s">
        <v>36538</v>
      </c>
      <c r="H44117">
        <v>1</v>
      </c>
    </row>
    <row r="44118" spans="1:8" x14ac:dyDescent="0.3">
      <c r="A44118">
        <v>44117</v>
      </c>
      <c r="B44118" t="s">
        <v>33475</v>
      </c>
      <c r="C44118">
        <v>20230311</v>
      </c>
      <c r="D44118">
        <v>117</v>
      </c>
      <c r="E44118">
        <v>11324</v>
      </c>
      <c r="F44118">
        <v>3</v>
      </c>
      <c r="G44118" t="s">
        <v>36539</v>
      </c>
      <c r="H44118">
        <v>0</v>
      </c>
    </row>
    <row r="44119" spans="1:8" x14ac:dyDescent="0.3">
      <c r="A44119">
        <v>44118</v>
      </c>
      <c r="B44119" t="s">
        <v>33475</v>
      </c>
      <c r="C44119">
        <v>20230311</v>
      </c>
      <c r="D44119">
        <v>117</v>
      </c>
      <c r="E44119">
        <v>11324</v>
      </c>
      <c r="F44119">
        <v>4</v>
      </c>
      <c r="G44119" t="s">
        <v>36540</v>
      </c>
      <c r="H44119">
        <v>0</v>
      </c>
    </row>
    <row r="44120" spans="1:8" x14ac:dyDescent="0.3">
      <c r="A44120">
        <v>44119</v>
      </c>
      <c r="B44120" t="s">
        <v>33475</v>
      </c>
      <c r="C44120">
        <v>20230311</v>
      </c>
      <c r="D44120">
        <v>117</v>
      </c>
      <c r="E44120">
        <v>11325</v>
      </c>
      <c r="F44120">
        <v>1</v>
      </c>
      <c r="G44120" t="s">
        <v>35663</v>
      </c>
      <c r="H44120">
        <v>0</v>
      </c>
    </row>
    <row r="44121" spans="1:8" x14ac:dyDescent="0.3">
      <c r="A44121">
        <v>44120</v>
      </c>
      <c r="B44121" t="s">
        <v>33475</v>
      </c>
      <c r="C44121">
        <v>20230311</v>
      </c>
      <c r="D44121">
        <v>117</v>
      </c>
      <c r="E44121">
        <v>11325</v>
      </c>
      <c r="F44121">
        <v>2</v>
      </c>
      <c r="G44121" t="s">
        <v>35664</v>
      </c>
      <c r="H44121">
        <v>0</v>
      </c>
    </row>
    <row r="44122" spans="1:8" x14ac:dyDescent="0.3">
      <c r="A44122">
        <v>44121</v>
      </c>
      <c r="B44122" t="s">
        <v>33475</v>
      </c>
      <c r="C44122">
        <v>20230311</v>
      </c>
      <c r="D44122">
        <v>117</v>
      </c>
      <c r="E44122">
        <v>11325</v>
      </c>
      <c r="F44122">
        <v>3</v>
      </c>
      <c r="G44122" t="s">
        <v>35665</v>
      </c>
      <c r="H44122">
        <v>1</v>
      </c>
    </row>
    <row r="44123" spans="1:8" x14ac:dyDescent="0.3">
      <c r="A44123">
        <v>44122</v>
      </c>
      <c r="B44123" t="s">
        <v>33475</v>
      </c>
      <c r="C44123">
        <v>20230311</v>
      </c>
      <c r="D44123">
        <v>117</v>
      </c>
      <c r="E44123">
        <v>11325</v>
      </c>
      <c r="F44123">
        <v>4</v>
      </c>
      <c r="G44123" t="s">
        <v>36541</v>
      </c>
      <c r="H44123">
        <v>0</v>
      </c>
    </row>
    <row r="44124" spans="1:8" x14ac:dyDescent="0.3">
      <c r="A44124">
        <v>44123</v>
      </c>
      <c r="B44124" t="s">
        <v>33475</v>
      </c>
      <c r="C44124">
        <v>20230311</v>
      </c>
      <c r="D44124">
        <v>117</v>
      </c>
      <c r="E44124">
        <v>11326</v>
      </c>
      <c r="F44124">
        <v>1</v>
      </c>
      <c r="G44124" t="s">
        <v>36264</v>
      </c>
      <c r="H44124">
        <v>0</v>
      </c>
    </row>
    <row r="44125" spans="1:8" x14ac:dyDescent="0.3">
      <c r="A44125">
        <v>44124</v>
      </c>
      <c r="B44125" t="s">
        <v>33475</v>
      </c>
      <c r="C44125">
        <v>20230311</v>
      </c>
      <c r="D44125">
        <v>117</v>
      </c>
      <c r="E44125">
        <v>11326</v>
      </c>
      <c r="F44125">
        <v>2</v>
      </c>
      <c r="G44125" t="s">
        <v>36262</v>
      </c>
      <c r="H44125">
        <v>0</v>
      </c>
    </row>
    <row r="44126" spans="1:8" x14ac:dyDescent="0.3">
      <c r="A44126">
        <v>44125</v>
      </c>
      <c r="B44126" t="s">
        <v>33475</v>
      </c>
      <c r="C44126">
        <v>20230311</v>
      </c>
      <c r="D44126">
        <v>117</v>
      </c>
      <c r="E44126">
        <v>11326</v>
      </c>
      <c r="F44126">
        <v>3</v>
      </c>
      <c r="G44126" t="s">
        <v>36542</v>
      </c>
      <c r="H44126">
        <v>0</v>
      </c>
    </row>
    <row r="44127" spans="1:8" x14ac:dyDescent="0.3">
      <c r="A44127">
        <v>44126</v>
      </c>
      <c r="B44127" t="s">
        <v>33475</v>
      </c>
      <c r="C44127">
        <v>20230311</v>
      </c>
      <c r="D44127">
        <v>117</v>
      </c>
      <c r="E44127">
        <v>11326</v>
      </c>
      <c r="F44127">
        <v>4</v>
      </c>
      <c r="G44127" t="s">
        <v>36543</v>
      </c>
      <c r="H44127">
        <v>1</v>
      </c>
    </row>
    <row r="44128" spans="1:8" x14ac:dyDescent="0.3">
      <c r="A44128">
        <v>44127</v>
      </c>
      <c r="B44128" t="s">
        <v>33475</v>
      </c>
      <c r="C44128">
        <v>20230311</v>
      </c>
      <c r="D44128">
        <v>117</v>
      </c>
      <c r="E44128">
        <v>11327</v>
      </c>
      <c r="F44128">
        <v>1</v>
      </c>
      <c r="G44128" t="s">
        <v>36544</v>
      </c>
      <c r="H44128">
        <v>1</v>
      </c>
    </row>
    <row r="44129" spans="1:8" x14ac:dyDescent="0.3">
      <c r="A44129">
        <v>44128</v>
      </c>
      <c r="B44129" t="s">
        <v>33475</v>
      </c>
      <c r="C44129">
        <v>20230311</v>
      </c>
      <c r="D44129">
        <v>117</v>
      </c>
      <c r="E44129">
        <v>11327</v>
      </c>
      <c r="F44129">
        <v>2</v>
      </c>
      <c r="G44129" t="s">
        <v>36545</v>
      </c>
      <c r="H44129">
        <v>0</v>
      </c>
    </row>
    <row r="44130" spans="1:8" x14ac:dyDescent="0.3">
      <c r="A44130">
        <v>44129</v>
      </c>
      <c r="B44130" t="s">
        <v>33475</v>
      </c>
      <c r="C44130">
        <v>20230311</v>
      </c>
      <c r="D44130">
        <v>117</v>
      </c>
      <c r="E44130">
        <v>11327</v>
      </c>
      <c r="F44130">
        <v>3</v>
      </c>
      <c r="G44130" t="s">
        <v>36546</v>
      </c>
      <c r="H44130">
        <v>0</v>
      </c>
    </row>
    <row r="44131" spans="1:8" x14ac:dyDescent="0.3">
      <c r="A44131">
        <v>44130</v>
      </c>
      <c r="B44131" t="s">
        <v>33475</v>
      </c>
      <c r="C44131">
        <v>20230311</v>
      </c>
      <c r="D44131">
        <v>117</v>
      </c>
      <c r="E44131">
        <v>11327</v>
      </c>
      <c r="F44131">
        <v>4</v>
      </c>
      <c r="G44131" t="s">
        <v>36547</v>
      </c>
      <c r="H44131">
        <v>0</v>
      </c>
    </row>
    <row r="44132" spans="1:8" x14ac:dyDescent="0.3">
      <c r="A44132">
        <v>44131</v>
      </c>
      <c r="B44132" t="s">
        <v>33475</v>
      </c>
      <c r="C44132">
        <v>20230311</v>
      </c>
      <c r="D44132">
        <v>117</v>
      </c>
      <c r="E44132">
        <v>11328</v>
      </c>
      <c r="F44132">
        <v>1</v>
      </c>
      <c r="G44132" t="s">
        <v>36548</v>
      </c>
      <c r="H44132">
        <v>0</v>
      </c>
    </row>
    <row r="44133" spans="1:8" x14ac:dyDescent="0.3">
      <c r="A44133">
        <v>44132</v>
      </c>
      <c r="B44133" t="s">
        <v>33475</v>
      </c>
      <c r="C44133">
        <v>20230311</v>
      </c>
      <c r="D44133">
        <v>117</v>
      </c>
      <c r="E44133">
        <v>11328</v>
      </c>
      <c r="F44133">
        <v>2</v>
      </c>
      <c r="G44133" t="s">
        <v>36549</v>
      </c>
      <c r="H44133">
        <v>1</v>
      </c>
    </row>
    <row r="44134" spans="1:8" x14ac:dyDescent="0.3">
      <c r="A44134">
        <v>44133</v>
      </c>
      <c r="B44134" t="s">
        <v>33475</v>
      </c>
      <c r="C44134">
        <v>20230311</v>
      </c>
      <c r="D44134">
        <v>117</v>
      </c>
      <c r="E44134">
        <v>11328</v>
      </c>
      <c r="F44134">
        <v>3</v>
      </c>
      <c r="G44134" t="s">
        <v>36550</v>
      </c>
      <c r="H44134">
        <v>0</v>
      </c>
    </row>
    <row r="44135" spans="1:8" x14ac:dyDescent="0.3">
      <c r="A44135">
        <v>44134</v>
      </c>
      <c r="B44135" t="s">
        <v>33475</v>
      </c>
      <c r="C44135">
        <v>20230311</v>
      </c>
      <c r="D44135">
        <v>117</v>
      </c>
      <c r="E44135">
        <v>11328</v>
      </c>
      <c r="F44135">
        <v>4</v>
      </c>
      <c r="G44135" t="s">
        <v>36551</v>
      </c>
      <c r="H44135">
        <v>0</v>
      </c>
    </row>
    <row r="44136" spans="1:8" x14ac:dyDescent="0.3">
      <c r="A44136">
        <v>44135</v>
      </c>
      <c r="B44136" t="s">
        <v>33475</v>
      </c>
      <c r="C44136">
        <v>20230311</v>
      </c>
      <c r="D44136">
        <v>117</v>
      </c>
      <c r="E44136">
        <v>11329</v>
      </c>
      <c r="F44136">
        <v>1</v>
      </c>
      <c r="G44136" t="s">
        <v>36552</v>
      </c>
      <c r="H44136">
        <v>1</v>
      </c>
    </row>
    <row r="44137" spans="1:8" x14ac:dyDescent="0.3">
      <c r="A44137">
        <v>44136</v>
      </c>
      <c r="B44137" t="s">
        <v>33475</v>
      </c>
      <c r="C44137">
        <v>20230311</v>
      </c>
      <c r="D44137">
        <v>117</v>
      </c>
      <c r="E44137">
        <v>11329</v>
      </c>
      <c r="F44137">
        <v>2</v>
      </c>
      <c r="G44137" t="s">
        <v>36553</v>
      </c>
      <c r="H44137">
        <v>0</v>
      </c>
    </row>
    <row r="44138" spans="1:8" x14ac:dyDescent="0.3">
      <c r="A44138">
        <v>44137</v>
      </c>
      <c r="B44138" t="s">
        <v>33475</v>
      </c>
      <c r="C44138">
        <v>20230311</v>
      </c>
      <c r="D44138">
        <v>117</v>
      </c>
      <c r="E44138">
        <v>11329</v>
      </c>
      <c r="F44138">
        <v>3</v>
      </c>
      <c r="G44138" t="s">
        <v>36554</v>
      </c>
      <c r="H44138">
        <v>0</v>
      </c>
    </row>
    <row r="44139" spans="1:8" x14ac:dyDescent="0.3">
      <c r="A44139">
        <v>44138</v>
      </c>
      <c r="B44139" t="s">
        <v>33475</v>
      </c>
      <c r="C44139">
        <v>20230311</v>
      </c>
      <c r="D44139">
        <v>117</v>
      </c>
      <c r="E44139">
        <v>11330</v>
      </c>
      <c r="F44139">
        <v>1</v>
      </c>
      <c r="G44139" t="s">
        <v>36555</v>
      </c>
      <c r="H44139">
        <v>0</v>
      </c>
    </row>
    <row r="44140" spans="1:8" x14ac:dyDescent="0.3">
      <c r="A44140">
        <v>44139</v>
      </c>
      <c r="B44140" t="s">
        <v>33475</v>
      </c>
      <c r="C44140">
        <v>20230311</v>
      </c>
      <c r="D44140">
        <v>117</v>
      </c>
      <c r="E44140">
        <v>11330</v>
      </c>
      <c r="F44140">
        <v>2</v>
      </c>
      <c r="G44140" t="s">
        <v>36556</v>
      </c>
      <c r="H44140">
        <v>0</v>
      </c>
    </row>
    <row r="44141" spans="1:8" x14ac:dyDescent="0.3">
      <c r="A44141">
        <v>44140</v>
      </c>
      <c r="B44141" t="s">
        <v>33475</v>
      </c>
      <c r="C44141">
        <v>20230311</v>
      </c>
      <c r="D44141">
        <v>117</v>
      </c>
      <c r="E44141">
        <v>11330</v>
      </c>
      <c r="F44141">
        <v>3</v>
      </c>
      <c r="G44141" t="s">
        <v>36557</v>
      </c>
      <c r="H44141">
        <v>1</v>
      </c>
    </row>
    <row r="44142" spans="1:8" x14ac:dyDescent="0.3">
      <c r="A44142">
        <v>44141</v>
      </c>
      <c r="B44142" t="s">
        <v>33475</v>
      </c>
      <c r="C44142">
        <v>20230311</v>
      </c>
      <c r="D44142">
        <v>117</v>
      </c>
      <c r="E44142">
        <v>11330</v>
      </c>
      <c r="F44142">
        <v>4</v>
      </c>
      <c r="G44142" t="s">
        <v>36558</v>
      </c>
      <c r="H44142">
        <v>0</v>
      </c>
    </row>
    <row r="44143" spans="1:8" x14ac:dyDescent="0.3">
      <c r="A44143">
        <v>44142</v>
      </c>
      <c r="B44143" t="s">
        <v>33475</v>
      </c>
      <c r="C44143">
        <v>20230311</v>
      </c>
      <c r="D44143">
        <v>117</v>
      </c>
      <c r="E44143">
        <v>11331</v>
      </c>
      <c r="F44143">
        <v>1</v>
      </c>
      <c r="G44143" t="s">
        <v>36559</v>
      </c>
      <c r="H44143">
        <v>0</v>
      </c>
    </row>
    <row r="44144" spans="1:8" x14ac:dyDescent="0.3">
      <c r="A44144">
        <v>44143</v>
      </c>
      <c r="B44144" t="s">
        <v>33475</v>
      </c>
      <c r="C44144">
        <v>20230311</v>
      </c>
      <c r="D44144">
        <v>117</v>
      </c>
      <c r="E44144">
        <v>11331</v>
      </c>
      <c r="F44144">
        <v>2</v>
      </c>
      <c r="G44144" t="s">
        <v>36560</v>
      </c>
      <c r="H44144">
        <v>0</v>
      </c>
    </row>
    <row r="44145" spans="1:8" x14ac:dyDescent="0.3">
      <c r="A44145">
        <v>44144</v>
      </c>
      <c r="B44145" t="s">
        <v>33475</v>
      </c>
      <c r="C44145">
        <v>20230311</v>
      </c>
      <c r="D44145">
        <v>117</v>
      </c>
      <c r="E44145">
        <v>11331</v>
      </c>
      <c r="F44145">
        <v>3</v>
      </c>
      <c r="G44145" t="s">
        <v>36561</v>
      </c>
      <c r="H44145">
        <v>1</v>
      </c>
    </row>
    <row r="44146" spans="1:8" x14ac:dyDescent="0.3">
      <c r="A44146">
        <v>44145</v>
      </c>
      <c r="B44146" t="s">
        <v>33475</v>
      </c>
      <c r="C44146">
        <v>20230311</v>
      </c>
      <c r="D44146">
        <v>117</v>
      </c>
      <c r="E44146">
        <v>11331</v>
      </c>
      <c r="F44146">
        <v>4</v>
      </c>
      <c r="G44146" t="s">
        <v>36562</v>
      </c>
      <c r="H44146">
        <v>0</v>
      </c>
    </row>
    <row r="44147" spans="1:8" x14ac:dyDescent="0.3">
      <c r="A44147">
        <v>44146</v>
      </c>
      <c r="B44147" t="s">
        <v>33475</v>
      </c>
      <c r="C44147">
        <v>20230311</v>
      </c>
      <c r="D44147">
        <v>117</v>
      </c>
      <c r="E44147">
        <v>11332</v>
      </c>
      <c r="F44147">
        <v>1</v>
      </c>
      <c r="G44147" t="s">
        <v>36563</v>
      </c>
      <c r="H44147">
        <v>0</v>
      </c>
    </row>
    <row r="44148" spans="1:8" x14ac:dyDescent="0.3">
      <c r="A44148">
        <v>44147</v>
      </c>
      <c r="B44148" t="s">
        <v>33475</v>
      </c>
      <c r="C44148">
        <v>20230311</v>
      </c>
      <c r="D44148">
        <v>117</v>
      </c>
      <c r="E44148">
        <v>11332</v>
      </c>
      <c r="F44148">
        <v>2</v>
      </c>
      <c r="G44148" t="s">
        <v>36564</v>
      </c>
      <c r="H44148">
        <v>0</v>
      </c>
    </row>
    <row r="44149" spans="1:8" x14ac:dyDescent="0.3">
      <c r="A44149">
        <v>44148</v>
      </c>
      <c r="B44149" t="s">
        <v>33475</v>
      </c>
      <c r="C44149">
        <v>20230311</v>
      </c>
      <c r="D44149">
        <v>117</v>
      </c>
      <c r="E44149">
        <v>11332</v>
      </c>
      <c r="F44149">
        <v>3</v>
      </c>
      <c r="G44149" t="s">
        <v>36565</v>
      </c>
      <c r="H44149">
        <v>0</v>
      </c>
    </row>
    <row r="44150" spans="1:8" x14ac:dyDescent="0.3">
      <c r="A44150">
        <v>44149</v>
      </c>
      <c r="B44150" t="s">
        <v>33475</v>
      </c>
      <c r="C44150">
        <v>20230311</v>
      </c>
      <c r="D44150">
        <v>117</v>
      </c>
      <c r="E44150">
        <v>11332</v>
      </c>
      <c r="F44150">
        <v>4</v>
      </c>
      <c r="G44150" t="s">
        <v>36566</v>
      </c>
      <c r="H44150">
        <v>1</v>
      </c>
    </row>
    <row r="44151" spans="1:8" x14ac:dyDescent="0.3">
      <c r="A44151">
        <v>44150</v>
      </c>
      <c r="B44151" t="s">
        <v>33475</v>
      </c>
      <c r="C44151">
        <v>20230311</v>
      </c>
      <c r="D44151">
        <v>117</v>
      </c>
      <c r="E44151">
        <v>11333</v>
      </c>
      <c r="F44151">
        <v>1</v>
      </c>
      <c r="G44151" t="s">
        <v>36567</v>
      </c>
      <c r="H44151">
        <v>1</v>
      </c>
    </row>
    <row r="44152" spans="1:8" x14ac:dyDescent="0.3">
      <c r="A44152">
        <v>44151</v>
      </c>
      <c r="B44152" t="s">
        <v>33475</v>
      </c>
      <c r="C44152">
        <v>20230311</v>
      </c>
      <c r="D44152">
        <v>117</v>
      </c>
      <c r="E44152">
        <v>11333</v>
      </c>
      <c r="F44152">
        <v>2</v>
      </c>
      <c r="G44152" t="s">
        <v>36568</v>
      </c>
      <c r="H44152">
        <v>0</v>
      </c>
    </row>
    <row r="44153" spans="1:8" x14ac:dyDescent="0.3">
      <c r="A44153">
        <v>44152</v>
      </c>
      <c r="B44153" t="s">
        <v>33475</v>
      </c>
      <c r="C44153">
        <v>20230311</v>
      </c>
      <c r="D44153">
        <v>117</v>
      </c>
      <c r="E44153">
        <v>11333</v>
      </c>
      <c r="F44153">
        <v>3</v>
      </c>
      <c r="G44153" t="s">
        <v>36569</v>
      </c>
      <c r="H44153">
        <v>0</v>
      </c>
    </row>
    <row r="44154" spans="1:8" x14ac:dyDescent="0.3">
      <c r="A44154">
        <v>44153</v>
      </c>
      <c r="B44154" t="s">
        <v>33475</v>
      </c>
      <c r="C44154">
        <v>20230311</v>
      </c>
      <c r="D44154">
        <v>117</v>
      </c>
      <c r="E44154">
        <v>11333</v>
      </c>
      <c r="F44154">
        <v>4</v>
      </c>
      <c r="G44154" t="s">
        <v>36570</v>
      </c>
      <c r="H44154">
        <v>0</v>
      </c>
    </row>
    <row r="44155" spans="1:8" x14ac:dyDescent="0.3">
      <c r="A44155">
        <v>44154</v>
      </c>
      <c r="B44155" t="s">
        <v>33475</v>
      </c>
      <c r="C44155">
        <v>20230311</v>
      </c>
      <c r="D44155">
        <v>117</v>
      </c>
      <c r="E44155">
        <v>11334</v>
      </c>
      <c r="F44155">
        <v>1</v>
      </c>
      <c r="G44155" t="s">
        <v>36571</v>
      </c>
      <c r="H44155">
        <v>0</v>
      </c>
    </row>
    <row r="44156" spans="1:8" x14ac:dyDescent="0.3">
      <c r="A44156">
        <v>44155</v>
      </c>
      <c r="B44156" t="s">
        <v>33475</v>
      </c>
      <c r="C44156">
        <v>20230311</v>
      </c>
      <c r="D44156">
        <v>117</v>
      </c>
      <c r="E44156">
        <v>11334</v>
      </c>
      <c r="F44156">
        <v>2</v>
      </c>
      <c r="G44156" t="s">
        <v>36572</v>
      </c>
      <c r="H44156">
        <v>1</v>
      </c>
    </row>
    <row r="44157" spans="1:8" x14ac:dyDescent="0.3">
      <c r="A44157">
        <v>44156</v>
      </c>
      <c r="B44157" t="s">
        <v>33475</v>
      </c>
      <c r="C44157">
        <v>20230311</v>
      </c>
      <c r="D44157">
        <v>117</v>
      </c>
      <c r="E44157">
        <v>11334</v>
      </c>
      <c r="F44157">
        <v>3</v>
      </c>
      <c r="G44157" t="s">
        <v>36573</v>
      </c>
      <c r="H44157">
        <v>0</v>
      </c>
    </row>
    <row r="44158" spans="1:8" x14ac:dyDescent="0.3">
      <c r="A44158">
        <v>44157</v>
      </c>
      <c r="B44158" t="s">
        <v>33475</v>
      </c>
      <c r="C44158">
        <v>20230311</v>
      </c>
      <c r="D44158">
        <v>117</v>
      </c>
      <c r="E44158">
        <v>11334</v>
      </c>
      <c r="F44158">
        <v>4</v>
      </c>
      <c r="G44158" t="s">
        <v>36574</v>
      </c>
      <c r="H44158">
        <v>0</v>
      </c>
    </row>
    <row r="44159" spans="1:8" x14ac:dyDescent="0.3">
      <c r="A44159">
        <v>44158</v>
      </c>
      <c r="B44159" t="s">
        <v>33475</v>
      </c>
      <c r="C44159">
        <v>20230311</v>
      </c>
      <c r="D44159">
        <v>117</v>
      </c>
      <c r="E44159">
        <v>11335</v>
      </c>
      <c r="F44159">
        <v>1</v>
      </c>
      <c r="G44159" t="s">
        <v>34327</v>
      </c>
      <c r="H44159">
        <v>0</v>
      </c>
    </row>
    <row r="44160" spans="1:8" x14ac:dyDescent="0.3">
      <c r="A44160">
        <v>44159</v>
      </c>
      <c r="B44160" t="s">
        <v>33475</v>
      </c>
      <c r="C44160">
        <v>20230311</v>
      </c>
      <c r="D44160">
        <v>117</v>
      </c>
      <c r="E44160">
        <v>11335</v>
      </c>
      <c r="F44160">
        <v>2</v>
      </c>
      <c r="G44160" t="s">
        <v>36575</v>
      </c>
      <c r="H44160">
        <v>0</v>
      </c>
    </row>
    <row r="44161" spans="1:8" x14ac:dyDescent="0.3">
      <c r="A44161">
        <v>44160</v>
      </c>
      <c r="B44161" t="s">
        <v>33475</v>
      </c>
      <c r="C44161">
        <v>20230311</v>
      </c>
      <c r="D44161">
        <v>117</v>
      </c>
      <c r="E44161">
        <v>11335</v>
      </c>
      <c r="F44161">
        <v>3</v>
      </c>
      <c r="G44161" t="s">
        <v>36576</v>
      </c>
      <c r="H44161">
        <v>0</v>
      </c>
    </row>
    <row r="44162" spans="1:8" x14ac:dyDescent="0.3">
      <c r="A44162">
        <v>44161</v>
      </c>
      <c r="B44162" t="s">
        <v>33475</v>
      </c>
      <c r="C44162">
        <v>20230311</v>
      </c>
      <c r="D44162">
        <v>117</v>
      </c>
      <c r="E44162">
        <v>11335</v>
      </c>
      <c r="F44162">
        <v>4</v>
      </c>
      <c r="G44162" t="s">
        <v>34325</v>
      </c>
      <c r="H44162">
        <v>1</v>
      </c>
    </row>
    <row r="44163" spans="1:8" x14ac:dyDescent="0.3">
      <c r="A44163">
        <v>44162</v>
      </c>
      <c r="B44163" t="s">
        <v>33475</v>
      </c>
      <c r="C44163">
        <v>20230311</v>
      </c>
      <c r="D44163">
        <v>117</v>
      </c>
      <c r="E44163">
        <v>11336</v>
      </c>
      <c r="F44163">
        <v>1</v>
      </c>
      <c r="G44163" t="s">
        <v>36577</v>
      </c>
      <c r="H44163">
        <v>0</v>
      </c>
    </row>
    <row r="44164" spans="1:8" x14ac:dyDescent="0.3">
      <c r="A44164">
        <v>44163</v>
      </c>
      <c r="B44164" t="s">
        <v>33475</v>
      </c>
      <c r="C44164">
        <v>20230311</v>
      </c>
      <c r="D44164">
        <v>117</v>
      </c>
      <c r="E44164">
        <v>11336</v>
      </c>
      <c r="F44164">
        <v>2</v>
      </c>
      <c r="G44164" t="s">
        <v>36578</v>
      </c>
      <c r="H44164">
        <v>1</v>
      </c>
    </row>
    <row r="44165" spans="1:8" x14ac:dyDescent="0.3">
      <c r="A44165">
        <v>44164</v>
      </c>
      <c r="B44165" t="s">
        <v>33475</v>
      </c>
      <c r="C44165">
        <v>20230311</v>
      </c>
      <c r="D44165">
        <v>117</v>
      </c>
      <c r="E44165">
        <v>11336</v>
      </c>
      <c r="F44165">
        <v>3</v>
      </c>
      <c r="G44165" t="s">
        <v>36579</v>
      </c>
      <c r="H44165">
        <v>0</v>
      </c>
    </row>
    <row r="44166" spans="1:8" x14ac:dyDescent="0.3">
      <c r="A44166">
        <v>44165</v>
      </c>
      <c r="B44166" t="s">
        <v>33475</v>
      </c>
      <c r="C44166">
        <v>20230311</v>
      </c>
      <c r="D44166">
        <v>117</v>
      </c>
      <c r="E44166">
        <v>11336</v>
      </c>
      <c r="F44166">
        <v>4</v>
      </c>
      <c r="G44166" t="s">
        <v>36580</v>
      </c>
      <c r="H44166">
        <v>0</v>
      </c>
    </row>
    <row r="44167" spans="1:8" x14ac:dyDescent="0.3">
      <c r="A44167">
        <v>44166</v>
      </c>
      <c r="B44167" t="s">
        <v>33475</v>
      </c>
      <c r="C44167">
        <v>20230311</v>
      </c>
      <c r="D44167">
        <v>117</v>
      </c>
      <c r="E44167">
        <v>11337</v>
      </c>
      <c r="F44167">
        <v>1</v>
      </c>
      <c r="G44167" t="s">
        <v>36581</v>
      </c>
      <c r="H44167">
        <v>1</v>
      </c>
    </row>
    <row r="44168" spans="1:8" x14ac:dyDescent="0.3">
      <c r="A44168">
        <v>44167</v>
      </c>
      <c r="B44168" t="s">
        <v>33475</v>
      </c>
      <c r="C44168">
        <v>20230311</v>
      </c>
      <c r="D44168">
        <v>117</v>
      </c>
      <c r="E44168">
        <v>11337</v>
      </c>
      <c r="F44168">
        <v>2</v>
      </c>
      <c r="G44168" t="s">
        <v>36582</v>
      </c>
      <c r="H44168">
        <v>0</v>
      </c>
    </row>
    <row r="44169" spans="1:8" x14ac:dyDescent="0.3">
      <c r="A44169">
        <v>44168</v>
      </c>
      <c r="B44169" t="s">
        <v>33475</v>
      </c>
      <c r="C44169">
        <v>20230311</v>
      </c>
      <c r="D44169">
        <v>117</v>
      </c>
      <c r="E44169">
        <v>11337</v>
      </c>
      <c r="F44169">
        <v>3</v>
      </c>
      <c r="G44169" t="s">
        <v>36583</v>
      </c>
      <c r="H44169">
        <v>0</v>
      </c>
    </row>
    <row r="44170" spans="1:8" x14ac:dyDescent="0.3">
      <c r="A44170">
        <v>44169</v>
      </c>
      <c r="B44170" t="s">
        <v>33475</v>
      </c>
      <c r="C44170">
        <v>20230311</v>
      </c>
      <c r="D44170">
        <v>117</v>
      </c>
      <c r="E44170">
        <v>11337</v>
      </c>
      <c r="F44170">
        <v>4</v>
      </c>
      <c r="G44170" t="s">
        <v>36584</v>
      </c>
      <c r="H44170">
        <v>0</v>
      </c>
    </row>
    <row r="44171" spans="1:8" x14ac:dyDescent="0.3">
      <c r="A44171">
        <v>44170</v>
      </c>
      <c r="B44171" t="s">
        <v>33475</v>
      </c>
      <c r="C44171">
        <v>20230311</v>
      </c>
      <c r="D44171">
        <v>117</v>
      </c>
      <c r="E44171">
        <v>11338</v>
      </c>
      <c r="F44171">
        <v>1</v>
      </c>
      <c r="G44171" t="s">
        <v>36585</v>
      </c>
      <c r="H44171">
        <v>0</v>
      </c>
    </row>
    <row r="44172" spans="1:8" x14ac:dyDescent="0.3">
      <c r="A44172">
        <v>44171</v>
      </c>
      <c r="B44172" t="s">
        <v>33475</v>
      </c>
      <c r="C44172">
        <v>20230311</v>
      </c>
      <c r="D44172">
        <v>117</v>
      </c>
      <c r="E44172">
        <v>11338</v>
      </c>
      <c r="F44172">
        <v>2</v>
      </c>
      <c r="G44172" t="s">
        <v>36586</v>
      </c>
      <c r="H44172">
        <v>0</v>
      </c>
    </row>
    <row r="44173" spans="1:8" x14ac:dyDescent="0.3">
      <c r="A44173">
        <v>44172</v>
      </c>
      <c r="B44173" t="s">
        <v>33475</v>
      </c>
      <c r="C44173">
        <v>20230311</v>
      </c>
      <c r="D44173">
        <v>117</v>
      </c>
      <c r="E44173">
        <v>11338</v>
      </c>
      <c r="F44173">
        <v>3</v>
      </c>
      <c r="G44173" t="s">
        <v>36587</v>
      </c>
      <c r="H44173">
        <v>1</v>
      </c>
    </row>
    <row r="44174" spans="1:8" x14ac:dyDescent="0.3">
      <c r="A44174">
        <v>44173</v>
      </c>
      <c r="B44174" t="s">
        <v>33475</v>
      </c>
      <c r="C44174">
        <v>20230311</v>
      </c>
      <c r="D44174">
        <v>117</v>
      </c>
      <c r="E44174">
        <v>11338</v>
      </c>
      <c r="F44174">
        <v>4</v>
      </c>
      <c r="G44174" t="s">
        <v>36588</v>
      </c>
      <c r="H44174">
        <v>0</v>
      </c>
    </row>
    <row r="44175" spans="1:8" x14ac:dyDescent="0.3">
      <c r="A44175">
        <v>44174</v>
      </c>
      <c r="B44175" t="s">
        <v>33475</v>
      </c>
      <c r="C44175">
        <v>20230311</v>
      </c>
      <c r="D44175">
        <v>117</v>
      </c>
      <c r="E44175">
        <v>11339</v>
      </c>
      <c r="F44175">
        <v>1</v>
      </c>
      <c r="G44175" t="s">
        <v>36589</v>
      </c>
      <c r="H44175">
        <v>0</v>
      </c>
    </row>
    <row r="44176" spans="1:8" x14ac:dyDescent="0.3">
      <c r="A44176">
        <v>44175</v>
      </c>
      <c r="B44176" t="s">
        <v>33475</v>
      </c>
      <c r="C44176">
        <v>20230311</v>
      </c>
      <c r="D44176">
        <v>117</v>
      </c>
      <c r="E44176">
        <v>11339</v>
      </c>
      <c r="F44176">
        <v>2</v>
      </c>
      <c r="G44176" t="s">
        <v>36590</v>
      </c>
      <c r="H44176">
        <v>1</v>
      </c>
    </row>
    <row r="44177" spans="1:8" x14ac:dyDescent="0.3">
      <c r="A44177">
        <v>44176</v>
      </c>
      <c r="B44177" t="s">
        <v>33475</v>
      </c>
      <c r="C44177">
        <v>20230311</v>
      </c>
      <c r="D44177">
        <v>117</v>
      </c>
      <c r="E44177">
        <v>11339</v>
      </c>
      <c r="F44177">
        <v>3</v>
      </c>
      <c r="G44177" t="s">
        <v>36591</v>
      </c>
      <c r="H44177">
        <v>0</v>
      </c>
    </row>
    <row r="44178" spans="1:8" x14ac:dyDescent="0.3">
      <c r="A44178">
        <v>44177</v>
      </c>
      <c r="B44178" t="s">
        <v>33475</v>
      </c>
      <c r="C44178">
        <v>20230311</v>
      </c>
      <c r="D44178">
        <v>117</v>
      </c>
      <c r="E44178">
        <v>11339</v>
      </c>
      <c r="F44178">
        <v>4</v>
      </c>
      <c r="G44178" t="s">
        <v>36592</v>
      </c>
      <c r="H44178">
        <v>0</v>
      </c>
    </row>
    <row r="44179" spans="1:8" x14ac:dyDescent="0.3">
      <c r="A44179">
        <v>44178</v>
      </c>
      <c r="B44179" t="s">
        <v>33475</v>
      </c>
      <c r="C44179">
        <v>20230311</v>
      </c>
      <c r="D44179">
        <v>117</v>
      </c>
      <c r="E44179">
        <v>11340</v>
      </c>
      <c r="F44179">
        <v>1</v>
      </c>
      <c r="G44179" t="s">
        <v>36593</v>
      </c>
      <c r="H44179">
        <v>0</v>
      </c>
    </row>
    <row r="44180" spans="1:8" x14ac:dyDescent="0.3">
      <c r="A44180">
        <v>44179</v>
      </c>
      <c r="B44180" t="s">
        <v>33475</v>
      </c>
      <c r="C44180">
        <v>20230311</v>
      </c>
      <c r="D44180">
        <v>117</v>
      </c>
      <c r="E44180">
        <v>11340</v>
      </c>
      <c r="F44180">
        <v>2</v>
      </c>
      <c r="G44180" t="s">
        <v>36594</v>
      </c>
      <c r="H44180">
        <v>0</v>
      </c>
    </row>
    <row r="44181" spans="1:8" x14ac:dyDescent="0.3">
      <c r="A44181">
        <v>44180</v>
      </c>
      <c r="B44181" t="s">
        <v>33475</v>
      </c>
      <c r="C44181">
        <v>20230311</v>
      </c>
      <c r="D44181">
        <v>117</v>
      </c>
      <c r="E44181">
        <v>11340</v>
      </c>
      <c r="F44181">
        <v>3</v>
      </c>
      <c r="G44181" t="s">
        <v>36595</v>
      </c>
      <c r="H44181">
        <v>0</v>
      </c>
    </row>
    <row r="44182" spans="1:8" x14ac:dyDescent="0.3">
      <c r="A44182">
        <v>44181</v>
      </c>
      <c r="B44182" t="s">
        <v>33475</v>
      </c>
      <c r="C44182">
        <v>20230311</v>
      </c>
      <c r="D44182">
        <v>117</v>
      </c>
      <c r="E44182">
        <v>11340</v>
      </c>
      <c r="F44182">
        <v>4</v>
      </c>
      <c r="G44182" t="s">
        <v>36596</v>
      </c>
      <c r="H44182">
        <v>1</v>
      </c>
    </row>
    <row r="44183" spans="1:8" x14ac:dyDescent="0.3">
      <c r="A44183">
        <v>44182</v>
      </c>
      <c r="B44183" t="s">
        <v>33475</v>
      </c>
      <c r="C44183">
        <v>20230311</v>
      </c>
      <c r="D44183">
        <v>117</v>
      </c>
      <c r="E44183">
        <v>11341</v>
      </c>
      <c r="F44183">
        <v>1</v>
      </c>
      <c r="G44183" t="s">
        <v>36597</v>
      </c>
      <c r="H44183">
        <v>0</v>
      </c>
    </row>
    <row r="44184" spans="1:8" x14ac:dyDescent="0.3">
      <c r="A44184">
        <v>44183</v>
      </c>
      <c r="B44184" t="s">
        <v>33475</v>
      </c>
      <c r="C44184">
        <v>20230311</v>
      </c>
      <c r="D44184">
        <v>117</v>
      </c>
      <c r="E44184">
        <v>11341</v>
      </c>
      <c r="F44184">
        <v>2</v>
      </c>
      <c r="G44184" t="s">
        <v>36598</v>
      </c>
      <c r="H44184">
        <v>0</v>
      </c>
    </row>
    <row r="44185" spans="1:8" x14ac:dyDescent="0.3">
      <c r="A44185">
        <v>44184</v>
      </c>
      <c r="B44185" t="s">
        <v>33475</v>
      </c>
      <c r="C44185">
        <v>20230311</v>
      </c>
      <c r="D44185">
        <v>117</v>
      </c>
      <c r="E44185">
        <v>11341</v>
      </c>
      <c r="F44185">
        <v>3</v>
      </c>
      <c r="G44185" t="s">
        <v>36599</v>
      </c>
      <c r="H44185">
        <v>0</v>
      </c>
    </row>
    <row r="44186" spans="1:8" x14ac:dyDescent="0.3">
      <c r="A44186">
        <v>44185</v>
      </c>
      <c r="B44186" t="s">
        <v>33475</v>
      </c>
      <c r="C44186">
        <v>20230311</v>
      </c>
      <c r="D44186">
        <v>117</v>
      </c>
      <c r="E44186">
        <v>11341</v>
      </c>
      <c r="F44186">
        <v>4</v>
      </c>
      <c r="G44186" t="s">
        <v>36600</v>
      </c>
      <c r="H44186">
        <v>1</v>
      </c>
    </row>
    <row r="44187" spans="1:8" x14ac:dyDescent="0.3">
      <c r="A44187">
        <v>44186</v>
      </c>
      <c r="B44187" t="s">
        <v>33475</v>
      </c>
      <c r="C44187">
        <v>20230311</v>
      </c>
      <c r="D44187">
        <v>117</v>
      </c>
      <c r="E44187">
        <v>11342</v>
      </c>
      <c r="F44187">
        <v>1</v>
      </c>
      <c r="G44187" t="s">
        <v>36601</v>
      </c>
      <c r="H44187">
        <v>0</v>
      </c>
    </row>
    <row r="44188" spans="1:8" x14ac:dyDescent="0.3">
      <c r="A44188">
        <v>44187</v>
      </c>
      <c r="B44188" t="s">
        <v>33475</v>
      </c>
      <c r="C44188">
        <v>20230311</v>
      </c>
      <c r="D44188">
        <v>117</v>
      </c>
      <c r="E44188">
        <v>11342</v>
      </c>
      <c r="F44188">
        <v>2</v>
      </c>
      <c r="G44188" t="s">
        <v>36602</v>
      </c>
      <c r="H44188">
        <v>0</v>
      </c>
    </row>
    <row r="44189" spans="1:8" x14ac:dyDescent="0.3">
      <c r="A44189">
        <v>44188</v>
      </c>
      <c r="B44189" t="s">
        <v>33475</v>
      </c>
      <c r="C44189">
        <v>20230311</v>
      </c>
      <c r="D44189">
        <v>117</v>
      </c>
      <c r="E44189">
        <v>11342</v>
      </c>
      <c r="F44189">
        <v>3</v>
      </c>
      <c r="G44189" t="s">
        <v>36603</v>
      </c>
      <c r="H44189">
        <v>0</v>
      </c>
    </row>
    <row r="44190" spans="1:8" x14ac:dyDescent="0.3">
      <c r="A44190">
        <v>44189</v>
      </c>
      <c r="B44190" t="s">
        <v>33475</v>
      </c>
      <c r="C44190">
        <v>20230311</v>
      </c>
      <c r="D44190">
        <v>117</v>
      </c>
      <c r="E44190">
        <v>11342</v>
      </c>
      <c r="F44190">
        <v>4</v>
      </c>
      <c r="G44190" t="s">
        <v>36604</v>
      </c>
      <c r="H44190">
        <v>1</v>
      </c>
    </row>
    <row r="44191" spans="1:8" x14ac:dyDescent="0.3">
      <c r="A44191">
        <v>44190</v>
      </c>
      <c r="B44191" t="s">
        <v>33475</v>
      </c>
      <c r="C44191">
        <v>20230311</v>
      </c>
      <c r="D44191">
        <v>117</v>
      </c>
      <c r="E44191">
        <v>11343</v>
      </c>
      <c r="F44191">
        <v>1</v>
      </c>
      <c r="G44191" t="s">
        <v>36605</v>
      </c>
      <c r="H44191">
        <v>0</v>
      </c>
    </row>
    <row r="44192" spans="1:8" x14ac:dyDescent="0.3">
      <c r="A44192">
        <v>44191</v>
      </c>
      <c r="B44192" t="s">
        <v>33475</v>
      </c>
      <c r="C44192">
        <v>20230311</v>
      </c>
      <c r="D44192">
        <v>117</v>
      </c>
      <c r="E44192">
        <v>11343</v>
      </c>
      <c r="F44192">
        <v>2</v>
      </c>
      <c r="G44192" t="s">
        <v>36606</v>
      </c>
      <c r="H44192">
        <v>1</v>
      </c>
    </row>
    <row r="44193" spans="1:8" x14ac:dyDescent="0.3">
      <c r="A44193">
        <v>44192</v>
      </c>
      <c r="B44193" t="s">
        <v>33475</v>
      </c>
      <c r="C44193">
        <v>20230311</v>
      </c>
      <c r="D44193">
        <v>117</v>
      </c>
      <c r="E44193">
        <v>11343</v>
      </c>
      <c r="F44193">
        <v>3</v>
      </c>
      <c r="G44193" t="s">
        <v>36607</v>
      </c>
      <c r="H44193">
        <v>0</v>
      </c>
    </row>
    <row r="44194" spans="1:8" x14ac:dyDescent="0.3">
      <c r="A44194">
        <v>44193</v>
      </c>
      <c r="B44194" t="s">
        <v>33475</v>
      </c>
      <c r="C44194">
        <v>20230311</v>
      </c>
      <c r="D44194">
        <v>117</v>
      </c>
      <c r="E44194">
        <v>11343</v>
      </c>
      <c r="F44194">
        <v>4</v>
      </c>
      <c r="G44194" t="s">
        <v>36608</v>
      </c>
      <c r="H44194">
        <v>0</v>
      </c>
    </row>
    <row r="44195" spans="1:8" x14ac:dyDescent="0.3">
      <c r="A44195">
        <v>44194</v>
      </c>
      <c r="B44195" t="s">
        <v>33475</v>
      </c>
      <c r="C44195">
        <v>20230311</v>
      </c>
      <c r="D44195">
        <v>117</v>
      </c>
      <c r="E44195">
        <v>11344</v>
      </c>
      <c r="F44195">
        <v>1</v>
      </c>
      <c r="G44195" t="s">
        <v>36609</v>
      </c>
      <c r="H44195">
        <v>0</v>
      </c>
    </row>
    <row r="44196" spans="1:8" x14ac:dyDescent="0.3">
      <c r="A44196">
        <v>44195</v>
      </c>
      <c r="B44196" t="s">
        <v>33475</v>
      </c>
      <c r="C44196">
        <v>20230311</v>
      </c>
      <c r="D44196">
        <v>117</v>
      </c>
      <c r="E44196">
        <v>11344</v>
      </c>
      <c r="F44196">
        <v>2</v>
      </c>
      <c r="G44196" t="s">
        <v>36610</v>
      </c>
      <c r="H44196">
        <v>0</v>
      </c>
    </row>
    <row r="44197" spans="1:8" x14ac:dyDescent="0.3">
      <c r="A44197">
        <v>44196</v>
      </c>
      <c r="B44197" t="s">
        <v>33475</v>
      </c>
      <c r="C44197">
        <v>20230311</v>
      </c>
      <c r="D44197">
        <v>117</v>
      </c>
      <c r="E44197">
        <v>11344</v>
      </c>
      <c r="F44197">
        <v>3</v>
      </c>
      <c r="G44197" t="s">
        <v>36611</v>
      </c>
      <c r="H44197">
        <v>0</v>
      </c>
    </row>
    <row r="44198" spans="1:8" x14ac:dyDescent="0.3">
      <c r="A44198">
        <v>44197</v>
      </c>
      <c r="B44198" t="s">
        <v>33475</v>
      </c>
      <c r="C44198">
        <v>20230311</v>
      </c>
      <c r="D44198">
        <v>117</v>
      </c>
      <c r="E44198">
        <v>11344</v>
      </c>
      <c r="F44198">
        <v>4</v>
      </c>
      <c r="G44198" t="s">
        <v>36612</v>
      </c>
      <c r="H44198">
        <v>1</v>
      </c>
    </row>
    <row r="44199" spans="1:8" x14ac:dyDescent="0.3">
      <c r="A44199">
        <v>44198</v>
      </c>
      <c r="B44199" t="s">
        <v>33475</v>
      </c>
      <c r="C44199">
        <v>20230311</v>
      </c>
      <c r="D44199">
        <v>117</v>
      </c>
      <c r="E44199">
        <v>11345</v>
      </c>
      <c r="F44199">
        <v>1</v>
      </c>
      <c r="G44199" t="s">
        <v>34279</v>
      </c>
      <c r="H44199">
        <v>1</v>
      </c>
    </row>
    <row r="44200" spans="1:8" x14ac:dyDescent="0.3">
      <c r="A44200">
        <v>44199</v>
      </c>
      <c r="B44200" t="s">
        <v>33475</v>
      </c>
      <c r="C44200">
        <v>20230311</v>
      </c>
      <c r="D44200">
        <v>117</v>
      </c>
      <c r="E44200">
        <v>11345</v>
      </c>
      <c r="F44200">
        <v>2</v>
      </c>
      <c r="G44200" t="s">
        <v>34277</v>
      </c>
      <c r="H44200">
        <v>0</v>
      </c>
    </row>
    <row r="44201" spans="1:8" x14ac:dyDescent="0.3">
      <c r="A44201">
        <v>44200</v>
      </c>
      <c r="B44201" t="s">
        <v>33475</v>
      </c>
      <c r="C44201">
        <v>20230311</v>
      </c>
      <c r="D44201">
        <v>117</v>
      </c>
      <c r="E44201">
        <v>11345</v>
      </c>
      <c r="F44201">
        <v>3</v>
      </c>
      <c r="G44201" t="s">
        <v>239</v>
      </c>
      <c r="H44201">
        <v>0</v>
      </c>
    </row>
    <row r="44202" spans="1:8" x14ac:dyDescent="0.3">
      <c r="A44202">
        <v>44201</v>
      </c>
      <c r="B44202" t="s">
        <v>33475</v>
      </c>
      <c r="C44202">
        <v>20230311</v>
      </c>
      <c r="D44202">
        <v>117</v>
      </c>
      <c r="E44202">
        <v>11345</v>
      </c>
      <c r="F44202">
        <v>4</v>
      </c>
      <c r="G44202" t="s">
        <v>240</v>
      </c>
      <c r="H44202">
        <v>0</v>
      </c>
    </row>
    <row r="44203" spans="1:8" x14ac:dyDescent="0.3">
      <c r="A44203">
        <v>44202</v>
      </c>
      <c r="B44203" t="s">
        <v>33475</v>
      </c>
      <c r="C44203">
        <v>20230311</v>
      </c>
      <c r="D44203">
        <v>117</v>
      </c>
      <c r="E44203">
        <v>11346</v>
      </c>
      <c r="F44203">
        <v>1</v>
      </c>
      <c r="G44203" t="s">
        <v>36613</v>
      </c>
      <c r="H44203">
        <v>1</v>
      </c>
    </row>
    <row r="44204" spans="1:8" x14ac:dyDescent="0.3">
      <c r="A44204">
        <v>44203</v>
      </c>
      <c r="B44204" t="s">
        <v>33475</v>
      </c>
      <c r="C44204">
        <v>20230311</v>
      </c>
      <c r="D44204">
        <v>117</v>
      </c>
      <c r="E44204">
        <v>11346</v>
      </c>
      <c r="F44204">
        <v>2</v>
      </c>
      <c r="G44204" t="s">
        <v>36614</v>
      </c>
      <c r="H44204">
        <v>0</v>
      </c>
    </row>
    <row r="44205" spans="1:8" x14ac:dyDescent="0.3">
      <c r="A44205">
        <v>44204</v>
      </c>
      <c r="B44205" t="s">
        <v>33475</v>
      </c>
      <c r="C44205">
        <v>20230311</v>
      </c>
      <c r="D44205">
        <v>117</v>
      </c>
      <c r="E44205">
        <v>11346</v>
      </c>
      <c r="F44205">
        <v>3</v>
      </c>
      <c r="G44205" t="s">
        <v>36615</v>
      </c>
      <c r="H44205">
        <v>0</v>
      </c>
    </row>
    <row r="44206" spans="1:8" x14ac:dyDescent="0.3">
      <c r="A44206">
        <v>44205</v>
      </c>
      <c r="B44206" t="s">
        <v>33475</v>
      </c>
      <c r="C44206">
        <v>20230311</v>
      </c>
      <c r="D44206">
        <v>117</v>
      </c>
      <c r="E44206">
        <v>11346</v>
      </c>
      <c r="F44206">
        <v>4</v>
      </c>
      <c r="G44206" t="s">
        <v>36616</v>
      </c>
      <c r="H44206">
        <v>0</v>
      </c>
    </row>
    <row r="44207" spans="1:8" x14ac:dyDescent="0.3">
      <c r="A44207">
        <v>44206</v>
      </c>
      <c r="B44207" t="s">
        <v>33475</v>
      </c>
      <c r="C44207">
        <v>20230311</v>
      </c>
      <c r="D44207">
        <v>117</v>
      </c>
      <c r="E44207">
        <v>11347</v>
      </c>
      <c r="F44207">
        <v>1</v>
      </c>
      <c r="G44207" t="s">
        <v>36617</v>
      </c>
      <c r="H44207">
        <v>0</v>
      </c>
    </row>
    <row r="44208" spans="1:8" x14ac:dyDescent="0.3">
      <c r="A44208">
        <v>44207</v>
      </c>
      <c r="B44208" t="s">
        <v>33475</v>
      </c>
      <c r="C44208">
        <v>20230311</v>
      </c>
      <c r="D44208">
        <v>117</v>
      </c>
      <c r="E44208">
        <v>11347</v>
      </c>
      <c r="F44208">
        <v>2</v>
      </c>
      <c r="G44208" t="s">
        <v>36618</v>
      </c>
      <c r="H44208">
        <v>1</v>
      </c>
    </row>
    <row r="44209" spans="1:8" x14ac:dyDescent="0.3">
      <c r="A44209">
        <v>44208</v>
      </c>
      <c r="B44209" t="s">
        <v>33475</v>
      </c>
      <c r="C44209">
        <v>20230311</v>
      </c>
      <c r="D44209">
        <v>117</v>
      </c>
      <c r="E44209">
        <v>11347</v>
      </c>
      <c r="F44209">
        <v>3</v>
      </c>
      <c r="G44209" t="s">
        <v>35915</v>
      </c>
      <c r="H44209">
        <v>0</v>
      </c>
    </row>
    <row r="44210" spans="1:8" x14ac:dyDescent="0.3">
      <c r="A44210">
        <v>44209</v>
      </c>
      <c r="B44210" t="s">
        <v>33475</v>
      </c>
      <c r="C44210">
        <v>20230311</v>
      </c>
      <c r="D44210">
        <v>117</v>
      </c>
      <c r="E44210">
        <v>11347</v>
      </c>
      <c r="F44210">
        <v>4</v>
      </c>
      <c r="G44210" t="s">
        <v>36619</v>
      </c>
      <c r="H44210">
        <v>0</v>
      </c>
    </row>
    <row r="44211" spans="1:8" x14ac:dyDescent="0.3">
      <c r="A44211">
        <v>44210</v>
      </c>
      <c r="B44211" t="s">
        <v>33475</v>
      </c>
      <c r="C44211">
        <v>20230311</v>
      </c>
      <c r="D44211">
        <v>117</v>
      </c>
      <c r="E44211">
        <v>11348</v>
      </c>
      <c r="F44211">
        <v>1</v>
      </c>
      <c r="G44211" t="s">
        <v>35431</v>
      </c>
      <c r="H44211">
        <v>0</v>
      </c>
    </row>
    <row r="44212" spans="1:8" x14ac:dyDescent="0.3">
      <c r="A44212">
        <v>44211</v>
      </c>
      <c r="B44212" t="s">
        <v>33475</v>
      </c>
      <c r="C44212">
        <v>20230311</v>
      </c>
      <c r="D44212">
        <v>117</v>
      </c>
      <c r="E44212">
        <v>11348</v>
      </c>
      <c r="F44212">
        <v>2</v>
      </c>
      <c r="G44212" t="s">
        <v>35432</v>
      </c>
      <c r="H44212">
        <v>0</v>
      </c>
    </row>
    <row r="44213" spans="1:8" x14ac:dyDescent="0.3">
      <c r="A44213">
        <v>44212</v>
      </c>
      <c r="B44213" t="s">
        <v>33475</v>
      </c>
      <c r="C44213">
        <v>20230311</v>
      </c>
      <c r="D44213">
        <v>117</v>
      </c>
      <c r="E44213">
        <v>11348</v>
      </c>
      <c r="F44213">
        <v>3</v>
      </c>
      <c r="G44213" t="s">
        <v>35433</v>
      </c>
      <c r="H44213">
        <v>0</v>
      </c>
    </row>
    <row r="44214" spans="1:8" x14ac:dyDescent="0.3">
      <c r="A44214">
        <v>44213</v>
      </c>
      <c r="B44214" t="s">
        <v>33475</v>
      </c>
      <c r="C44214">
        <v>20230311</v>
      </c>
      <c r="D44214">
        <v>117</v>
      </c>
      <c r="E44214">
        <v>11348</v>
      </c>
      <c r="F44214">
        <v>4</v>
      </c>
      <c r="G44214" t="s">
        <v>35434</v>
      </c>
      <c r="H44214">
        <v>1</v>
      </c>
    </row>
    <row r="44215" spans="1:8" x14ac:dyDescent="0.3">
      <c r="A44215">
        <v>44214</v>
      </c>
      <c r="B44215" t="s">
        <v>33475</v>
      </c>
      <c r="C44215">
        <v>20230311</v>
      </c>
      <c r="D44215">
        <v>117</v>
      </c>
      <c r="E44215">
        <v>11349</v>
      </c>
      <c r="F44215">
        <v>1</v>
      </c>
      <c r="G44215" t="s">
        <v>36620</v>
      </c>
      <c r="H44215">
        <v>1</v>
      </c>
    </row>
    <row r="44216" spans="1:8" x14ac:dyDescent="0.3">
      <c r="A44216">
        <v>44215</v>
      </c>
      <c r="B44216" t="s">
        <v>33475</v>
      </c>
      <c r="C44216">
        <v>20230311</v>
      </c>
      <c r="D44216">
        <v>117</v>
      </c>
      <c r="E44216">
        <v>11349</v>
      </c>
      <c r="F44216">
        <v>2</v>
      </c>
      <c r="G44216" t="s">
        <v>36621</v>
      </c>
      <c r="H44216">
        <v>0</v>
      </c>
    </row>
    <row r="44217" spans="1:8" x14ac:dyDescent="0.3">
      <c r="A44217">
        <v>44216</v>
      </c>
      <c r="B44217" t="s">
        <v>33475</v>
      </c>
      <c r="C44217">
        <v>20230311</v>
      </c>
      <c r="D44217">
        <v>117</v>
      </c>
      <c r="E44217">
        <v>11349</v>
      </c>
      <c r="F44217">
        <v>3</v>
      </c>
      <c r="G44217" t="s">
        <v>36622</v>
      </c>
      <c r="H44217">
        <v>0</v>
      </c>
    </row>
    <row r="44218" spans="1:8" x14ac:dyDescent="0.3">
      <c r="A44218">
        <v>44217</v>
      </c>
      <c r="B44218" t="s">
        <v>33475</v>
      </c>
      <c r="C44218">
        <v>20230311</v>
      </c>
      <c r="D44218">
        <v>117</v>
      </c>
      <c r="E44218">
        <v>11349</v>
      </c>
      <c r="F44218">
        <v>4</v>
      </c>
      <c r="G44218" t="s">
        <v>36623</v>
      </c>
      <c r="H44218">
        <v>0</v>
      </c>
    </row>
    <row r="44219" spans="1:8" x14ac:dyDescent="0.3">
      <c r="A44219">
        <v>44218</v>
      </c>
      <c r="B44219" t="s">
        <v>33475</v>
      </c>
      <c r="C44219">
        <v>20230311</v>
      </c>
      <c r="D44219">
        <v>117</v>
      </c>
      <c r="E44219">
        <v>11350</v>
      </c>
      <c r="F44219">
        <v>1</v>
      </c>
      <c r="G44219" t="s">
        <v>36624</v>
      </c>
      <c r="H44219">
        <v>0</v>
      </c>
    </row>
    <row r="44220" spans="1:8" x14ac:dyDescent="0.3">
      <c r="A44220">
        <v>44219</v>
      </c>
      <c r="B44220" t="s">
        <v>33475</v>
      </c>
      <c r="C44220">
        <v>20230311</v>
      </c>
      <c r="D44220">
        <v>117</v>
      </c>
      <c r="E44220">
        <v>11350</v>
      </c>
      <c r="F44220">
        <v>2</v>
      </c>
      <c r="G44220" t="s">
        <v>36625</v>
      </c>
      <c r="H44220">
        <v>0</v>
      </c>
    </row>
    <row r="44221" spans="1:8" x14ac:dyDescent="0.3">
      <c r="A44221">
        <v>44220</v>
      </c>
      <c r="B44221" t="s">
        <v>33475</v>
      </c>
      <c r="C44221">
        <v>20230311</v>
      </c>
      <c r="D44221">
        <v>117</v>
      </c>
      <c r="E44221">
        <v>11350</v>
      </c>
      <c r="F44221">
        <v>3</v>
      </c>
      <c r="G44221" t="s">
        <v>36626</v>
      </c>
      <c r="H44221">
        <v>1</v>
      </c>
    </row>
    <row r="44222" spans="1:8" x14ac:dyDescent="0.3">
      <c r="A44222">
        <v>44221</v>
      </c>
      <c r="B44222" t="s">
        <v>33475</v>
      </c>
      <c r="C44222">
        <v>20230311</v>
      </c>
      <c r="D44222">
        <v>117</v>
      </c>
      <c r="E44222">
        <v>11350</v>
      </c>
      <c r="F44222">
        <v>4</v>
      </c>
      <c r="G44222" t="s">
        <v>36627</v>
      </c>
      <c r="H44222">
        <v>0</v>
      </c>
    </row>
    <row r="44223" spans="1:8" x14ac:dyDescent="0.3">
      <c r="A44223">
        <v>44222</v>
      </c>
      <c r="B44223" t="s">
        <v>33475</v>
      </c>
      <c r="C44223">
        <v>20230311</v>
      </c>
      <c r="D44223">
        <v>117</v>
      </c>
      <c r="E44223">
        <v>11351</v>
      </c>
      <c r="F44223">
        <v>1</v>
      </c>
      <c r="G44223" t="s">
        <v>35098</v>
      </c>
      <c r="H44223">
        <v>0</v>
      </c>
    </row>
    <row r="44224" spans="1:8" x14ac:dyDescent="0.3">
      <c r="A44224">
        <v>44223</v>
      </c>
      <c r="B44224" t="s">
        <v>33475</v>
      </c>
      <c r="C44224">
        <v>20230311</v>
      </c>
      <c r="D44224">
        <v>117</v>
      </c>
      <c r="E44224">
        <v>11351</v>
      </c>
      <c r="F44224">
        <v>2</v>
      </c>
      <c r="G44224" t="s">
        <v>35099</v>
      </c>
      <c r="H44224">
        <v>1</v>
      </c>
    </row>
    <row r="44225" spans="1:8" x14ac:dyDescent="0.3">
      <c r="A44225">
        <v>44224</v>
      </c>
      <c r="B44225" t="s">
        <v>33475</v>
      </c>
      <c r="C44225">
        <v>20230311</v>
      </c>
      <c r="D44225">
        <v>117</v>
      </c>
      <c r="E44225">
        <v>11351</v>
      </c>
      <c r="F44225">
        <v>3</v>
      </c>
      <c r="G44225" t="s">
        <v>35100</v>
      </c>
      <c r="H44225">
        <v>0</v>
      </c>
    </row>
    <row r="44226" spans="1:8" x14ac:dyDescent="0.3">
      <c r="A44226">
        <v>44225</v>
      </c>
      <c r="B44226" t="s">
        <v>33475</v>
      </c>
      <c r="C44226">
        <v>20230311</v>
      </c>
      <c r="D44226">
        <v>117</v>
      </c>
      <c r="E44226">
        <v>11351</v>
      </c>
      <c r="F44226">
        <v>4</v>
      </c>
      <c r="G44226" t="s">
        <v>35101</v>
      </c>
      <c r="H44226">
        <v>0</v>
      </c>
    </row>
    <row r="44227" spans="1:8" x14ac:dyDescent="0.3">
      <c r="A44227">
        <v>44226</v>
      </c>
      <c r="B44227" t="s">
        <v>33475</v>
      </c>
      <c r="C44227">
        <v>20230311</v>
      </c>
      <c r="D44227">
        <v>117</v>
      </c>
      <c r="E44227">
        <v>11352</v>
      </c>
      <c r="F44227">
        <v>1</v>
      </c>
      <c r="G44227" t="s">
        <v>36628</v>
      </c>
      <c r="H44227">
        <v>0</v>
      </c>
    </row>
    <row r="44228" spans="1:8" x14ac:dyDescent="0.3">
      <c r="A44228">
        <v>44227</v>
      </c>
      <c r="B44228" t="s">
        <v>33475</v>
      </c>
      <c r="C44228">
        <v>20230311</v>
      </c>
      <c r="D44228">
        <v>117</v>
      </c>
      <c r="E44228">
        <v>11352</v>
      </c>
      <c r="F44228">
        <v>2</v>
      </c>
      <c r="G44228" t="s">
        <v>36629</v>
      </c>
      <c r="H44228">
        <v>1</v>
      </c>
    </row>
    <row r="44229" spans="1:8" x14ac:dyDescent="0.3">
      <c r="A44229">
        <v>44228</v>
      </c>
      <c r="B44229" t="s">
        <v>33475</v>
      </c>
      <c r="C44229">
        <v>20230311</v>
      </c>
      <c r="D44229">
        <v>117</v>
      </c>
      <c r="E44229">
        <v>11352</v>
      </c>
      <c r="F44229">
        <v>3</v>
      </c>
      <c r="G44229" t="s">
        <v>36630</v>
      </c>
      <c r="H44229">
        <v>0</v>
      </c>
    </row>
    <row r="44230" spans="1:8" x14ac:dyDescent="0.3">
      <c r="A44230">
        <v>44229</v>
      </c>
      <c r="B44230" t="s">
        <v>33475</v>
      </c>
      <c r="C44230">
        <v>20230311</v>
      </c>
      <c r="D44230">
        <v>117</v>
      </c>
      <c r="E44230">
        <v>11352</v>
      </c>
      <c r="F44230">
        <v>4</v>
      </c>
      <c r="G44230" t="s">
        <v>36631</v>
      </c>
      <c r="H44230">
        <v>0</v>
      </c>
    </row>
    <row r="44231" spans="1:8" x14ac:dyDescent="0.3">
      <c r="A44231">
        <v>44230</v>
      </c>
      <c r="B44231" t="s">
        <v>33475</v>
      </c>
      <c r="C44231">
        <v>20230311</v>
      </c>
      <c r="D44231">
        <v>117</v>
      </c>
      <c r="E44231">
        <v>11353</v>
      </c>
      <c r="F44231">
        <v>1</v>
      </c>
      <c r="G44231" t="s">
        <v>36632</v>
      </c>
      <c r="H44231">
        <v>0</v>
      </c>
    </row>
    <row r="44232" spans="1:8" x14ac:dyDescent="0.3">
      <c r="A44232">
        <v>44231</v>
      </c>
      <c r="B44232" t="s">
        <v>33475</v>
      </c>
      <c r="C44232">
        <v>20230311</v>
      </c>
      <c r="D44232">
        <v>117</v>
      </c>
      <c r="E44232">
        <v>11353</v>
      </c>
      <c r="F44232">
        <v>2</v>
      </c>
      <c r="G44232" t="s">
        <v>36633</v>
      </c>
      <c r="H44232">
        <v>0</v>
      </c>
    </row>
    <row r="44233" spans="1:8" x14ac:dyDescent="0.3">
      <c r="A44233">
        <v>44232</v>
      </c>
      <c r="B44233" t="s">
        <v>33475</v>
      </c>
      <c r="C44233">
        <v>20230311</v>
      </c>
      <c r="D44233">
        <v>117</v>
      </c>
      <c r="E44233">
        <v>11353</v>
      </c>
      <c r="F44233">
        <v>3</v>
      </c>
      <c r="G44233" t="s">
        <v>36634</v>
      </c>
      <c r="H44233">
        <v>1</v>
      </c>
    </row>
    <row r="44234" spans="1:8" x14ac:dyDescent="0.3">
      <c r="A44234">
        <v>44233</v>
      </c>
      <c r="B44234" t="s">
        <v>33475</v>
      </c>
      <c r="C44234">
        <v>20230311</v>
      </c>
      <c r="D44234">
        <v>117</v>
      </c>
      <c r="E44234">
        <v>11353</v>
      </c>
      <c r="F44234">
        <v>4</v>
      </c>
      <c r="G44234" t="s">
        <v>36635</v>
      </c>
      <c r="H44234">
        <v>0</v>
      </c>
    </row>
    <row r="44235" spans="1:8" x14ac:dyDescent="0.3">
      <c r="A44235">
        <v>44234</v>
      </c>
      <c r="B44235" t="s">
        <v>33475</v>
      </c>
      <c r="C44235">
        <v>20230311</v>
      </c>
      <c r="D44235">
        <v>117</v>
      </c>
      <c r="E44235">
        <v>11354</v>
      </c>
      <c r="F44235">
        <v>1</v>
      </c>
      <c r="G44235" t="s">
        <v>36636</v>
      </c>
      <c r="H44235">
        <v>0</v>
      </c>
    </row>
    <row r="44236" spans="1:8" x14ac:dyDescent="0.3">
      <c r="A44236">
        <v>44235</v>
      </c>
      <c r="B44236" t="s">
        <v>33475</v>
      </c>
      <c r="C44236">
        <v>20230311</v>
      </c>
      <c r="D44236">
        <v>117</v>
      </c>
      <c r="E44236">
        <v>11354</v>
      </c>
      <c r="F44236">
        <v>2</v>
      </c>
      <c r="G44236" t="s">
        <v>36637</v>
      </c>
      <c r="H44236">
        <v>0</v>
      </c>
    </row>
    <row r="44237" spans="1:8" x14ac:dyDescent="0.3">
      <c r="A44237">
        <v>44236</v>
      </c>
      <c r="B44237" t="s">
        <v>33475</v>
      </c>
      <c r="C44237">
        <v>20230311</v>
      </c>
      <c r="D44237">
        <v>117</v>
      </c>
      <c r="E44237">
        <v>11354</v>
      </c>
      <c r="F44237">
        <v>3</v>
      </c>
      <c r="G44237" t="s">
        <v>36638</v>
      </c>
      <c r="H44237">
        <v>1</v>
      </c>
    </row>
    <row r="44238" spans="1:8" x14ac:dyDescent="0.3">
      <c r="A44238">
        <v>44237</v>
      </c>
      <c r="B44238" t="s">
        <v>33475</v>
      </c>
      <c r="C44238">
        <v>20230311</v>
      </c>
      <c r="D44238">
        <v>117</v>
      </c>
      <c r="E44238">
        <v>11354</v>
      </c>
      <c r="F44238">
        <v>4</v>
      </c>
      <c r="G44238" t="s">
        <v>36639</v>
      </c>
      <c r="H44238">
        <v>0</v>
      </c>
    </row>
    <row r="44239" spans="1:8" x14ac:dyDescent="0.3">
      <c r="A44239">
        <v>44238</v>
      </c>
      <c r="B44239" t="s">
        <v>33475</v>
      </c>
      <c r="C44239">
        <v>20230311</v>
      </c>
      <c r="D44239">
        <v>117</v>
      </c>
      <c r="E44239">
        <v>11355</v>
      </c>
      <c r="F44239">
        <v>1</v>
      </c>
      <c r="G44239" t="s">
        <v>36344</v>
      </c>
      <c r="H44239">
        <v>0</v>
      </c>
    </row>
    <row r="44240" spans="1:8" x14ac:dyDescent="0.3">
      <c r="A44240">
        <v>44239</v>
      </c>
      <c r="B44240" t="s">
        <v>33475</v>
      </c>
      <c r="C44240">
        <v>20230311</v>
      </c>
      <c r="D44240">
        <v>117</v>
      </c>
      <c r="E44240">
        <v>11355</v>
      </c>
      <c r="F44240">
        <v>2</v>
      </c>
      <c r="G44240" t="s">
        <v>36640</v>
      </c>
      <c r="H44240">
        <v>0</v>
      </c>
    </row>
    <row r="44241" spans="1:8" x14ac:dyDescent="0.3">
      <c r="A44241">
        <v>44240</v>
      </c>
      <c r="B44241" t="s">
        <v>33475</v>
      </c>
      <c r="C44241">
        <v>20230311</v>
      </c>
      <c r="D44241">
        <v>117</v>
      </c>
      <c r="E44241">
        <v>11355</v>
      </c>
      <c r="F44241">
        <v>3</v>
      </c>
      <c r="G44241" t="s">
        <v>34860</v>
      </c>
      <c r="H44241">
        <v>1</v>
      </c>
    </row>
    <row r="44242" spans="1:8" x14ac:dyDescent="0.3">
      <c r="A44242">
        <v>44241</v>
      </c>
      <c r="B44242" t="s">
        <v>33475</v>
      </c>
      <c r="C44242">
        <v>20230311</v>
      </c>
      <c r="D44242">
        <v>117</v>
      </c>
      <c r="E44242">
        <v>11355</v>
      </c>
      <c r="F44242">
        <v>4</v>
      </c>
      <c r="G44242" t="s">
        <v>36346</v>
      </c>
      <c r="H44242">
        <v>0</v>
      </c>
    </row>
    <row r="44243" spans="1:8" x14ac:dyDescent="0.3">
      <c r="A44243">
        <v>44242</v>
      </c>
      <c r="B44243" t="s">
        <v>33475</v>
      </c>
      <c r="C44243">
        <v>20230311</v>
      </c>
      <c r="D44243">
        <v>117</v>
      </c>
      <c r="E44243">
        <v>11356</v>
      </c>
      <c r="F44243">
        <v>1</v>
      </c>
      <c r="G44243" t="s">
        <v>36641</v>
      </c>
      <c r="H44243">
        <v>1</v>
      </c>
    </row>
    <row r="44244" spans="1:8" x14ac:dyDescent="0.3">
      <c r="A44244">
        <v>44243</v>
      </c>
      <c r="B44244" t="s">
        <v>33475</v>
      </c>
      <c r="C44244">
        <v>20230311</v>
      </c>
      <c r="D44244">
        <v>117</v>
      </c>
      <c r="E44244">
        <v>11356</v>
      </c>
      <c r="F44244">
        <v>2</v>
      </c>
      <c r="G44244" t="s">
        <v>36642</v>
      </c>
      <c r="H44244">
        <v>0</v>
      </c>
    </row>
    <row r="44245" spans="1:8" x14ac:dyDescent="0.3">
      <c r="A44245">
        <v>44244</v>
      </c>
      <c r="B44245" t="s">
        <v>33475</v>
      </c>
      <c r="C44245">
        <v>20230311</v>
      </c>
      <c r="D44245">
        <v>117</v>
      </c>
      <c r="E44245">
        <v>11356</v>
      </c>
      <c r="F44245">
        <v>3</v>
      </c>
      <c r="G44245" t="s">
        <v>36643</v>
      </c>
      <c r="H44245">
        <v>0</v>
      </c>
    </row>
    <row r="44246" spans="1:8" x14ac:dyDescent="0.3">
      <c r="A44246">
        <v>44245</v>
      </c>
      <c r="B44246" t="s">
        <v>33475</v>
      </c>
      <c r="C44246">
        <v>20230311</v>
      </c>
      <c r="D44246">
        <v>117</v>
      </c>
      <c r="E44246">
        <v>11356</v>
      </c>
      <c r="F44246">
        <v>4</v>
      </c>
      <c r="G44246" t="s">
        <v>36644</v>
      </c>
      <c r="H44246">
        <v>0</v>
      </c>
    </row>
    <row r="44247" spans="1:8" x14ac:dyDescent="0.3">
      <c r="A44247">
        <v>44246</v>
      </c>
      <c r="B44247" t="s">
        <v>33475</v>
      </c>
      <c r="C44247">
        <v>20230311</v>
      </c>
      <c r="D44247">
        <v>117</v>
      </c>
      <c r="E44247">
        <v>11357</v>
      </c>
      <c r="F44247">
        <v>1</v>
      </c>
      <c r="G44247" t="s">
        <v>36645</v>
      </c>
      <c r="H44247">
        <v>0</v>
      </c>
    </row>
    <row r="44248" spans="1:8" x14ac:dyDescent="0.3">
      <c r="A44248">
        <v>44247</v>
      </c>
      <c r="B44248" t="s">
        <v>33475</v>
      </c>
      <c r="C44248">
        <v>20230311</v>
      </c>
      <c r="D44248">
        <v>117</v>
      </c>
      <c r="E44248">
        <v>11357</v>
      </c>
      <c r="F44248">
        <v>2</v>
      </c>
      <c r="G44248" t="s">
        <v>34422</v>
      </c>
      <c r="H44248">
        <v>1</v>
      </c>
    </row>
    <row r="44249" spans="1:8" x14ac:dyDescent="0.3">
      <c r="A44249">
        <v>44248</v>
      </c>
      <c r="B44249" t="s">
        <v>33475</v>
      </c>
      <c r="C44249">
        <v>20230311</v>
      </c>
      <c r="D44249">
        <v>117</v>
      </c>
      <c r="E44249">
        <v>11357</v>
      </c>
      <c r="F44249">
        <v>3</v>
      </c>
      <c r="G44249" t="s">
        <v>36646</v>
      </c>
      <c r="H44249">
        <v>0</v>
      </c>
    </row>
    <row r="44250" spans="1:8" x14ac:dyDescent="0.3">
      <c r="A44250">
        <v>44249</v>
      </c>
      <c r="B44250" t="s">
        <v>33475</v>
      </c>
      <c r="C44250">
        <v>20230311</v>
      </c>
      <c r="D44250">
        <v>117</v>
      </c>
      <c r="E44250">
        <v>11357</v>
      </c>
      <c r="F44250">
        <v>4</v>
      </c>
      <c r="G44250" t="s">
        <v>36647</v>
      </c>
      <c r="H44250">
        <v>0</v>
      </c>
    </row>
    <row r="44251" spans="1:8" x14ac:dyDescent="0.3">
      <c r="A44251">
        <v>44250</v>
      </c>
      <c r="B44251" t="s">
        <v>33475</v>
      </c>
      <c r="C44251">
        <v>20230311</v>
      </c>
      <c r="D44251">
        <v>117</v>
      </c>
      <c r="E44251">
        <v>11358</v>
      </c>
      <c r="F44251">
        <v>1</v>
      </c>
      <c r="G44251" t="s">
        <v>36648</v>
      </c>
      <c r="H44251">
        <v>1</v>
      </c>
    </row>
    <row r="44252" spans="1:8" x14ac:dyDescent="0.3">
      <c r="A44252">
        <v>44251</v>
      </c>
      <c r="B44252" t="s">
        <v>33475</v>
      </c>
      <c r="C44252">
        <v>20230311</v>
      </c>
      <c r="D44252">
        <v>117</v>
      </c>
      <c r="E44252">
        <v>11358</v>
      </c>
      <c r="F44252">
        <v>2</v>
      </c>
      <c r="G44252" t="s">
        <v>36649</v>
      </c>
      <c r="H44252">
        <v>0</v>
      </c>
    </row>
    <row r="44253" spans="1:8" x14ac:dyDescent="0.3">
      <c r="A44253">
        <v>44252</v>
      </c>
      <c r="B44253" t="s">
        <v>33475</v>
      </c>
      <c r="C44253">
        <v>20230311</v>
      </c>
      <c r="D44253">
        <v>117</v>
      </c>
      <c r="E44253">
        <v>11358</v>
      </c>
      <c r="F44253">
        <v>3</v>
      </c>
      <c r="G44253" t="s">
        <v>36650</v>
      </c>
      <c r="H44253">
        <v>0</v>
      </c>
    </row>
    <row r="44254" spans="1:8" x14ac:dyDescent="0.3">
      <c r="A44254">
        <v>44253</v>
      </c>
      <c r="B44254" t="s">
        <v>33475</v>
      </c>
      <c r="C44254">
        <v>20230311</v>
      </c>
      <c r="D44254">
        <v>117</v>
      </c>
      <c r="E44254">
        <v>11358</v>
      </c>
      <c r="F44254">
        <v>4</v>
      </c>
      <c r="G44254" t="s">
        <v>36651</v>
      </c>
      <c r="H44254">
        <v>0</v>
      </c>
    </row>
    <row r="44255" spans="1:8" x14ac:dyDescent="0.3">
      <c r="A44255">
        <v>44254</v>
      </c>
      <c r="B44255" t="s">
        <v>33475</v>
      </c>
      <c r="C44255">
        <v>20230311</v>
      </c>
      <c r="D44255">
        <v>117</v>
      </c>
      <c r="E44255">
        <v>11359</v>
      </c>
      <c r="F44255">
        <v>1</v>
      </c>
      <c r="G44255" t="s">
        <v>36652</v>
      </c>
      <c r="H44255">
        <v>0</v>
      </c>
    </row>
    <row r="44256" spans="1:8" x14ac:dyDescent="0.3">
      <c r="A44256">
        <v>44255</v>
      </c>
      <c r="B44256" t="s">
        <v>33475</v>
      </c>
      <c r="C44256">
        <v>20230311</v>
      </c>
      <c r="D44256">
        <v>117</v>
      </c>
      <c r="E44256">
        <v>11359</v>
      </c>
      <c r="F44256">
        <v>2</v>
      </c>
      <c r="G44256" t="s">
        <v>36653</v>
      </c>
      <c r="H44256">
        <v>0</v>
      </c>
    </row>
    <row r="44257" spans="1:8" x14ac:dyDescent="0.3">
      <c r="A44257">
        <v>44256</v>
      </c>
      <c r="B44257" t="s">
        <v>33475</v>
      </c>
      <c r="C44257">
        <v>20230311</v>
      </c>
      <c r="D44257">
        <v>117</v>
      </c>
      <c r="E44257">
        <v>11359</v>
      </c>
      <c r="F44257">
        <v>3</v>
      </c>
      <c r="G44257" t="s">
        <v>36654</v>
      </c>
      <c r="H44257">
        <v>0</v>
      </c>
    </row>
    <row r="44258" spans="1:8" x14ac:dyDescent="0.3">
      <c r="A44258">
        <v>44257</v>
      </c>
      <c r="B44258" t="s">
        <v>33475</v>
      </c>
      <c r="C44258">
        <v>20230311</v>
      </c>
      <c r="D44258">
        <v>117</v>
      </c>
      <c r="E44258">
        <v>11359</v>
      </c>
      <c r="F44258">
        <v>4</v>
      </c>
      <c r="G44258" t="s">
        <v>36655</v>
      </c>
      <c r="H44258">
        <v>1</v>
      </c>
    </row>
    <row r="44259" spans="1:8" x14ac:dyDescent="0.3">
      <c r="A44259">
        <v>44258</v>
      </c>
      <c r="B44259" t="s">
        <v>33475</v>
      </c>
      <c r="C44259">
        <v>20230311</v>
      </c>
      <c r="D44259">
        <v>117</v>
      </c>
      <c r="E44259">
        <v>11360</v>
      </c>
      <c r="F44259">
        <v>1</v>
      </c>
      <c r="G44259" t="s">
        <v>36656</v>
      </c>
      <c r="H44259">
        <v>0</v>
      </c>
    </row>
    <row r="44260" spans="1:8" x14ac:dyDescent="0.3">
      <c r="A44260">
        <v>44259</v>
      </c>
      <c r="B44260" t="s">
        <v>33475</v>
      </c>
      <c r="C44260">
        <v>20230311</v>
      </c>
      <c r="D44260">
        <v>117</v>
      </c>
      <c r="E44260">
        <v>11360</v>
      </c>
      <c r="F44260">
        <v>2</v>
      </c>
      <c r="G44260" t="s">
        <v>36075</v>
      </c>
      <c r="H44260">
        <v>1</v>
      </c>
    </row>
    <row r="44261" spans="1:8" x14ac:dyDescent="0.3">
      <c r="A44261">
        <v>44260</v>
      </c>
      <c r="B44261" t="s">
        <v>33475</v>
      </c>
      <c r="C44261">
        <v>20230311</v>
      </c>
      <c r="D44261">
        <v>117</v>
      </c>
      <c r="E44261">
        <v>11360</v>
      </c>
      <c r="F44261">
        <v>3</v>
      </c>
      <c r="G44261" t="s">
        <v>36076</v>
      </c>
      <c r="H44261">
        <v>0</v>
      </c>
    </row>
    <row r="44262" spans="1:8" x14ac:dyDescent="0.3">
      <c r="A44262">
        <v>44261</v>
      </c>
      <c r="B44262" t="s">
        <v>33475</v>
      </c>
      <c r="C44262">
        <v>20230311</v>
      </c>
      <c r="D44262">
        <v>117</v>
      </c>
      <c r="E44262">
        <v>11360</v>
      </c>
      <c r="F44262">
        <v>4</v>
      </c>
      <c r="G44262" t="s">
        <v>36077</v>
      </c>
      <c r="H44262">
        <v>0</v>
      </c>
    </row>
    <row r="44263" spans="1:8" x14ac:dyDescent="0.3">
      <c r="A44263">
        <v>44262</v>
      </c>
      <c r="B44263" t="s">
        <v>33475</v>
      </c>
      <c r="C44263">
        <v>20230311</v>
      </c>
      <c r="D44263">
        <v>117</v>
      </c>
      <c r="E44263">
        <v>11361</v>
      </c>
      <c r="F44263">
        <v>1</v>
      </c>
      <c r="G44263" t="s">
        <v>34870</v>
      </c>
      <c r="H44263">
        <v>0</v>
      </c>
    </row>
    <row r="44264" spans="1:8" x14ac:dyDescent="0.3">
      <c r="A44264">
        <v>44263</v>
      </c>
      <c r="B44264" t="s">
        <v>33475</v>
      </c>
      <c r="C44264">
        <v>20230311</v>
      </c>
      <c r="D44264">
        <v>117</v>
      </c>
      <c r="E44264">
        <v>11361</v>
      </c>
      <c r="F44264">
        <v>2</v>
      </c>
      <c r="G44264" t="s">
        <v>34871</v>
      </c>
      <c r="H44264">
        <v>1</v>
      </c>
    </row>
    <row r="44265" spans="1:8" x14ac:dyDescent="0.3">
      <c r="A44265">
        <v>44264</v>
      </c>
      <c r="B44265" t="s">
        <v>33475</v>
      </c>
      <c r="C44265">
        <v>20230311</v>
      </c>
      <c r="D44265">
        <v>117</v>
      </c>
      <c r="E44265">
        <v>11361</v>
      </c>
      <c r="F44265">
        <v>3</v>
      </c>
      <c r="G44265" t="s">
        <v>34167</v>
      </c>
      <c r="H44265">
        <v>0</v>
      </c>
    </row>
    <row r="44266" spans="1:8" x14ac:dyDescent="0.3">
      <c r="A44266">
        <v>44265</v>
      </c>
      <c r="B44266" t="s">
        <v>33475</v>
      </c>
      <c r="C44266">
        <v>20230311</v>
      </c>
      <c r="D44266">
        <v>117</v>
      </c>
      <c r="E44266">
        <v>11361</v>
      </c>
      <c r="F44266">
        <v>4</v>
      </c>
      <c r="G44266" t="s">
        <v>34873</v>
      </c>
      <c r="H44266">
        <v>0</v>
      </c>
    </row>
    <row r="44267" spans="1:8" x14ac:dyDescent="0.3">
      <c r="A44267">
        <v>44266</v>
      </c>
      <c r="B44267" t="s">
        <v>33475</v>
      </c>
      <c r="C44267">
        <v>20230311</v>
      </c>
      <c r="D44267">
        <v>117</v>
      </c>
      <c r="E44267">
        <v>11362</v>
      </c>
      <c r="F44267">
        <v>1</v>
      </c>
      <c r="G44267" t="s">
        <v>36657</v>
      </c>
      <c r="H44267">
        <v>0</v>
      </c>
    </row>
    <row r="44268" spans="1:8" x14ac:dyDescent="0.3">
      <c r="A44268">
        <v>44267</v>
      </c>
      <c r="B44268" t="s">
        <v>33475</v>
      </c>
      <c r="C44268">
        <v>20230311</v>
      </c>
      <c r="D44268">
        <v>117</v>
      </c>
      <c r="E44268">
        <v>11362</v>
      </c>
      <c r="F44268">
        <v>2</v>
      </c>
      <c r="G44268" t="s">
        <v>36658</v>
      </c>
      <c r="H44268">
        <v>0</v>
      </c>
    </row>
    <row r="44269" spans="1:8" x14ac:dyDescent="0.3">
      <c r="A44269">
        <v>44268</v>
      </c>
      <c r="B44269" t="s">
        <v>33475</v>
      </c>
      <c r="C44269">
        <v>20230311</v>
      </c>
      <c r="D44269">
        <v>117</v>
      </c>
      <c r="E44269">
        <v>11362</v>
      </c>
      <c r="F44269">
        <v>3</v>
      </c>
      <c r="G44269" t="s">
        <v>36659</v>
      </c>
      <c r="H44269">
        <v>0</v>
      </c>
    </row>
    <row r="44270" spans="1:8" x14ac:dyDescent="0.3">
      <c r="A44270">
        <v>44269</v>
      </c>
      <c r="B44270" t="s">
        <v>33475</v>
      </c>
      <c r="C44270">
        <v>20230311</v>
      </c>
      <c r="D44270">
        <v>117</v>
      </c>
      <c r="E44270">
        <v>11362</v>
      </c>
      <c r="F44270">
        <v>4</v>
      </c>
      <c r="G44270" t="s">
        <v>36660</v>
      </c>
      <c r="H44270">
        <v>1</v>
      </c>
    </row>
    <row r="44271" spans="1:8" x14ac:dyDescent="0.3">
      <c r="A44271">
        <v>44270</v>
      </c>
      <c r="B44271" t="s">
        <v>33475</v>
      </c>
      <c r="C44271">
        <v>20230311</v>
      </c>
      <c r="D44271">
        <v>117</v>
      </c>
      <c r="E44271">
        <v>11363</v>
      </c>
      <c r="F44271">
        <v>1</v>
      </c>
      <c r="G44271" t="s">
        <v>36661</v>
      </c>
      <c r="H44271">
        <v>0</v>
      </c>
    </row>
    <row r="44272" spans="1:8" x14ac:dyDescent="0.3">
      <c r="A44272">
        <v>44271</v>
      </c>
      <c r="B44272" t="s">
        <v>33475</v>
      </c>
      <c r="C44272">
        <v>20230311</v>
      </c>
      <c r="D44272">
        <v>117</v>
      </c>
      <c r="E44272">
        <v>11363</v>
      </c>
      <c r="F44272">
        <v>2</v>
      </c>
      <c r="G44272" t="s">
        <v>36662</v>
      </c>
      <c r="H44272">
        <v>0</v>
      </c>
    </row>
    <row r="44273" spans="1:8" x14ac:dyDescent="0.3">
      <c r="A44273">
        <v>44272</v>
      </c>
      <c r="B44273" t="s">
        <v>33475</v>
      </c>
      <c r="C44273">
        <v>20230311</v>
      </c>
      <c r="D44273">
        <v>117</v>
      </c>
      <c r="E44273">
        <v>11363</v>
      </c>
      <c r="F44273">
        <v>3</v>
      </c>
      <c r="G44273" t="s">
        <v>36663</v>
      </c>
      <c r="H44273">
        <v>0</v>
      </c>
    </row>
    <row r="44274" spans="1:8" x14ac:dyDescent="0.3">
      <c r="A44274">
        <v>44273</v>
      </c>
      <c r="B44274" t="s">
        <v>33475</v>
      </c>
      <c r="C44274">
        <v>20230311</v>
      </c>
      <c r="D44274">
        <v>117</v>
      </c>
      <c r="E44274">
        <v>11363</v>
      </c>
      <c r="F44274">
        <v>4</v>
      </c>
      <c r="G44274" t="s">
        <v>36664</v>
      </c>
      <c r="H44274">
        <v>1</v>
      </c>
    </row>
    <row r="44275" spans="1:8" x14ac:dyDescent="0.3">
      <c r="A44275">
        <v>44274</v>
      </c>
      <c r="B44275" t="s">
        <v>33475</v>
      </c>
      <c r="C44275">
        <v>20230311</v>
      </c>
      <c r="D44275">
        <v>117</v>
      </c>
      <c r="E44275">
        <v>11364</v>
      </c>
      <c r="F44275">
        <v>1</v>
      </c>
      <c r="G44275" t="s">
        <v>35183</v>
      </c>
      <c r="H44275">
        <v>0</v>
      </c>
    </row>
    <row r="44276" spans="1:8" x14ac:dyDescent="0.3">
      <c r="A44276">
        <v>44275</v>
      </c>
      <c r="B44276" t="s">
        <v>33475</v>
      </c>
      <c r="C44276">
        <v>20230311</v>
      </c>
      <c r="D44276">
        <v>117</v>
      </c>
      <c r="E44276">
        <v>11364</v>
      </c>
      <c r="F44276">
        <v>2</v>
      </c>
      <c r="G44276" t="s">
        <v>35184</v>
      </c>
      <c r="H44276">
        <v>1</v>
      </c>
    </row>
    <row r="44277" spans="1:8" x14ac:dyDescent="0.3">
      <c r="A44277">
        <v>44276</v>
      </c>
      <c r="B44277" t="s">
        <v>33475</v>
      </c>
      <c r="C44277">
        <v>20230311</v>
      </c>
      <c r="D44277">
        <v>117</v>
      </c>
      <c r="E44277">
        <v>11364</v>
      </c>
      <c r="F44277">
        <v>3</v>
      </c>
      <c r="G44277" t="s">
        <v>35185</v>
      </c>
      <c r="H44277">
        <v>0</v>
      </c>
    </row>
    <row r="44278" spans="1:8" x14ac:dyDescent="0.3">
      <c r="A44278">
        <v>44277</v>
      </c>
      <c r="B44278" t="s">
        <v>33475</v>
      </c>
      <c r="C44278">
        <v>20230311</v>
      </c>
      <c r="D44278">
        <v>117</v>
      </c>
      <c r="E44278">
        <v>11364</v>
      </c>
      <c r="F44278">
        <v>4</v>
      </c>
      <c r="G44278" t="s">
        <v>35186</v>
      </c>
      <c r="H44278">
        <v>0</v>
      </c>
    </row>
    <row r="44279" spans="1:8" x14ac:dyDescent="0.3">
      <c r="A44279">
        <v>44278</v>
      </c>
      <c r="B44279" t="s">
        <v>33475</v>
      </c>
      <c r="C44279">
        <v>20230311</v>
      </c>
      <c r="D44279">
        <v>117</v>
      </c>
      <c r="E44279">
        <v>11365</v>
      </c>
      <c r="F44279">
        <v>1</v>
      </c>
      <c r="G44279" t="s">
        <v>36665</v>
      </c>
      <c r="H44279">
        <v>0</v>
      </c>
    </row>
    <row r="44280" spans="1:8" x14ac:dyDescent="0.3">
      <c r="A44280">
        <v>44279</v>
      </c>
      <c r="B44280" t="s">
        <v>33475</v>
      </c>
      <c r="C44280">
        <v>20230311</v>
      </c>
      <c r="D44280">
        <v>117</v>
      </c>
      <c r="E44280">
        <v>11365</v>
      </c>
      <c r="F44280">
        <v>2</v>
      </c>
      <c r="G44280" t="s">
        <v>36666</v>
      </c>
      <c r="H44280">
        <v>0</v>
      </c>
    </row>
    <row r="44281" spans="1:8" x14ac:dyDescent="0.3">
      <c r="A44281">
        <v>44280</v>
      </c>
      <c r="B44281" t="s">
        <v>33475</v>
      </c>
      <c r="C44281">
        <v>20230311</v>
      </c>
      <c r="D44281">
        <v>117</v>
      </c>
      <c r="E44281">
        <v>11365</v>
      </c>
      <c r="F44281">
        <v>3</v>
      </c>
      <c r="G44281" t="s">
        <v>36667</v>
      </c>
      <c r="H44281">
        <v>0</v>
      </c>
    </row>
    <row r="44282" spans="1:8" x14ac:dyDescent="0.3">
      <c r="A44282">
        <v>44281</v>
      </c>
      <c r="B44282" t="s">
        <v>33475</v>
      </c>
      <c r="C44282">
        <v>20230311</v>
      </c>
      <c r="D44282">
        <v>117</v>
      </c>
      <c r="E44282">
        <v>11365</v>
      </c>
      <c r="F44282">
        <v>4</v>
      </c>
      <c r="G44282" t="s">
        <v>36668</v>
      </c>
      <c r="H44282">
        <v>1</v>
      </c>
    </row>
    <row r="44283" spans="1:8" x14ac:dyDescent="0.3">
      <c r="A44283">
        <v>44282</v>
      </c>
      <c r="B44283" t="s">
        <v>33475</v>
      </c>
      <c r="C44283">
        <v>20230311</v>
      </c>
      <c r="D44283">
        <v>117</v>
      </c>
      <c r="E44283">
        <v>11366</v>
      </c>
      <c r="F44283">
        <v>1</v>
      </c>
      <c r="G44283" t="s">
        <v>36669</v>
      </c>
      <c r="H44283">
        <v>0</v>
      </c>
    </row>
    <row r="44284" spans="1:8" x14ac:dyDescent="0.3">
      <c r="A44284">
        <v>44283</v>
      </c>
      <c r="B44284" t="s">
        <v>33475</v>
      </c>
      <c r="C44284">
        <v>20230311</v>
      </c>
      <c r="D44284">
        <v>117</v>
      </c>
      <c r="E44284">
        <v>11366</v>
      </c>
      <c r="F44284">
        <v>2</v>
      </c>
      <c r="G44284" t="s">
        <v>36670</v>
      </c>
      <c r="H44284">
        <v>0</v>
      </c>
    </row>
    <row r="44285" spans="1:8" x14ac:dyDescent="0.3">
      <c r="A44285">
        <v>44284</v>
      </c>
      <c r="B44285" t="s">
        <v>33475</v>
      </c>
      <c r="C44285">
        <v>20230311</v>
      </c>
      <c r="D44285">
        <v>117</v>
      </c>
      <c r="E44285">
        <v>11366</v>
      </c>
      <c r="F44285">
        <v>3</v>
      </c>
      <c r="G44285" t="s">
        <v>36671</v>
      </c>
      <c r="H44285">
        <v>0</v>
      </c>
    </row>
    <row r="44286" spans="1:8" x14ac:dyDescent="0.3">
      <c r="A44286">
        <v>44285</v>
      </c>
      <c r="B44286" t="s">
        <v>33475</v>
      </c>
      <c r="C44286">
        <v>20230311</v>
      </c>
      <c r="D44286">
        <v>117</v>
      </c>
      <c r="E44286">
        <v>11366</v>
      </c>
      <c r="F44286">
        <v>4</v>
      </c>
      <c r="G44286" t="s">
        <v>36672</v>
      </c>
      <c r="H44286">
        <v>1</v>
      </c>
    </row>
    <row r="44287" spans="1:8" x14ac:dyDescent="0.3">
      <c r="A44287">
        <v>44286</v>
      </c>
      <c r="B44287" t="s">
        <v>33475</v>
      </c>
      <c r="C44287">
        <v>20230311</v>
      </c>
      <c r="D44287">
        <v>117</v>
      </c>
      <c r="E44287">
        <v>11367</v>
      </c>
      <c r="F44287">
        <v>1</v>
      </c>
      <c r="G44287" t="s">
        <v>36673</v>
      </c>
      <c r="H44287">
        <v>0</v>
      </c>
    </row>
    <row r="44288" spans="1:8" x14ac:dyDescent="0.3">
      <c r="A44288">
        <v>44287</v>
      </c>
      <c r="B44288" t="s">
        <v>33475</v>
      </c>
      <c r="C44288">
        <v>20230311</v>
      </c>
      <c r="D44288">
        <v>117</v>
      </c>
      <c r="E44288">
        <v>11367</v>
      </c>
      <c r="F44288">
        <v>2</v>
      </c>
      <c r="G44288" t="s">
        <v>36674</v>
      </c>
      <c r="H44288">
        <v>0</v>
      </c>
    </row>
    <row r="44289" spans="1:8" x14ac:dyDescent="0.3">
      <c r="A44289">
        <v>44288</v>
      </c>
      <c r="B44289" t="s">
        <v>33475</v>
      </c>
      <c r="C44289">
        <v>20230311</v>
      </c>
      <c r="D44289">
        <v>117</v>
      </c>
      <c r="E44289">
        <v>11367</v>
      </c>
      <c r="F44289">
        <v>3</v>
      </c>
      <c r="G44289" t="s">
        <v>36675</v>
      </c>
      <c r="H44289">
        <v>1</v>
      </c>
    </row>
    <row r="44290" spans="1:8" x14ac:dyDescent="0.3">
      <c r="A44290">
        <v>44289</v>
      </c>
      <c r="B44290" t="s">
        <v>33475</v>
      </c>
      <c r="C44290">
        <v>20230311</v>
      </c>
      <c r="D44290">
        <v>117</v>
      </c>
      <c r="E44290">
        <v>11367</v>
      </c>
      <c r="F44290">
        <v>4</v>
      </c>
      <c r="G44290" t="s">
        <v>36676</v>
      </c>
      <c r="H44290">
        <v>0</v>
      </c>
    </row>
    <row r="44291" spans="1:8" x14ac:dyDescent="0.3">
      <c r="A44291">
        <v>44290</v>
      </c>
      <c r="B44291" t="s">
        <v>33475</v>
      </c>
      <c r="C44291">
        <v>20230311</v>
      </c>
      <c r="D44291">
        <v>117</v>
      </c>
      <c r="E44291">
        <v>11368</v>
      </c>
      <c r="F44291">
        <v>1</v>
      </c>
      <c r="G44291" t="s">
        <v>36677</v>
      </c>
      <c r="H44291">
        <v>1</v>
      </c>
    </row>
    <row r="44292" spans="1:8" x14ac:dyDescent="0.3">
      <c r="A44292">
        <v>44291</v>
      </c>
      <c r="B44292" t="s">
        <v>33475</v>
      </c>
      <c r="C44292">
        <v>20230311</v>
      </c>
      <c r="D44292">
        <v>117</v>
      </c>
      <c r="E44292">
        <v>11368</v>
      </c>
      <c r="F44292">
        <v>2</v>
      </c>
      <c r="G44292" t="s">
        <v>36678</v>
      </c>
      <c r="H44292">
        <v>0</v>
      </c>
    </row>
    <row r="44293" spans="1:8" x14ac:dyDescent="0.3">
      <c r="A44293">
        <v>44292</v>
      </c>
      <c r="B44293" t="s">
        <v>33475</v>
      </c>
      <c r="C44293">
        <v>20230311</v>
      </c>
      <c r="D44293">
        <v>117</v>
      </c>
      <c r="E44293">
        <v>11368</v>
      </c>
      <c r="F44293">
        <v>3</v>
      </c>
      <c r="G44293" t="s">
        <v>36679</v>
      </c>
      <c r="H44293">
        <v>0</v>
      </c>
    </row>
    <row r="44294" spans="1:8" x14ac:dyDescent="0.3">
      <c r="A44294">
        <v>44293</v>
      </c>
      <c r="B44294" t="s">
        <v>33475</v>
      </c>
      <c r="C44294">
        <v>20230311</v>
      </c>
      <c r="D44294">
        <v>117</v>
      </c>
      <c r="E44294">
        <v>11368</v>
      </c>
      <c r="F44294">
        <v>4</v>
      </c>
      <c r="G44294" t="s">
        <v>33803</v>
      </c>
      <c r="H44294">
        <v>0</v>
      </c>
    </row>
    <row r="44295" spans="1:8" x14ac:dyDescent="0.3">
      <c r="A44295">
        <v>44294</v>
      </c>
      <c r="B44295" t="s">
        <v>33475</v>
      </c>
      <c r="C44295">
        <v>20230311</v>
      </c>
      <c r="D44295">
        <v>117</v>
      </c>
      <c r="E44295">
        <v>11369</v>
      </c>
      <c r="F44295">
        <v>1</v>
      </c>
      <c r="G44295" t="s">
        <v>36680</v>
      </c>
      <c r="H44295">
        <v>0</v>
      </c>
    </row>
    <row r="44296" spans="1:8" x14ac:dyDescent="0.3">
      <c r="A44296">
        <v>44295</v>
      </c>
      <c r="B44296" t="s">
        <v>33475</v>
      </c>
      <c r="C44296">
        <v>20230311</v>
      </c>
      <c r="D44296">
        <v>117</v>
      </c>
      <c r="E44296">
        <v>11369</v>
      </c>
      <c r="F44296">
        <v>2</v>
      </c>
      <c r="G44296" t="s">
        <v>34883</v>
      </c>
      <c r="H44296">
        <v>0</v>
      </c>
    </row>
    <row r="44297" spans="1:8" x14ac:dyDescent="0.3">
      <c r="A44297">
        <v>44296</v>
      </c>
      <c r="B44297" t="s">
        <v>33475</v>
      </c>
      <c r="C44297">
        <v>20230311</v>
      </c>
      <c r="D44297">
        <v>117</v>
      </c>
      <c r="E44297">
        <v>11369</v>
      </c>
      <c r="F44297">
        <v>3</v>
      </c>
      <c r="G44297" t="s">
        <v>34884</v>
      </c>
      <c r="H44297">
        <v>0</v>
      </c>
    </row>
    <row r="44298" spans="1:8" x14ac:dyDescent="0.3">
      <c r="A44298">
        <v>44297</v>
      </c>
      <c r="B44298" t="s">
        <v>33475</v>
      </c>
      <c r="C44298">
        <v>20230311</v>
      </c>
      <c r="D44298">
        <v>117</v>
      </c>
      <c r="E44298">
        <v>11369</v>
      </c>
      <c r="F44298">
        <v>4</v>
      </c>
      <c r="G44298" t="s">
        <v>34881</v>
      </c>
      <c r="H44298">
        <v>1</v>
      </c>
    </row>
    <row r="44299" spans="1:8" x14ac:dyDescent="0.3">
      <c r="A44299">
        <v>44298</v>
      </c>
      <c r="B44299" t="s">
        <v>33475</v>
      </c>
      <c r="C44299">
        <v>20230311</v>
      </c>
      <c r="D44299">
        <v>117</v>
      </c>
      <c r="E44299">
        <v>11370</v>
      </c>
      <c r="F44299">
        <v>1</v>
      </c>
      <c r="G44299" t="s">
        <v>36681</v>
      </c>
      <c r="H44299">
        <v>0</v>
      </c>
    </row>
    <row r="44300" spans="1:8" x14ac:dyDescent="0.3">
      <c r="A44300">
        <v>44299</v>
      </c>
      <c r="B44300" t="s">
        <v>33475</v>
      </c>
      <c r="C44300">
        <v>20230311</v>
      </c>
      <c r="D44300">
        <v>117</v>
      </c>
      <c r="E44300">
        <v>11370</v>
      </c>
      <c r="F44300">
        <v>2</v>
      </c>
      <c r="G44300" t="s">
        <v>36682</v>
      </c>
      <c r="H44300">
        <v>0</v>
      </c>
    </row>
    <row r="44301" spans="1:8" x14ac:dyDescent="0.3">
      <c r="A44301">
        <v>44300</v>
      </c>
      <c r="B44301" t="s">
        <v>33475</v>
      </c>
      <c r="C44301">
        <v>20230311</v>
      </c>
      <c r="D44301">
        <v>117</v>
      </c>
      <c r="E44301">
        <v>11370</v>
      </c>
      <c r="F44301">
        <v>3</v>
      </c>
      <c r="G44301" t="s">
        <v>36683</v>
      </c>
      <c r="H44301">
        <v>1</v>
      </c>
    </row>
    <row r="44302" spans="1:8" x14ac:dyDescent="0.3">
      <c r="A44302">
        <v>44301</v>
      </c>
      <c r="B44302" t="s">
        <v>33475</v>
      </c>
      <c r="C44302">
        <v>20230311</v>
      </c>
      <c r="D44302">
        <v>117</v>
      </c>
      <c r="E44302">
        <v>11370</v>
      </c>
      <c r="F44302">
        <v>4</v>
      </c>
      <c r="G44302" t="s">
        <v>36684</v>
      </c>
      <c r="H44302">
        <v>0</v>
      </c>
    </row>
    <row r="44303" spans="1:8" x14ac:dyDescent="0.3">
      <c r="A44303">
        <v>44302</v>
      </c>
      <c r="B44303" t="s">
        <v>33475</v>
      </c>
      <c r="C44303">
        <v>20230311</v>
      </c>
      <c r="D44303">
        <v>117</v>
      </c>
      <c r="E44303">
        <v>11371</v>
      </c>
      <c r="F44303">
        <v>1</v>
      </c>
      <c r="G44303" t="s">
        <v>36685</v>
      </c>
      <c r="H44303">
        <v>0</v>
      </c>
    </row>
    <row r="44304" spans="1:8" x14ac:dyDescent="0.3">
      <c r="A44304">
        <v>44303</v>
      </c>
      <c r="B44304" t="s">
        <v>33475</v>
      </c>
      <c r="C44304">
        <v>20230311</v>
      </c>
      <c r="D44304">
        <v>117</v>
      </c>
      <c r="E44304">
        <v>11371</v>
      </c>
      <c r="F44304">
        <v>2</v>
      </c>
      <c r="G44304" t="s">
        <v>36686</v>
      </c>
      <c r="H44304">
        <v>0</v>
      </c>
    </row>
    <row r="44305" spans="1:8" x14ac:dyDescent="0.3">
      <c r="A44305">
        <v>44304</v>
      </c>
      <c r="B44305" t="s">
        <v>33475</v>
      </c>
      <c r="C44305">
        <v>20230311</v>
      </c>
      <c r="D44305">
        <v>117</v>
      </c>
      <c r="E44305">
        <v>11371</v>
      </c>
      <c r="F44305">
        <v>3</v>
      </c>
      <c r="G44305" t="s">
        <v>36687</v>
      </c>
      <c r="H44305">
        <v>1</v>
      </c>
    </row>
    <row r="44306" spans="1:8" x14ac:dyDescent="0.3">
      <c r="A44306">
        <v>44305</v>
      </c>
      <c r="B44306" t="s">
        <v>33475</v>
      </c>
      <c r="C44306">
        <v>20230311</v>
      </c>
      <c r="D44306">
        <v>117</v>
      </c>
      <c r="E44306">
        <v>11371</v>
      </c>
      <c r="F44306">
        <v>4</v>
      </c>
      <c r="G44306" t="s">
        <v>36688</v>
      </c>
      <c r="H44306">
        <v>0</v>
      </c>
    </row>
    <row r="44307" spans="1:8" x14ac:dyDescent="0.3">
      <c r="A44307">
        <v>44306</v>
      </c>
      <c r="B44307" t="s">
        <v>33475</v>
      </c>
      <c r="C44307">
        <v>20230311</v>
      </c>
      <c r="D44307">
        <v>117</v>
      </c>
      <c r="E44307">
        <v>11372</v>
      </c>
      <c r="F44307">
        <v>1</v>
      </c>
      <c r="G44307" t="s">
        <v>36689</v>
      </c>
      <c r="H44307">
        <v>1</v>
      </c>
    </row>
    <row r="44308" spans="1:8" x14ac:dyDescent="0.3">
      <c r="A44308">
        <v>44307</v>
      </c>
      <c r="B44308" t="s">
        <v>33475</v>
      </c>
      <c r="C44308">
        <v>20230311</v>
      </c>
      <c r="D44308">
        <v>117</v>
      </c>
      <c r="E44308">
        <v>11372</v>
      </c>
      <c r="F44308">
        <v>2</v>
      </c>
      <c r="G44308" t="s">
        <v>36690</v>
      </c>
      <c r="H44308">
        <v>0</v>
      </c>
    </row>
    <row r="44309" spans="1:8" x14ac:dyDescent="0.3">
      <c r="A44309">
        <v>44308</v>
      </c>
      <c r="B44309" t="s">
        <v>33475</v>
      </c>
      <c r="C44309">
        <v>20230311</v>
      </c>
      <c r="D44309">
        <v>117</v>
      </c>
      <c r="E44309">
        <v>11372</v>
      </c>
      <c r="F44309">
        <v>3</v>
      </c>
      <c r="G44309" t="s">
        <v>36691</v>
      </c>
      <c r="H44309">
        <v>0</v>
      </c>
    </row>
    <row r="44310" spans="1:8" x14ac:dyDescent="0.3">
      <c r="A44310">
        <v>44309</v>
      </c>
      <c r="B44310" t="s">
        <v>33475</v>
      </c>
      <c r="C44310">
        <v>20230311</v>
      </c>
      <c r="D44310">
        <v>117</v>
      </c>
      <c r="E44310">
        <v>11372</v>
      </c>
      <c r="F44310">
        <v>4</v>
      </c>
      <c r="G44310" t="s">
        <v>36692</v>
      </c>
      <c r="H44310">
        <v>0</v>
      </c>
    </row>
    <row r="44311" spans="1:8" x14ac:dyDescent="0.3">
      <c r="A44311">
        <v>44310</v>
      </c>
      <c r="B44311" t="s">
        <v>33475</v>
      </c>
      <c r="C44311">
        <v>20230311</v>
      </c>
      <c r="D44311">
        <v>117</v>
      </c>
      <c r="E44311">
        <v>11373</v>
      </c>
      <c r="F44311">
        <v>1</v>
      </c>
      <c r="G44311" t="s">
        <v>36693</v>
      </c>
      <c r="H44311">
        <v>1</v>
      </c>
    </row>
    <row r="44312" spans="1:8" x14ac:dyDescent="0.3">
      <c r="A44312">
        <v>44311</v>
      </c>
      <c r="B44312" t="s">
        <v>33475</v>
      </c>
      <c r="C44312">
        <v>20230311</v>
      </c>
      <c r="D44312">
        <v>117</v>
      </c>
      <c r="E44312">
        <v>11373</v>
      </c>
      <c r="F44312">
        <v>2</v>
      </c>
      <c r="G44312" t="s">
        <v>33844</v>
      </c>
      <c r="H44312">
        <v>0</v>
      </c>
    </row>
    <row r="44313" spans="1:8" x14ac:dyDescent="0.3">
      <c r="A44313">
        <v>44312</v>
      </c>
      <c r="B44313" t="s">
        <v>33475</v>
      </c>
      <c r="C44313">
        <v>20230311</v>
      </c>
      <c r="D44313">
        <v>117</v>
      </c>
      <c r="E44313">
        <v>11373</v>
      </c>
      <c r="F44313">
        <v>3</v>
      </c>
      <c r="G44313" t="s">
        <v>36694</v>
      </c>
      <c r="H44313">
        <v>0</v>
      </c>
    </row>
    <row r="44314" spans="1:8" x14ac:dyDescent="0.3">
      <c r="A44314">
        <v>44313</v>
      </c>
      <c r="B44314" t="s">
        <v>33475</v>
      </c>
      <c r="C44314">
        <v>20230311</v>
      </c>
      <c r="D44314">
        <v>117</v>
      </c>
      <c r="E44314">
        <v>11373</v>
      </c>
      <c r="F44314">
        <v>4</v>
      </c>
      <c r="G44314" t="s">
        <v>35730</v>
      </c>
      <c r="H44314">
        <v>0</v>
      </c>
    </row>
    <row r="44315" spans="1:8" x14ac:dyDescent="0.3">
      <c r="A44315">
        <v>44314</v>
      </c>
      <c r="B44315" t="s">
        <v>33475</v>
      </c>
      <c r="C44315">
        <v>20230311</v>
      </c>
      <c r="D44315">
        <v>117</v>
      </c>
      <c r="E44315">
        <v>11374</v>
      </c>
      <c r="F44315">
        <v>1</v>
      </c>
      <c r="G44315" t="s">
        <v>36695</v>
      </c>
      <c r="H44315">
        <v>0</v>
      </c>
    </row>
    <row r="44316" spans="1:8" x14ac:dyDescent="0.3">
      <c r="A44316">
        <v>44315</v>
      </c>
      <c r="B44316" t="s">
        <v>33475</v>
      </c>
      <c r="C44316">
        <v>20230311</v>
      </c>
      <c r="D44316">
        <v>117</v>
      </c>
      <c r="E44316">
        <v>11374</v>
      </c>
      <c r="F44316">
        <v>2</v>
      </c>
      <c r="G44316" t="s">
        <v>36696</v>
      </c>
      <c r="H44316">
        <v>0</v>
      </c>
    </row>
    <row r="44317" spans="1:8" x14ac:dyDescent="0.3">
      <c r="A44317">
        <v>44316</v>
      </c>
      <c r="B44317" t="s">
        <v>33475</v>
      </c>
      <c r="C44317">
        <v>20230311</v>
      </c>
      <c r="D44317">
        <v>117</v>
      </c>
      <c r="E44317">
        <v>11374</v>
      </c>
      <c r="F44317">
        <v>3</v>
      </c>
      <c r="G44317" t="s">
        <v>36697</v>
      </c>
      <c r="H44317">
        <v>1</v>
      </c>
    </row>
    <row r="44318" spans="1:8" x14ac:dyDescent="0.3">
      <c r="A44318">
        <v>44317</v>
      </c>
      <c r="B44318" t="s">
        <v>33475</v>
      </c>
      <c r="C44318">
        <v>20230311</v>
      </c>
      <c r="D44318">
        <v>117</v>
      </c>
      <c r="E44318">
        <v>11374</v>
      </c>
      <c r="F44318">
        <v>4</v>
      </c>
      <c r="G44318" t="s">
        <v>36698</v>
      </c>
      <c r="H44318">
        <v>0</v>
      </c>
    </row>
    <row r="44319" spans="1:8" x14ac:dyDescent="0.3">
      <c r="A44319">
        <v>44318</v>
      </c>
      <c r="B44319" t="s">
        <v>33475</v>
      </c>
      <c r="C44319">
        <v>20230311</v>
      </c>
      <c r="D44319">
        <v>117</v>
      </c>
      <c r="E44319">
        <v>11375</v>
      </c>
      <c r="F44319">
        <v>1</v>
      </c>
      <c r="G44319" t="s">
        <v>35187</v>
      </c>
      <c r="H44319">
        <v>0</v>
      </c>
    </row>
    <row r="44320" spans="1:8" x14ac:dyDescent="0.3">
      <c r="A44320">
        <v>44319</v>
      </c>
      <c r="B44320" t="s">
        <v>33475</v>
      </c>
      <c r="C44320">
        <v>20230311</v>
      </c>
      <c r="D44320">
        <v>117</v>
      </c>
      <c r="E44320">
        <v>11375</v>
      </c>
      <c r="F44320">
        <v>2</v>
      </c>
      <c r="G44320" t="s">
        <v>35188</v>
      </c>
      <c r="H44320">
        <v>0</v>
      </c>
    </row>
    <row r="44321" spans="1:8" x14ac:dyDescent="0.3">
      <c r="A44321">
        <v>44320</v>
      </c>
      <c r="B44321" t="s">
        <v>33475</v>
      </c>
      <c r="C44321">
        <v>20230311</v>
      </c>
      <c r="D44321">
        <v>117</v>
      </c>
      <c r="E44321">
        <v>11375</v>
      </c>
      <c r="F44321">
        <v>3</v>
      </c>
      <c r="G44321" t="s">
        <v>36699</v>
      </c>
      <c r="H44321">
        <v>0</v>
      </c>
    </row>
    <row r="44322" spans="1:8" x14ac:dyDescent="0.3">
      <c r="A44322">
        <v>44321</v>
      </c>
      <c r="B44322" t="s">
        <v>33475</v>
      </c>
      <c r="C44322">
        <v>20230311</v>
      </c>
      <c r="D44322">
        <v>117</v>
      </c>
      <c r="E44322">
        <v>11375</v>
      </c>
      <c r="F44322">
        <v>4</v>
      </c>
      <c r="G44322" t="s">
        <v>35190</v>
      </c>
      <c r="H44322">
        <v>1</v>
      </c>
    </row>
    <row r="44323" spans="1:8" x14ac:dyDescent="0.3">
      <c r="A44323">
        <v>44322</v>
      </c>
      <c r="B44323" t="s">
        <v>33475</v>
      </c>
      <c r="C44323">
        <v>20230311</v>
      </c>
      <c r="D44323">
        <v>117</v>
      </c>
      <c r="E44323">
        <v>11376</v>
      </c>
      <c r="F44323">
        <v>1</v>
      </c>
      <c r="G44323" t="s">
        <v>36700</v>
      </c>
      <c r="H44323">
        <v>0</v>
      </c>
    </row>
    <row r="44324" spans="1:8" x14ac:dyDescent="0.3">
      <c r="A44324">
        <v>44323</v>
      </c>
      <c r="B44324" t="s">
        <v>33475</v>
      </c>
      <c r="C44324">
        <v>20230311</v>
      </c>
      <c r="D44324">
        <v>117</v>
      </c>
      <c r="E44324">
        <v>11376</v>
      </c>
      <c r="F44324">
        <v>2</v>
      </c>
      <c r="G44324" t="s">
        <v>36701</v>
      </c>
      <c r="H44324">
        <v>1</v>
      </c>
    </row>
    <row r="44325" spans="1:8" x14ac:dyDescent="0.3">
      <c r="A44325">
        <v>44324</v>
      </c>
      <c r="B44325" t="s">
        <v>33475</v>
      </c>
      <c r="C44325">
        <v>20230311</v>
      </c>
      <c r="D44325">
        <v>117</v>
      </c>
      <c r="E44325">
        <v>11376</v>
      </c>
      <c r="F44325">
        <v>3</v>
      </c>
      <c r="G44325" t="s">
        <v>36702</v>
      </c>
      <c r="H44325">
        <v>0</v>
      </c>
    </row>
    <row r="44326" spans="1:8" x14ac:dyDescent="0.3">
      <c r="A44326">
        <v>44325</v>
      </c>
      <c r="B44326" t="s">
        <v>33475</v>
      </c>
      <c r="C44326">
        <v>20230311</v>
      </c>
      <c r="D44326">
        <v>117</v>
      </c>
      <c r="E44326">
        <v>11376</v>
      </c>
      <c r="F44326">
        <v>4</v>
      </c>
      <c r="G44326" t="s">
        <v>36703</v>
      </c>
      <c r="H44326">
        <v>0</v>
      </c>
    </row>
    <row r="44327" spans="1:8" x14ac:dyDescent="0.3">
      <c r="A44327">
        <v>44326</v>
      </c>
      <c r="B44327" t="s">
        <v>33475</v>
      </c>
      <c r="C44327">
        <v>20230311</v>
      </c>
      <c r="D44327">
        <v>117</v>
      </c>
      <c r="E44327">
        <v>11377</v>
      </c>
      <c r="F44327">
        <v>1</v>
      </c>
      <c r="G44327" t="s">
        <v>36704</v>
      </c>
      <c r="H44327">
        <v>0</v>
      </c>
    </row>
    <row r="44328" spans="1:8" x14ac:dyDescent="0.3">
      <c r="A44328">
        <v>44327</v>
      </c>
      <c r="B44328" t="s">
        <v>33475</v>
      </c>
      <c r="C44328">
        <v>20230311</v>
      </c>
      <c r="D44328">
        <v>117</v>
      </c>
      <c r="E44328">
        <v>11377</v>
      </c>
      <c r="F44328">
        <v>2</v>
      </c>
      <c r="G44328" t="s">
        <v>36705</v>
      </c>
      <c r="H44328">
        <v>0</v>
      </c>
    </row>
    <row r="44329" spans="1:8" x14ac:dyDescent="0.3">
      <c r="A44329">
        <v>44328</v>
      </c>
      <c r="B44329" t="s">
        <v>33475</v>
      </c>
      <c r="C44329">
        <v>20230311</v>
      </c>
      <c r="D44329">
        <v>117</v>
      </c>
      <c r="E44329">
        <v>11377</v>
      </c>
      <c r="F44329">
        <v>3</v>
      </c>
      <c r="G44329" t="s">
        <v>36706</v>
      </c>
      <c r="H44329">
        <v>1</v>
      </c>
    </row>
    <row r="44330" spans="1:8" x14ac:dyDescent="0.3">
      <c r="A44330">
        <v>44329</v>
      </c>
      <c r="B44330" t="s">
        <v>33475</v>
      </c>
      <c r="C44330">
        <v>20230311</v>
      </c>
      <c r="D44330">
        <v>117</v>
      </c>
      <c r="E44330">
        <v>11377</v>
      </c>
      <c r="F44330">
        <v>4</v>
      </c>
      <c r="G44330" t="s">
        <v>36707</v>
      </c>
      <c r="H44330">
        <v>0</v>
      </c>
    </row>
    <row r="44331" spans="1:8" x14ac:dyDescent="0.3">
      <c r="A44331">
        <v>44330</v>
      </c>
      <c r="B44331" t="s">
        <v>33475</v>
      </c>
      <c r="C44331">
        <v>20230617</v>
      </c>
      <c r="D44331">
        <v>118</v>
      </c>
      <c r="E44331">
        <v>11378</v>
      </c>
      <c r="F44331">
        <v>1</v>
      </c>
      <c r="G44331" t="s">
        <v>36708</v>
      </c>
      <c r="H44331">
        <v>0</v>
      </c>
    </row>
    <row r="44332" spans="1:8" x14ac:dyDescent="0.3">
      <c r="A44332">
        <v>44331</v>
      </c>
      <c r="B44332" t="s">
        <v>33475</v>
      </c>
      <c r="C44332">
        <v>20230617</v>
      </c>
      <c r="D44332">
        <v>118</v>
      </c>
      <c r="E44332">
        <v>11378</v>
      </c>
      <c r="F44332">
        <v>2</v>
      </c>
      <c r="G44332" t="s">
        <v>36709</v>
      </c>
      <c r="H44332">
        <v>0</v>
      </c>
    </row>
    <row r="44333" spans="1:8" x14ac:dyDescent="0.3">
      <c r="A44333">
        <v>44332</v>
      </c>
      <c r="B44333" t="s">
        <v>33475</v>
      </c>
      <c r="C44333">
        <v>20230617</v>
      </c>
      <c r="D44333">
        <v>118</v>
      </c>
      <c r="E44333">
        <v>11378</v>
      </c>
      <c r="F44333">
        <v>3</v>
      </c>
      <c r="G44333" t="s">
        <v>36710</v>
      </c>
      <c r="H44333">
        <v>0</v>
      </c>
    </row>
    <row r="44334" spans="1:8" x14ac:dyDescent="0.3">
      <c r="A44334">
        <v>44333</v>
      </c>
      <c r="B44334" t="s">
        <v>33475</v>
      </c>
      <c r="C44334">
        <v>20230617</v>
      </c>
      <c r="D44334">
        <v>118</v>
      </c>
      <c r="E44334">
        <v>11378</v>
      </c>
      <c r="F44334">
        <v>4</v>
      </c>
      <c r="G44334" t="s">
        <v>36711</v>
      </c>
      <c r="H44334">
        <v>1</v>
      </c>
    </row>
    <row r="44335" spans="1:8" x14ac:dyDescent="0.3">
      <c r="A44335">
        <v>44334</v>
      </c>
      <c r="B44335" t="s">
        <v>33475</v>
      </c>
      <c r="C44335">
        <v>20230617</v>
      </c>
      <c r="D44335">
        <v>118</v>
      </c>
      <c r="E44335">
        <v>11379</v>
      </c>
      <c r="F44335">
        <v>1</v>
      </c>
      <c r="G44335" t="s">
        <v>36712</v>
      </c>
      <c r="H44335">
        <v>0</v>
      </c>
    </row>
    <row r="44336" spans="1:8" x14ac:dyDescent="0.3">
      <c r="A44336">
        <v>44335</v>
      </c>
      <c r="B44336" t="s">
        <v>33475</v>
      </c>
      <c r="C44336">
        <v>20230617</v>
      </c>
      <c r="D44336">
        <v>118</v>
      </c>
      <c r="E44336">
        <v>11379</v>
      </c>
      <c r="F44336">
        <v>2</v>
      </c>
      <c r="G44336" t="s">
        <v>36713</v>
      </c>
      <c r="H44336">
        <v>1</v>
      </c>
    </row>
    <row r="44337" spans="1:8" x14ac:dyDescent="0.3">
      <c r="A44337">
        <v>44336</v>
      </c>
      <c r="B44337" t="s">
        <v>33475</v>
      </c>
      <c r="C44337">
        <v>20230617</v>
      </c>
      <c r="D44337">
        <v>118</v>
      </c>
      <c r="E44337">
        <v>11379</v>
      </c>
      <c r="F44337">
        <v>3</v>
      </c>
      <c r="G44337" t="s">
        <v>36714</v>
      </c>
      <c r="H44337">
        <v>0</v>
      </c>
    </row>
    <row r="44338" spans="1:8" x14ac:dyDescent="0.3">
      <c r="A44338">
        <v>44337</v>
      </c>
      <c r="B44338" t="s">
        <v>33475</v>
      </c>
      <c r="C44338">
        <v>20230617</v>
      </c>
      <c r="D44338">
        <v>118</v>
      </c>
      <c r="E44338">
        <v>11379</v>
      </c>
      <c r="F44338">
        <v>4</v>
      </c>
      <c r="G44338" t="s">
        <v>36715</v>
      </c>
      <c r="H44338">
        <v>0</v>
      </c>
    </row>
    <row r="44339" spans="1:8" x14ac:dyDescent="0.3">
      <c r="A44339">
        <v>44338</v>
      </c>
      <c r="B44339" t="s">
        <v>33475</v>
      </c>
      <c r="C44339">
        <v>20230617</v>
      </c>
      <c r="D44339">
        <v>118</v>
      </c>
      <c r="E44339">
        <v>11380</v>
      </c>
      <c r="F44339">
        <v>1</v>
      </c>
      <c r="G44339" t="s">
        <v>36716</v>
      </c>
      <c r="H44339">
        <v>0</v>
      </c>
    </row>
    <row r="44340" spans="1:8" x14ac:dyDescent="0.3">
      <c r="A44340">
        <v>44339</v>
      </c>
      <c r="B44340" t="s">
        <v>33475</v>
      </c>
      <c r="C44340">
        <v>20230617</v>
      </c>
      <c r="D44340">
        <v>118</v>
      </c>
      <c r="E44340">
        <v>11380</v>
      </c>
      <c r="F44340">
        <v>2</v>
      </c>
      <c r="G44340" t="s">
        <v>36717</v>
      </c>
      <c r="H44340">
        <v>0</v>
      </c>
    </row>
    <row r="44341" spans="1:8" x14ac:dyDescent="0.3">
      <c r="A44341">
        <v>44340</v>
      </c>
      <c r="B44341" t="s">
        <v>33475</v>
      </c>
      <c r="C44341">
        <v>20230617</v>
      </c>
      <c r="D44341">
        <v>118</v>
      </c>
      <c r="E44341">
        <v>11380</v>
      </c>
      <c r="F44341">
        <v>3</v>
      </c>
      <c r="G44341" t="s">
        <v>35521</v>
      </c>
      <c r="H44341">
        <v>1</v>
      </c>
    </row>
    <row r="44342" spans="1:8" x14ac:dyDescent="0.3">
      <c r="A44342">
        <v>44341</v>
      </c>
      <c r="B44342" t="s">
        <v>33475</v>
      </c>
      <c r="C44342">
        <v>20230617</v>
      </c>
      <c r="D44342">
        <v>118</v>
      </c>
      <c r="E44342">
        <v>11380</v>
      </c>
      <c r="F44342">
        <v>4</v>
      </c>
      <c r="G44342" t="s">
        <v>16494</v>
      </c>
      <c r="H44342">
        <v>0</v>
      </c>
    </row>
    <row r="44343" spans="1:8" x14ac:dyDescent="0.3">
      <c r="A44343">
        <v>44342</v>
      </c>
      <c r="B44343" t="s">
        <v>33475</v>
      </c>
      <c r="C44343">
        <v>20230617</v>
      </c>
      <c r="D44343">
        <v>118</v>
      </c>
      <c r="E44343">
        <v>11381</v>
      </c>
      <c r="F44343">
        <v>1</v>
      </c>
      <c r="G44343" t="s">
        <v>36718</v>
      </c>
      <c r="H44343">
        <v>0</v>
      </c>
    </row>
    <row r="44344" spans="1:8" x14ac:dyDescent="0.3">
      <c r="A44344">
        <v>44343</v>
      </c>
      <c r="B44344" t="s">
        <v>33475</v>
      </c>
      <c r="C44344">
        <v>20230617</v>
      </c>
      <c r="D44344">
        <v>118</v>
      </c>
      <c r="E44344">
        <v>11381</v>
      </c>
      <c r="F44344">
        <v>2</v>
      </c>
      <c r="G44344" t="s">
        <v>36719</v>
      </c>
      <c r="H44344">
        <v>0</v>
      </c>
    </row>
    <row r="44345" spans="1:8" x14ac:dyDescent="0.3">
      <c r="A44345">
        <v>44344</v>
      </c>
      <c r="B44345" t="s">
        <v>33475</v>
      </c>
      <c r="C44345">
        <v>20230617</v>
      </c>
      <c r="D44345">
        <v>118</v>
      </c>
      <c r="E44345">
        <v>11381</v>
      </c>
      <c r="F44345">
        <v>3</v>
      </c>
      <c r="G44345" t="s">
        <v>36720</v>
      </c>
      <c r="H44345">
        <v>1</v>
      </c>
    </row>
    <row r="44346" spans="1:8" x14ac:dyDescent="0.3">
      <c r="A44346">
        <v>44345</v>
      </c>
      <c r="B44346" t="s">
        <v>33475</v>
      </c>
      <c r="C44346">
        <v>20230617</v>
      </c>
      <c r="D44346">
        <v>118</v>
      </c>
      <c r="E44346">
        <v>11381</v>
      </c>
      <c r="F44346">
        <v>4</v>
      </c>
      <c r="G44346" t="s">
        <v>36721</v>
      </c>
      <c r="H44346">
        <v>0</v>
      </c>
    </row>
    <row r="44347" spans="1:8" x14ac:dyDescent="0.3">
      <c r="A44347">
        <v>44346</v>
      </c>
      <c r="B44347" t="s">
        <v>33475</v>
      </c>
      <c r="C44347">
        <v>20230617</v>
      </c>
      <c r="D44347">
        <v>118</v>
      </c>
      <c r="E44347">
        <v>11382</v>
      </c>
      <c r="F44347">
        <v>1</v>
      </c>
      <c r="G44347" t="s">
        <v>36722</v>
      </c>
      <c r="H44347">
        <v>0</v>
      </c>
    </row>
    <row r="44348" spans="1:8" x14ac:dyDescent="0.3">
      <c r="A44348">
        <v>44347</v>
      </c>
      <c r="B44348" t="s">
        <v>33475</v>
      </c>
      <c r="C44348">
        <v>20230617</v>
      </c>
      <c r="D44348">
        <v>118</v>
      </c>
      <c r="E44348">
        <v>11382</v>
      </c>
      <c r="F44348">
        <v>2</v>
      </c>
      <c r="G44348" t="s">
        <v>36723</v>
      </c>
      <c r="H44348">
        <v>1</v>
      </c>
    </row>
    <row r="44349" spans="1:8" x14ac:dyDescent="0.3">
      <c r="A44349">
        <v>44348</v>
      </c>
      <c r="B44349" t="s">
        <v>33475</v>
      </c>
      <c r="C44349">
        <v>20230617</v>
      </c>
      <c r="D44349">
        <v>118</v>
      </c>
      <c r="E44349">
        <v>11382</v>
      </c>
      <c r="F44349">
        <v>3</v>
      </c>
      <c r="G44349" t="s">
        <v>36724</v>
      </c>
      <c r="H44349">
        <v>0</v>
      </c>
    </row>
    <row r="44350" spans="1:8" x14ac:dyDescent="0.3">
      <c r="A44350">
        <v>44349</v>
      </c>
      <c r="B44350" t="s">
        <v>33475</v>
      </c>
      <c r="C44350">
        <v>20230617</v>
      </c>
      <c r="D44350">
        <v>118</v>
      </c>
      <c r="E44350">
        <v>11382</v>
      </c>
      <c r="F44350">
        <v>4</v>
      </c>
      <c r="G44350" t="s">
        <v>36725</v>
      </c>
      <c r="H44350">
        <v>0</v>
      </c>
    </row>
    <row r="44351" spans="1:8" x14ac:dyDescent="0.3">
      <c r="A44351">
        <v>44350</v>
      </c>
      <c r="B44351" t="s">
        <v>33475</v>
      </c>
      <c r="C44351">
        <v>20230617</v>
      </c>
      <c r="D44351">
        <v>118</v>
      </c>
      <c r="E44351">
        <v>11383</v>
      </c>
      <c r="F44351">
        <v>1</v>
      </c>
      <c r="G44351" t="s">
        <v>36726</v>
      </c>
      <c r="H44351">
        <v>0</v>
      </c>
    </row>
    <row r="44352" spans="1:8" x14ac:dyDescent="0.3">
      <c r="A44352">
        <v>44351</v>
      </c>
      <c r="B44352" t="s">
        <v>33475</v>
      </c>
      <c r="C44352">
        <v>20230617</v>
      </c>
      <c r="D44352">
        <v>118</v>
      </c>
      <c r="E44352">
        <v>11383</v>
      </c>
      <c r="F44352">
        <v>2</v>
      </c>
      <c r="G44352" t="s">
        <v>36727</v>
      </c>
      <c r="H44352">
        <v>0</v>
      </c>
    </row>
    <row r="44353" spans="1:8" x14ac:dyDescent="0.3">
      <c r="A44353">
        <v>44352</v>
      </c>
      <c r="B44353" t="s">
        <v>33475</v>
      </c>
      <c r="C44353">
        <v>20230617</v>
      </c>
      <c r="D44353">
        <v>118</v>
      </c>
      <c r="E44353">
        <v>11383</v>
      </c>
      <c r="F44353">
        <v>3</v>
      </c>
      <c r="G44353" t="s">
        <v>36728</v>
      </c>
      <c r="H44353">
        <v>1</v>
      </c>
    </row>
    <row r="44354" spans="1:8" x14ac:dyDescent="0.3">
      <c r="A44354">
        <v>44353</v>
      </c>
      <c r="B44354" t="s">
        <v>33475</v>
      </c>
      <c r="C44354">
        <v>20230617</v>
      </c>
      <c r="D44354">
        <v>118</v>
      </c>
      <c r="E44354">
        <v>11383</v>
      </c>
      <c r="F44354">
        <v>4</v>
      </c>
      <c r="G44354" t="s">
        <v>36729</v>
      </c>
      <c r="H44354">
        <v>0</v>
      </c>
    </row>
    <row r="44355" spans="1:8" x14ac:dyDescent="0.3">
      <c r="A44355">
        <v>44354</v>
      </c>
      <c r="B44355" t="s">
        <v>33475</v>
      </c>
      <c r="C44355">
        <v>20230617</v>
      </c>
      <c r="D44355">
        <v>118</v>
      </c>
      <c r="E44355">
        <v>11384</v>
      </c>
      <c r="F44355">
        <v>1</v>
      </c>
      <c r="G44355" t="s">
        <v>36730</v>
      </c>
      <c r="H44355">
        <v>0</v>
      </c>
    </row>
    <row r="44356" spans="1:8" x14ac:dyDescent="0.3">
      <c r="A44356">
        <v>44355</v>
      </c>
      <c r="B44356" t="s">
        <v>33475</v>
      </c>
      <c r="C44356">
        <v>20230617</v>
      </c>
      <c r="D44356">
        <v>118</v>
      </c>
      <c r="E44356">
        <v>11384</v>
      </c>
      <c r="F44356">
        <v>2</v>
      </c>
      <c r="G44356" t="s">
        <v>36731</v>
      </c>
      <c r="H44356">
        <v>0</v>
      </c>
    </row>
    <row r="44357" spans="1:8" x14ac:dyDescent="0.3">
      <c r="A44357">
        <v>44356</v>
      </c>
      <c r="B44357" t="s">
        <v>33475</v>
      </c>
      <c r="C44357">
        <v>20230617</v>
      </c>
      <c r="D44357">
        <v>118</v>
      </c>
      <c r="E44357">
        <v>11384</v>
      </c>
      <c r="F44357">
        <v>3</v>
      </c>
      <c r="G44357" t="s">
        <v>36732</v>
      </c>
      <c r="H44357">
        <v>1</v>
      </c>
    </row>
    <row r="44358" spans="1:8" x14ac:dyDescent="0.3">
      <c r="A44358">
        <v>44357</v>
      </c>
      <c r="B44358" t="s">
        <v>33475</v>
      </c>
      <c r="C44358">
        <v>20230617</v>
      </c>
      <c r="D44358">
        <v>118</v>
      </c>
      <c r="E44358">
        <v>11384</v>
      </c>
      <c r="F44358">
        <v>4</v>
      </c>
      <c r="G44358" t="s">
        <v>36733</v>
      </c>
      <c r="H44358">
        <v>0</v>
      </c>
    </row>
    <row r="44359" spans="1:8" x14ac:dyDescent="0.3">
      <c r="A44359">
        <v>44358</v>
      </c>
      <c r="B44359" t="s">
        <v>33475</v>
      </c>
      <c r="C44359">
        <v>20230617</v>
      </c>
      <c r="D44359">
        <v>118</v>
      </c>
      <c r="E44359">
        <v>11386</v>
      </c>
      <c r="F44359">
        <v>1</v>
      </c>
      <c r="G44359" t="s">
        <v>36734</v>
      </c>
      <c r="H44359">
        <v>0</v>
      </c>
    </row>
    <row r="44360" spans="1:8" x14ac:dyDescent="0.3">
      <c r="A44360">
        <v>44359</v>
      </c>
      <c r="B44360" t="s">
        <v>33475</v>
      </c>
      <c r="C44360">
        <v>20230617</v>
      </c>
      <c r="D44360">
        <v>118</v>
      </c>
      <c r="E44360">
        <v>11386</v>
      </c>
      <c r="F44360">
        <v>2</v>
      </c>
      <c r="G44360" t="s">
        <v>36735</v>
      </c>
      <c r="H44360">
        <v>0</v>
      </c>
    </row>
    <row r="44361" spans="1:8" x14ac:dyDescent="0.3">
      <c r="A44361">
        <v>44360</v>
      </c>
      <c r="B44361" t="s">
        <v>33475</v>
      </c>
      <c r="C44361">
        <v>20230617</v>
      </c>
      <c r="D44361">
        <v>118</v>
      </c>
      <c r="E44361">
        <v>11386</v>
      </c>
      <c r="F44361">
        <v>3</v>
      </c>
      <c r="G44361" t="s">
        <v>36736</v>
      </c>
      <c r="H44361">
        <v>1</v>
      </c>
    </row>
    <row r="44362" spans="1:8" x14ac:dyDescent="0.3">
      <c r="A44362">
        <v>44361</v>
      </c>
      <c r="B44362" t="s">
        <v>33475</v>
      </c>
      <c r="C44362">
        <v>20230617</v>
      </c>
      <c r="D44362">
        <v>118</v>
      </c>
      <c r="E44362">
        <v>11386</v>
      </c>
      <c r="F44362">
        <v>4</v>
      </c>
      <c r="G44362" t="s">
        <v>36737</v>
      </c>
      <c r="H44362">
        <v>0</v>
      </c>
    </row>
    <row r="44363" spans="1:8" x14ac:dyDescent="0.3">
      <c r="A44363">
        <v>44362</v>
      </c>
      <c r="B44363" t="s">
        <v>33475</v>
      </c>
      <c r="C44363">
        <v>20230617</v>
      </c>
      <c r="D44363">
        <v>118</v>
      </c>
      <c r="E44363">
        <v>11387</v>
      </c>
      <c r="F44363">
        <v>1</v>
      </c>
      <c r="G44363" t="s">
        <v>33862</v>
      </c>
      <c r="H44363">
        <v>0</v>
      </c>
    </row>
    <row r="44364" spans="1:8" x14ac:dyDescent="0.3">
      <c r="A44364">
        <v>44363</v>
      </c>
      <c r="B44364" t="s">
        <v>33475</v>
      </c>
      <c r="C44364">
        <v>20230617</v>
      </c>
      <c r="D44364">
        <v>118</v>
      </c>
      <c r="E44364">
        <v>11387</v>
      </c>
      <c r="F44364">
        <v>2</v>
      </c>
      <c r="G44364" t="s">
        <v>33861</v>
      </c>
      <c r="H44364">
        <v>0</v>
      </c>
    </row>
    <row r="44365" spans="1:8" x14ac:dyDescent="0.3">
      <c r="A44365">
        <v>44364</v>
      </c>
      <c r="B44365" t="s">
        <v>33475</v>
      </c>
      <c r="C44365">
        <v>20230617</v>
      </c>
      <c r="D44365">
        <v>118</v>
      </c>
      <c r="E44365">
        <v>11387</v>
      </c>
      <c r="F44365">
        <v>3</v>
      </c>
      <c r="G44365" t="s">
        <v>33863</v>
      </c>
      <c r="H44365">
        <v>1</v>
      </c>
    </row>
    <row r="44366" spans="1:8" x14ac:dyDescent="0.3">
      <c r="A44366">
        <v>44365</v>
      </c>
      <c r="B44366" t="s">
        <v>33475</v>
      </c>
      <c r="C44366">
        <v>20230617</v>
      </c>
      <c r="D44366">
        <v>118</v>
      </c>
      <c r="E44366">
        <v>11387</v>
      </c>
      <c r="F44366">
        <v>4</v>
      </c>
      <c r="G44366" t="s">
        <v>36738</v>
      </c>
      <c r="H44366">
        <v>0</v>
      </c>
    </row>
    <row r="44367" spans="1:8" x14ac:dyDescent="0.3">
      <c r="A44367">
        <v>44366</v>
      </c>
      <c r="B44367" t="s">
        <v>33475</v>
      </c>
      <c r="C44367">
        <v>20230617</v>
      </c>
      <c r="D44367">
        <v>118</v>
      </c>
      <c r="E44367">
        <v>11389</v>
      </c>
      <c r="F44367">
        <v>1</v>
      </c>
      <c r="G44367" t="s">
        <v>36739</v>
      </c>
      <c r="H44367">
        <v>0</v>
      </c>
    </row>
    <row r="44368" spans="1:8" x14ac:dyDescent="0.3">
      <c r="A44368">
        <v>44367</v>
      </c>
      <c r="B44368" t="s">
        <v>33475</v>
      </c>
      <c r="C44368">
        <v>20230617</v>
      </c>
      <c r="D44368">
        <v>118</v>
      </c>
      <c r="E44368">
        <v>11389</v>
      </c>
      <c r="F44368">
        <v>2</v>
      </c>
      <c r="G44368" t="s">
        <v>36740</v>
      </c>
      <c r="H44368">
        <v>0</v>
      </c>
    </row>
    <row r="44369" spans="1:8" x14ac:dyDescent="0.3">
      <c r="A44369">
        <v>44368</v>
      </c>
      <c r="B44369" t="s">
        <v>33475</v>
      </c>
      <c r="C44369">
        <v>20230617</v>
      </c>
      <c r="D44369">
        <v>118</v>
      </c>
      <c r="E44369">
        <v>11389</v>
      </c>
      <c r="F44369">
        <v>3</v>
      </c>
      <c r="G44369" t="s">
        <v>36741</v>
      </c>
      <c r="H44369">
        <v>0</v>
      </c>
    </row>
    <row r="44370" spans="1:8" x14ac:dyDescent="0.3">
      <c r="A44370">
        <v>44369</v>
      </c>
      <c r="B44370" t="s">
        <v>33475</v>
      </c>
      <c r="C44370">
        <v>20230617</v>
      </c>
      <c r="D44370">
        <v>118</v>
      </c>
      <c r="E44370">
        <v>11389</v>
      </c>
      <c r="F44370">
        <v>4</v>
      </c>
      <c r="G44370" t="s">
        <v>36742</v>
      </c>
      <c r="H44370">
        <v>1</v>
      </c>
    </row>
    <row r="44371" spans="1:8" x14ac:dyDescent="0.3">
      <c r="A44371">
        <v>44370</v>
      </c>
      <c r="B44371" t="s">
        <v>33475</v>
      </c>
      <c r="C44371">
        <v>20230617</v>
      </c>
      <c r="D44371">
        <v>118</v>
      </c>
      <c r="E44371">
        <v>11390</v>
      </c>
      <c r="F44371">
        <v>1</v>
      </c>
      <c r="G44371" t="s">
        <v>1614</v>
      </c>
      <c r="H44371">
        <v>0</v>
      </c>
    </row>
    <row r="44372" spans="1:8" x14ac:dyDescent="0.3">
      <c r="A44372">
        <v>44371</v>
      </c>
      <c r="B44372" t="s">
        <v>33475</v>
      </c>
      <c r="C44372">
        <v>20230617</v>
      </c>
      <c r="D44372">
        <v>118</v>
      </c>
      <c r="E44372">
        <v>11390</v>
      </c>
      <c r="F44372">
        <v>2</v>
      </c>
      <c r="G44372" t="s">
        <v>689</v>
      </c>
      <c r="H44372">
        <v>0</v>
      </c>
    </row>
    <row r="44373" spans="1:8" x14ac:dyDescent="0.3">
      <c r="A44373">
        <v>44372</v>
      </c>
      <c r="B44373" t="s">
        <v>33475</v>
      </c>
      <c r="C44373">
        <v>20230617</v>
      </c>
      <c r="D44373">
        <v>118</v>
      </c>
      <c r="E44373">
        <v>11390</v>
      </c>
      <c r="F44373">
        <v>3</v>
      </c>
      <c r="G44373" t="s">
        <v>690</v>
      </c>
      <c r="H44373">
        <v>0</v>
      </c>
    </row>
    <row r="44374" spans="1:8" x14ac:dyDescent="0.3">
      <c r="A44374">
        <v>44373</v>
      </c>
      <c r="B44374" t="s">
        <v>33475</v>
      </c>
      <c r="C44374">
        <v>20230617</v>
      </c>
      <c r="D44374">
        <v>118</v>
      </c>
      <c r="E44374">
        <v>11390</v>
      </c>
      <c r="F44374">
        <v>4</v>
      </c>
      <c r="G44374" t="s">
        <v>237</v>
      </c>
      <c r="H44374">
        <v>1</v>
      </c>
    </row>
    <row r="44375" spans="1:8" x14ac:dyDescent="0.3">
      <c r="A44375">
        <v>44374</v>
      </c>
      <c r="B44375" t="s">
        <v>33475</v>
      </c>
      <c r="C44375">
        <v>20230617</v>
      </c>
      <c r="D44375">
        <v>118</v>
      </c>
      <c r="E44375">
        <v>11391</v>
      </c>
      <c r="F44375">
        <v>1</v>
      </c>
      <c r="G44375" t="s">
        <v>36130</v>
      </c>
      <c r="H44375">
        <v>0</v>
      </c>
    </row>
    <row r="44376" spans="1:8" x14ac:dyDescent="0.3">
      <c r="A44376">
        <v>44375</v>
      </c>
      <c r="B44376" t="s">
        <v>33475</v>
      </c>
      <c r="C44376">
        <v>20230617</v>
      </c>
      <c r="D44376">
        <v>118</v>
      </c>
      <c r="E44376">
        <v>11391</v>
      </c>
      <c r="F44376">
        <v>2</v>
      </c>
      <c r="G44376" t="s">
        <v>34935</v>
      </c>
      <c r="H44376">
        <v>1</v>
      </c>
    </row>
    <row r="44377" spans="1:8" x14ac:dyDescent="0.3">
      <c r="A44377">
        <v>44376</v>
      </c>
      <c r="B44377" t="s">
        <v>33475</v>
      </c>
      <c r="C44377">
        <v>20230617</v>
      </c>
      <c r="D44377">
        <v>118</v>
      </c>
      <c r="E44377">
        <v>11391</v>
      </c>
      <c r="F44377">
        <v>3</v>
      </c>
      <c r="G44377" t="s">
        <v>36743</v>
      </c>
      <c r="H44377">
        <v>0</v>
      </c>
    </row>
    <row r="44378" spans="1:8" x14ac:dyDescent="0.3">
      <c r="A44378">
        <v>44377</v>
      </c>
      <c r="B44378" t="s">
        <v>33475</v>
      </c>
      <c r="C44378">
        <v>20230617</v>
      </c>
      <c r="D44378">
        <v>118</v>
      </c>
      <c r="E44378">
        <v>11391</v>
      </c>
      <c r="F44378">
        <v>4</v>
      </c>
      <c r="G44378" t="s">
        <v>36744</v>
      </c>
      <c r="H44378">
        <v>0</v>
      </c>
    </row>
    <row r="44379" spans="1:8" x14ac:dyDescent="0.3">
      <c r="A44379">
        <v>44378</v>
      </c>
      <c r="B44379" t="s">
        <v>33475</v>
      </c>
      <c r="C44379">
        <v>20230617</v>
      </c>
      <c r="D44379">
        <v>118</v>
      </c>
      <c r="E44379">
        <v>11392</v>
      </c>
      <c r="F44379">
        <v>1</v>
      </c>
      <c r="G44379" t="s">
        <v>36745</v>
      </c>
      <c r="H44379">
        <v>0</v>
      </c>
    </row>
    <row r="44380" spans="1:8" x14ac:dyDescent="0.3">
      <c r="A44380">
        <v>44379</v>
      </c>
      <c r="B44380" t="s">
        <v>33475</v>
      </c>
      <c r="C44380">
        <v>20230617</v>
      </c>
      <c r="D44380">
        <v>118</v>
      </c>
      <c r="E44380">
        <v>11392</v>
      </c>
      <c r="F44380">
        <v>2</v>
      </c>
      <c r="G44380" t="s">
        <v>36746</v>
      </c>
      <c r="H44380">
        <v>0</v>
      </c>
    </row>
    <row r="44381" spans="1:8" x14ac:dyDescent="0.3">
      <c r="A44381">
        <v>44380</v>
      </c>
      <c r="B44381" t="s">
        <v>33475</v>
      </c>
      <c r="C44381">
        <v>20230617</v>
      </c>
      <c r="D44381">
        <v>118</v>
      </c>
      <c r="E44381">
        <v>11392</v>
      </c>
      <c r="F44381">
        <v>3</v>
      </c>
      <c r="G44381" t="s">
        <v>36747</v>
      </c>
      <c r="H44381">
        <v>1</v>
      </c>
    </row>
    <row r="44382" spans="1:8" x14ac:dyDescent="0.3">
      <c r="A44382">
        <v>44381</v>
      </c>
      <c r="B44382" t="s">
        <v>33475</v>
      </c>
      <c r="C44382">
        <v>20230617</v>
      </c>
      <c r="D44382">
        <v>118</v>
      </c>
      <c r="E44382">
        <v>11392</v>
      </c>
      <c r="F44382">
        <v>4</v>
      </c>
      <c r="G44382" t="s">
        <v>36748</v>
      </c>
      <c r="H44382">
        <v>0</v>
      </c>
    </row>
    <row r="44383" spans="1:8" x14ac:dyDescent="0.3">
      <c r="A44383">
        <v>44382</v>
      </c>
      <c r="B44383" t="s">
        <v>33475</v>
      </c>
      <c r="C44383">
        <v>20230617</v>
      </c>
      <c r="D44383">
        <v>118</v>
      </c>
      <c r="E44383">
        <v>11393</v>
      </c>
      <c r="F44383">
        <v>1</v>
      </c>
      <c r="G44383" t="s">
        <v>33528</v>
      </c>
      <c r="H44383">
        <v>1</v>
      </c>
    </row>
    <row r="44384" spans="1:8" x14ac:dyDescent="0.3">
      <c r="A44384">
        <v>44383</v>
      </c>
      <c r="B44384" t="s">
        <v>33475</v>
      </c>
      <c r="C44384">
        <v>20230617</v>
      </c>
      <c r="D44384">
        <v>118</v>
      </c>
      <c r="E44384">
        <v>11393</v>
      </c>
      <c r="F44384">
        <v>2</v>
      </c>
      <c r="G44384" t="s">
        <v>33529</v>
      </c>
      <c r="H44384">
        <v>0</v>
      </c>
    </row>
    <row r="44385" spans="1:8" x14ac:dyDescent="0.3">
      <c r="A44385">
        <v>44384</v>
      </c>
      <c r="B44385" t="s">
        <v>33475</v>
      </c>
      <c r="C44385">
        <v>20230617</v>
      </c>
      <c r="D44385">
        <v>118</v>
      </c>
      <c r="E44385">
        <v>11393</v>
      </c>
      <c r="F44385">
        <v>3</v>
      </c>
      <c r="G44385" t="s">
        <v>36749</v>
      </c>
      <c r="H44385">
        <v>0</v>
      </c>
    </row>
    <row r="44386" spans="1:8" x14ac:dyDescent="0.3">
      <c r="A44386">
        <v>44385</v>
      </c>
      <c r="B44386" t="s">
        <v>33475</v>
      </c>
      <c r="C44386">
        <v>20230617</v>
      </c>
      <c r="D44386">
        <v>118</v>
      </c>
      <c r="E44386">
        <v>11393</v>
      </c>
      <c r="F44386">
        <v>4</v>
      </c>
      <c r="G44386" t="s">
        <v>35277</v>
      </c>
      <c r="H44386">
        <v>0</v>
      </c>
    </row>
    <row r="44387" spans="1:8" x14ac:dyDescent="0.3">
      <c r="A44387">
        <v>44386</v>
      </c>
      <c r="B44387" t="s">
        <v>33475</v>
      </c>
      <c r="C44387">
        <v>20230617</v>
      </c>
      <c r="D44387">
        <v>118</v>
      </c>
      <c r="E44387">
        <v>11395</v>
      </c>
      <c r="F44387">
        <v>1</v>
      </c>
      <c r="G44387" t="s">
        <v>1502</v>
      </c>
      <c r="H44387">
        <v>0</v>
      </c>
    </row>
    <row r="44388" spans="1:8" x14ac:dyDescent="0.3">
      <c r="A44388">
        <v>44387</v>
      </c>
      <c r="B44388" t="s">
        <v>33475</v>
      </c>
      <c r="C44388">
        <v>20230617</v>
      </c>
      <c r="D44388">
        <v>118</v>
      </c>
      <c r="E44388">
        <v>11395</v>
      </c>
      <c r="F44388">
        <v>2</v>
      </c>
      <c r="G44388" t="s">
        <v>13176</v>
      </c>
      <c r="H44388">
        <v>0</v>
      </c>
    </row>
    <row r="44389" spans="1:8" x14ac:dyDescent="0.3">
      <c r="A44389">
        <v>44388</v>
      </c>
      <c r="B44389" t="s">
        <v>33475</v>
      </c>
      <c r="C44389">
        <v>20230617</v>
      </c>
      <c r="D44389">
        <v>118</v>
      </c>
      <c r="E44389">
        <v>11395</v>
      </c>
      <c r="F44389">
        <v>3</v>
      </c>
      <c r="G44389" t="s">
        <v>1503</v>
      </c>
      <c r="H44389">
        <v>1</v>
      </c>
    </row>
    <row r="44390" spans="1:8" x14ac:dyDescent="0.3">
      <c r="A44390">
        <v>44389</v>
      </c>
      <c r="B44390" t="s">
        <v>33475</v>
      </c>
      <c r="C44390">
        <v>20230617</v>
      </c>
      <c r="D44390">
        <v>118</v>
      </c>
      <c r="E44390">
        <v>11395</v>
      </c>
      <c r="F44390">
        <v>4</v>
      </c>
      <c r="G44390" t="s">
        <v>13177</v>
      </c>
      <c r="H44390">
        <v>0</v>
      </c>
    </row>
    <row r="44391" spans="1:8" x14ac:dyDescent="0.3">
      <c r="A44391">
        <v>44390</v>
      </c>
      <c r="B44391" t="s">
        <v>33475</v>
      </c>
      <c r="C44391">
        <v>20230617</v>
      </c>
      <c r="D44391">
        <v>118</v>
      </c>
      <c r="E44391">
        <v>11396</v>
      </c>
      <c r="F44391">
        <v>1</v>
      </c>
      <c r="G44391" t="s">
        <v>34594</v>
      </c>
      <c r="H44391">
        <v>0</v>
      </c>
    </row>
    <row r="44392" spans="1:8" x14ac:dyDescent="0.3">
      <c r="A44392">
        <v>44391</v>
      </c>
      <c r="B44392" t="s">
        <v>33475</v>
      </c>
      <c r="C44392">
        <v>20230617</v>
      </c>
      <c r="D44392">
        <v>118</v>
      </c>
      <c r="E44392">
        <v>11396</v>
      </c>
      <c r="F44392">
        <v>2</v>
      </c>
      <c r="G44392" t="s">
        <v>34595</v>
      </c>
      <c r="H44392">
        <v>0</v>
      </c>
    </row>
    <row r="44393" spans="1:8" x14ac:dyDescent="0.3">
      <c r="A44393">
        <v>44392</v>
      </c>
      <c r="B44393" t="s">
        <v>33475</v>
      </c>
      <c r="C44393">
        <v>20230617</v>
      </c>
      <c r="D44393">
        <v>118</v>
      </c>
      <c r="E44393">
        <v>11396</v>
      </c>
      <c r="F44393">
        <v>3</v>
      </c>
      <c r="G44393" t="s">
        <v>34596</v>
      </c>
      <c r="H44393">
        <v>1</v>
      </c>
    </row>
    <row r="44394" spans="1:8" x14ac:dyDescent="0.3">
      <c r="A44394">
        <v>44393</v>
      </c>
      <c r="B44394" t="s">
        <v>33475</v>
      </c>
      <c r="C44394">
        <v>20230617</v>
      </c>
      <c r="D44394">
        <v>118</v>
      </c>
      <c r="E44394">
        <v>11396</v>
      </c>
      <c r="F44394">
        <v>4</v>
      </c>
      <c r="G44394" t="s">
        <v>34597</v>
      </c>
      <c r="H44394">
        <v>0</v>
      </c>
    </row>
    <row r="44395" spans="1:8" x14ac:dyDescent="0.3">
      <c r="A44395">
        <v>44394</v>
      </c>
      <c r="B44395" t="s">
        <v>33475</v>
      </c>
      <c r="C44395">
        <v>20230617</v>
      </c>
      <c r="D44395">
        <v>118</v>
      </c>
      <c r="E44395">
        <v>11397</v>
      </c>
      <c r="F44395">
        <v>1</v>
      </c>
      <c r="G44395" t="s">
        <v>36750</v>
      </c>
      <c r="H44395">
        <v>0</v>
      </c>
    </row>
    <row r="44396" spans="1:8" x14ac:dyDescent="0.3">
      <c r="A44396">
        <v>44395</v>
      </c>
      <c r="B44396" t="s">
        <v>33475</v>
      </c>
      <c r="C44396">
        <v>20230617</v>
      </c>
      <c r="D44396">
        <v>118</v>
      </c>
      <c r="E44396">
        <v>11397</v>
      </c>
      <c r="F44396">
        <v>2</v>
      </c>
      <c r="G44396" t="s">
        <v>36751</v>
      </c>
      <c r="H44396">
        <v>0</v>
      </c>
    </row>
    <row r="44397" spans="1:8" x14ac:dyDescent="0.3">
      <c r="A44397">
        <v>44396</v>
      </c>
      <c r="B44397" t="s">
        <v>33475</v>
      </c>
      <c r="C44397">
        <v>20230617</v>
      </c>
      <c r="D44397">
        <v>118</v>
      </c>
      <c r="E44397">
        <v>11397</v>
      </c>
      <c r="F44397">
        <v>3</v>
      </c>
      <c r="G44397" t="s">
        <v>36752</v>
      </c>
      <c r="H44397">
        <v>0</v>
      </c>
    </row>
    <row r="44398" spans="1:8" x14ac:dyDescent="0.3">
      <c r="A44398">
        <v>44397</v>
      </c>
      <c r="B44398" t="s">
        <v>33475</v>
      </c>
      <c r="C44398">
        <v>20230617</v>
      </c>
      <c r="D44398">
        <v>118</v>
      </c>
      <c r="E44398">
        <v>11397</v>
      </c>
      <c r="F44398">
        <v>4</v>
      </c>
      <c r="G44398" t="s">
        <v>36753</v>
      </c>
      <c r="H44398">
        <v>1</v>
      </c>
    </row>
    <row r="44399" spans="1:8" x14ac:dyDescent="0.3">
      <c r="A44399">
        <v>44398</v>
      </c>
      <c r="B44399" t="s">
        <v>33475</v>
      </c>
      <c r="C44399">
        <v>20230617</v>
      </c>
      <c r="D44399">
        <v>118</v>
      </c>
      <c r="E44399">
        <v>11398</v>
      </c>
      <c r="F44399">
        <v>1</v>
      </c>
      <c r="G44399" t="s">
        <v>36754</v>
      </c>
      <c r="H44399">
        <v>0</v>
      </c>
    </row>
    <row r="44400" spans="1:8" x14ac:dyDescent="0.3">
      <c r="A44400">
        <v>44399</v>
      </c>
      <c r="B44400" t="s">
        <v>33475</v>
      </c>
      <c r="C44400">
        <v>20230617</v>
      </c>
      <c r="D44400">
        <v>118</v>
      </c>
      <c r="E44400">
        <v>11398</v>
      </c>
      <c r="F44400">
        <v>2</v>
      </c>
      <c r="G44400" t="s">
        <v>36755</v>
      </c>
      <c r="H44400">
        <v>0</v>
      </c>
    </row>
    <row r="44401" spans="1:8" x14ac:dyDescent="0.3">
      <c r="A44401">
        <v>44400</v>
      </c>
      <c r="B44401" t="s">
        <v>33475</v>
      </c>
      <c r="C44401">
        <v>20230617</v>
      </c>
      <c r="D44401">
        <v>118</v>
      </c>
      <c r="E44401">
        <v>11398</v>
      </c>
      <c r="F44401">
        <v>3</v>
      </c>
      <c r="G44401" t="s">
        <v>36756</v>
      </c>
      <c r="H44401">
        <v>0</v>
      </c>
    </row>
    <row r="44402" spans="1:8" x14ac:dyDescent="0.3">
      <c r="A44402">
        <v>44401</v>
      </c>
      <c r="B44402" t="s">
        <v>33475</v>
      </c>
      <c r="C44402">
        <v>20230617</v>
      </c>
      <c r="D44402">
        <v>118</v>
      </c>
      <c r="E44402">
        <v>11398</v>
      </c>
      <c r="F44402">
        <v>4</v>
      </c>
      <c r="G44402" t="s">
        <v>36757</v>
      </c>
      <c r="H44402">
        <v>1</v>
      </c>
    </row>
    <row r="44403" spans="1:8" x14ac:dyDescent="0.3">
      <c r="A44403">
        <v>44402</v>
      </c>
      <c r="B44403" t="s">
        <v>33475</v>
      </c>
      <c r="C44403">
        <v>20230617</v>
      </c>
      <c r="D44403">
        <v>118</v>
      </c>
      <c r="E44403">
        <v>11399</v>
      </c>
      <c r="F44403">
        <v>1</v>
      </c>
      <c r="G44403" t="s">
        <v>36758</v>
      </c>
      <c r="H44403">
        <v>0</v>
      </c>
    </row>
    <row r="44404" spans="1:8" x14ac:dyDescent="0.3">
      <c r="A44404">
        <v>44403</v>
      </c>
      <c r="B44404" t="s">
        <v>33475</v>
      </c>
      <c r="C44404">
        <v>20230617</v>
      </c>
      <c r="D44404">
        <v>118</v>
      </c>
      <c r="E44404">
        <v>11399</v>
      </c>
      <c r="F44404">
        <v>2</v>
      </c>
      <c r="G44404" t="s">
        <v>36759</v>
      </c>
      <c r="H44404">
        <v>1</v>
      </c>
    </row>
    <row r="44405" spans="1:8" x14ac:dyDescent="0.3">
      <c r="A44405">
        <v>44404</v>
      </c>
      <c r="B44405" t="s">
        <v>33475</v>
      </c>
      <c r="C44405">
        <v>20230617</v>
      </c>
      <c r="D44405">
        <v>118</v>
      </c>
      <c r="E44405">
        <v>11399</v>
      </c>
      <c r="F44405">
        <v>3</v>
      </c>
      <c r="G44405" t="s">
        <v>36760</v>
      </c>
      <c r="H44405">
        <v>0</v>
      </c>
    </row>
    <row r="44406" spans="1:8" x14ac:dyDescent="0.3">
      <c r="A44406">
        <v>44405</v>
      </c>
      <c r="B44406" t="s">
        <v>33475</v>
      </c>
      <c r="C44406">
        <v>20230617</v>
      </c>
      <c r="D44406">
        <v>118</v>
      </c>
      <c r="E44406">
        <v>11399</v>
      </c>
      <c r="F44406">
        <v>4</v>
      </c>
      <c r="G44406" t="s">
        <v>36761</v>
      </c>
      <c r="H44406">
        <v>0</v>
      </c>
    </row>
    <row r="44407" spans="1:8" x14ac:dyDescent="0.3">
      <c r="A44407">
        <v>44406</v>
      </c>
      <c r="B44407" t="s">
        <v>33475</v>
      </c>
      <c r="C44407">
        <v>20230617</v>
      </c>
      <c r="D44407">
        <v>118</v>
      </c>
      <c r="E44407">
        <v>11400</v>
      </c>
      <c r="F44407">
        <v>1</v>
      </c>
      <c r="G44407" t="s">
        <v>36762</v>
      </c>
      <c r="H44407">
        <v>0</v>
      </c>
    </row>
    <row r="44408" spans="1:8" x14ac:dyDescent="0.3">
      <c r="A44408">
        <v>44407</v>
      </c>
      <c r="B44408" t="s">
        <v>33475</v>
      </c>
      <c r="C44408">
        <v>20230617</v>
      </c>
      <c r="D44408">
        <v>118</v>
      </c>
      <c r="E44408">
        <v>11400</v>
      </c>
      <c r="F44408">
        <v>2</v>
      </c>
      <c r="G44408" t="s">
        <v>36763</v>
      </c>
      <c r="H44408">
        <v>0</v>
      </c>
    </row>
    <row r="44409" spans="1:8" x14ac:dyDescent="0.3">
      <c r="A44409">
        <v>44408</v>
      </c>
      <c r="B44409" t="s">
        <v>33475</v>
      </c>
      <c r="C44409">
        <v>20230617</v>
      </c>
      <c r="D44409">
        <v>118</v>
      </c>
      <c r="E44409">
        <v>11400</v>
      </c>
      <c r="F44409">
        <v>3</v>
      </c>
      <c r="G44409" t="s">
        <v>36764</v>
      </c>
      <c r="H44409">
        <v>1</v>
      </c>
    </row>
    <row r="44410" spans="1:8" x14ac:dyDescent="0.3">
      <c r="A44410">
        <v>44409</v>
      </c>
      <c r="B44410" t="s">
        <v>33475</v>
      </c>
      <c r="C44410">
        <v>20230617</v>
      </c>
      <c r="D44410">
        <v>118</v>
      </c>
      <c r="E44410">
        <v>11400</v>
      </c>
      <c r="F44410">
        <v>4</v>
      </c>
      <c r="G44410" t="s">
        <v>36765</v>
      </c>
      <c r="H44410">
        <v>0</v>
      </c>
    </row>
    <row r="44411" spans="1:8" x14ac:dyDescent="0.3">
      <c r="A44411">
        <v>44410</v>
      </c>
      <c r="B44411" t="s">
        <v>33475</v>
      </c>
      <c r="C44411">
        <v>20230617</v>
      </c>
      <c r="D44411">
        <v>118</v>
      </c>
      <c r="E44411">
        <v>11401</v>
      </c>
      <c r="F44411">
        <v>1</v>
      </c>
      <c r="G44411" t="s">
        <v>36766</v>
      </c>
      <c r="H44411">
        <v>0</v>
      </c>
    </row>
    <row r="44412" spans="1:8" x14ac:dyDescent="0.3">
      <c r="A44412">
        <v>44411</v>
      </c>
      <c r="B44412" t="s">
        <v>33475</v>
      </c>
      <c r="C44412">
        <v>20230617</v>
      </c>
      <c r="D44412">
        <v>118</v>
      </c>
      <c r="E44412">
        <v>11401</v>
      </c>
      <c r="F44412">
        <v>2</v>
      </c>
      <c r="G44412" t="s">
        <v>36767</v>
      </c>
      <c r="H44412">
        <v>1</v>
      </c>
    </row>
    <row r="44413" spans="1:8" x14ac:dyDescent="0.3">
      <c r="A44413">
        <v>44412</v>
      </c>
      <c r="B44413" t="s">
        <v>33475</v>
      </c>
      <c r="C44413">
        <v>20230617</v>
      </c>
      <c r="D44413">
        <v>118</v>
      </c>
      <c r="E44413">
        <v>11401</v>
      </c>
      <c r="F44413">
        <v>3</v>
      </c>
      <c r="G44413" t="s">
        <v>36768</v>
      </c>
      <c r="H44413">
        <v>0</v>
      </c>
    </row>
    <row r="44414" spans="1:8" x14ac:dyDescent="0.3">
      <c r="A44414">
        <v>44413</v>
      </c>
      <c r="B44414" t="s">
        <v>33475</v>
      </c>
      <c r="C44414">
        <v>20230617</v>
      </c>
      <c r="D44414">
        <v>118</v>
      </c>
      <c r="E44414">
        <v>11401</v>
      </c>
      <c r="F44414">
        <v>4</v>
      </c>
      <c r="G44414" t="s">
        <v>36769</v>
      </c>
      <c r="H44414">
        <v>0</v>
      </c>
    </row>
    <row r="44415" spans="1:8" x14ac:dyDescent="0.3">
      <c r="A44415">
        <v>44414</v>
      </c>
      <c r="B44415" t="s">
        <v>33475</v>
      </c>
      <c r="C44415">
        <v>20230617</v>
      </c>
      <c r="D44415">
        <v>118</v>
      </c>
      <c r="E44415">
        <v>11402</v>
      </c>
      <c r="F44415">
        <v>1</v>
      </c>
      <c r="G44415" t="s">
        <v>36770</v>
      </c>
      <c r="H44415">
        <v>0</v>
      </c>
    </row>
    <row r="44416" spans="1:8" x14ac:dyDescent="0.3">
      <c r="A44416">
        <v>44415</v>
      </c>
      <c r="B44416" t="s">
        <v>33475</v>
      </c>
      <c r="C44416">
        <v>20230617</v>
      </c>
      <c r="D44416">
        <v>118</v>
      </c>
      <c r="E44416">
        <v>11402</v>
      </c>
      <c r="F44416">
        <v>2</v>
      </c>
      <c r="G44416" t="s">
        <v>36771</v>
      </c>
      <c r="H44416">
        <v>0</v>
      </c>
    </row>
    <row r="44417" spans="1:8" x14ac:dyDescent="0.3">
      <c r="A44417">
        <v>44416</v>
      </c>
      <c r="B44417" t="s">
        <v>33475</v>
      </c>
      <c r="C44417">
        <v>20230617</v>
      </c>
      <c r="D44417">
        <v>118</v>
      </c>
      <c r="E44417">
        <v>11402</v>
      </c>
      <c r="F44417">
        <v>3</v>
      </c>
      <c r="G44417" t="s">
        <v>36772</v>
      </c>
      <c r="H44417">
        <v>0</v>
      </c>
    </row>
    <row r="44418" spans="1:8" x14ac:dyDescent="0.3">
      <c r="A44418">
        <v>44417</v>
      </c>
      <c r="B44418" t="s">
        <v>33475</v>
      </c>
      <c r="C44418">
        <v>20230617</v>
      </c>
      <c r="D44418">
        <v>118</v>
      </c>
      <c r="E44418">
        <v>11402</v>
      </c>
      <c r="F44418">
        <v>4</v>
      </c>
      <c r="G44418" t="s">
        <v>36773</v>
      </c>
      <c r="H44418">
        <v>1</v>
      </c>
    </row>
    <row r="44419" spans="1:8" x14ac:dyDescent="0.3">
      <c r="A44419">
        <v>44418</v>
      </c>
      <c r="B44419" t="s">
        <v>33475</v>
      </c>
      <c r="C44419">
        <v>20230617</v>
      </c>
      <c r="D44419">
        <v>118</v>
      </c>
      <c r="E44419">
        <v>11403</v>
      </c>
      <c r="F44419">
        <v>1</v>
      </c>
      <c r="G44419" t="s">
        <v>36774</v>
      </c>
      <c r="H44419">
        <v>0</v>
      </c>
    </row>
    <row r="44420" spans="1:8" x14ac:dyDescent="0.3">
      <c r="A44420">
        <v>44419</v>
      </c>
      <c r="B44420" t="s">
        <v>33475</v>
      </c>
      <c r="C44420">
        <v>20230617</v>
      </c>
      <c r="D44420">
        <v>118</v>
      </c>
      <c r="E44420">
        <v>11403</v>
      </c>
      <c r="F44420">
        <v>2</v>
      </c>
      <c r="G44420" t="s">
        <v>36775</v>
      </c>
      <c r="H44420">
        <v>1</v>
      </c>
    </row>
    <row r="44421" spans="1:8" x14ac:dyDescent="0.3">
      <c r="A44421">
        <v>44420</v>
      </c>
      <c r="B44421" t="s">
        <v>33475</v>
      </c>
      <c r="C44421">
        <v>20230617</v>
      </c>
      <c r="D44421">
        <v>118</v>
      </c>
      <c r="E44421">
        <v>11403</v>
      </c>
      <c r="F44421">
        <v>3</v>
      </c>
      <c r="G44421" t="s">
        <v>34534</v>
      </c>
      <c r="H44421">
        <v>0</v>
      </c>
    </row>
    <row r="44422" spans="1:8" x14ac:dyDescent="0.3">
      <c r="A44422">
        <v>44421</v>
      </c>
      <c r="B44422" t="s">
        <v>33475</v>
      </c>
      <c r="C44422">
        <v>20230617</v>
      </c>
      <c r="D44422">
        <v>118</v>
      </c>
      <c r="E44422">
        <v>11403</v>
      </c>
      <c r="F44422">
        <v>4</v>
      </c>
      <c r="G44422" t="s">
        <v>36776</v>
      </c>
      <c r="H44422">
        <v>0</v>
      </c>
    </row>
    <row r="44423" spans="1:8" x14ac:dyDescent="0.3">
      <c r="A44423">
        <v>44422</v>
      </c>
      <c r="B44423" t="s">
        <v>33475</v>
      </c>
      <c r="C44423">
        <v>20230617</v>
      </c>
      <c r="D44423">
        <v>118</v>
      </c>
      <c r="E44423">
        <v>11404</v>
      </c>
      <c r="F44423">
        <v>1</v>
      </c>
      <c r="G44423" t="s">
        <v>36777</v>
      </c>
      <c r="H44423">
        <v>0</v>
      </c>
    </row>
    <row r="44424" spans="1:8" x14ac:dyDescent="0.3">
      <c r="A44424">
        <v>44423</v>
      </c>
      <c r="B44424" t="s">
        <v>33475</v>
      </c>
      <c r="C44424">
        <v>20230617</v>
      </c>
      <c r="D44424">
        <v>118</v>
      </c>
      <c r="E44424">
        <v>11404</v>
      </c>
      <c r="F44424">
        <v>2</v>
      </c>
      <c r="G44424" t="s">
        <v>36778</v>
      </c>
      <c r="H44424">
        <v>0</v>
      </c>
    </row>
    <row r="44425" spans="1:8" x14ac:dyDescent="0.3">
      <c r="A44425">
        <v>44424</v>
      </c>
      <c r="B44425" t="s">
        <v>33475</v>
      </c>
      <c r="C44425">
        <v>20230617</v>
      </c>
      <c r="D44425">
        <v>118</v>
      </c>
      <c r="E44425">
        <v>11404</v>
      </c>
      <c r="F44425">
        <v>3</v>
      </c>
      <c r="G44425" t="s">
        <v>36779</v>
      </c>
      <c r="H44425">
        <v>0</v>
      </c>
    </row>
    <row r="44426" spans="1:8" x14ac:dyDescent="0.3">
      <c r="A44426">
        <v>44425</v>
      </c>
      <c r="B44426" t="s">
        <v>33475</v>
      </c>
      <c r="C44426">
        <v>20230617</v>
      </c>
      <c r="D44426">
        <v>118</v>
      </c>
      <c r="E44426">
        <v>11404</v>
      </c>
      <c r="F44426">
        <v>4</v>
      </c>
      <c r="G44426" t="s">
        <v>36780</v>
      </c>
      <c r="H44426">
        <v>1</v>
      </c>
    </row>
    <row r="44427" spans="1:8" x14ac:dyDescent="0.3">
      <c r="A44427">
        <v>44426</v>
      </c>
      <c r="B44427" t="s">
        <v>33475</v>
      </c>
      <c r="C44427">
        <v>20230617</v>
      </c>
      <c r="D44427">
        <v>118</v>
      </c>
      <c r="E44427">
        <v>11405</v>
      </c>
      <c r="F44427">
        <v>1</v>
      </c>
      <c r="G44427" t="s">
        <v>36781</v>
      </c>
      <c r="H44427">
        <v>0</v>
      </c>
    </row>
    <row r="44428" spans="1:8" x14ac:dyDescent="0.3">
      <c r="A44428">
        <v>44427</v>
      </c>
      <c r="B44428" t="s">
        <v>33475</v>
      </c>
      <c r="C44428">
        <v>20230617</v>
      </c>
      <c r="D44428">
        <v>118</v>
      </c>
      <c r="E44428">
        <v>11405</v>
      </c>
      <c r="F44428">
        <v>2</v>
      </c>
      <c r="G44428" t="s">
        <v>36782</v>
      </c>
      <c r="H44428">
        <v>1</v>
      </c>
    </row>
    <row r="44429" spans="1:8" x14ac:dyDescent="0.3">
      <c r="A44429">
        <v>44428</v>
      </c>
      <c r="B44429" t="s">
        <v>33475</v>
      </c>
      <c r="C44429">
        <v>20230617</v>
      </c>
      <c r="D44429">
        <v>118</v>
      </c>
      <c r="E44429">
        <v>11405</v>
      </c>
      <c r="F44429">
        <v>3</v>
      </c>
      <c r="G44429" t="s">
        <v>36783</v>
      </c>
      <c r="H44429">
        <v>0</v>
      </c>
    </row>
    <row r="44430" spans="1:8" x14ac:dyDescent="0.3">
      <c r="A44430">
        <v>44429</v>
      </c>
      <c r="B44430" t="s">
        <v>33475</v>
      </c>
      <c r="C44430">
        <v>20230617</v>
      </c>
      <c r="D44430">
        <v>118</v>
      </c>
      <c r="E44430">
        <v>11405</v>
      </c>
      <c r="F44430">
        <v>4</v>
      </c>
      <c r="G44430" t="s">
        <v>36784</v>
      </c>
      <c r="H44430">
        <v>0</v>
      </c>
    </row>
    <row r="44431" spans="1:8" x14ac:dyDescent="0.3">
      <c r="A44431">
        <v>44430</v>
      </c>
      <c r="B44431" t="s">
        <v>33475</v>
      </c>
      <c r="C44431">
        <v>20230617</v>
      </c>
      <c r="D44431">
        <v>118</v>
      </c>
      <c r="E44431">
        <v>11406</v>
      </c>
      <c r="F44431">
        <v>1</v>
      </c>
      <c r="G44431" t="s">
        <v>36785</v>
      </c>
      <c r="H44431">
        <v>0</v>
      </c>
    </row>
    <row r="44432" spans="1:8" x14ac:dyDescent="0.3">
      <c r="A44432">
        <v>44431</v>
      </c>
      <c r="B44432" t="s">
        <v>33475</v>
      </c>
      <c r="C44432">
        <v>20230617</v>
      </c>
      <c r="D44432">
        <v>118</v>
      </c>
      <c r="E44432">
        <v>11406</v>
      </c>
      <c r="F44432">
        <v>2</v>
      </c>
      <c r="G44432" t="s">
        <v>36786</v>
      </c>
      <c r="H44432">
        <v>0</v>
      </c>
    </row>
    <row r="44433" spans="1:8" x14ac:dyDescent="0.3">
      <c r="A44433">
        <v>44432</v>
      </c>
      <c r="B44433" t="s">
        <v>33475</v>
      </c>
      <c r="C44433">
        <v>20230617</v>
      </c>
      <c r="D44433">
        <v>118</v>
      </c>
      <c r="E44433">
        <v>11406</v>
      </c>
      <c r="F44433">
        <v>3</v>
      </c>
      <c r="G44433" t="s">
        <v>36787</v>
      </c>
      <c r="H44433">
        <v>0</v>
      </c>
    </row>
    <row r="44434" spans="1:8" x14ac:dyDescent="0.3">
      <c r="A44434">
        <v>44433</v>
      </c>
      <c r="B44434" t="s">
        <v>33475</v>
      </c>
      <c r="C44434">
        <v>20230617</v>
      </c>
      <c r="D44434">
        <v>118</v>
      </c>
      <c r="E44434">
        <v>11406</v>
      </c>
      <c r="F44434">
        <v>4</v>
      </c>
      <c r="G44434" t="s">
        <v>36788</v>
      </c>
      <c r="H44434">
        <v>1</v>
      </c>
    </row>
    <row r="44435" spans="1:8" x14ac:dyDescent="0.3">
      <c r="A44435">
        <v>44434</v>
      </c>
      <c r="B44435" t="s">
        <v>33475</v>
      </c>
      <c r="C44435">
        <v>20230617</v>
      </c>
      <c r="D44435">
        <v>118</v>
      </c>
      <c r="E44435">
        <v>11407</v>
      </c>
      <c r="F44435">
        <v>1</v>
      </c>
      <c r="G44435" t="s">
        <v>36789</v>
      </c>
      <c r="H44435">
        <v>1</v>
      </c>
    </row>
    <row r="44436" spans="1:8" x14ac:dyDescent="0.3">
      <c r="A44436">
        <v>44435</v>
      </c>
      <c r="B44436" t="s">
        <v>33475</v>
      </c>
      <c r="C44436">
        <v>20230617</v>
      </c>
      <c r="D44436">
        <v>118</v>
      </c>
      <c r="E44436">
        <v>11407</v>
      </c>
      <c r="F44436">
        <v>2</v>
      </c>
      <c r="G44436" t="s">
        <v>36790</v>
      </c>
      <c r="H44436">
        <v>0</v>
      </c>
    </row>
    <row r="44437" spans="1:8" x14ac:dyDescent="0.3">
      <c r="A44437">
        <v>44436</v>
      </c>
      <c r="B44437" t="s">
        <v>33475</v>
      </c>
      <c r="C44437">
        <v>20230617</v>
      </c>
      <c r="D44437">
        <v>118</v>
      </c>
      <c r="E44437">
        <v>11407</v>
      </c>
      <c r="F44437">
        <v>3</v>
      </c>
      <c r="G44437" t="s">
        <v>36791</v>
      </c>
      <c r="H44437">
        <v>0</v>
      </c>
    </row>
    <row r="44438" spans="1:8" x14ac:dyDescent="0.3">
      <c r="A44438">
        <v>44437</v>
      </c>
      <c r="B44438" t="s">
        <v>33475</v>
      </c>
      <c r="C44438">
        <v>20230617</v>
      </c>
      <c r="D44438">
        <v>118</v>
      </c>
      <c r="E44438">
        <v>11407</v>
      </c>
      <c r="F44438">
        <v>4</v>
      </c>
      <c r="G44438" t="s">
        <v>36792</v>
      </c>
      <c r="H44438">
        <v>0</v>
      </c>
    </row>
    <row r="44439" spans="1:8" x14ac:dyDescent="0.3">
      <c r="A44439">
        <v>44438</v>
      </c>
      <c r="B44439" t="s">
        <v>33475</v>
      </c>
      <c r="C44439">
        <v>20230617</v>
      </c>
      <c r="D44439">
        <v>118</v>
      </c>
      <c r="E44439">
        <v>11408</v>
      </c>
      <c r="F44439">
        <v>1</v>
      </c>
      <c r="G44439" t="s">
        <v>36793</v>
      </c>
      <c r="H44439">
        <v>0</v>
      </c>
    </row>
    <row r="44440" spans="1:8" x14ac:dyDescent="0.3">
      <c r="A44440">
        <v>44439</v>
      </c>
      <c r="B44440" t="s">
        <v>33475</v>
      </c>
      <c r="C44440">
        <v>20230617</v>
      </c>
      <c r="D44440">
        <v>118</v>
      </c>
      <c r="E44440">
        <v>11408</v>
      </c>
      <c r="F44440">
        <v>2</v>
      </c>
      <c r="G44440" t="s">
        <v>36794</v>
      </c>
      <c r="H44440">
        <v>0</v>
      </c>
    </row>
    <row r="44441" spans="1:8" x14ac:dyDescent="0.3">
      <c r="A44441">
        <v>44440</v>
      </c>
      <c r="B44441" t="s">
        <v>33475</v>
      </c>
      <c r="C44441">
        <v>20230617</v>
      </c>
      <c r="D44441">
        <v>118</v>
      </c>
      <c r="E44441">
        <v>11408</v>
      </c>
      <c r="F44441">
        <v>3</v>
      </c>
      <c r="G44441" t="s">
        <v>36795</v>
      </c>
      <c r="H44441">
        <v>0</v>
      </c>
    </row>
    <row r="44442" spans="1:8" x14ac:dyDescent="0.3">
      <c r="A44442">
        <v>44441</v>
      </c>
      <c r="B44442" t="s">
        <v>33475</v>
      </c>
      <c r="C44442">
        <v>20230617</v>
      </c>
      <c r="D44442">
        <v>118</v>
      </c>
      <c r="E44442">
        <v>11408</v>
      </c>
      <c r="F44442">
        <v>4</v>
      </c>
      <c r="G44442" t="s">
        <v>36796</v>
      </c>
      <c r="H44442">
        <v>1</v>
      </c>
    </row>
    <row r="44443" spans="1:8" x14ac:dyDescent="0.3">
      <c r="A44443">
        <v>44442</v>
      </c>
      <c r="B44443" t="s">
        <v>33475</v>
      </c>
      <c r="C44443">
        <v>20230617</v>
      </c>
      <c r="D44443">
        <v>118</v>
      </c>
      <c r="E44443">
        <v>11409</v>
      </c>
      <c r="F44443">
        <v>1</v>
      </c>
      <c r="G44443" t="s">
        <v>36797</v>
      </c>
      <c r="H44443">
        <v>0</v>
      </c>
    </row>
    <row r="44444" spans="1:8" x14ac:dyDescent="0.3">
      <c r="A44444">
        <v>44443</v>
      </c>
      <c r="B44444" t="s">
        <v>33475</v>
      </c>
      <c r="C44444">
        <v>20230617</v>
      </c>
      <c r="D44444">
        <v>118</v>
      </c>
      <c r="E44444">
        <v>11409</v>
      </c>
      <c r="F44444">
        <v>2</v>
      </c>
      <c r="G44444" t="s">
        <v>36798</v>
      </c>
      <c r="H44444">
        <v>0</v>
      </c>
    </row>
    <row r="44445" spans="1:8" x14ac:dyDescent="0.3">
      <c r="A44445">
        <v>44444</v>
      </c>
      <c r="B44445" t="s">
        <v>33475</v>
      </c>
      <c r="C44445">
        <v>20230617</v>
      </c>
      <c r="D44445">
        <v>118</v>
      </c>
      <c r="E44445">
        <v>11409</v>
      </c>
      <c r="F44445">
        <v>3</v>
      </c>
      <c r="G44445" t="s">
        <v>36799</v>
      </c>
      <c r="H44445">
        <v>0</v>
      </c>
    </row>
    <row r="44446" spans="1:8" x14ac:dyDescent="0.3">
      <c r="A44446">
        <v>44445</v>
      </c>
      <c r="B44446" t="s">
        <v>33475</v>
      </c>
      <c r="C44446">
        <v>20230617</v>
      </c>
      <c r="D44446">
        <v>118</v>
      </c>
      <c r="E44446">
        <v>11409</v>
      </c>
      <c r="F44446">
        <v>4</v>
      </c>
      <c r="G44446" t="s">
        <v>36800</v>
      </c>
      <c r="H44446">
        <v>1</v>
      </c>
    </row>
    <row r="44447" spans="1:8" x14ac:dyDescent="0.3">
      <c r="A44447">
        <v>44446</v>
      </c>
      <c r="B44447" t="s">
        <v>33475</v>
      </c>
      <c r="C44447">
        <v>20230617</v>
      </c>
      <c r="D44447">
        <v>118</v>
      </c>
      <c r="E44447">
        <v>11410</v>
      </c>
      <c r="F44447">
        <v>1</v>
      </c>
      <c r="G44447" t="s">
        <v>884</v>
      </c>
      <c r="H44447">
        <v>1</v>
      </c>
    </row>
    <row r="44448" spans="1:8" x14ac:dyDescent="0.3">
      <c r="A44448">
        <v>44447</v>
      </c>
      <c r="B44448" t="s">
        <v>33475</v>
      </c>
      <c r="C44448">
        <v>20230617</v>
      </c>
      <c r="D44448">
        <v>118</v>
      </c>
      <c r="E44448">
        <v>11410</v>
      </c>
      <c r="F44448">
        <v>2</v>
      </c>
      <c r="G44448" t="s">
        <v>1017</v>
      </c>
      <c r="H44448">
        <v>0</v>
      </c>
    </row>
    <row r="44449" spans="1:8" x14ac:dyDescent="0.3">
      <c r="A44449">
        <v>44448</v>
      </c>
      <c r="B44449" t="s">
        <v>33475</v>
      </c>
      <c r="C44449">
        <v>20230617</v>
      </c>
      <c r="D44449">
        <v>118</v>
      </c>
      <c r="E44449">
        <v>11410</v>
      </c>
      <c r="F44449">
        <v>3</v>
      </c>
      <c r="G44449" t="s">
        <v>325</v>
      </c>
      <c r="H44449">
        <v>0</v>
      </c>
    </row>
    <row r="44450" spans="1:8" x14ac:dyDescent="0.3">
      <c r="A44450">
        <v>44449</v>
      </c>
      <c r="B44450" t="s">
        <v>33475</v>
      </c>
      <c r="C44450">
        <v>20230617</v>
      </c>
      <c r="D44450">
        <v>118</v>
      </c>
      <c r="E44450">
        <v>11410</v>
      </c>
      <c r="F44450">
        <v>4</v>
      </c>
      <c r="G44450" t="s">
        <v>592</v>
      </c>
      <c r="H44450">
        <v>0</v>
      </c>
    </row>
    <row r="44451" spans="1:8" x14ac:dyDescent="0.3">
      <c r="A44451">
        <v>44450</v>
      </c>
      <c r="B44451" t="s">
        <v>33475</v>
      </c>
      <c r="C44451">
        <v>20230617</v>
      </c>
      <c r="D44451">
        <v>118</v>
      </c>
      <c r="E44451">
        <v>11411</v>
      </c>
      <c r="F44451">
        <v>1</v>
      </c>
      <c r="G44451" t="s">
        <v>36801</v>
      </c>
      <c r="H44451">
        <v>0</v>
      </c>
    </row>
    <row r="44452" spans="1:8" x14ac:dyDescent="0.3">
      <c r="A44452">
        <v>44451</v>
      </c>
      <c r="B44452" t="s">
        <v>33475</v>
      </c>
      <c r="C44452">
        <v>20230617</v>
      </c>
      <c r="D44452">
        <v>118</v>
      </c>
      <c r="E44452">
        <v>11411</v>
      </c>
      <c r="F44452">
        <v>2</v>
      </c>
      <c r="G44452" t="s">
        <v>36802</v>
      </c>
      <c r="H44452">
        <v>0</v>
      </c>
    </row>
    <row r="44453" spans="1:8" x14ac:dyDescent="0.3">
      <c r="A44453">
        <v>44452</v>
      </c>
      <c r="B44453" t="s">
        <v>33475</v>
      </c>
      <c r="C44453">
        <v>20230617</v>
      </c>
      <c r="D44453">
        <v>118</v>
      </c>
      <c r="E44453">
        <v>11411</v>
      </c>
      <c r="F44453">
        <v>3</v>
      </c>
      <c r="G44453" t="s">
        <v>36803</v>
      </c>
      <c r="H44453">
        <v>0</v>
      </c>
    </row>
    <row r="44454" spans="1:8" x14ac:dyDescent="0.3">
      <c r="A44454">
        <v>44453</v>
      </c>
      <c r="B44454" t="s">
        <v>33475</v>
      </c>
      <c r="C44454">
        <v>20230617</v>
      </c>
      <c r="D44454">
        <v>118</v>
      </c>
      <c r="E44454">
        <v>11411</v>
      </c>
      <c r="F44454">
        <v>4</v>
      </c>
      <c r="G44454" t="s">
        <v>36804</v>
      </c>
      <c r="H44454">
        <v>1</v>
      </c>
    </row>
    <row r="44455" spans="1:8" x14ac:dyDescent="0.3">
      <c r="A44455">
        <v>44454</v>
      </c>
      <c r="B44455" t="s">
        <v>33475</v>
      </c>
      <c r="C44455">
        <v>20230617</v>
      </c>
      <c r="D44455">
        <v>118</v>
      </c>
      <c r="E44455">
        <v>11412</v>
      </c>
      <c r="F44455">
        <v>1</v>
      </c>
      <c r="G44455" t="s">
        <v>36805</v>
      </c>
      <c r="H44455">
        <v>1</v>
      </c>
    </row>
    <row r="44456" spans="1:8" x14ac:dyDescent="0.3">
      <c r="A44456">
        <v>44455</v>
      </c>
      <c r="B44456" t="s">
        <v>33475</v>
      </c>
      <c r="C44456">
        <v>20230617</v>
      </c>
      <c r="D44456">
        <v>118</v>
      </c>
      <c r="E44456">
        <v>11412</v>
      </c>
      <c r="F44456">
        <v>2</v>
      </c>
      <c r="G44456" t="s">
        <v>36806</v>
      </c>
      <c r="H44456">
        <v>0</v>
      </c>
    </row>
    <row r="44457" spans="1:8" x14ac:dyDescent="0.3">
      <c r="A44457">
        <v>44456</v>
      </c>
      <c r="B44457" t="s">
        <v>33475</v>
      </c>
      <c r="C44457">
        <v>20230617</v>
      </c>
      <c r="D44457">
        <v>118</v>
      </c>
      <c r="E44457">
        <v>11412</v>
      </c>
      <c r="F44457">
        <v>3</v>
      </c>
      <c r="G44457" t="s">
        <v>36807</v>
      </c>
      <c r="H44457">
        <v>0</v>
      </c>
    </row>
    <row r="44458" spans="1:8" x14ac:dyDescent="0.3">
      <c r="A44458">
        <v>44457</v>
      </c>
      <c r="B44458" t="s">
        <v>33475</v>
      </c>
      <c r="C44458">
        <v>20230617</v>
      </c>
      <c r="D44458">
        <v>118</v>
      </c>
      <c r="E44458">
        <v>11412</v>
      </c>
      <c r="F44458">
        <v>4</v>
      </c>
      <c r="G44458" t="s">
        <v>36808</v>
      </c>
      <c r="H44458">
        <v>0</v>
      </c>
    </row>
    <row r="44459" spans="1:8" x14ac:dyDescent="0.3">
      <c r="A44459">
        <v>44458</v>
      </c>
      <c r="B44459" t="s">
        <v>33475</v>
      </c>
      <c r="C44459">
        <v>20230617</v>
      </c>
      <c r="D44459">
        <v>118</v>
      </c>
      <c r="E44459">
        <v>11413</v>
      </c>
      <c r="F44459">
        <v>1</v>
      </c>
      <c r="G44459" t="s">
        <v>34543</v>
      </c>
      <c r="H44459">
        <v>0</v>
      </c>
    </row>
    <row r="44460" spans="1:8" x14ac:dyDescent="0.3">
      <c r="A44460">
        <v>44459</v>
      </c>
      <c r="B44460" t="s">
        <v>33475</v>
      </c>
      <c r="C44460">
        <v>20230617</v>
      </c>
      <c r="D44460">
        <v>118</v>
      </c>
      <c r="E44460">
        <v>11413</v>
      </c>
      <c r="F44460">
        <v>2</v>
      </c>
      <c r="G44460" t="s">
        <v>17683</v>
      </c>
      <c r="H44460">
        <v>0</v>
      </c>
    </row>
    <row r="44461" spans="1:8" x14ac:dyDescent="0.3">
      <c r="A44461">
        <v>44460</v>
      </c>
      <c r="B44461" t="s">
        <v>33475</v>
      </c>
      <c r="C44461">
        <v>20230617</v>
      </c>
      <c r="D44461">
        <v>118</v>
      </c>
      <c r="E44461">
        <v>11413</v>
      </c>
      <c r="F44461">
        <v>3</v>
      </c>
      <c r="G44461" t="s">
        <v>17685</v>
      </c>
      <c r="H44461">
        <v>1</v>
      </c>
    </row>
    <row r="44462" spans="1:8" x14ac:dyDescent="0.3">
      <c r="A44462">
        <v>44461</v>
      </c>
      <c r="B44462" t="s">
        <v>33475</v>
      </c>
      <c r="C44462">
        <v>20230617</v>
      </c>
      <c r="D44462">
        <v>118</v>
      </c>
      <c r="E44462">
        <v>11413</v>
      </c>
      <c r="F44462">
        <v>4</v>
      </c>
      <c r="G44462" t="s">
        <v>34243</v>
      </c>
      <c r="H44462">
        <v>0</v>
      </c>
    </row>
    <row r="44463" spans="1:8" x14ac:dyDescent="0.3">
      <c r="A44463">
        <v>44462</v>
      </c>
      <c r="B44463" t="s">
        <v>33475</v>
      </c>
      <c r="C44463">
        <v>20230617</v>
      </c>
      <c r="D44463">
        <v>118</v>
      </c>
      <c r="E44463">
        <v>11414</v>
      </c>
      <c r="F44463">
        <v>1</v>
      </c>
      <c r="G44463" t="s">
        <v>36809</v>
      </c>
      <c r="H44463">
        <v>0</v>
      </c>
    </row>
    <row r="44464" spans="1:8" x14ac:dyDescent="0.3">
      <c r="A44464">
        <v>44463</v>
      </c>
      <c r="B44464" t="s">
        <v>33475</v>
      </c>
      <c r="C44464">
        <v>20230617</v>
      </c>
      <c r="D44464">
        <v>118</v>
      </c>
      <c r="E44464">
        <v>11414</v>
      </c>
      <c r="F44464">
        <v>2</v>
      </c>
      <c r="G44464" t="s">
        <v>36810</v>
      </c>
      <c r="H44464">
        <v>0</v>
      </c>
    </row>
    <row r="44465" spans="1:8" x14ac:dyDescent="0.3">
      <c r="A44465">
        <v>44464</v>
      </c>
      <c r="B44465" t="s">
        <v>33475</v>
      </c>
      <c r="C44465">
        <v>20230617</v>
      </c>
      <c r="D44465">
        <v>118</v>
      </c>
      <c r="E44465">
        <v>11414</v>
      </c>
      <c r="F44465">
        <v>3</v>
      </c>
      <c r="G44465" t="s">
        <v>36811</v>
      </c>
      <c r="H44465">
        <v>1</v>
      </c>
    </row>
    <row r="44466" spans="1:8" x14ac:dyDescent="0.3">
      <c r="A44466">
        <v>44465</v>
      </c>
      <c r="B44466" t="s">
        <v>33475</v>
      </c>
      <c r="C44466">
        <v>20230617</v>
      </c>
      <c r="D44466">
        <v>118</v>
      </c>
      <c r="E44466">
        <v>11414</v>
      </c>
      <c r="F44466">
        <v>4</v>
      </c>
      <c r="G44466" t="s">
        <v>36812</v>
      </c>
      <c r="H44466">
        <v>0</v>
      </c>
    </row>
    <row r="44467" spans="1:8" x14ac:dyDescent="0.3">
      <c r="A44467">
        <v>44466</v>
      </c>
      <c r="B44467" t="s">
        <v>33475</v>
      </c>
      <c r="C44467">
        <v>20230617</v>
      </c>
      <c r="D44467">
        <v>118</v>
      </c>
      <c r="E44467">
        <v>11415</v>
      </c>
      <c r="F44467">
        <v>1</v>
      </c>
      <c r="G44467" t="s">
        <v>36813</v>
      </c>
      <c r="H44467">
        <v>0</v>
      </c>
    </row>
    <row r="44468" spans="1:8" x14ac:dyDescent="0.3">
      <c r="A44468">
        <v>44467</v>
      </c>
      <c r="B44468" t="s">
        <v>33475</v>
      </c>
      <c r="C44468">
        <v>20230617</v>
      </c>
      <c r="D44468">
        <v>118</v>
      </c>
      <c r="E44468">
        <v>11415</v>
      </c>
      <c r="F44468">
        <v>2</v>
      </c>
      <c r="G44468" t="s">
        <v>36814</v>
      </c>
      <c r="H44468">
        <v>0</v>
      </c>
    </row>
    <row r="44469" spans="1:8" x14ac:dyDescent="0.3">
      <c r="A44469">
        <v>44468</v>
      </c>
      <c r="B44469" t="s">
        <v>33475</v>
      </c>
      <c r="C44469">
        <v>20230617</v>
      </c>
      <c r="D44469">
        <v>118</v>
      </c>
      <c r="E44469">
        <v>11415</v>
      </c>
      <c r="F44469">
        <v>3</v>
      </c>
      <c r="G44469" t="s">
        <v>36815</v>
      </c>
      <c r="H44469">
        <v>0</v>
      </c>
    </row>
    <row r="44470" spans="1:8" x14ac:dyDescent="0.3">
      <c r="A44470">
        <v>44469</v>
      </c>
      <c r="B44470" t="s">
        <v>33475</v>
      </c>
      <c r="C44470">
        <v>20230617</v>
      </c>
      <c r="D44470">
        <v>118</v>
      </c>
      <c r="E44470">
        <v>11415</v>
      </c>
      <c r="F44470">
        <v>4</v>
      </c>
      <c r="G44470" t="s">
        <v>36816</v>
      </c>
      <c r="H44470">
        <v>1</v>
      </c>
    </row>
    <row r="44471" spans="1:8" x14ac:dyDescent="0.3">
      <c r="A44471">
        <v>44470</v>
      </c>
      <c r="B44471" t="s">
        <v>33475</v>
      </c>
      <c r="C44471">
        <v>20230617</v>
      </c>
      <c r="D44471">
        <v>118</v>
      </c>
      <c r="E44471">
        <v>11416</v>
      </c>
      <c r="F44471">
        <v>1</v>
      </c>
      <c r="G44471" t="s">
        <v>36817</v>
      </c>
      <c r="H44471">
        <v>0</v>
      </c>
    </row>
    <row r="44472" spans="1:8" x14ac:dyDescent="0.3">
      <c r="A44472">
        <v>44471</v>
      </c>
      <c r="B44472" t="s">
        <v>33475</v>
      </c>
      <c r="C44472">
        <v>20230617</v>
      </c>
      <c r="D44472">
        <v>118</v>
      </c>
      <c r="E44472">
        <v>11416</v>
      </c>
      <c r="F44472">
        <v>2</v>
      </c>
      <c r="G44472" t="s">
        <v>36818</v>
      </c>
      <c r="H44472">
        <v>0</v>
      </c>
    </row>
    <row r="44473" spans="1:8" x14ac:dyDescent="0.3">
      <c r="A44473">
        <v>44472</v>
      </c>
      <c r="B44473" t="s">
        <v>33475</v>
      </c>
      <c r="C44473">
        <v>20230617</v>
      </c>
      <c r="D44473">
        <v>118</v>
      </c>
      <c r="E44473">
        <v>11416</v>
      </c>
      <c r="F44473">
        <v>3</v>
      </c>
      <c r="G44473" t="s">
        <v>36819</v>
      </c>
      <c r="H44473">
        <v>0</v>
      </c>
    </row>
    <row r="44474" spans="1:8" x14ac:dyDescent="0.3">
      <c r="A44474">
        <v>44473</v>
      </c>
      <c r="B44474" t="s">
        <v>33475</v>
      </c>
      <c r="C44474">
        <v>20230617</v>
      </c>
      <c r="D44474">
        <v>118</v>
      </c>
      <c r="E44474">
        <v>11416</v>
      </c>
      <c r="F44474">
        <v>4</v>
      </c>
      <c r="G44474" t="s">
        <v>36820</v>
      </c>
      <c r="H44474">
        <v>1</v>
      </c>
    </row>
    <row r="44475" spans="1:8" x14ac:dyDescent="0.3">
      <c r="A44475">
        <v>44474</v>
      </c>
      <c r="B44475" t="s">
        <v>33475</v>
      </c>
      <c r="C44475">
        <v>20230617</v>
      </c>
      <c r="D44475">
        <v>118</v>
      </c>
      <c r="E44475">
        <v>11417</v>
      </c>
      <c r="F44475">
        <v>1</v>
      </c>
      <c r="G44475" t="s">
        <v>36821</v>
      </c>
      <c r="H44475">
        <v>0</v>
      </c>
    </row>
    <row r="44476" spans="1:8" x14ac:dyDescent="0.3">
      <c r="A44476">
        <v>44475</v>
      </c>
      <c r="B44476" t="s">
        <v>33475</v>
      </c>
      <c r="C44476">
        <v>20230617</v>
      </c>
      <c r="D44476">
        <v>118</v>
      </c>
      <c r="E44476">
        <v>11417</v>
      </c>
      <c r="F44476">
        <v>2</v>
      </c>
      <c r="G44476" t="s">
        <v>35884</v>
      </c>
      <c r="H44476">
        <v>0</v>
      </c>
    </row>
    <row r="44477" spans="1:8" x14ac:dyDescent="0.3">
      <c r="A44477">
        <v>44476</v>
      </c>
      <c r="B44477" t="s">
        <v>33475</v>
      </c>
      <c r="C44477">
        <v>20230617</v>
      </c>
      <c r="D44477">
        <v>118</v>
      </c>
      <c r="E44477">
        <v>11417</v>
      </c>
      <c r="F44477">
        <v>3</v>
      </c>
      <c r="G44477" t="s">
        <v>35885</v>
      </c>
      <c r="H44477">
        <v>0</v>
      </c>
    </row>
    <row r="44478" spans="1:8" x14ac:dyDescent="0.3">
      <c r="A44478">
        <v>44477</v>
      </c>
      <c r="B44478" t="s">
        <v>33475</v>
      </c>
      <c r="C44478">
        <v>20230617</v>
      </c>
      <c r="D44478">
        <v>118</v>
      </c>
      <c r="E44478">
        <v>11417</v>
      </c>
      <c r="F44478">
        <v>4</v>
      </c>
      <c r="G44478" t="s">
        <v>35887</v>
      </c>
      <c r="H44478">
        <v>1</v>
      </c>
    </row>
    <row r="44479" spans="1:8" x14ac:dyDescent="0.3">
      <c r="A44479">
        <v>44478</v>
      </c>
      <c r="B44479" t="s">
        <v>33475</v>
      </c>
      <c r="C44479">
        <v>20230617</v>
      </c>
      <c r="D44479">
        <v>118</v>
      </c>
      <c r="E44479">
        <v>11418</v>
      </c>
      <c r="F44479">
        <v>1</v>
      </c>
      <c r="G44479" t="s">
        <v>36822</v>
      </c>
      <c r="H44479">
        <v>0</v>
      </c>
    </row>
    <row r="44480" spans="1:8" x14ac:dyDescent="0.3">
      <c r="A44480">
        <v>44479</v>
      </c>
      <c r="B44480" t="s">
        <v>33475</v>
      </c>
      <c r="C44480">
        <v>20230617</v>
      </c>
      <c r="D44480">
        <v>118</v>
      </c>
      <c r="E44480">
        <v>11418</v>
      </c>
      <c r="F44480">
        <v>2</v>
      </c>
      <c r="G44480" t="s">
        <v>36823</v>
      </c>
      <c r="H44480">
        <v>0</v>
      </c>
    </row>
    <row r="44481" spans="1:8" x14ac:dyDescent="0.3">
      <c r="A44481">
        <v>44480</v>
      </c>
      <c r="B44481" t="s">
        <v>33475</v>
      </c>
      <c r="C44481">
        <v>20230617</v>
      </c>
      <c r="D44481">
        <v>118</v>
      </c>
      <c r="E44481">
        <v>11418</v>
      </c>
      <c r="F44481">
        <v>3</v>
      </c>
      <c r="G44481" t="s">
        <v>36824</v>
      </c>
      <c r="H44481">
        <v>1</v>
      </c>
    </row>
    <row r="44482" spans="1:8" x14ac:dyDescent="0.3">
      <c r="A44482">
        <v>44481</v>
      </c>
      <c r="B44482" t="s">
        <v>33475</v>
      </c>
      <c r="C44482">
        <v>20230617</v>
      </c>
      <c r="D44482">
        <v>118</v>
      </c>
      <c r="E44482">
        <v>11418</v>
      </c>
      <c r="F44482">
        <v>4</v>
      </c>
      <c r="G44482" t="s">
        <v>36825</v>
      </c>
      <c r="H44482">
        <v>0</v>
      </c>
    </row>
    <row r="44483" spans="1:8" x14ac:dyDescent="0.3">
      <c r="A44483">
        <v>44482</v>
      </c>
      <c r="B44483" t="s">
        <v>33475</v>
      </c>
      <c r="C44483">
        <v>20230617</v>
      </c>
      <c r="D44483">
        <v>118</v>
      </c>
      <c r="E44483">
        <v>11419</v>
      </c>
      <c r="F44483">
        <v>1</v>
      </c>
      <c r="G44483" t="s">
        <v>36826</v>
      </c>
      <c r="H44483">
        <v>1</v>
      </c>
    </row>
    <row r="44484" spans="1:8" x14ac:dyDescent="0.3">
      <c r="A44484">
        <v>44483</v>
      </c>
      <c r="B44484" t="s">
        <v>33475</v>
      </c>
      <c r="C44484">
        <v>20230617</v>
      </c>
      <c r="D44484">
        <v>118</v>
      </c>
      <c r="E44484">
        <v>11419</v>
      </c>
      <c r="F44484">
        <v>2</v>
      </c>
      <c r="G44484" t="s">
        <v>36827</v>
      </c>
      <c r="H44484">
        <v>0</v>
      </c>
    </row>
    <row r="44485" spans="1:8" x14ac:dyDescent="0.3">
      <c r="A44485">
        <v>44484</v>
      </c>
      <c r="B44485" t="s">
        <v>33475</v>
      </c>
      <c r="C44485">
        <v>20230617</v>
      </c>
      <c r="D44485">
        <v>118</v>
      </c>
      <c r="E44485">
        <v>11419</v>
      </c>
      <c r="F44485">
        <v>3</v>
      </c>
      <c r="G44485" t="s">
        <v>36828</v>
      </c>
      <c r="H44485">
        <v>0</v>
      </c>
    </row>
    <row r="44486" spans="1:8" x14ac:dyDescent="0.3">
      <c r="A44486">
        <v>44485</v>
      </c>
      <c r="B44486" t="s">
        <v>33475</v>
      </c>
      <c r="C44486">
        <v>20230617</v>
      </c>
      <c r="D44486">
        <v>118</v>
      </c>
      <c r="E44486">
        <v>11419</v>
      </c>
      <c r="F44486">
        <v>4</v>
      </c>
      <c r="G44486" t="s">
        <v>36829</v>
      </c>
      <c r="H44486">
        <v>0</v>
      </c>
    </row>
    <row r="44487" spans="1:8" x14ac:dyDescent="0.3">
      <c r="A44487">
        <v>44486</v>
      </c>
      <c r="B44487" t="s">
        <v>33475</v>
      </c>
      <c r="C44487">
        <v>20230617</v>
      </c>
      <c r="D44487">
        <v>118</v>
      </c>
      <c r="E44487">
        <v>11420</v>
      </c>
      <c r="F44487">
        <v>1</v>
      </c>
      <c r="G44487" t="s">
        <v>36830</v>
      </c>
      <c r="H44487">
        <v>0</v>
      </c>
    </row>
    <row r="44488" spans="1:8" x14ac:dyDescent="0.3">
      <c r="A44488">
        <v>44487</v>
      </c>
      <c r="B44488" t="s">
        <v>33475</v>
      </c>
      <c r="C44488">
        <v>20230617</v>
      </c>
      <c r="D44488">
        <v>118</v>
      </c>
      <c r="E44488">
        <v>11420</v>
      </c>
      <c r="F44488">
        <v>2</v>
      </c>
      <c r="G44488" t="s">
        <v>36831</v>
      </c>
      <c r="H44488">
        <v>1</v>
      </c>
    </row>
    <row r="44489" spans="1:8" x14ac:dyDescent="0.3">
      <c r="A44489">
        <v>44488</v>
      </c>
      <c r="B44489" t="s">
        <v>33475</v>
      </c>
      <c r="C44489">
        <v>20230617</v>
      </c>
      <c r="D44489">
        <v>118</v>
      </c>
      <c r="E44489">
        <v>11420</v>
      </c>
      <c r="F44489">
        <v>3</v>
      </c>
      <c r="G44489" t="s">
        <v>36832</v>
      </c>
      <c r="H44489">
        <v>0</v>
      </c>
    </row>
    <row r="44490" spans="1:8" x14ac:dyDescent="0.3">
      <c r="A44490">
        <v>44489</v>
      </c>
      <c r="B44490" t="s">
        <v>33475</v>
      </c>
      <c r="C44490">
        <v>20230617</v>
      </c>
      <c r="D44490">
        <v>118</v>
      </c>
      <c r="E44490">
        <v>11420</v>
      </c>
      <c r="F44490">
        <v>4</v>
      </c>
      <c r="G44490" t="s">
        <v>36833</v>
      </c>
      <c r="H44490">
        <v>0</v>
      </c>
    </row>
    <row r="44491" spans="1:8" x14ac:dyDescent="0.3">
      <c r="A44491">
        <v>44490</v>
      </c>
      <c r="B44491" t="s">
        <v>33475</v>
      </c>
      <c r="C44491">
        <v>20230617</v>
      </c>
      <c r="D44491">
        <v>118</v>
      </c>
      <c r="E44491">
        <v>11421</v>
      </c>
      <c r="F44491">
        <v>1</v>
      </c>
      <c r="G44491" t="s">
        <v>36834</v>
      </c>
      <c r="H44491">
        <v>0</v>
      </c>
    </row>
    <row r="44492" spans="1:8" x14ac:dyDescent="0.3">
      <c r="A44492">
        <v>44491</v>
      </c>
      <c r="B44492" t="s">
        <v>33475</v>
      </c>
      <c r="C44492">
        <v>20230617</v>
      </c>
      <c r="D44492">
        <v>118</v>
      </c>
      <c r="E44492">
        <v>11421</v>
      </c>
      <c r="F44492">
        <v>2</v>
      </c>
      <c r="G44492" t="s">
        <v>36835</v>
      </c>
      <c r="H44492">
        <v>1</v>
      </c>
    </row>
    <row r="44493" spans="1:8" x14ac:dyDescent="0.3">
      <c r="A44493">
        <v>44492</v>
      </c>
      <c r="B44493" t="s">
        <v>33475</v>
      </c>
      <c r="C44493">
        <v>20230617</v>
      </c>
      <c r="D44493">
        <v>118</v>
      </c>
      <c r="E44493">
        <v>11421</v>
      </c>
      <c r="F44493">
        <v>3</v>
      </c>
      <c r="G44493" t="s">
        <v>36836</v>
      </c>
      <c r="H44493">
        <v>0</v>
      </c>
    </row>
    <row r="44494" spans="1:8" x14ac:dyDescent="0.3">
      <c r="A44494">
        <v>44493</v>
      </c>
      <c r="B44494" t="s">
        <v>33475</v>
      </c>
      <c r="C44494">
        <v>20230617</v>
      </c>
      <c r="D44494">
        <v>118</v>
      </c>
      <c r="E44494">
        <v>11421</v>
      </c>
      <c r="F44494">
        <v>4</v>
      </c>
      <c r="G44494" t="s">
        <v>36837</v>
      </c>
      <c r="H44494">
        <v>0</v>
      </c>
    </row>
    <row r="44495" spans="1:8" x14ac:dyDescent="0.3">
      <c r="A44495">
        <v>44494</v>
      </c>
      <c r="B44495" t="s">
        <v>33475</v>
      </c>
      <c r="C44495">
        <v>20230617</v>
      </c>
      <c r="D44495">
        <v>118</v>
      </c>
      <c r="E44495">
        <v>11422</v>
      </c>
      <c r="F44495">
        <v>1</v>
      </c>
      <c r="G44495" t="s">
        <v>36838</v>
      </c>
      <c r="H44495">
        <v>1</v>
      </c>
    </row>
    <row r="44496" spans="1:8" x14ac:dyDescent="0.3">
      <c r="A44496">
        <v>44495</v>
      </c>
      <c r="B44496" t="s">
        <v>33475</v>
      </c>
      <c r="C44496">
        <v>20230617</v>
      </c>
      <c r="D44496">
        <v>118</v>
      </c>
      <c r="E44496">
        <v>11422</v>
      </c>
      <c r="F44496">
        <v>2</v>
      </c>
      <c r="G44496" t="s">
        <v>36839</v>
      </c>
      <c r="H44496">
        <v>0</v>
      </c>
    </row>
    <row r="44497" spans="1:8" x14ac:dyDescent="0.3">
      <c r="A44497">
        <v>44496</v>
      </c>
      <c r="B44497" t="s">
        <v>33475</v>
      </c>
      <c r="C44497">
        <v>20230617</v>
      </c>
      <c r="D44497">
        <v>118</v>
      </c>
      <c r="E44497">
        <v>11422</v>
      </c>
      <c r="F44497">
        <v>3</v>
      </c>
      <c r="G44497" t="s">
        <v>36840</v>
      </c>
      <c r="H44497">
        <v>0</v>
      </c>
    </row>
    <row r="44498" spans="1:8" x14ac:dyDescent="0.3">
      <c r="A44498">
        <v>44497</v>
      </c>
      <c r="B44498" t="s">
        <v>33475</v>
      </c>
      <c r="C44498">
        <v>20230617</v>
      </c>
      <c r="D44498">
        <v>118</v>
      </c>
      <c r="E44498">
        <v>11422</v>
      </c>
      <c r="F44498">
        <v>4</v>
      </c>
      <c r="G44498" t="s">
        <v>36841</v>
      </c>
      <c r="H44498">
        <v>0</v>
      </c>
    </row>
    <row r="44499" spans="1:8" x14ac:dyDescent="0.3">
      <c r="A44499">
        <v>44498</v>
      </c>
      <c r="B44499" t="s">
        <v>33475</v>
      </c>
      <c r="C44499">
        <v>20230617</v>
      </c>
      <c r="D44499">
        <v>118</v>
      </c>
      <c r="E44499">
        <v>11423</v>
      </c>
      <c r="F44499">
        <v>1</v>
      </c>
      <c r="G44499" t="s">
        <v>36842</v>
      </c>
      <c r="H44499">
        <v>0</v>
      </c>
    </row>
    <row r="44500" spans="1:8" x14ac:dyDescent="0.3">
      <c r="A44500">
        <v>44499</v>
      </c>
      <c r="B44500" t="s">
        <v>33475</v>
      </c>
      <c r="C44500">
        <v>20230617</v>
      </c>
      <c r="D44500">
        <v>118</v>
      </c>
      <c r="E44500">
        <v>11423</v>
      </c>
      <c r="F44500">
        <v>2</v>
      </c>
      <c r="G44500" t="s">
        <v>36843</v>
      </c>
      <c r="H44500">
        <v>0</v>
      </c>
    </row>
    <row r="44501" spans="1:8" x14ac:dyDescent="0.3">
      <c r="A44501">
        <v>44500</v>
      </c>
      <c r="B44501" t="s">
        <v>33475</v>
      </c>
      <c r="C44501">
        <v>20230617</v>
      </c>
      <c r="D44501">
        <v>118</v>
      </c>
      <c r="E44501">
        <v>11423</v>
      </c>
      <c r="F44501">
        <v>3</v>
      </c>
      <c r="G44501" t="s">
        <v>36844</v>
      </c>
      <c r="H44501">
        <v>1</v>
      </c>
    </row>
    <row r="44502" spans="1:8" x14ac:dyDescent="0.3">
      <c r="A44502">
        <v>44501</v>
      </c>
      <c r="B44502" t="s">
        <v>33475</v>
      </c>
      <c r="C44502">
        <v>20230617</v>
      </c>
      <c r="D44502">
        <v>118</v>
      </c>
      <c r="E44502">
        <v>11423</v>
      </c>
      <c r="F44502">
        <v>4</v>
      </c>
      <c r="G44502" t="s">
        <v>36845</v>
      </c>
      <c r="H44502">
        <v>0</v>
      </c>
    </row>
    <row r="44503" spans="1:8" x14ac:dyDescent="0.3">
      <c r="A44503">
        <v>44502</v>
      </c>
      <c r="B44503" t="s">
        <v>33475</v>
      </c>
      <c r="C44503">
        <v>20230617</v>
      </c>
      <c r="D44503">
        <v>118</v>
      </c>
      <c r="E44503">
        <v>11424</v>
      </c>
      <c r="F44503">
        <v>1</v>
      </c>
      <c r="G44503" t="s">
        <v>36846</v>
      </c>
      <c r="H44503">
        <v>1</v>
      </c>
    </row>
    <row r="44504" spans="1:8" x14ac:dyDescent="0.3">
      <c r="A44504">
        <v>44503</v>
      </c>
      <c r="B44504" t="s">
        <v>33475</v>
      </c>
      <c r="C44504">
        <v>20230617</v>
      </c>
      <c r="D44504">
        <v>118</v>
      </c>
      <c r="E44504">
        <v>11424</v>
      </c>
      <c r="F44504">
        <v>2</v>
      </c>
      <c r="G44504" t="s">
        <v>36847</v>
      </c>
      <c r="H44504">
        <v>0</v>
      </c>
    </row>
    <row r="44505" spans="1:8" x14ac:dyDescent="0.3">
      <c r="A44505">
        <v>44504</v>
      </c>
      <c r="B44505" t="s">
        <v>33475</v>
      </c>
      <c r="C44505">
        <v>20230617</v>
      </c>
      <c r="D44505">
        <v>118</v>
      </c>
      <c r="E44505">
        <v>11424</v>
      </c>
      <c r="F44505">
        <v>3</v>
      </c>
      <c r="G44505" t="s">
        <v>36848</v>
      </c>
      <c r="H44505">
        <v>0</v>
      </c>
    </row>
    <row r="44506" spans="1:8" x14ac:dyDescent="0.3">
      <c r="A44506">
        <v>44505</v>
      </c>
      <c r="B44506" t="s">
        <v>33475</v>
      </c>
      <c r="C44506">
        <v>20230617</v>
      </c>
      <c r="D44506">
        <v>118</v>
      </c>
      <c r="E44506">
        <v>11424</v>
      </c>
      <c r="F44506">
        <v>4</v>
      </c>
      <c r="G44506" t="s">
        <v>36849</v>
      </c>
      <c r="H44506">
        <v>0</v>
      </c>
    </row>
    <row r="44507" spans="1:8" x14ac:dyDescent="0.3">
      <c r="A44507">
        <v>44506</v>
      </c>
      <c r="B44507" t="s">
        <v>33475</v>
      </c>
      <c r="C44507">
        <v>20230617</v>
      </c>
      <c r="D44507">
        <v>118</v>
      </c>
      <c r="E44507">
        <v>11425</v>
      </c>
      <c r="F44507">
        <v>1</v>
      </c>
      <c r="G44507" t="s">
        <v>34746</v>
      </c>
      <c r="H44507">
        <v>0</v>
      </c>
    </row>
    <row r="44508" spans="1:8" x14ac:dyDescent="0.3">
      <c r="A44508">
        <v>44507</v>
      </c>
      <c r="B44508" t="s">
        <v>33475</v>
      </c>
      <c r="C44508">
        <v>20230617</v>
      </c>
      <c r="D44508">
        <v>118</v>
      </c>
      <c r="E44508">
        <v>11425</v>
      </c>
      <c r="F44508">
        <v>2</v>
      </c>
      <c r="G44508" t="s">
        <v>34747</v>
      </c>
      <c r="H44508">
        <v>0</v>
      </c>
    </row>
    <row r="44509" spans="1:8" x14ac:dyDescent="0.3">
      <c r="A44509">
        <v>44508</v>
      </c>
      <c r="B44509" t="s">
        <v>33475</v>
      </c>
      <c r="C44509">
        <v>20230617</v>
      </c>
      <c r="D44509">
        <v>118</v>
      </c>
      <c r="E44509">
        <v>11425</v>
      </c>
      <c r="F44509">
        <v>3</v>
      </c>
      <c r="G44509" t="s">
        <v>34748</v>
      </c>
      <c r="H44509">
        <v>0</v>
      </c>
    </row>
    <row r="44510" spans="1:8" x14ac:dyDescent="0.3">
      <c r="A44510">
        <v>44509</v>
      </c>
      <c r="B44510" t="s">
        <v>33475</v>
      </c>
      <c r="C44510">
        <v>20230617</v>
      </c>
      <c r="D44510">
        <v>118</v>
      </c>
      <c r="E44510">
        <v>11425</v>
      </c>
      <c r="F44510">
        <v>4</v>
      </c>
      <c r="G44510" t="s">
        <v>34749</v>
      </c>
      <c r="H44510">
        <v>1</v>
      </c>
    </row>
    <row r="44511" spans="1:8" x14ac:dyDescent="0.3">
      <c r="A44511">
        <v>44510</v>
      </c>
      <c r="B44511" t="s">
        <v>33475</v>
      </c>
      <c r="C44511">
        <v>20230617</v>
      </c>
      <c r="D44511">
        <v>118</v>
      </c>
      <c r="E44511">
        <v>11426</v>
      </c>
      <c r="F44511">
        <v>1</v>
      </c>
      <c r="G44511" t="s">
        <v>36850</v>
      </c>
      <c r="H44511">
        <v>0</v>
      </c>
    </row>
    <row r="44512" spans="1:8" x14ac:dyDescent="0.3">
      <c r="A44512">
        <v>44511</v>
      </c>
      <c r="B44512" t="s">
        <v>33475</v>
      </c>
      <c r="C44512">
        <v>20230617</v>
      </c>
      <c r="D44512">
        <v>118</v>
      </c>
      <c r="E44512">
        <v>11426</v>
      </c>
      <c r="F44512">
        <v>2</v>
      </c>
      <c r="G44512" t="s">
        <v>16785</v>
      </c>
      <c r="H44512">
        <v>0</v>
      </c>
    </row>
    <row r="44513" spans="1:8" x14ac:dyDescent="0.3">
      <c r="A44513">
        <v>44512</v>
      </c>
      <c r="B44513" t="s">
        <v>33475</v>
      </c>
      <c r="C44513">
        <v>20230617</v>
      </c>
      <c r="D44513">
        <v>118</v>
      </c>
      <c r="E44513">
        <v>11426</v>
      </c>
      <c r="F44513">
        <v>3</v>
      </c>
      <c r="G44513" t="s">
        <v>33683</v>
      </c>
      <c r="H44513">
        <v>1</v>
      </c>
    </row>
    <row r="44514" spans="1:8" x14ac:dyDescent="0.3">
      <c r="A44514">
        <v>44513</v>
      </c>
      <c r="B44514" t="s">
        <v>33475</v>
      </c>
      <c r="C44514">
        <v>20230617</v>
      </c>
      <c r="D44514">
        <v>118</v>
      </c>
      <c r="E44514">
        <v>11426</v>
      </c>
      <c r="F44514">
        <v>4</v>
      </c>
      <c r="G44514" t="s">
        <v>36851</v>
      </c>
      <c r="H44514">
        <v>0</v>
      </c>
    </row>
    <row r="44515" spans="1:8" x14ac:dyDescent="0.3">
      <c r="A44515">
        <v>44514</v>
      </c>
      <c r="B44515" t="s">
        <v>33475</v>
      </c>
      <c r="C44515">
        <v>20230617</v>
      </c>
      <c r="D44515">
        <v>118</v>
      </c>
      <c r="E44515">
        <v>11427</v>
      </c>
      <c r="F44515">
        <v>1</v>
      </c>
      <c r="G44515" t="s">
        <v>36852</v>
      </c>
      <c r="H44515">
        <v>1</v>
      </c>
    </row>
    <row r="44516" spans="1:8" x14ac:dyDescent="0.3">
      <c r="A44516">
        <v>44515</v>
      </c>
      <c r="B44516" t="s">
        <v>33475</v>
      </c>
      <c r="C44516">
        <v>20230617</v>
      </c>
      <c r="D44516">
        <v>118</v>
      </c>
      <c r="E44516">
        <v>11427</v>
      </c>
      <c r="F44516">
        <v>2</v>
      </c>
      <c r="G44516" t="s">
        <v>36853</v>
      </c>
      <c r="H44516">
        <v>0</v>
      </c>
    </row>
    <row r="44517" spans="1:8" x14ac:dyDescent="0.3">
      <c r="A44517">
        <v>44516</v>
      </c>
      <c r="B44517" t="s">
        <v>33475</v>
      </c>
      <c r="C44517">
        <v>20230617</v>
      </c>
      <c r="D44517">
        <v>118</v>
      </c>
      <c r="E44517">
        <v>11427</v>
      </c>
      <c r="F44517">
        <v>3</v>
      </c>
      <c r="G44517" t="s">
        <v>36854</v>
      </c>
      <c r="H44517">
        <v>0</v>
      </c>
    </row>
    <row r="44518" spans="1:8" x14ac:dyDescent="0.3">
      <c r="A44518">
        <v>44517</v>
      </c>
      <c r="B44518" t="s">
        <v>33475</v>
      </c>
      <c r="C44518">
        <v>20230617</v>
      </c>
      <c r="D44518">
        <v>118</v>
      </c>
      <c r="E44518">
        <v>11427</v>
      </c>
      <c r="F44518">
        <v>4</v>
      </c>
      <c r="G44518" t="s">
        <v>36855</v>
      </c>
      <c r="H44518">
        <v>0</v>
      </c>
    </row>
    <row r="44519" spans="1:8" x14ac:dyDescent="0.3">
      <c r="A44519">
        <v>44518</v>
      </c>
      <c r="B44519" t="s">
        <v>33475</v>
      </c>
      <c r="C44519">
        <v>20230617</v>
      </c>
      <c r="D44519">
        <v>118</v>
      </c>
      <c r="E44519">
        <v>11428</v>
      </c>
      <c r="F44519">
        <v>1</v>
      </c>
      <c r="G44519" t="s">
        <v>36856</v>
      </c>
      <c r="H44519">
        <v>0</v>
      </c>
    </row>
    <row r="44520" spans="1:8" x14ac:dyDescent="0.3">
      <c r="A44520">
        <v>44519</v>
      </c>
      <c r="B44520" t="s">
        <v>33475</v>
      </c>
      <c r="C44520">
        <v>20230617</v>
      </c>
      <c r="D44520">
        <v>118</v>
      </c>
      <c r="E44520">
        <v>11428</v>
      </c>
      <c r="F44520">
        <v>2</v>
      </c>
      <c r="G44520" t="s">
        <v>36857</v>
      </c>
      <c r="H44520">
        <v>0</v>
      </c>
    </row>
    <row r="44521" spans="1:8" x14ac:dyDescent="0.3">
      <c r="A44521">
        <v>44520</v>
      </c>
      <c r="B44521" t="s">
        <v>33475</v>
      </c>
      <c r="C44521">
        <v>20230617</v>
      </c>
      <c r="D44521">
        <v>118</v>
      </c>
      <c r="E44521">
        <v>11428</v>
      </c>
      <c r="F44521">
        <v>3</v>
      </c>
      <c r="G44521" t="s">
        <v>36858</v>
      </c>
      <c r="H44521">
        <v>1</v>
      </c>
    </row>
    <row r="44522" spans="1:8" x14ac:dyDescent="0.3">
      <c r="A44522">
        <v>44521</v>
      </c>
      <c r="B44522" t="s">
        <v>33475</v>
      </c>
      <c r="C44522">
        <v>20230617</v>
      </c>
      <c r="D44522">
        <v>118</v>
      </c>
      <c r="E44522">
        <v>11428</v>
      </c>
      <c r="F44522">
        <v>4</v>
      </c>
      <c r="G44522" t="s">
        <v>36859</v>
      </c>
      <c r="H44522">
        <v>0</v>
      </c>
    </row>
    <row r="44523" spans="1:8" x14ac:dyDescent="0.3">
      <c r="A44523">
        <v>44522</v>
      </c>
      <c r="B44523" t="s">
        <v>33475</v>
      </c>
      <c r="C44523">
        <v>20230617</v>
      </c>
      <c r="D44523">
        <v>118</v>
      </c>
      <c r="E44523">
        <v>11429</v>
      </c>
      <c r="F44523">
        <v>1</v>
      </c>
      <c r="G44523" t="s">
        <v>36860</v>
      </c>
      <c r="H44523">
        <v>1</v>
      </c>
    </row>
    <row r="44524" spans="1:8" x14ac:dyDescent="0.3">
      <c r="A44524">
        <v>44523</v>
      </c>
      <c r="B44524" t="s">
        <v>33475</v>
      </c>
      <c r="C44524">
        <v>20230617</v>
      </c>
      <c r="D44524">
        <v>118</v>
      </c>
      <c r="E44524">
        <v>11429</v>
      </c>
      <c r="F44524">
        <v>2</v>
      </c>
      <c r="G44524" t="s">
        <v>36861</v>
      </c>
      <c r="H44524">
        <v>0</v>
      </c>
    </row>
    <row r="44525" spans="1:8" x14ac:dyDescent="0.3">
      <c r="A44525">
        <v>44524</v>
      </c>
      <c r="B44525" t="s">
        <v>33475</v>
      </c>
      <c r="C44525">
        <v>20230617</v>
      </c>
      <c r="D44525">
        <v>118</v>
      </c>
      <c r="E44525">
        <v>11429</v>
      </c>
      <c r="F44525">
        <v>3</v>
      </c>
      <c r="G44525" t="s">
        <v>36862</v>
      </c>
      <c r="H44525">
        <v>0</v>
      </c>
    </row>
    <row r="44526" spans="1:8" x14ac:dyDescent="0.3">
      <c r="A44526">
        <v>44525</v>
      </c>
      <c r="B44526" t="s">
        <v>33475</v>
      </c>
      <c r="C44526">
        <v>20230617</v>
      </c>
      <c r="D44526">
        <v>118</v>
      </c>
      <c r="E44526">
        <v>11429</v>
      </c>
      <c r="F44526">
        <v>4</v>
      </c>
      <c r="G44526" t="s">
        <v>36863</v>
      </c>
      <c r="H44526">
        <v>0</v>
      </c>
    </row>
    <row r="44527" spans="1:8" x14ac:dyDescent="0.3">
      <c r="A44527">
        <v>44526</v>
      </c>
      <c r="B44527" t="s">
        <v>33475</v>
      </c>
      <c r="C44527">
        <v>20230617</v>
      </c>
      <c r="D44527">
        <v>118</v>
      </c>
      <c r="E44527">
        <v>11430</v>
      </c>
      <c r="F44527">
        <v>1</v>
      </c>
      <c r="G44527" t="s">
        <v>36864</v>
      </c>
      <c r="H44527">
        <v>1</v>
      </c>
    </row>
    <row r="44528" spans="1:8" x14ac:dyDescent="0.3">
      <c r="A44528">
        <v>44527</v>
      </c>
      <c r="B44528" t="s">
        <v>33475</v>
      </c>
      <c r="C44528">
        <v>20230617</v>
      </c>
      <c r="D44528">
        <v>118</v>
      </c>
      <c r="E44528">
        <v>11430</v>
      </c>
      <c r="F44528">
        <v>2</v>
      </c>
      <c r="G44528" t="s">
        <v>36865</v>
      </c>
      <c r="H44528">
        <v>0</v>
      </c>
    </row>
    <row r="44529" spans="1:8" x14ac:dyDescent="0.3">
      <c r="A44529">
        <v>44528</v>
      </c>
      <c r="B44529" t="s">
        <v>33475</v>
      </c>
      <c r="C44529">
        <v>20230617</v>
      </c>
      <c r="D44529">
        <v>118</v>
      </c>
      <c r="E44529">
        <v>11430</v>
      </c>
      <c r="F44529">
        <v>3</v>
      </c>
      <c r="G44529" t="s">
        <v>36866</v>
      </c>
      <c r="H44529">
        <v>0</v>
      </c>
    </row>
    <row r="44530" spans="1:8" x14ac:dyDescent="0.3">
      <c r="A44530">
        <v>44529</v>
      </c>
      <c r="B44530" t="s">
        <v>33475</v>
      </c>
      <c r="C44530">
        <v>20230617</v>
      </c>
      <c r="D44530">
        <v>118</v>
      </c>
      <c r="E44530">
        <v>11430</v>
      </c>
      <c r="F44530">
        <v>4</v>
      </c>
      <c r="G44530" t="s">
        <v>36867</v>
      </c>
      <c r="H44530">
        <v>0</v>
      </c>
    </row>
    <row r="44531" spans="1:8" x14ac:dyDescent="0.3">
      <c r="A44531">
        <v>44530</v>
      </c>
      <c r="B44531" t="s">
        <v>33475</v>
      </c>
      <c r="C44531">
        <v>20230617</v>
      </c>
      <c r="D44531">
        <v>118</v>
      </c>
      <c r="E44531">
        <v>11431</v>
      </c>
      <c r="F44531">
        <v>1</v>
      </c>
      <c r="G44531" t="s">
        <v>36868</v>
      </c>
      <c r="H44531">
        <v>0</v>
      </c>
    </row>
    <row r="44532" spans="1:8" x14ac:dyDescent="0.3">
      <c r="A44532">
        <v>44531</v>
      </c>
      <c r="B44532" t="s">
        <v>33475</v>
      </c>
      <c r="C44532">
        <v>20230617</v>
      </c>
      <c r="D44532">
        <v>118</v>
      </c>
      <c r="E44532">
        <v>11431</v>
      </c>
      <c r="F44532">
        <v>2</v>
      </c>
      <c r="G44532" t="s">
        <v>36869</v>
      </c>
      <c r="H44532">
        <v>0</v>
      </c>
    </row>
    <row r="44533" spans="1:8" x14ac:dyDescent="0.3">
      <c r="A44533">
        <v>44532</v>
      </c>
      <c r="B44533" t="s">
        <v>33475</v>
      </c>
      <c r="C44533">
        <v>20230617</v>
      </c>
      <c r="D44533">
        <v>118</v>
      </c>
      <c r="E44533">
        <v>11431</v>
      </c>
      <c r="F44533">
        <v>3</v>
      </c>
      <c r="G44533" t="s">
        <v>36870</v>
      </c>
      <c r="H44533">
        <v>0</v>
      </c>
    </row>
    <row r="44534" spans="1:8" x14ac:dyDescent="0.3">
      <c r="A44534">
        <v>44533</v>
      </c>
      <c r="B44534" t="s">
        <v>33475</v>
      </c>
      <c r="C44534">
        <v>20230617</v>
      </c>
      <c r="D44534">
        <v>118</v>
      </c>
      <c r="E44534">
        <v>11431</v>
      </c>
      <c r="F44534">
        <v>4</v>
      </c>
      <c r="G44534" t="s">
        <v>36871</v>
      </c>
      <c r="H44534">
        <v>1</v>
      </c>
    </row>
    <row r="44535" spans="1:8" x14ac:dyDescent="0.3">
      <c r="A44535">
        <v>44534</v>
      </c>
      <c r="B44535" t="s">
        <v>33475</v>
      </c>
      <c r="C44535">
        <v>20230617</v>
      </c>
      <c r="D44535">
        <v>118</v>
      </c>
      <c r="E44535">
        <v>11432</v>
      </c>
      <c r="F44535">
        <v>1</v>
      </c>
      <c r="G44535" t="s">
        <v>36872</v>
      </c>
      <c r="H44535">
        <v>0</v>
      </c>
    </row>
    <row r="44536" spans="1:8" x14ac:dyDescent="0.3">
      <c r="A44536">
        <v>44535</v>
      </c>
      <c r="B44536" t="s">
        <v>33475</v>
      </c>
      <c r="C44536">
        <v>20230617</v>
      </c>
      <c r="D44536">
        <v>118</v>
      </c>
      <c r="E44536">
        <v>11432</v>
      </c>
      <c r="F44536">
        <v>2</v>
      </c>
      <c r="G44536" t="s">
        <v>36873</v>
      </c>
      <c r="H44536">
        <v>0</v>
      </c>
    </row>
    <row r="44537" spans="1:8" x14ac:dyDescent="0.3">
      <c r="A44537">
        <v>44536</v>
      </c>
      <c r="B44537" t="s">
        <v>33475</v>
      </c>
      <c r="C44537">
        <v>20230617</v>
      </c>
      <c r="D44537">
        <v>118</v>
      </c>
      <c r="E44537">
        <v>11432</v>
      </c>
      <c r="F44537">
        <v>3</v>
      </c>
      <c r="G44537" t="s">
        <v>33713</v>
      </c>
      <c r="H44537">
        <v>0</v>
      </c>
    </row>
    <row r="44538" spans="1:8" x14ac:dyDescent="0.3">
      <c r="A44538">
        <v>44537</v>
      </c>
      <c r="B44538" t="s">
        <v>33475</v>
      </c>
      <c r="C44538">
        <v>20230617</v>
      </c>
      <c r="D44538">
        <v>118</v>
      </c>
      <c r="E44538">
        <v>11432</v>
      </c>
      <c r="F44538">
        <v>4</v>
      </c>
      <c r="G44538" t="s">
        <v>36874</v>
      </c>
      <c r="H44538">
        <v>1</v>
      </c>
    </row>
    <row r="44539" spans="1:8" x14ac:dyDescent="0.3">
      <c r="A44539">
        <v>44538</v>
      </c>
      <c r="B44539" t="s">
        <v>33475</v>
      </c>
      <c r="C44539">
        <v>20230617</v>
      </c>
      <c r="D44539">
        <v>118</v>
      </c>
      <c r="E44539">
        <v>11433</v>
      </c>
      <c r="F44539">
        <v>1</v>
      </c>
      <c r="G44539" t="s">
        <v>36875</v>
      </c>
      <c r="H44539">
        <v>1</v>
      </c>
    </row>
    <row r="44540" spans="1:8" x14ac:dyDescent="0.3">
      <c r="A44540">
        <v>44539</v>
      </c>
      <c r="B44540" t="s">
        <v>33475</v>
      </c>
      <c r="C44540">
        <v>20230617</v>
      </c>
      <c r="D44540">
        <v>118</v>
      </c>
      <c r="E44540">
        <v>11433</v>
      </c>
      <c r="F44540">
        <v>2</v>
      </c>
      <c r="G44540" t="s">
        <v>36876</v>
      </c>
      <c r="H44540">
        <v>0</v>
      </c>
    </row>
    <row r="44541" spans="1:8" x14ac:dyDescent="0.3">
      <c r="A44541">
        <v>44540</v>
      </c>
      <c r="B44541" t="s">
        <v>33475</v>
      </c>
      <c r="C44541">
        <v>20230617</v>
      </c>
      <c r="D44541">
        <v>118</v>
      </c>
      <c r="E44541">
        <v>11433</v>
      </c>
      <c r="F44541">
        <v>3</v>
      </c>
      <c r="G44541" t="s">
        <v>36877</v>
      </c>
      <c r="H44541">
        <v>0</v>
      </c>
    </row>
    <row r="44542" spans="1:8" x14ac:dyDescent="0.3">
      <c r="A44542">
        <v>44541</v>
      </c>
      <c r="B44542" t="s">
        <v>33475</v>
      </c>
      <c r="C44542">
        <v>20230617</v>
      </c>
      <c r="D44542">
        <v>118</v>
      </c>
      <c r="E44542">
        <v>11433</v>
      </c>
      <c r="F44542">
        <v>4</v>
      </c>
      <c r="G44542" t="s">
        <v>36552</v>
      </c>
      <c r="H44542">
        <v>0</v>
      </c>
    </row>
    <row r="44543" spans="1:8" x14ac:dyDescent="0.3">
      <c r="A44543">
        <v>44542</v>
      </c>
      <c r="B44543" t="s">
        <v>33475</v>
      </c>
      <c r="C44543">
        <v>20230617</v>
      </c>
      <c r="D44543">
        <v>118</v>
      </c>
      <c r="E44543">
        <v>11434</v>
      </c>
      <c r="F44543">
        <v>1</v>
      </c>
      <c r="G44543" t="s">
        <v>36878</v>
      </c>
      <c r="H44543">
        <v>1</v>
      </c>
    </row>
    <row r="44544" spans="1:8" x14ac:dyDescent="0.3">
      <c r="A44544">
        <v>44543</v>
      </c>
      <c r="B44544" t="s">
        <v>33475</v>
      </c>
      <c r="C44544">
        <v>20230617</v>
      </c>
      <c r="D44544">
        <v>118</v>
      </c>
      <c r="E44544">
        <v>11434</v>
      </c>
      <c r="F44544">
        <v>2</v>
      </c>
      <c r="G44544" t="s">
        <v>36879</v>
      </c>
      <c r="H44544">
        <v>0</v>
      </c>
    </row>
    <row r="44545" spans="1:8" x14ac:dyDescent="0.3">
      <c r="A44545">
        <v>44544</v>
      </c>
      <c r="B44545" t="s">
        <v>33475</v>
      </c>
      <c r="C44545">
        <v>20230617</v>
      </c>
      <c r="D44545">
        <v>118</v>
      </c>
      <c r="E44545">
        <v>11434</v>
      </c>
      <c r="F44545">
        <v>3</v>
      </c>
      <c r="G44545" t="s">
        <v>36880</v>
      </c>
      <c r="H44545">
        <v>0</v>
      </c>
    </row>
    <row r="44546" spans="1:8" x14ac:dyDescent="0.3">
      <c r="A44546">
        <v>44545</v>
      </c>
      <c r="B44546" t="s">
        <v>33475</v>
      </c>
      <c r="C44546">
        <v>20230617</v>
      </c>
      <c r="D44546">
        <v>118</v>
      </c>
      <c r="E44546">
        <v>11434</v>
      </c>
      <c r="F44546">
        <v>4</v>
      </c>
      <c r="G44546" t="s">
        <v>36881</v>
      </c>
      <c r="H44546">
        <v>0</v>
      </c>
    </row>
    <row r="44547" spans="1:8" x14ac:dyDescent="0.3">
      <c r="A44547">
        <v>44546</v>
      </c>
      <c r="B44547" t="s">
        <v>33475</v>
      </c>
      <c r="C44547">
        <v>20230617</v>
      </c>
      <c r="D44547">
        <v>118</v>
      </c>
      <c r="E44547">
        <v>11435</v>
      </c>
      <c r="F44547">
        <v>1</v>
      </c>
      <c r="G44547" t="s">
        <v>36882</v>
      </c>
      <c r="H44547">
        <v>0</v>
      </c>
    </row>
    <row r="44548" spans="1:8" x14ac:dyDescent="0.3">
      <c r="A44548">
        <v>44547</v>
      </c>
      <c r="B44548" t="s">
        <v>33475</v>
      </c>
      <c r="C44548">
        <v>20230617</v>
      </c>
      <c r="D44548">
        <v>118</v>
      </c>
      <c r="E44548">
        <v>11435</v>
      </c>
      <c r="F44548">
        <v>2</v>
      </c>
      <c r="G44548" t="s">
        <v>36883</v>
      </c>
      <c r="H44548">
        <v>0</v>
      </c>
    </row>
    <row r="44549" spans="1:8" x14ac:dyDescent="0.3">
      <c r="A44549">
        <v>44548</v>
      </c>
      <c r="B44549" t="s">
        <v>33475</v>
      </c>
      <c r="C44549">
        <v>20230617</v>
      </c>
      <c r="D44549">
        <v>118</v>
      </c>
      <c r="E44549">
        <v>11435</v>
      </c>
      <c r="F44549">
        <v>3</v>
      </c>
      <c r="G44549" t="s">
        <v>36884</v>
      </c>
      <c r="H44549">
        <v>1</v>
      </c>
    </row>
    <row r="44550" spans="1:8" x14ac:dyDescent="0.3">
      <c r="A44550">
        <v>44549</v>
      </c>
      <c r="B44550" t="s">
        <v>33475</v>
      </c>
      <c r="C44550">
        <v>20230617</v>
      </c>
      <c r="D44550">
        <v>118</v>
      </c>
      <c r="E44550">
        <v>11435</v>
      </c>
      <c r="F44550">
        <v>4</v>
      </c>
      <c r="G44550" t="s">
        <v>36885</v>
      </c>
      <c r="H44550">
        <v>0</v>
      </c>
    </row>
    <row r="44551" spans="1:8" x14ac:dyDescent="0.3">
      <c r="A44551">
        <v>44550</v>
      </c>
      <c r="B44551" t="s">
        <v>33475</v>
      </c>
      <c r="C44551">
        <v>20230617</v>
      </c>
      <c r="D44551">
        <v>118</v>
      </c>
      <c r="E44551">
        <v>11436</v>
      </c>
      <c r="F44551">
        <v>1</v>
      </c>
      <c r="G44551" t="s">
        <v>36886</v>
      </c>
      <c r="H44551">
        <v>0</v>
      </c>
    </row>
    <row r="44552" spans="1:8" x14ac:dyDescent="0.3">
      <c r="A44552">
        <v>44551</v>
      </c>
      <c r="B44552" t="s">
        <v>33475</v>
      </c>
      <c r="C44552">
        <v>20230617</v>
      </c>
      <c r="D44552">
        <v>118</v>
      </c>
      <c r="E44552">
        <v>11436</v>
      </c>
      <c r="F44552">
        <v>2</v>
      </c>
      <c r="G44552" t="s">
        <v>36887</v>
      </c>
      <c r="H44552">
        <v>0</v>
      </c>
    </row>
    <row r="44553" spans="1:8" x14ac:dyDescent="0.3">
      <c r="A44553">
        <v>44552</v>
      </c>
      <c r="B44553" t="s">
        <v>33475</v>
      </c>
      <c r="C44553">
        <v>20230617</v>
      </c>
      <c r="D44553">
        <v>118</v>
      </c>
      <c r="E44553">
        <v>11436</v>
      </c>
      <c r="F44553">
        <v>3</v>
      </c>
      <c r="G44553" t="s">
        <v>36888</v>
      </c>
      <c r="H44553">
        <v>1</v>
      </c>
    </row>
    <row r="44554" spans="1:8" x14ac:dyDescent="0.3">
      <c r="A44554">
        <v>44553</v>
      </c>
      <c r="B44554" t="s">
        <v>33475</v>
      </c>
      <c r="C44554">
        <v>20230617</v>
      </c>
      <c r="D44554">
        <v>118</v>
      </c>
      <c r="E44554">
        <v>11436</v>
      </c>
      <c r="F44554">
        <v>4</v>
      </c>
      <c r="G44554" t="s">
        <v>36889</v>
      </c>
      <c r="H44554">
        <v>0</v>
      </c>
    </row>
    <row r="44555" spans="1:8" x14ac:dyDescent="0.3">
      <c r="A44555">
        <v>44554</v>
      </c>
      <c r="B44555" t="s">
        <v>33475</v>
      </c>
      <c r="C44555">
        <v>20230617</v>
      </c>
      <c r="D44555">
        <v>118</v>
      </c>
      <c r="E44555">
        <v>11437</v>
      </c>
      <c r="F44555">
        <v>1</v>
      </c>
      <c r="G44555" t="s">
        <v>36890</v>
      </c>
      <c r="H44555">
        <v>0</v>
      </c>
    </row>
    <row r="44556" spans="1:8" x14ac:dyDescent="0.3">
      <c r="A44556">
        <v>44555</v>
      </c>
      <c r="B44556" t="s">
        <v>33475</v>
      </c>
      <c r="C44556">
        <v>20230617</v>
      </c>
      <c r="D44556">
        <v>118</v>
      </c>
      <c r="E44556">
        <v>11437</v>
      </c>
      <c r="F44556">
        <v>2</v>
      </c>
      <c r="G44556" t="s">
        <v>36891</v>
      </c>
      <c r="H44556">
        <v>0</v>
      </c>
    </row>
    <row r="44557" spans="1:8" x14ac:dyDescent="0.3">
      <c r="A44557">
        <v>44556</v>
      </c>
      <c r="B44557" t="s">
        <v>33475</v>
      </c>
      <c r="C44557">
        <v>20230617</v>
      </c>
      <c r="D44557">
        <v>118</v>
      </c>
      <c r="E44557">
        <v>11437</v>
      </c>
      <c r="F44557">
        <v>3</v>
      </c>
      <c r="G44557" t="s">
        <v>36892</v>
      </c>
      <c r="H44557">
        <v>1</v>
      </c>
    </row>
    <row r="44558" spans="1:8" x14ac:dyDescent="0.3">
      <c r="A44558">
        <v>44557</v>
      </c>
      <c r="B44558" t="s">
        <v>33475</v>
      </c>
      <c r="C44558">
        <v>20230617</v>
      </c>
      <c r="D44558">
        <v>118</v>
      </c>
      <c r="E44558">
        <v>11437</v>
      </c>
      <c r="F44558">
        <v>4</v>
      </c>
      <c r="G44558" t="s">
        <v>36893</v>
      </c>
      <c r="H44558">
        <v>0</v>
      </c>
    </row>
    <row r="44559" spans="1:8" x14ac:dyDescent="0.3">
      <c r="A44559">
        <v>44558</v>
      </c>
      <c r="B44559" t="s">
        <v>33475</v>
      </c>
      <c r="C44559">
        <v>20230617</v>
      </c>
      <c r="D44559">
        <v>118</v>
      </c>
      <c r="E44559">
        <v>11438</v>
      </c>
      <c r="F44559">
        <v>1</v>
      </c>
      <c r="G44559" t="s">
        <v>36894</v>
      </c>
      <c r="H44559">
        <v>0</v>
      </c>
    </row>
    <row r="44560" spans="1:8" x14ac:dyDescent="0.3">
      <c r="A44560">
        <v>44559</v>
      </c>
      <c r="B44560" t="s">
        <v>33475</v>
      </c>
      <c r="C44560">
        <v>20230617</v>
      </c>
      <c r="D44560">
        <v>118</v>
      </c>
      <c r="E44560">
        <v>11438</v>
      </c>
      <c r="F44560">
        <v>2</v>
      </c>
      <c r="G44560" t="s">
        <v>36895</v>
      </c>
      <c r="H44560">
        <v>1</v>
      </c>
    </row>
    <row r="44561" spans="1:8" x14ac:dyDescent="0.3">
      <c r="A44561">
        <v>44560</v>
      </c>
      <c r="B44561" t="s">
        <v>33475</v>
      </c>
      <c r="C44561">
        <v>20230617</v>
      </c>
      <c r="D44561">
        <v>118</v>
      </c>
      <c r="E44561">
        <v>11438</v>
      </c>
      <c r="F44561">
        <v>3</v>
      </c>
      <c r="G44561" t="s">
        <v>36896</v>
      </c>
      <c r="H44561">
        <v>0</v>
      </c>
    </row>
    <row r="44562" spans="1:8" x14ac:dyDescent="0.3">
      <c r="A44562">
        <v>44561</v>
      </c>
      <c r="B44562" t="s">
        <v>33475</v>
      </c>
      <c r="C44562">
        <v>20230617</v>
      </c>
      <c r="D44562">
        <v>118</v>
      </c>
      <c r="E44562">
        <v>11438</v>
      </c>
      <c r="F44562">
        <v>4</v>
      </c>
      <c r="G44562" t="s">
        <v>36897</v>
      </c>
      <c r="H44562">
        <v>0</v>
      </c>
    </row>
    <row r="44563" spans="1:8" x14ac:dyDescent="0.3">
      <c r="A44563">
        <v>44562</v>
      </c>
      <c r="B44563" t="s">
        <v>33475</v>
      </c>
      <c r="C44563">
        <v>20230617</v>
      </c>
      <c r="D44563">
        <v>118</v>
      </c>
      <c r="E44563">
        <v>11439</v>
      </c>
      <c r="F44563">
        <v>1</v>
      </c>
      <c r="G44563" t="s">
        <v>36898</v>
      </c>
      <c r="H44563">
        <v>0</v>
      </c>
    </row>
    <row r="44564" spans="1:8" x14ac:dyDescent="0.3">
      <c r="A44564">
        <v>44563</v>
      </c>
      <c r="B44564" t="s">
        <v>33475</v>
      </c>
      <c r="C44564">
        <v>20230617</v>
      </c>
      <c r="D44564">
        <v>118</v>
      </c>
      <c r="E44564">
        <v>11439</v>
      </c>
      <c r="F44564">
        <v>2</v>
      </c>
      <c r="G44564" t="s">
        <v>36899</v>
      </c>
      <c r="H44564">
        <v>0</v>
      </c>
    </row>
    <row r="44565" spans="1:8" x14ac:dyDescent="0.3">
      <c r="A44565">
        <v>44564</v>
      </c>
      <c r="B44565" t="s">
        <v>33475</v>
      </c>
      <c r="C44565">
        <v>20230617</v>
      </c>
      <c r="D44565">
        <v>118</v>
      </c>
      <c r="E44565">
        <v>11439</v>
      </c>
      <c r="F44565">
        <v>3</v>
      </c>
      <c r="G44565" t="s">
        <v>36900</v>
      </c>
      <c r="H44565">
        <v>1</v>
      </c>
    </row>
    <row r="44566" spans="1:8" x14ac:dyDescent="0.3">
      <c r="A44566">
        <v>44565</v>
      </c>
      <c r="B44566" t="s">
        <v>33475</v>
      </c>
      <c r="C44566">
        <v>20230617</v>
      </c>
      <c r="D44566">
        <v>118</v>
      </c>
      <c r="E44566">
        <v>11439</v>
      </c>
      <c r="F44566">
        <v>4</v>
      </c>
      <c r="G44566" t="s">
        <v>36901</v>
      </c>
      <c r="H44566">
        <v>0</v>
      </c>
    </row>
    <row r="44567" spans="1:8" x14ac:dyDescent="0.3">
      <c r="A44567">
        <v>44566</v>
      </c>
      <c r="B44567" t="s">
        <v>33475</v>
      </c>
      <c r="C44567">
        <v>20230617</v>
      </c>
      <c r="D44567">
        <v>118</v>
      </c>
      <c r="E44567">
        <v>11440</v>
      </c>
      <c r="F44567">
        <v>1</v>
      </c>
      <c r="G44567" t="s">
        <v>36902</v>
      </c>
      <c r="H44567">
        <v>0</v>
      </c>
    </row>
    <row r="44568" spans="1:8" x14ac:dyDescent="0.3">
      <c r="A44568">
        <v>44567</v>
      </c>
      <c r="B44568" t="s">
        <v>33475</v>
      </c>
      <c r="C44568">
        <v>20230617</v>
      </c>
      <c r="D44568">
        <v>118</v>
      </c>
      <c r="E44568">
        <v>11440</v>
      </c>
      <c r="F44568">
        <v>2</v>
      </c>
      <c r="G44568" t="s">
        <v>36903</v>
      </c>
      <c r="H44568">
        <v>1</v>
      </c>
    </row>
    <row r="44569" spans="1:8" x14ac:dyDescent="0.3">
      <c r="A44569">
        <v>44568</v>
      </c>
      <c r="B44569" t="s">
        <v>33475</v>
      </c>
      <c r="C44569">
        <v>20230617</v>
      </c>
      <c r="D44569">
        <v>118</v>
      </c>
      <c r="E44569">
        <v>11440</v>
      </c>
      <c r="F44569">
        <v>3</v>
      </c>
      <c r="G44569" t="s">
        <v>36904</v>
      </c>
      <c r="H44569">
        <v>0</v>
      </c>
    </row>
    <row r="44570" spans="1:8" x14ac:dyDescent="0.3">
      <c r="A44570">
        <v>44569</v>
      </c>
      <c r="B44570" t="s">
        <v>33475</v>
      </c>
      <c r="C44570">
        <v>20230617</v>
      </c>
      <c r="D44570">
        <v>118</v>
      </c>
      <c r="E44570">
        <v>11440</v>
      </c>
      <c r="F44570">
        <v>4</v>
      </c>
      <c r="G44570" t="s">
        <v>36905</v>
      </c>
      <c r="H44570">
        <v>0</v>
      </c>
    </row>
    <row r="44571" spans="1:8" x14ac:dyDescent="0.3">
      <c r="A44571">
        <v>44570</v>
      </c>
      <c r="B44571" t="s">
        <v>33475</v>
      </c>
      <c r="C44571">
        <v>20230617</v>
      </c>
      <c r="D44571">
        <v>118</v>
      </c>
      <c r="E44571">
        <v>11441</v>
      </c>
      <c r="F44571">
        <v>1</v>
      </c>
      <c r="G44571" t="s">
        <v>36906</v>
      </c>
      <c r="H44571">
        <v>0</v>
      </c>
    </row>
    <row r="44572" spans="1:8" x14ac:dyDescent="0.3">
      <c r="A44572">
        <v>44571</v>
      </c>
      <c r="B44572" t="s">
        <v>33475</v>
      </c>
      <c r="C44572">
        <v>20230617</v>
      </c>
      <c r="D44572">
        <v>118</v>
      </c>
      <c r="E44572">
        <v>11441</v>
      </c>
      <c r="F44572">
        <v>2</v>
      </c>
      <c r="G44572" t="s">
        <v>36907</v>
      </c>
      <c r="H44572">
        <v>0</v>
      </c>
    </row>
    <row r="44573" spans="1:8" x14ac:dyDescent="0.3">
      <c r="A44573">
        <v>44572</v>
      </c>
      <c r="B44573" t="s">
        <v>33475</v>
      </c>
      <c r="C44573">
        <v>20230617</v>
      </c>
      <c r="D44573">
        <v>118</v>
      </c>
      <c r="E44573">
        <v>11441</v>
      </c>
      <c r="F44573">
        <v>3</v>
      </c>
      <c r="G44573" t="s">
        <v>36908</v>
      </c>
      <c r="H44573">
        <v>0</v>
      </c>
    </row>
    <row r="44574" spans="1:8" x14ac:dyDescent="0.3">
      <c r="A44574">
        <v>44573</v>
      </c>
      <c r="B44574" t="s">
        <v>33475</v>
      </c>
      <c r="C44574">
        <v>20230617</v>
      </c>
      <c r="D44574">
        <v>118</v>
      </c>
      <c r="E44574">
        <v>11441</v>
      </c>
      <c r="F44574">
        <v>4</v>
      </c>
      <c r="G44574" t="s">
        <v>36909</v>
      </c>
      <c r="H44574">
        <v>1</v>
      </c>
    </row>
    <row r="44575" spans="1:8" x14ac:dyDescent="0.3">
      <c r="A44575">
        <v>44574</v>
      </c>
      <c r="B44575" t="s">
        <v>33475</v>
      </c>
      <c r="C44575">
        <v>20230617</v>
      </c>
      <c r="D44575">
        <v>118</v>
      </c>
      <c r="E44575">
        <v>11442</v>
      </c>
      <c r="F44575">
        <v>1</v>
      </c>
      <c r="G44575" t="s">
        <v>36910</v>
      </c>
      <c r="H44575">
        <v>0</v>
      </c>
    </row>
    <row r="44576" spans="1:8" x14ac:dyDescent="0.3">
      <c r="A44576">
        <v>44575</v>
      </c>
      <c r="B44576" t="s">
        <v>33475</v>
      </c>
      <c r="C44576">
        <v>20230617</v>
      </c>
      <c r="D44576">
        <v>118</v>
      </c>
      <c r="E44576">
        <v>11442</v>
      </c>
      <c r="F44576">
        <v>2</v>
      </c>
      <c r="G44576" t="s">
        <v>36911</v>
      </c>
      <c r="H44576">
        <v>1</v>
      </c>
    </row>
    <row r="44577" spans="1:8" x14ac:dyDescent="0.3">
      <c r="A44577">
        <v>44576</v>
      </c>
      <c r="B44577" t="s">
        <v>33475</v>
      </c>
      <c r="C44577">
        <v>20230617</v>
      </c>
      <c r="D44577">
        <v>118</v>
      </c>
      <c r="E44577">
        <v>11442</v>
      </c>
      <c r="F44577">
        <v>3</v>
      </c>
      <c r="G44577" t="s">
        <v>36912</v>
      </c>
      <c r="H44577">
        <v>0</v>
      </c>
    </row>
    <row r="44578" spans="1:8" x14ac:dyDescent="0.3">
      <c r="A44578">
        <v>44577</v>
      </c>
      <c r="B44578" t="s">
        <v>33475</v>
      </c>
      <c r="C44578">
        <v>20230617</v>
      </c>
      <c r="D44578">
        <v>118</v>
      </c>
      <c r="E44578">
        <v>11442</v>
      </c>
      <c r="F44578">
        <v>4</v>
      </c>
      <c r="G44578" t="s">
        <v>36913</v>
      </c>
      <c r="H44578">
        <v>0</v>
      </c>
    </row>
    <row r="44579" spans="1:8" x14ac:dyDescent="0.3">
      <c r="A44579">
        <v>44578</v>
      </c>
      <c r="B44579" t="s">
        <v>33475</v>
      </c>
      <c r="C44579">
        <v>20230617</v>
      </c>
      <c r="D44579">
        <v>118</v>
      </c>
      <c r="E44579">
        <v>11443</v>
      </c>
      <c r="F44579">
        <v>1</v>
      </c>
      <c r="G44579" t="s">
        <v>35450</v>
      </c>
      <c r="H44579">
        <v>0</v>
      </c>
    </row>
    <row r="44580" spans="1:8" x14ac:dyDescent="0.3">
      <c r="A44580">
        <v>44579</v>
      </c>
      <c r="B44580" t="s">
        <v>33475</v>
      </c>
      <c r="C44580">
        <v>20230617</v>
      </c>
      <c r="D44580">
        <v>118</v>
      </c>
      <c r="E44580">
        <v>11443</v>
      </c>
      <c r="F44580">
        <v>2</v>
      </c>
      <c r="G44580" t="s">
        <v>1017</v>
      </c>
      <c r="H44580">
        <v>1</v>
      </c>
    </row>
    <row r="44581" spans="1:8" x14ac:dyDescent="0.3">
      <c r="A44581">
        <v>44580</v>
      </c>
      <c r="B44581" t="s">
        <v>33475</v>
      </c>
      <c r="C44581">
        <v>20230617</v>
      </c>
      <c r="D44581">
        <v>118</v>
      </c>
      <c r="E44581">
        <v>11443</v>
      </c>
      <c r="F44581">
        <v>3</v>
      </c>
      <c r="G44581" t="s">
        <v>998</v>
      </c>
      <c r="H44581">
        <v>0</v>
      </c>
    </row>
    <row r="44582" spans="1:8" x14ac:dyDescent="0.3">
      <c r="A44582">
        <v>44581</v>
      </c>
      <c r="B44582" t="s">
        <v>33475</v>
      </c>
      <c r="C44582">
        <v>20230617</v>
      </c>
      <c r="D44582">
        <v>118</v>
      </c>
      <c r="E44582">
        <v>11443</v>
      </c>
      <c r="F44582">
        <v>4</v>
      </c>
      <c r="G44582" t="s">
        <v>2700</v>
      </c>
      <c r="H44582">
        <v>0</v>
      </c>
    </row>
    <row r="44583" spans="1:8" x14ac:dyDescent="0.3">
      <c r="A44583">
        <v>44582</v>
      </c>
      <c r="B44583" t="s">
        <v>33475</v>
      </c>
      <c r="C44583">
        <v>20230617</v>
      </c>
      <c r="D44583">
        <v>118</v>
      </c>
      <c r="E44583">
        <v>11444</v>
      </c>
      <c r="F44583">
        <v>1</v>
      </c>
      <c r="G44583" t="s">
        <v>34771</v>
      </c>
      <c r="H44583">
        <v>0</v>
      </c>
    </row>
    <row r="44584" spans="1:8" x14ac:dyDescent="0.3">
      <c r="A44584">
        <v>44583</v>
      </c>
      <c r="B44584" t="s">
        <v>33475</v>
      </c>
      <c r="C44584">
        <v>20230617</v>
      </c>
      <c r="D44584">
        <v>118</v>
      </c>
      <c r="E44584">
        <v>11444</v>
      </c>
      <c r="F44584">
        <v>2</v>
      </c>
      <c r="G44584" t="s">
        <v>34772</v>
      </c>
      <c r="H44584">
        <v>0</v>
      </c>
    </row>
    <row r="44585" spans="1:8" x14ac:dyDescent="0.3">
      <c r="A44585">
        <v>44584</v>
      </c>
      <c r="B44585" t="s">
        <v>33475</v>
      </c>
      <c r="C44585">
        <v>20230617</v>
      </c>
      <c r="D44585">
        <v>118</v>
      </c>
      <c r="E44585">
        <v>11444</v>
      </c>
      <c r="F44585">
        <v>3</v>
      </c>
      <c r="G44585" t="s">
        <v>34773</v>
      </c>
      <c r="H44585">
        <v>0</v>
      </c>
    </row>
    <row r="44586" spans="1:8" x14ac:dyDescent="0.3">
      <c r="A44586">
        <v>44585</v>
      </c>
      <c r="B44586" t="s">
        <v>33475</v>
      </c>
      <c r="C44586">
        <v>20230617</v>
      </c>
      <c r="D44586">
        <v>118</v>
      </c>
      <c r="E44586">
        <v>11444</v>
      </c>
      <c r="F44586">
        <v>4</v>
      </c>
      <c r="G44586" t="s">
        <v>34774</v>
      </c>
      <c r="H44586">
        <v>1</v>
      </c>
    </row>
    <row r="44587" spans="1:8" x14ac:dyDescent="0.3">
      <c r="A44587">
        <v>44586</v>
      </c>
      <c r="B44587" t="s">
        <v>33475</v>
      </c>
      <c r="C44587">
        <v>20230617</v>
      </c>
      <c r="D44587">
        <v>118</v>
      </c>
      <c r="E44587">
        <v>11445</v>
      </c>
      <c r="F44587">
        <v>1</v>
      </c>
      <c r="G44587" t="s">
        <v>36914</v>
      </c>
      <c r="H44587">
        <v>0</v>
      </c>
    </row>
    <row r="44588" spans="1:8" x14ac:dyDescent="0.3">
      <c r="A44588">
        <v>44587</v>
      </c>
      <c r="B44588" t="s">
        <v>33475</v>
      </c>
      <c r="C44588">
        <v>20230617</v>
      </c>
      <c r="D44588">
        <v>118</v>
      </c>
      <c r="E44588">
        <v>11445</v>
      </c>
      <c r="F44588">
        <v>2</v>
      </c>
      <c r="G44588" t="s">
        <v>36915</v>
      </c>
      <c r="H44588">
        <v>0</v>
      </c>
    </row>
    <row r="44589" spans="1:8" x14ac:dyDescent="0.3">
      <c r="A44589">
        <v>44588</v>
      </c>
      <c r="B44589" t="s">
        <v>33475</v>
      </c>
      <c r="C44589">
        <v>20230617</v>
      </c>
      <c r="D44589">
        <v>118</v>
      </c>
      <c r="E44589">
        <v>11445</v>
      </c>
      <c r="F44589">
        <v>3</v>
      </c>
      <c r="G44589" t="s">
        <v>36916</v>
      </c>
      <c r="H44589">
        <v>0</v>
      </c>
    </row>
    <row r="44590" spans="1:8" x14ac:dyDescent="0.3">
      <c r="A44590">
        <v>44589</v>
      </c>
      <c r="B44590" t="s">
        <v>33475</v>
      </c>
      <c r="C44590">
        <v>20230617</v>
      </c>
      <c r="D44590">
        <v>118</v>
      </c>
      <c r="E44590">
        <v>11445</v>
      </c>
      <c r="F44590">
        <v>4</v>
      </c>
      <c r="G44590" t="s">
        <v>36917</v>
      </c>
      <c r="H44590">
        <v>1</v>
      </c>
    </row>
    <row r="44591" spans="1:8" x14ac:dyDescent="0.3">
      <c r="A44591">
        <v>44590</v>
      </c>
      <c r="B44591" t="s">
        <v>33475</v>
      </c>
      <c r="C44591">
        <v>20230617</v>
      </c>
      <c r="D44591">
        <v>118</v>
      </c>
      <c r="E44591">
        <v>11446</v>
      </c>
      <c r="F44591">
        <v>1</v>
      </c>
      <c r="G44591" t="s">
        <v>36918</v>
      </c>
      <c r="H44591">
        <v>1</v>
      </c>
    </row>
    <row r="44592" spans="1:8" x14ac:dyDescent="0.3">
      <c r="A44592">
        <v>44591</v>
      </c>
      <c r="B44592" t="s">
        <v>33475</v>
      </c>
      <c r="C44592">
        <v>20230617</v>
      </c>
      <c r="D44592">
        <v>118</v>
      </c>
      <c r="E44592">
        <v>11446</v>
      </c>
      <c r="F44592">
        <v>2</v>
      </c>
      <c r="G44592" t="s">
        <v>36919</v>
      </c>
      <c r="H44592">
        <v>0</v>
      </c>
    </row>
    <row r="44593" spans="1:8" x14ac:dyDescent="0.3">
      <c r="A44593">
        <v>44592</v>
      </c>
      <c r="B44593" t="s">
        <v>33475</v>
      </c>
      <c r="C44593">
        <v>20230617</v>
      </c>
      <c r="D44593">
        <v>118</v>
      </c>
      <c r="E44593">
        <v>11446</v>
      </c>
      <c r="F44593">
        <v>3</v>
      </c>
      <c r="G44593" t="s">
        <v>36920</v>
      </c>
      <c r="H44593">
        <v>0</v>
      </c>
    </row>
    <row r="44594" spans="1:8" x14ac:dyDescent="0.3">
      <c r="A44594">
        <v>44593</v>
      </c>
      <c r="B44594" t="s">
        <v>33475</v>
      </c>
      <c r="C44594">
        <v>20230617</v>
      </c>
      <c r="D44594">
        <v>118</v>
      </c>
      <c r="E44594">
        <v>11446</v>
      </c>
      <c r="F44594">
        <v>4</v>
      </c>
      <c r="G44594" t="s">
        <v>36921</v>
      </c>
      <c r="H44594">
        <v>0</v>
      </c>
    </row>
    <row r="44595" spans="1:8" x14ac:dyDescent="0.3">
      <c r="A44595">
        <v>44594</v>
      </c>
      <c r="B44595" t="s">
        <v>33475</v>
      </c>
      <c r="C44595">
        <v>20230617</v>
      </c>
      <c r="D44595">
        <v>118</v>
      </c>
      <c r="E44595">
        <v>11447</v>
      </c>
      <c r="F44595">
        <v>1</v>
      </c>
      <c r="G44595" t="s">
        <v>36922</v>
      </c>
      <c r="H44595">
        <v>0</v>
      </c>
    </row>
    <row r="44596" spans="1:8" x14ac:dyDescent="0.3">
      <c r="A44596">
        <v>44595</v>
      </c>
      <c r="B44596" t="s">
        <v>33475</v>
      </c>
      <c r="C44596">
        <v>20230617</v>
      </c>
      <c r="D44596">
        <v>118</v>
      </c>
      <c r="E44596">
        <v>11447</v>
      </c>
      <c r="F44596">
        <v>2</v>
      </c>
      <c r="G44596" t="s">
        <v>36923</v>
      </c>
      <c r="H44596">
        <v>0</v>
      </c>
    </row>
    <row r="44597" spans="1:8" x14ac:dyDescent="0.3">
      <c r="A44597">
        <v>44596</v>
      </c>
      <c r="B44597" t="s">
        <v>33475</v>
      </c>
      <c r="C44597">
        <v>20230617</v>
      </c>
      <c r="D44597">
        <v>118</v>
      </c>
      <c r="E44597">
        <v>11447</v>
      </c>
      <c r="F44597">
        <v>3</v>
      </c>
      <c r="G44597" t="s">
        <v>36328</v>
      </c>
      <c r="H44597">
        <v>1</v>
      </c>
    </row>
    <row r="44598" spans="1:8" x14ac:dyDescent="0.3">
      <c r="A44598">
        <v>44597</v>
      </c>
      <c r="B44598" t="s">
        <v>33475</v>
      </c>
      <c r="C44598">
        <v>20230617</v>
      </c>
      <c r="D44598">
        <v>118</v>
      </c>
      <c r="E44598">
        <v>11447</v>
      </c>
      <c r="F44598">
        <v>4</v>
      </c>
      <c r="G44598" t="s">
        <v>36330</v>
      </c>
      <c r="H44598">
        <v>0</v>
      </c>
    </row>
    <row r="44599" spans="1:8" x14ac:dyDescent="0.3">
      <c r="A44599">
        <v>44598</v>
      </c>
      <c r="B44599" t="s">
        <v>33475</v>
      </c>
      <c r="C44599">
        <v>20230617</v>
      </c>
      <c r="D44599">
        <v>118</v>
      </c>
      <c r="E44599">
        <v>11448</v>
      </c>
      <c r="F44599">
        <v>1</v>
      </c>
      <c r="G44599" t="s">
        <v>36924</v>
      </c>
      <c r="H44599">
        <v>0</v>
      </c>
    </row>
    <row r="44600" spans="1:8" x14ac:dyDescent="0.3">
      <c r="A44600">
        <v>44599</v>
      </c>
      <c r="B44600" t="s">
        <v>33475</v>
      </c>
      <c r="C44600">
        <v>20230617</v>
      </c>
      <c r="D44600">
        <v>118</v>
      </c>
      <c r="E44600">
        <v>11448</v>
      </c>
      <c r="F44600">
        <v>2</v>
      </c>
      <c r="G44600" t="s">
        <v>36925</v>
      </c>
      <c r="H44600">
        <v>1</v>
      </c>
    </row>
    <row r="44601" spans="1:8" x14ac:dyDescent="0.3">
      <c r="A44601">
        <v>44600</v>
      </c>
      <c r="B44601" t="s">
        <v>33475</v>
      </c>
      <c r="C44601">
        <v>20230617</v>
      </c>
      <c r="D44601">
        <v>118</v>
      </c>
      <c r="E44601">
        <v>11448</v>
      </c>
      <c r="F44601">
        <v>3</v>
      </c>
      <c r="G44601" t="s">
        <v>36926</v>
      </c>
      <c r="H44601">
        <v>0</v>
      </c>
    </row>
    <row r="44602" spans="1:8" x14ac:dyDescent="0.3">
      <c r="A44602">
        <v>44601</v>
      </c>
      <c r="B44602" t="s">
        <v>33475</v>
      </c>
      <c r="C44602">
        <v>20230617</v>
      </c>
      <c r="D44602">
        <v>118</v>
      </c>
      <c r="E44602">
        <v>11448</v>
      </c>
      <c r="F44602">
        <v>4</v>
      </c>
      <c r="G44602" t="s">
        <v>36927</v>
      </c>
      <c r="H44602">
        <v>0</v>
      </c>
    </row>
    <row r="44603" spans="1:8" x14ac:dyDescent="0.3">
      <c r="A44603">
        <v>44602</v>
      </c>
      <c r="B44603" t="s">
        <v>33475</v>
      </c>
      <c r="C44603">
        <v>20230617</v>
      </c>
      <c r="D44603">
        <v>118</v>
      </c>
      <c r="E44603">
        <v>11449</v>
      </c>
      <c r="F44603">
        <v>1</v>
      </c>
      <c r="G44603" t="s">
        <v>36928</v>
      </c>
      <c r="H44603">
        <v>0</v>
      </c>
    </row>
    <row r="44604" spans="1:8" x14ac:dyDescent="0.3">
      <c r="A44604">
        <v>44603</v>
      </c>
      <c r="B44604" t="s">
        <v>33475</v>
      </c>
      <c r="C44604">
        <v>20230617</v>
      </c>
      <c r="D44604">
        <v>118</v>
      </c>
      <c r="E44604">
        <v>11449</v>
      </c>
      <c r="F44604">
        <v>2</v>
      </c>
      <c r="G44604" t="s">
        <v>36929</v>
      </c>
      <c r="H44604">
        <v>0</v>
      </c>
    </row>
    <row r="44605" spans="1:8" x14ac:dyDescent="0.3">
      <c r="A44605">
        <v>44604</v>
      </c>
      <c r="B44605" t="s">
        <v>33475</v>
      </c>
      <c r="C44605">
        <v>20230617</v>
      </c>
      <c r="D44605">
        <v>118</v>
      </c>
      <c r="E44605">
        <v>11449</v>
      </c>
      <c r="F44605">
        <v>3</v>
      </c>
      <c r="G44605" t="s">
        <v>36930</v>
      </c>
      <c r="H44605">
        <v>1</v>
      </c>
    </row>
    <row r="44606" spans="1:8" x14ac:dyDescent="0.3">
      <c r="A44606">
        <v>44605</v>
      </c>
      <c r="B44606" t="s">
        <v>33475</v>
      </c>
      <c r="C44606">
        <v>20230617</v>
      </c>
      <c r="D44606">
        <v>118</v>
      </c>
      <c r="E44606">
        <v>11449</v>
      </c>
      <c r="F44606">
        <v>4</v>
      </c>
      <c r="G44606" t="s">
        <v>36931</v>
      </c>
      <c r="H44606">
        <v>0</v>
      </c>
    </row>
    <row r="44607" spans="1:8" x14ac:dyDescent="0.3">
      <c r="A44607">
        <v>44606</v>
      </c>
      <c r="B44607" t="s">
        <v>33475</v>
      </c>
      <c r="C44607">
        <v>20230617</v>
      </c>
      <c r="D44607">
        <v>118</v>
      </c>
      <c r="E44607">
        <v>11450</v>
      </c>
      <c r="F44607">
        <v>1</v>
      </c>
      <c r="G44607" t="s">
        <v>36932</v>
      </c>
      <c r="H44607">
        <v>0</v>
      </c>
    </row>
    <row r="44608" spans="1:8" x14ac:dyDescent="0.3">
      <c r="A44608">
        <v>44607</v>
      </c>
      <c r="B44608" t="s">
        <v>33475</v>
      </c>
      <c r="C44608">
        <v>20230617</v>
      </c>
      <c r="D44608">
        <v>118</v>
      </c>
      <c r="E44608">
        <v>11450</v>
      </c>
      <c r="F44608">
        <v>2</v>
      </c>
      <c r="G44608" t="s">
        <v>33743</v>
      </c>
      <c r="H44608">
        <v>0</v>
      </c>
    </row>
    <row r="44609" spans="1:8" x14ac:dyDescent="0.3">
      <c r="A44609">
        <v>44608</v>
      </c>
      <c r="B44609" t="s">
        <v>33475</v>
      </c>
      <c r="C44609">
        <v>20230617</v>
      </c>
      <c r="D44609">
        <v>118</v>
      </c>
      <c r="E44609">
        <v>11450</v>
      </c>
      <c r="F44609">
        <v>3</v>
      </c>
      <c r="G44609" t="s">
        <v>35466</v>
      </c>
      <c r="H44609">
        <v>0</v>
      </c>
    </row>
    <row r="44610" spans="1:8" x14ac:dyDescent="0.3">
      <c r="A44610">
        <v>44609</v>
      </c>
      <c r="B44610" t="s">
        <v>33475</v>
      </c>
      <c r="C44610">
        <v>20230617</v>
      </c>
      <c r="D44610">
        <v>118</v>
      </c>
      <c r="E44610">
        <v>11450</v>
      </c>
      <c r="F44610">
        <v>4</v>
      </c>
      <c r="G44610" t="s">
        <v>36933</v>
      </c>
      <c r="H44610">
        <v>1</v>
      </c>
    </row>
    <row r="44611" spans="1:8" x14ac:dyDescent="0.3">
      <c r="A44611">
        <v>44610</v>
      </c>
      <c r="B44611" t="s">
        <v>33475</v>
      </c>
      <c r="C44611">
        <v>20230617</v>
      </c>
      <c r="D44611">
        <v>118</v>
      </c>
      <c r="E44611">
        <v>11451</v>
      </c>
      <c r="F44611">
        <v>1</v>
      </c>
      <c r="G44611" t="s">
        <v>36934</v>
      </c>
      <c r="H44611">
        <v>0</v>
      </c>
    </row>
    <row r="44612" spans="1:8" x14ac:dyDescent="0.3">
      <c r="A44612">
        <v>44611</v>
      </c>
      <c r="B44612" t="s">
        <v>33475</v>
      </c>
      <c r="C44612">
        <v>20230617</v>
      </c>
      <c r="D44612">
        <v>118</v>
      </c>
      <c r="E44612">
        <v>11451</v>
      </c>
      <c r="F44612">
        <v>2</v>
      </c>
      <c r="G44612" t="s">
        <v>36935</v>
      </c>
      <c r="H44612">
        <v>0</v>
      </c>
    </row>
    <row r="44613" spans="1:8" x14ac:dyDescent="0.3">
      <c r="A44613">
        <v>44612</v>
      </c>
      <c r="B44613" t="s">
        <v>33475</v>
      </c>
      <c r="C44613">
        <v>20230617</v>
      </c>
      <c r="D44613">
        <v>118</v>
      </c>
      <c r="E44613">
        <v>11451</v>
      </c>
      <c r="F44613">
        <v>3</v>
      </c>
      <c r="G44613" t="s">
        <v>36936</v>
      </c>
      <c r="H44613">
        <v>1</v>
      </c>
    </row>
    <row r="44614" spans="1:8" x14ac:dyDescent="0.3">
      <c r="A44614">
        <v>44613</v>
      </c>
      <c r="B44614" t="s">
        <v>33475</v>
      </c>
      <c r="C44614">
        <v>20230617</v>
      </c>
      <c r="D44614">
        <v>118</v>
      </c>
      <c r="E44614">
        <v>11451</v>
      </c>
      <c r="F44614">
        <v>4</v>
      </c>
      <c r="G44614" t="s">
        <v>36937</v>
      </c>
      <c r="H44614">
        <v>0</v>
      </c>
    </row>
    <row r="44615" spans="1:8" x14ac:dyDescent="0.3">
      <c r="A44615">
        <v>44614</v>
      </c>
      <c r="B44615" t="s">
        <v>33475</v>
      </c>
      <c r="C44615">
        <v>20230617</v>
      </c>
      <c r="D44615">
        <v>118</v>
      </c>
      <c r="E44615">
        <v>11452</v>
      </c>
      <c r="F44615">
        <v>1</v>
      </c>
      <c r="G44615" t="s">
        <v>36938</v>
      </c>
      <c r="H44615">
        <v>0</v>
      </c>
    </row>
    <row r="44616" spans="1:8" x14ac:dyDescent="0.3">
      <c r="A44616">
        <v>44615</v>
      </c>
      <c r="B44616" t="s">
        <v>33475</v>
      </c>
      <c r="C44616">
        <v>20230617</v>
      </c>
      <c r="D44616">
        <v>118</v>
      </c>
      <c r="E44616">
        <v>11452</v>
      </c>
      <c r="F44616">
        <v>2</v>
      </c>
      <c r="G44616" t="s">
        <v>36939</v>
      </c>
      <c r="H44616">
        <v>0</v>
      </c>
    </row>
    <row r="44617" spans="1:8" x14ac:dyDescent="0.3">
      <c r="A44617">
        <v>44616</v>
      </c>
      <c r="B44617" t="s">
        <v>33475</v>
      </c>
      <c r="C44617">
        <v>20230617</v>
      </c>
      <c r="D44617">
        <v>118</v>
      </c>
      <c r="E44617">
        <v>11452</v>
      </c>
      <c r="F44617">
        <v>3</v>
      </c>
      <c r="G44617" t="s">
        <v>33744</v>
      </c>
      <c r="H44617">
        <v>0</v>
      </c>
    </row>
    <row r="44618" spans="1:8" x14ac:dyDescent="0.3">
      <c r="A44618">
        <v>44617</v>
      </c>
      <c r="B44618" t="s">
        <v>33475</v>
      </c>
      <c r="C44618">
        <v>20230617</v>
      </c>
      <c r="D44618">
        <v>118</v>
      </c>
      <c r="E44618">
        <v>11452</v>
      </c>
      <c r="F44618">
        <v>4</v>
      </c>
      <c r="G44618" t="s">
        <v>36940</v>
      </c>
      <c r="H44618">
        <v>1</v>
      </c>
    </row>
    <row r="44619" spans="1:8" x14ac:dyDescent="0.3">
      <c r="A44619">
        <v>44618</v>
      </c>
      <c r="B44619" t="s">
        <v>33475</v>
      </c>
      <c r="C44619">
        <v>20230617</v>
      </c>
      <c r="D44619">
        <v>118</v>
      </c>
      <c r="E44619">
        <v>11453</v>
      </c>
      <c r="F44619">
        <v>1</v>
      </c>
      <c r="G44619" t="s">
        <v>36941</v>
      </c>
      <c r="H44619">
        <v>0</v>
      </c>
    </row>
    <row r="44620" spans="1:8" x14ac:dyDescent="0.3">
      <c r="A44620">
        <v>44619</v>
      </c>
      <c r="B44620" t="s">
        <v>33475</v>
      </c>
      <c r="C44620">
        <v>20230617</v>
      </c>
      <c r="D44620">
        <v>118</v>
      </c>
      <c r="E44620">
        <v>11453</v>
      </c>
      <c r="F44620">
        <v>2</v>
      </c>
      <c r="G44620" t="s">
        <v>36942</v>
      </c>
      <c r="H44620">
        <v>0</v>
      </c>
    </row>
    <row r="44621" spans="1:8" x14ac:dyDescent="0.3">
      <c r="A44621">
        <v>44620</v>
      </c>
      <c r="B44621" t="s">
        <v>33475</v>
      </c>
      <c r="C44621">
        <v>20230617</v>
      </c>
      <c r="D44621">
        <v>118</v>
      </c>
      <c r="E44621">
        <v>11453</v>
      </c>
      <c r="F44621">
        <v>3</v>
      </c>
      <c r="G44621" t="s">
        <v>36943</v>
      </c>
      <c r="H44621">
        <v>1</v>
      </c>
    </row>
    <row r="44622" spans="1:8" x14ac:dyDescent="0.3">
      <c r="A44622">
        <v>44621</v>
      </c>
      <c r="B44622" t="s">
        <v>33475</v>
      </c>
      <c r="C44622">
        <v>20230617</v>
      </c>
      <c r="D44622">
        <v>118</v>
      </c>
      <c r="E44622">
        <v>11453</v>
      </c>
      <c r="F44622">
        <v>4</v>
      </c>
      <c r="G44622" t="s">
        <v>36944</v>
      </c>
      <c r="H44622">
        <v>0</v>
      </c>
    </row>
    <row r="44623" spans="1:8" x14ac:dyDescent="0.3">
      <c r="A44623">
        <v>44622</v>
      </c>
      <c r="B44623" t="s">
        <v>33475</v>
      </c>
      <c r="C44623">
        <v>20230617</v>
      </c>
      <c r="D44623">
        <v>118</v>
      </c>
      <c r="E44623">
        <v>11454</v>
      </c>
      <c r="F44623">
        <v>1</v>
      </c>
      <c r="G44623" t="s">
        <v>35394</v>
      </c>
      <c r="H44623">
        <v>0</v>
      </c>
    </row>
    <row r="44624" spans="1:8" x14ac:dyDescent="0.3">
      <c r="A44624">
        <v>44623</v>
      </c>
      <c r="B44624" t="s">
        <v>33475</v>
      </c>
      <c r="C44624">
        <v>20230617</v>
      </c>
      <c r="D44624">
        <v>118</v>
      </c>
      <c r="E44624">
        <v>11454</v>
      </c>
      <c r="F44624">
        <v>2</v>
      </c>
      <c r="G44624" t="s">
        <v>35719</v>
      </c>
      <c r="H44624">
        <v>0</v>
      </c>
    </row>
    <row r="44625" spans="1:8" x14ac:dyDescent="0.3">
      <c r="A44625">
        <v>44624</v>
      </c>
      <c r="B44625" t="s">
        <v>33475</v>
      </c>
      <c r="C44625">
        <v>20230617</v>
      </c>
      <c r="D44625">
        <v>118</v>
      </c>
      <c r="E44625">
        <v>11454</v>
      </c>
      <c r="F44625">
        <v>3</v>
      </c>
      <c r="G44625" t="s">
        <v>35111</v>
      </c>
      <c r="H44625">
        <v>1</v>
      </c>
    </row>
    <row r="44626" spans="1:8" x14ac:dyDescent="0.3">
      <c r="A44626">
        <v>44625</v>
      </c>
      <c r="B44626" t="s">
        <v>33475</v>
      </c>
      <c r="C44626">
        <v>20230617</v>
      </c>
      <c r="D44626">
        <v>118</v>
      </c>
      <c r="E44626">
        <v>11454</v>
      </c>
      <c r="F44626">
        <v>4</v>
      </c>
      <c r="G44626" t="s">
        <v>36945</v>
      </c>
      <c r="H44626">
        <v>0</v>
      </c>
    </row>
    <row r="44627" spans="1:8" x14ac:dyDescent="0.3">
      <c r="A44627">
        <v>44626</v>
      </c>
      <c r="B44627" t="s">
        <v>33475</v>
      </c>
      <c r="C44627">
        <v>20230617</v>
      </c>
      <c r="D44627">
        <v>118</v>
      </c>
      <c r="E44627">
        <v>11455</v>
      </c>
      <c r="F44627">
        <v>1</v>
      </c>
      <c r="G44627" t="s">
        <v>36946</v>
      </c>
      <c r="H44627">
        <v>1</v>
      </c>
    </row>
    <row r="44628" spans="1:8" x14ac:dyDescent="0.3">
      <c r="A44628">
        <v>44627</v>
      </c>
      <c r="B44628" t="s">
        <v>33475</v>
      </c>
      <c r="C44628">
        <v>20230617</v>
      </c>
      <c r="D44628">
        <v>118</v>
      </c>
      <c r="E44628">
        <v>11455</v>
      </c>
      <c r="F44628">
        <v>2</v>
      </c>
      <c r="G44628" t="s">
        <v>34455</v>
      </c>
      <c r="H44628">
        <v>0</v>
      </c>
    </row>
    <row r="44629" spans="1:8" x14ac:dyDescent="0.3">
      <c r="A44629">
        <v>44628</v>
      </c>
      <c r="B44629" t="s">
        <v>33475</v>
      </c>
      <c r="C44629">
        <v>20230617</v>
      </c>
      <c r="D44629">
        <v>118</v>
      </c>
      <c r="E44629">
        <v>11455</v>
      </c>
      <c r="F44629">
        <v>3</v>
      </c>
      <c r="G44629" t="s">
        <v>35416</v>
      </c>
      <c r="H44629">
        <v>0</v>
      </c>
    </row>
    <row r="44630" spans="1:8" x14ac:dyDescent="0.3">
      <c r="A44630">
        <v>44629</v>
      </c>
      <c r="B44630" t="s">
        <v>33475</v>
      </c>
      <c r="C44630">
        <v>20230617</v>
      </c>
      <c r="D44630">
        <v>118</v>
      </c>
      <c r="E44630">
        <v>11455</v>
      </c>
      <c r="F44630">
        <v>4</v>
      </c>
      <c r="G44630" t="s">
        <v>35709</v>
      </c>
      <c r="H44630">
        <v>0</v>
      </c>
    </row>
    <row r="44631" spans="1:8" x14ac:dyDescent="0.3">
      <c r="A44631">
        <v>44630</v>
      </c>
      <c r="B44631" t="s">
        <v>33475</v>
      </c>
      <c r="C44631">
        <v>20230617</v>
      </c>
      <c r="D44631">
        <v>118</v>
      </c>
      <c r="E44631">
        <v>11456</v>
      </c>
      <c r="F44631">
        <v>1</v>
      </c>
      <c r="G44631" t="s">
        <v>36947</v>
      </c>
      <c r="H44631">
        <v>1</v>
      </c>
    </row>
    <row r="44632" spans="1:8" x14ac:dyDescent="0.3">
      <c r="A44632">
        <v>44631</v>
      </c>
      <c r="B44632" t="s">
        <v>33475</v>
      </c>
      <c r="C44632">
        <v>20230617</v>
      </c>
      <c r="D44632">
        <v>118</v>
      </c>
      <c r="E44632">
        <v>11456</v>
      </c>
      <c r="F44632">
        <v>2</v>
      </c>
      <c r="G44632" t="s">
        <v>36948</v>
      </c>
      <c r="H44632">
        <v>0</v>
      </c>
    </row>
    <row r="44633" spans="1:8" x14ac:dyDescent="0.3">
      <c r="A44633">
        <v>44632</v>
      </c>
      <c r="B44633" t="s">
        <v>33475</v>
      </c>
      <c r="C44633">
        <v>20230617</v>
      </c>
      <c r="D44633">
        <v>118</v>
      </c>
      <c r="E44633">
        <v>11456</v>
      </c>
      <c r="F44633">
        <v>3</v>
      </c>
      <c r="G44633" t="s">
        <v>36949</v>
      </c>
      <c r="H44633">
        <v>0</v>
      </c>
    </row>
    <row r="44634" spans="1:8" x14ac:dyDescent="0.3">
      <c r="A44634">
        <v>44633</v>
      </c>
      <c r="B44634" t="s">
        <v>33475</v>
      </c>
      <c r="C44634">
        <v>20230617</v>
      </c>
      <c r="D44634">
        <v>118</v>
      </c>
      <c r="E44634">
        <v>11456</v>
      </c>
      <c r="F44634">
        <v>4</v>
      </c>
      <c r="G44634" t="s">
        <v>36950</v>
      </c>
      <c r="H44634">
        <v>0</v>
      </c>
    </row>
    <row r="44635" spans="1:8" x14ac:dyDescent="0.3">
      <c r="A44635">
        <v>44634</v>
      </c>
      <c r="B44635" t="s">
        <v>33475</v>
      </c>
      <c r="C44635">
        <v>20230617</v>
      </c>
      <c r="D44635">
        <v>118</v>
      </c>
      <c r="E44635">
        <v>11457</v>
      </c>
      <c r="F44635">
        <v>1</v>
      </c>
      <c r="G44635" t="s">
        <v>36951</v>
      </c>
      <c r="H44635">
        <v>0</v>
      </c>
    </row>
    <row r="44636" spans="1:8" x14ac:dyDescent="0.3">
      <c r="A44636">
        <v>44635</v>
      </c>
      <c r="B44636" t="s">
        <v>33475</v>
      </c>
      <c r="C44636">
        <v>20230617</v>
      </c>
      <c r="D44636">
        <v>118</v>
      </c>
      <c r="E44636">
        <v>11457</v>
      </c>
      <c r="F44636">
        <v>2</v>
      </c>
      <c r="G44636" t="s">
        <v>36952</v>
      </c>
      <c r="H44636">
        <v>0</v>
      </c>
    </row>
    <row r="44637" spans="1:8" x14ac:dyDescent="0.3">
      <c r="A44637">
        <v>44636</v>
      </c>
      <c r="B44637" t="s">
        <v>33475</v>
      </c>
      <c r="C44637">
        <v>20230617</v>
      </c>
      <c r="D44637">
        <v>118</v>
      </c>
      <c r="E44637">
        <v>11457</v>
      </c>
      <c r="F44637">
        <v>3</v>
      </c>
      <c r="G44637" t="s">
        <v>36953</v>
      </c>
      <c r="H44637">
        <v>0</v>
      </c>
    </row>
    <row r="44638" spans="1:8" x14ac:dyDescent="0.3">
      <c r="A44638">
        <v>44637</v>
      </c>
      <c r="B44638" t="s">
        <v>33475</v>
      </c>
      <c r="C44638">
        <v>20230617</v>
      </c>
      <c r="D44638">
        <v>118</v>
      </c>
      <c r="E44638">
        <v>11457</v>
      </c>
      <c r="F44638">
        <v>4</v>
      </c>
      <c r="G44638" t="s">
        <v>36954</v>
      </c>
      <c r="H44638">
        <v>1</v>
      </c>
    </row>
    <row r="44639" spans="1:8" x14ac:dyDescent="0.3">
      <c r="A44639">
        <v>44638</v>
      </c>
      <c r="B44639" t="s">
        <v>33475</v>
      </c>
      <c r="C44639">
        <v>20230617</v>
      </c>
      <c r="D44639">
        <v>118</v>
      </c>
      <c r="E44639">
        <v>11458</v>
      </c>
      <c r="F44639">
        <v>1</v>
      </c>
      <c r="G44639" t="s">
        <v>36955</v>
      </c>
      <c r="H44639">
        <v>0</v>
      </c>
    </row>
    <row r="44640" spans="1:8" x14ac:dyDescent="0.3">
      <c r="A44640">
        <v>44639</v>
      </c>
      <c r="B44640" t="s">
        <v>33475</v>
      </c>
      <c r="C44640">
        <v>20230617</v>
      </c>
      <c r="D44640">
        <v>118</v>
      </c>
      <c r="E44640">
        <v>11458</v>
      </c>
      <c r="F44640">
        <v>2</v>
      </c>
      <c r="G44640" t="s">
        <v>36956</v>
      </c>
      <c r="H44640">
        <v>0</v>
      </c>
    </row>
    <row r="44641" spans="1:8" x14ac:dyDescent="0.3">
      <c r="A44641">
        <v>44640</v>
      </c>
      <c r="B44641" t="s">
        <v>33475</v>
      </c>
      <c r="C44641">
        <v>20230617</v>
      </c>
      <c r="D44641">
        <v>118</v>
      </c>
      <c r="E44641">
        <v>11458</v>
      </c>
      <c r="F44641">
        <v>3</v>
      </c>
      <c r="G44641" t="s">
        <v>36957</v>
      </c>
      <c r="H44641">
        <v>1</v>
      </c>
    </row>
    <row r="44642" spans="1:8" x14ac:dyDescent="0.3">
      <c r="A44642">
        <v>44641</v>
      </c>
      <c r="B44642" t="s">
        <v>33475</v>
      </c>
      <c r="C44642">
        <v>20230617</v>
      </c>
      <c r="D44642">
        <v>118</v>
      </c>
      <c r="E44642">
        <v>11458</v>
      </c>
      <c r="F44642">
        <v>4</v>
      </c>
      <c r="G44642" t="s">
        <v>36958</v>
      </c>
      <c r="H44642">
        <v>0</v>
      </c>
    </row>
    <row r="44643" spans="1:8" x14ac:dyDescent="0.3">
      <c r="A44643">
        <v>44642</v>
      </c>
      <c r="B44643" t="s">
        <v>33475</v>
      </c>
      <c r="C44643">
        <v>20230617</v>
      </c>
      <c r="D44643">
        <v>118</v>
      </c>
      <c r="E44643">
        <v>11459</v>
      </c>
      <c r="F44643">
        <v>1</v>
      </c>
      <c r="G44643" t="s">
        <v>36959</v>
      </c>
      <c r="H44643">
        <v>0</v>
      </c>
    </row>
    <row r="44644" spans="1:8" x14ac:dyDescent="0.3">
      <c r="A44644">
        <v>44643</v>
      </c>
      <c r="B44644" t="s">
        <v>33475</v>
      </c>
      <c r="C44644">
        <v>20230617</v>
      </c>
      <c r="D44644">
        <v>118</v>
      </c>
      <c r="E44644">
        <v>11459</v>
      </c>
      <c r="F44644">
        <v>2</v>
      </c>
      <c r="G44644" t="s">
        <v>36960</v>
      </c>
      <c r="H44644">
        <v>0</v>
      </c>
    </row>
    <row r="44645" spans="1:8" x14ac:dyDescent="0.3">
      <c r="A44645">
        <v>44644</v>
      </c>
      <c r="B44645" t="s">
        <v>33475</v>
      </c>
      <c r="C44645">
        <v>20230617</v>
      </c>
      <c r="D44645">
        <v>118</v>
      </c>
      <c r="E44645">
        <v>11459</v>
      </c>
      <c r="F44645">
        <v>3</v>
      </c>
      <c r="G44645" t="s">
        <v>36961</v>
      </c>
      <c r="H44645">
        <v>0</v>
      </c>
    </row>
    <row r="44646" spans="1:8" x14ac:dyDescent="0.3">
      <c r="A44646">
        <v>44645</v>
      </c>
      <c r="B44646" t="s">
        <v>33475</v>
      </c>
      <c r="C44646">
        <v>20230617</v>
      </c>
      <c r="D44646">
        <v>118</v>
      </c>
      <c r="E44646">
        <v>11459</v>
      </c>
      <c r="F44646">
        <v>4</v>
      </c>
      <c r="G44646" t="s">
        <v>36962</v>
      </c>
      <c r="H44646">
        <v>1</v>
      </c>
    </row>
    <row r="44647" spans="1:8" x14ac:dyDescent="0.3">
      <c r="A44647">
        <v>44646</v>
      </c>
      <c r="B44647" t="s">
        <v>33475</v>
      </c>
      <c r="C44647">
        <v>20230617</v>
      </c>
      <c r="D44647">
        <v>118</v>
      </c>
      <c r="E44647">
        <v>11460</v>
      </c>
      <c r="F44647">
        <v>1</v>
      </c>
      <c r="G44647" t="s">
        <v>36963</v>
      </c>
      <c r="H44647">
        <v>0</v>
      </c>
    </row>
    <row r="44648" spans="1:8" x14ac:dyDescent="0.3">
      <c r="A44648">
        <v>44647</v>
      </c>
      <c r="B44648" t="s">
        <v>33475</v>
      </c>
      <c r="C44648">
        <v>20230617</v>
      </c>
      <c r="D44648">
        <v>118</v>
      </c>
      <c r="E44648">
        <v>11460</v>
      </c>
      <c r="F44648">
        <v>2</v>
      </c>
      <c r="G44648" t="s">
        <v>36964</v>
      </c>
      <c r="H44648">
        <v>0</v>
      </c>
    </row>
    <row r="44649" spans="1:8" x14ac:dyDescent="0.3">
      <c r="A44649">
        <v>44648</v>
      </c>
      <c r="B44649" t="s">
        <v>33475</v>
      </c>
      <c r="C44649">
        <v>20230617</v>
      </c>
      <c r="D44649">
        <v>118</v>
      </c>
      <c r="E44649">
        <v>11460</v>
      </c>
      <c r="F44649">
        <v>3</v>
      </c>
      <c r="G44649" t="s">
        <v>36965</v>
      </c>
      <c r="H44649">
        <v>0</v>
      </c>
    </row>
    <row r="44650" spans="1:8" x14ac:dyDescent="0.3">
      <c r="A44650">
        <v>44649</v>
      </c>
      <c r="B44650" t="s">
        <v>33475</v>
      </c>
      <c r="C44650">
        <v>20230617</v>
      </c>
      <c r="D44650">
        <v>118</v>
      </c>
      <c r="E44650">
        <v>11460</v>
      </c>
      <c r="F44650">
        <v>4</v>
      </c>
      <c r="G44650" t="s">
        <v>35111</v>
      </c>
      <c r="H44650">
        <v>1</v>
      </c>
    </row>
    <row r="44651" spans="1:8" x14ac:dyDescent="0.3">
      <c r="A44651">
        <v>44650</v>
      </c>
      <c r="B44651" t="s">
        <v>33475</v>
      </c>
      <c r="C44651">
        <v>20230617</v>
      </c>
      <c r="D44651">
        <v>118</v>
      </c>
      <c r="E44651">
        <v>11461</v>
      </c>
      <c r="F44651">
        <v>1</v>
      </c>
      <c r="G44651" t="s">
        <v>36966</v>
      </c>
      <c r="H44651">
        <v>0</v>
      </c>
    </row>
    <row r="44652" spans="1:8" x14ac:dyDescent="0.3">
      <c r="A44652">
        <v>44651</v>
      </c>
      <c r="B44652" t="s">
        <v>33475</v>
      </c>
      <c r="C44652">
        <v>20230617</v>
      </c>
      <c r="D44652">
        <v>118</v>
      </c>
      <c r="E44652">
        <v>11461</v>
      </c>
      <c r="F44652">
        <v>2</v>
      </c>
      <c r="G44652" t="s">
        <v>36950</v>
      </c>
      <c r="H44652">
        <v>0</v>
      </c>
    </row>
    <row r="44653" spans="1:8" x14ac:dyDescent="0.3">
      <c r="A44653">
        <v>44652</v>
      </c>
      <c r="B44653" t="s">
        <v>33475</v>
      </c>
      <c r="C44653">
        <v>20230617</v>
      </c>
      <c r="D44653">
        <v>118</v>
      </c>
      <c r="E44653">
        <v>11461</v>
      </c>
      <c r="F44653">
        <v>3</v>
      </c>
      <c r="G44653" t="s">
        <v>36967</v>
      </c>
      <c r="H44653">
        <v>1</v>
      </c>
    </row>
    <row r="44654" spans="1:8" x14ac:dyDescent="0.3">
      <c r="A44654">
        <v>44653</v>
      </c>
      <c r="B44654" t="s">
        <v>33475</v>
      </c>
      <c r="C44654">
        <v>20230617</v>
      </c>
      <c r="D44654">
        <v>118</v>
      </c>
      <c r="E44654">
        <v>11461</v>
      </c>
      <c r="F44654">
        <v>4</v>
      </c>
      <c r="G44654" t="s">
        <v>36968</v>
      </c>
      <c r="H44654">
        <v>0</v>
      </c>
    </row>
    <row r="44655" spans="1:8" x14ac:dyDescent="0.3">
      <c r="A44655">
        <v>44654</v>
      </c>
      <c r="B44655" t="s">
        <v>33475</v>
      </c>
      <c r="C44655">
        <v>20230617</v>
      </c>
      <c r="D44655">
        <v>118</v>
      </c>
      <c r="E44655">
        <v>11462</v>
      </c>
      <c r="F44655">
        <v>1</v>
      </c>
      <c r="G44655" t="s">
        <v>36969</v>
      </c>
      <c r="H44655">
        <v>0</v>
      </c>
    </row>
    <row r="44656" spans="1:8" x14ac:dyDescent="0.3">
      <c r="A44656">
        <v>44655</v>
      </c>
      <c r="B44656" t="s">
        <v>33475</v>
      </c>
      <c r="C44656">
        <v>20230617</v>
      </c>
      <c r="D44656">
        <v>118</v>
      </c>
      <c r="E44656">
        <v>11462</v>
      </c>
      <c r="F44656">
        <v>2</v>
      </c>
      <c r="G44656" t="s">
        <v>36970</v>
      </c>
      <c r="H44656">
        <v>1</v>
      </c>
    </row>
    <row r="44657" spans="1:8" x14ac:dyDescent="0.3">
      <c r="A44657">
        <v>44656</v>
      </c>
      <c r="B44657" t="s">
        <v>33475</v>
      </c>
      <c r="C44657">
        <v>20230617</v>
      </c>
      <c r="D44657">
        <v>118</v>
      </c>
      <c r="E44657">
        <v>11462</v>
      </c>
      <c r="F44657">
        <v>3</v>
      </c>
      <c r="G44657" t="s">
        <v>36971</v>
      </c>
      <c r="H44657">
        <v>0</v>
      </c>
    </row>
    <row r="44658" spans="1:8" x14ac:dyDescent="0.3">
      <c r="A44658">
        <v>44657</v>
      </c>
      <c r="B44658" t="s">
        <v>33475</v>
      </c>
      <c r="C44658">
        <v>20230617</v>
      </c>
      <c r="D44658">
        <v>118</v>
      </c>
      <c r="E44658">
        <v>11462</v>
      </c>
      <c r="F44658">
        <v>4</v>
      </c>
      <c r="G44658" t="s">
        <v>36972</v>
      </c>
      <c r="H44658">
        <v>0</v>
      </c>
    </row>
    <row r="44659" spans="1:8" x14ac:dyDescent="0.3">
      <c r="A44659">
        <v>44658</v>
      </c>
      <c r="B44659" t="s">
        <v>33475</v>
      </c>
      <c r="C44659">
        <v>20230617</v>
      </c>
      <c r="D44659">
        <v>118</v>
      </c>
      <c r="E44659">
        <v>11463</v>
      </c>
      <c r="F44659">
        <v>1</v>
      </c>
      <c r="G44659" t="s">
        <v>36973</v>
      </c>
      <c r="H44659">
        <v>0</v>
      </c>
    </row>
    <row r="44660" spans="1:8" x14ac:dyDescent="0.3">
      <c r="A44660">
        <v>44659</v>
      </c>
      <c r="B44660" t="s">
        <v>33475</v>
      </c>
      <c r="C44660">
        <v>20230617</v>
      </c>
      <c r="D44660">
        <v>118</v>
      </c>
      <c r="E44660">
        <v>11463</v>
      </c>
      <c r="F44660">
        <v>2</v>
      </c>
      <c r="G44660" t="s">
        <v>36974</v>
      </c>
      <c r="H44660">
        <v>1</v>
      </c>
    </row>
    <row r="44661" spans="1:8" x14ac:dyDescent="0.3">
      <c r="A44661">
        <v>44660</v>
      </c>
      <c r="B44661" t="s">
        <v>33475</v>
      </c>
      <c r="C44661">
        <v>20230617</v>
      </c>
      <c r="D44661">
        <v>118</v>
      </c>
      <c r="E44661">
        <v>11463</v>
      </c>
      <c r="F44661">
        <v>3</v>
      </c>
      <c r="G44661" t="s">
        <v>36975</v>
      </c>
      <c r="H44661">
        <v>0</v>
      </c>
    </row>
    <row r="44662" spans="1:8" x14ac:dyDescent="0.3">
      <c r="A44662">
        <v>44661</v>
      </c>
      <c r="B44662" t="s">
        <v>33475</v>
      </c>
      <c r="C44662">
        <v>20230617</v>
      </c>
      <c r="D44662">
        <v>118</v>
      </c>
      <c r="E44662">
        <v>11463</v>
      </c>
      <c r="F44662">
        <v>4</v>
      </c>
      <c r="G44662" t="s">
        <v>36976</v>
      </c>
      <c r="H44662">
        <v>0</v>
      </c>
    </row>
    <row r="44663" spans="1:8" x14ac:dyDescent="0.3">
      <c r="A44663">
        <v>44662</v>
      </c>
      <c r="B44663" t="s">
        <v>33475</v>
      </c>
      <c r="C44663">
        <v>20230617</v>
      </c>
      <c r="D44663">
        <v>118</v>
      </c>
      <c r="E44663">
        <v>11464</v>
      </c>
      <c r="F44663">
        <v>1</v>
      </c>
      <c r="G44663" t="s">
        <v>36977</v>
      </c>
      <c r="H44663">
        <v>1</v>
      </c>
    </row>
    <row r="44664" spans="1:8" x14ac:dyDescent="0.3">
      <c r="A44664">
        <v>44663</v>
      </c>
      <c r="B44664" t="s">
        <v>33475</v>
      </c>
      <c r="C44664">
        <v>20230617</v>
      </c>
      <c r="D44664">
        <v>118</v>
      </c>
      <c r="E44664">
        <v>11464</v>
      </c>
      <c r="F44664">
        <v>2</v>
      </c>
      <c r="G44664" t="s">
        <v>36978</v>
      </c>
      <c r="H44664">
        <v>0</v>
      </c>
    </row>
    <row r="44665" spans="1:8" x14ac:dyDescent="0.3">
      <c r="A44665">
        <v>44664</v>
      </c>
      <c r="B44665" t="s">
        <v>33475</v>
      </c>
      <c r="C44665">
        <v>20230617</v>
      </c>
      <c r="D44665">
        <v>118</v>
      </c>
      <c r="E44665">
        <v>11464</v>
      </c>
      <c r="F44665">
        <v>3</v>
      </c>
      <c r="G44665" t="s">
        <v>36979</v>
      </c>
      <c r="H44665">
        <v>0</v>
      </c>
    </row>
    <row r="44666" spans="1:8" x14ac:dyDescent="0.3">
      <c r="A44666">
        <v>44665</v>
      </c>
      <c r="B44666" t="s">
        <v>33475</v>
      </c>
      <c r="C44666">
        <v>20230617</v>
      </c>
      <c r="D44666">
        <v>118</v>
      </c>
      <c r="E44666">
        <v>11464</v>
      </c>
      <c r="F44666">
        <v>4</v>
      </c>
      <c r="G44666" t="s">
        <v>36980</v>
      </c>
      <c r="H44666">
        <v>0</v>
      </c>
    </row>
    <row r="44667" spans="1:8" x14ac:dyDescent="0.3">
      <c r="A44667">
        <v>44666</v>
      </c>
      <c r="B44667" t="s">
        <v>33475</v>
      </c>
      <c r="C44667">
        <v>20230617</v>
      </c>
      <c r="D44667">
        <v>118</v>
      </c>
      <c r="E44667">
        <v>11465</v>
      </c>
      <c r="F44667">
        <v>1</v>
      </c>
      <c r="G44667" t="s">
        <v>36981</v>
      </c>
      <c r="H44667">
        <v>1</v>
      </c>
    </row>
    <row r="44668" spans="1:8" x14ac:dyDescent="0.3">
      <c r="A44668">
        <v>44667</v>
      </c>
      <c r="B44668" t="s">
        <v>33475</v>
      </c>
      <c r="C44668">
        <v>20230617</v>
      </c>
      <c r="D44668">
        <v>118</v>
      </c>
      <c r="E44668">
        <v>11465</v>
      </c>
      <c r="F44668">
        <v>2</v>
      </c>
      <c r="G44668" t="s">
        <v>36982</v>
      </c>
      <c r="H44668">
        <v>0</v>
      </c>
    </row>
    <row r="44669" spans="1:8" x14ac:dyDescent="0.3">
      <c r="A44669">
        <v>44668</v>
      </c>
      <c r="B44669" t="s">
        <v>33475</v>
      </c>
      <c r="C44669">
        <v>20230617</v>
      </c>
      <c r="D44669">
        <v>118</v>
      </c>
      <c r="E44669">
        <v>11465</v>
      </c>
      <c r="F44669">
        <v>3</v>
      </c>
      <c r="G44669" t="s">
        <v>36983</v>
      </c>
      <c r="H44669">
        <v>0</v>
      </c>
    </row>
    <row r="44670" spans="1:8" x14ac:dyDescent="0.3">
      <c r="A44670">
        <v>44669</v>
      </c>
      <c r="B44670" t="s">
        <v>33475</v>
      </c>
      <c r="C44670">
        <v>20230617</v>
      </c>
      <c r="D44670">
        <v>118</v>
      </c>
      <c r="E44670">
        <v>11465</v>
      </c>
      <c r="F44670">
        <v>4</v>
      </c>
      <c r="G44670" t="s">
        <v>36984</v>
      </c>
      <c r="H44670">
        <v>0</v>
      </c>
    </row>
    <row r="44671" spans="1:8" x14ac:dyDescent="0.3">
      <c r="A44671">
        <v>44670</v>
      </c>
      <c r="B44671" t="s">
        <v>33475</v>
      </c>
      <c r="C44671">
        <v>20230617</v>
      </c>
      <c r="D44671">
        <v>118</v>
      </c>
      <c r="E44671">
        <v>11466</v>
      </c>
      <c r="F44671">
        <v>1</v>
      </c>
      <c r="G44671" t="s">
        <v>3279</v>
      </c>
      <c r="H44671">
        <v>0</v>
      </c>
    </row>
    <row r="44672" spans="1:8" x14ac:dyDescent="0.3">
      <c r="A44672">
        <v>44671</v>
      </c>
      <c r="B44672" t="s">
        <v>33475</v>
      </c>
      <c r="C44672">
        <v>20230617</v>
      </c>
      <c r="D44672">
        <v>118</v>
      </c>
      <c r="E44672">
        <v>11466</v>
      </c>
      <c r="F44672">
        <v>2</v>
      </c>
      <c r="G44672" t="s">
        <v>3280</v>
      </c>
      <c r="H44672">
        <v>1</v>
      </c>
    </row>
    <row r="44673" spans="1:8" x14ac:dyDescent="0.3">
      <c r="A44673">
        <v>44672</v>
      </c>
      <c r="B44673" t="s">
        <v>33475</v>
      </c>
      <c r="C44673">
        <v>20230617</v>
      </c>
      <c r="D44673">
        <v>118</v>
      </c>
      <c r="E44673">
        <v>11466</v>
      </c>
      <c r="F44673">
        <v>3</v>
      </c>
      <c r="G44673" t="s">
        <v>3281</v>
      </c>
      <c r="H44673">
        <v>0</v>
      </c>
    </row>
    <row r="44674" spans="1:8" x14ac:dyDescent="0.3">
      <c r="A44674">
        <v>44673</v>
      </c>
      <c r="B44674" t="s">
        <v>33475</v>
      </c>
      <c r="C44674">
        <v>20230617</v>
      </c>
      <c r="D44674">
        <v>118</v>
      </c>
      <c r="E44674">
        <v>11466</v>
      </c>
      <c r="F44674">
        <v>4</v>
      </c>
      <c r="G44674" t="s">
        <v>34511</v>
      </c>
      <c r="H44674">
        <v>0</v>
      </c>
    </row>
    <row r="44675" spans="1:8" x14ac:dyDescent="0.3">
      <c r="A44675">
        <v>44674</v>
      </c>
      <c r="B44675" t="s">
        <v>33475</v>
      </c>
      <c r="C44675">
        <v>20230617</v>
      </c>
      <c r="D44675">
        <v>118</v>
      </c>
      <c r="E44675">
        <v>11467</v>
      </c>
      <c r="F44675">
        <v>1</v>
      </c>
      <c r="G44675" t="s">
        <v>36985</v>
      </c>
      <c r="H44675">
        <v>0</v>
      </c>
    </row>
    <row r="44676" spans="1:8" x14ac:dyDescent="0.3">
      <c r="A44676">
        <v>44675</v>
      </c>
      <c r="B44676" t="s">
        <v>33475</v>
      </c>
      <c r="C44676">
        <v>20230617</v>
      </c>
      <c r="D44676">
        <v>118</v>
      </c>
      <c r="E44676">
        <v>11467</v>
      </c>
      <c r="F44676">
        <v>2</v>
      </c>
      <c r="G44676" t="s">
        <v>35509</v>
      </c>
      <c r="H44676">
        <v>0</v>
      </c>
    </row>
    <row r="44677" spans="1:8" x14ac:dyDescent="0.3">
      <c r="A44677">
        <v>44676</v>
      </c>
      <c r="B44677" t="s">
        <v>33475</v>
      </c>
      <c r="C44677">
        <v>20230617</v>
      </c>
      <c r="D44677">
        <v>118</v>
      </c>
      <c r="E44677">
        <v>11467</v>
      </c>
      <c r="F44677">
        <v>3</v>
      </c>
      <c r="G44677" t="s">
        <v>34881</v>
      </c>
      <c r="H44677">
        <v>1</v>
      </c>
    </row>
    <row r="44678" spans="1:8" x14ac:dyDescent="0.3">
      <c r="A44678">
        <v>44677</v>
      </c>
      <c r="B44678" t="s">
        <v>33475</v>
      </c>
      <c r="C44678">
        <v>20230617</v>
      </c>
      <c r="D44678">
        <v>118</v>
      </c>
      <c r="E44678">
        <v>11467</v>
      </c>
      <c r="F44678">
        <v>4</v>
      </c>
      <c r="G44678" t="s">
        <v>34884</v>
      </c>
      <c r="H44678">
        <v>0</v>
      </c>
    </row>
    <row r="44679" spans="1:8" x14ac:dyDescent="0.3">
      <c r="A44679">
        <v>44678</v>
      </c>
      <c r="B44679" t="s">
        <v>33475</v>
      </c>
      <c r="C44679">
        <v>20230617</v>
      </c>
      <c r="D44679">
        <v>118</v>
      </c>
      <c r="E44679">
        <v>11468</v>
      </c>
      <c r="F44679">
        <v>1</v>
      </c>
      <c r="G44679" t="s">
        <v>36986</v>
      </c>
      <c r="H44679">
        <v>1</v>
      </c>
    </row>
    <row r="44680" spans="1:8" x14ac:dyDescent="0.3">
      <c r="A44680">
        <v>44679</v>
      </c>
      <c r="B44680" t="s">
        <v>33475</v>
      </c>
      <c r="C44680">
        <v>20230617</v>
      </c>
      <c r="D44680">
        <v>118</v>
      </c>
      <c r="E44680">
        <v>11468</v>
      </c>
      <c r="F44680">
        <v>2</v>
      </c>
      <c r="G44680" t="s">
        <v>36987</v>
      </c>
      <c r="H44680">
        <v>0</v>
      </c>
    </row>
    <row r="44681" spans="1:8" x14ac:dyDescent="0.3">
      <c r="A44681">
        <v>44680</v>
      </c>
      <c r="B44681" t="s">
        <v>33475</v>
      </c>
      <c r="C44681">
        <v>20230617</v>
      </c>
      <c r="D44681">
        <v>118</v>
      </c>
      <c r="E44681">
        <v>11468</v>
      </c>
      <c r="F44681">
        <v>3</v>
      </c>
      <c r="G44681" t="s">
        <v>36988</v>
      </c>
      <c r="H44681">
        <v>0</v>
      </c>
    </row>
    <row r="44682" spans="1:8" x14ac:dyDescent="0.3">
      <c r="A44682">
        <v>44681</v>
      </c>
      <c r="B44682" t="s">
        <v>33475</v>
      </c>
      <c r="C44682">
        <v>20230617</v>
      </c>
      <c r="D44682">
        <v>118</v>
      </c>
      <c r="E44682">
        <v>11468</v>
      </c>
      <c r="F44682">
        <v>4</v>
      </c>
      <c r="G44682" t="s">
        <v>36989</v>
      </c>
      <c r="H44682">
        <v>0</v>
      </c>
    </row>
    <row r="44683" spans="1:8" x14ac:dyDescent="0.3">
      <c r="A44683">
        <v>44682</v>
      </c>
      <c r="B44683" t="s">
        <v>33475</v>
      </c>
      <c r="C44683">
        <v>20230617</v>
      </c>
      <c r="D44683">
        <v>118</v>
      </c>
      <c r="E44683">
        <v>11469</v>
      </c>
      <c r="F44683">
        <v>1</v>
      </c>
      <c r="G44683" t="s">
        <v>36990</v>
      </c>
      <c r="H44683">
        <v>0</v>
      </c>
    </row>
    <row r="44684" spans="1:8" x14ac:dyDescent="0.3">
      <c r="A44684">
        <v>44683</v>
      </c>
      <c r="B44684" t="s">
        <v>33475</v>
      </c>
      <c r="C44684">
        <v>20230617</v>
      </c>
      <c r="D44684">
        <v>118</v>
      </c>
      <c r="E44684">
        <v>11469</v>
      </c>
      <c r="F44684">
        <v>2</v>
      </c>
      <c r="G44684" t="s">
        <v>36991</v>
      </c>
      <c r="H44684">
        <v>0</v>
      </c>
    </row>
    <row r="44685" spans="1:8" x14ac:dyDescent="0.3">
      <c r="A44685">
        <v>44684</v>
      </c>
      <c r="B44685" t="s">
        <v>33475</v>
      </c>
      <c r="C44685">
        <v>20230617</v>
      </c>
      <c r="D44685">
        <v>118</v>
      </c>
      <c r="E44685">
        <v>11469</v>
      </c>
      <c r="F44685">
        <v>3</v>
      </c>
      <c r="G44685" t="s">
        <v>36992</v>
      </c>
      <c r="H44685">
        <v>1</v>
      </c>
    </row>
    <row r="44686" spans="1:8" x14ac:dyDescent="0.3">
      <c r="A44686">
        <v>44685</v>
      </c>
      <c r="B44686" t="s">
        <v>33475</v>
      </c>
      <c r="C44686">
        <v>20230617</v>
      </c>
      <c r="D44686">
        <v>118</v>
      </c>
      <c r="E44686">
        <v>11469</v>
      </c>
      <c r="F44686">
        <v>4</v>
      </c>
      <c r="G44686" t="s">
        <v>36993</v>
      </c>
      <c r="H44686">
        <v>0</v>
      </c>
    </row>
    <row r="44687" spans="1:8" x14ac:dyDescent="0.3">
      <c r="A44687">
        <v>44686</v>
      </c>
      <c r="B44687" t="s">
        <v>33475</v>
      </c>
      <c r="C44687">
        <v>20230617</v>
      </c>
      <c r="D44687">
        <v>118</v>
      </c>
      <c r="E44687">
        <v>11470</v>
      </c>
      <c r="F44687">
        <v>1</v>
      </c>
      <c r="G44687" t="s">
        <v>36994</v>
      </c>
      <c r="H44687">
        <v>0</v>
      </c>
    </row>
    <row r="44688" spans="1:8" x14ac:dyDescent="0.3">
      <c r="A44688">
        <v>44687</v>
      </c>
      <c r="B44688" t="s">
        <v>33475</v>
      </c>
      <c r="C44688">
        <v>20230617</v>
      </c>
      <c r="D44688">
        <v>118</v>
      </c>
      <c r="E44688">
        <v>11470</v>
      </c>
      <c r="F44688">
        <v>2</v>
      </c>
      <c r="G44688" t="s">
        <v>36995</v>
      </c>
      <c r="H44688">
        <v>0</v>
      </c>
    </row>
    <row r="44689" spans="1:8" x14ac:dyDescent="0.3">
      <c r="A44689">
        <v>44688</v>
      </c>
      <c r="B44689" t="s">
        <v>33475</v>
      </c>
      <c r="C44689">
        <v>20230617</v>
      </c>
      <c r="D44689">
        <v>118</v>
      </c>
      <c r="E44689">
        <v>11470</v>
      </c>
      <c r="F44689">
        <v>3</v>
      </c>
      <c r="G44689" t="s">
        <v>36996</v>
      </c>
      <c r="H44689">
        <v>0</v>
      </c>
    </row>
    <row r="44690" spans="1:8" x14ac:dyDescent="0.3">
      <c r="A44690">
        <v>44689</v>
      </c>
      <c r="B44690" t="s">
        <v>33475</v>
      </c>
      <c r="C44690">
        <v>20230617</v>
      </c>
      <c r="D44690">
        <v>118</v>
      </c>
      <c r="E44690">
        <v>11470</v>
      </c>
      <c r="F44690">
        <v>4</v>
      </c>
      <c r="G44690" t="s">
        <v>36997</v>
      </c>
      <c r="H44690">
        <v>1</v>
      </c>
    </row>
    <row r="44691" spans="1:8" x14ac:dyDescent="0.3">
      <c r="A44691">
        <v>44690</v>
      </c>
      <c r="B44691" t="s">
        <v>33475</v>
      </c>
      <c r="C44691">
        <v>20230617</v>
      </c>
      <c r="D44691">
        <v>118</v>
      </c>
      <c r="E44691">
        <v>11471</v>
      </c>
      <c r="F44691">
        <v>1</v>
      </c>
      <c r="G44691" t="s">
        <v>36998</v>
      </c>
      <c r="H44691">
        <v>0</v>
      </c>
    </row>
    <row r="44692" spans="1:8" x14ac:dyDescent="0.3">
      <c r="A44692">
        <v>44691</v>
      </c>
      <c r="B44692" t="s">
        <v>33475</v>
      </c>
      <c r="C44692">
        <v>20230617</v>
      </c>
      <c r="D44692">
        <v>118</v>
      </c>
      <c r="E44692">
        <v>11471</v>
      </c>
      <c r="F44692">
        <v>2</v>
      </c>
      <c r="G44692" t="s">
        <v>36999</v>
      </c>
      <c r="H44692">
        <v>0</v>
      </c>
    </row>
    <row r="44693" spans="1:8" x14ac:dyDescent="0.3">
      <c r="A44693">
        <v>44692</v>
      </c>
      <c r="B44693" t="s">
        <v>33475</v>
      </c>
      <c r="C44693">
        <v>20230617</v>
      </c>
      <c r="D44693">
        <v>118</v>
      </c>
      <c r="E44693">
        <v>11471</v>
      </c>
      <c r="F44693">
        <v>3</v>
      </c>
      <c r="G44693" t="s">
        <v>37000</v>
      </c>
      <c r="H44693">
        <v>0</v>
      </c>
    </row>
    <row r="44694" spans="1:8" x14ac:dyDescent="0.3">
      <c r="A44694">
        <v>44693</v>
      </c>
      <c r="B44694" t="s">
        <v>33475</v>
      </c>
      <c r="C44694">
        <v>20230617</v>
      </c>
      <c r="D44694">
        <v>118</v>
      </c>
      <c r="E44694">
        <v>11471</v>
      </c>
      <c r="F44694">
        <v>4</v>
      </c>
      <c r="G44694" t="s">
        <v>37001</v>
      </c>
      <c r="H44694">
        <v>1</v>
      </c>
    </row>
    <row r="44695" spans="1:8" x14ac:dyDescent="0.3">
      <c r="A44695">
        <v>44694</v>
      </c>
      <c r="B44695" t="s">
        <v>33475</v>
      </c>
      <c r="C44695">
        <v>20230617</v>
      </c>
      <c r="D44695">
        <v>118</v>
      </c>
      <c r="E44695">
        <v>11472</v>
      </c>
      <c r="F44695">
        <v>1</v>
      </c>
      <c r="G44695" t="s">
        <v>37002</v>
      </c>
      <c r="H44695">
        <v>0</v>
      </c>
    </row>
    <row r="44696" spans="1:8" x14ac:dyDescent="0.3">
      <c r="A44696">
        <v>44695</v>
      </c>
      <c r="B44696" t="s">
        <v>33475</v>
      </c>
      <c r="C44696">
        <v>20230617</v>
      </c>
      <c r="D44696">
        <v>118</v>
      </c>
      <c r="E44696">
        <v>11472</v>
      </c>
      <c r="F44696">
        <v>2</v>
      </c>
      <c r="G44696" t="s">
        <v>37003</v>
      </c>
      <c r="H44696">
        <v>1</v>
      </c>
    </row>
    <row r="44697" spans="1:8" x14ac:dyDescent="0.3">
      <c r="A44697">
        <v>44696</v>
      </c>
      <c r="B44697" t="s">
        <v>33475</v>
      </c>
      <c r="C44697">
        <v>20230617</v>
      </c>
      <c r="D44697">
        <v>118</v>
      </c>
      <c r="E44697">
        <v>11472</v>
      </c>
      <c r="F44697">
        <v>3</v>
      </c>
      <c r="G44697" t="s">
        <v>37004</v>
      </c>
      <c r="H44697">
        <v>0</v>
      </c>
    </row>
    <row r="44698" spans="1:8" x14ac:dyDescent="0.3">
      <c r="A44698">
        <v>44697</v>
      </c>
      <c r="B44698" t="s">
        <v>33475</v>
      </c>
      <c r="C44698">
        <v>20230617</v>
      </c>
      <c r="D44698">
        <v>118</v>
      </c>
      <c r="E44698">
        <v>11472</v>
      </c>
      <c r="F44698">
        <v>4</v>
      </c>
      <c r="G44698" t="s">
        <v>37005</v>
      </c>
      <c r="H44698">
        <v>0</v>
      </c>
    </row>
    <row r="44699" spans="1:8" x14ac:dyDescent="0.3">
      <c r="A44699">
        <v>44698</v>
      </c>
      <c r="B44699" t="s">
        <v>33475</v>
      </c>
      <c r="C44699">
        <v>20230617</v>
      </c>
      <c r="D44699">
        <v>118</v>
      </c>
      <c r="E44699">
        <v>11473</v>
      </c>
      <c r="F44699">
        <v>1</v>
      </c>
      <c r="G44699" t="s">
        <v>37006</v>
      </c>
      <c r="H44699">
        <v>0</v>
      </c>
    </row>
    <row r="44700" spans="1:8" x14ac:dyDescent="0.3">
      <c r="A44700">
        <v>44699</v>
      </c>
      <c r="B44700" t="s">
        <v>33475</v>
      </c>
      <c r="C44700">
        <v>20230617</v>
      </c>
      <c r="D44700">
        <v>118</v>
      </c>
      <c r="E44700">
        <v>11473</v>
      </c>
      <c r="F44700">
        <v>2</v>
      </c>
      <c r="G44700" t="s">
        <v>37007</v>
      </c>
      <c r="H44700">
        <v>0</v>
      </c>
    </row>
    <row r="44701" spans="1:8" x14ac:dyDescent="0.3">
      <c r="A44701">
        <v>44700</v>
      </c>
      <c r="B44701" t="s">
        <v>33475</v>
      </c>
      <c r="C44701">
        <v>20230617</v>
      </c>
      <c r="D44701">
        <v>118</v>
      </c>
      <c r="E44701">
        <v>11473</v>
      </c>
      <c r="F44701">
        <v>3</v>
      </c>
      <c r="G44701" t="s">
        <v>37008</v>
      </c>
      <c r="H44701">
        <v>0</v>
      </c>
    </row>
    <row r="44702" spans="1:8" x14ac:dyDescent="0.3">
      <c r="A44702">
        <v>44701</v>
      </c>
      <c r="B44702" t="s">
        <v>33475</v>
      </c>
      <c r="C44702">
        <v>20230617</v>
      </c>
      <c r="D44702">
        <v>118</v>
      </c>
      <c r="E44702">
        <v>11473</v>
      </c>
      <c r="F44702">
        <v>4</v>
      </c>
      <c r="G44702" t="s">
        <v>37009</v>
      </c>
      <c r="H44702">
        <v>1</v>
      </c>
    </row>
    <row r="44703" spans="1:8" x14ac:dyDescent="0.3">
      <c r="A44703">
        <v>44702</v>
      </c>
      <c r="B44703" t="s">
        <v>33475</v>
      </c>
      <c r="C44703">
        <v>20230617</v>
      </c>
      <c r="D44703">
        <v>118</v>
      </c>
      <c r="E44703">
        <v>11474</v>
      </c>
      <c r="F44703">
        <v>1</v>
      </c>
      <c r="G44703" t="s">
        <v>3279</v>
      </c>
      <c r="H44703">
        <v>0</v>
      </c>
    </row>
    <row r="44704" spans="1:8" x14ac:dyDescent="0.3">
      <c r="A44704">
        <v>44703</v>
      </c>
      <c r="B44704" t="s">
        <v>33475</v>
      </c>
      <c r="C44704">
        <v>20230617</v>
      </c>
      <c r="D44704">
        <v>118</v>
      </c>
      <c r="E44704">
        <v>11474</v>
      </c>
      <c r="F44704">
        <v>2</v>
      </c>
      <c r="G44704" t="s">
        <v>3281</v>
      </c>
      <c r="H44704">
        <v>0</v>
      </c>
    </row>
    <row r="44705" spans="1:8" x14ac:dyDescent="0.3">
      <c r="A44705">
        <v>44704</v>
      </c>
      <c r="B44705" t="s">
        <v>33475</v>
      </c>
      <c r="C44705">
        <v>20230617</v>
      </c>
      <c r="D44705">
        <v>118</v>
      </c>
      <c r="E44705">
        <v>11474</v>
      </c>
      <c r="F44705">
        <v>3</v>
      </c>
      <c r="G44705" t="s">
        <v>3282</v>
      </c>
      <c r="H44705">
        <v>1</v>
      </c>
    </row>
    <row r="44706" spans="1:8" x14ac:dyDescent="0.3">
      <c r="A44706">
        <v>44705</v>
      </c>
      <c r="B44706" t="s">
        <v>33475</v>
      </c>
      <c r="C44706">
        <v>20230617</v>
      </c>
      <c r="D44706">
        <v>118</v>
      </c>
      <c r="E44706">
        <v>11474</v>
      </c>
      <c r="F44706">
        <v>4</v>
      </c>
      <c r="G44706" t="s">
        <v>37010</v>
      </c>
      <c r="H44706">
        <v>0</v>
      </c>
    </row>
    <row r="44707" spans="1:8" x14ac:dyDescent="0.3">
      <c r="A44707">
        <v>44706</v>
      </c>
      <c r="B44707" t="s">
        <v>33475</v>
      </c>
      <c r="C44707">
        <v>20230617</v>
      </c>
      <c r="D44707">
        <v>118</v>
      </c>
      <c r="E44707">
        <v>11475</v>
      </c>
      <c r="F44707">
        <v>1</v>
      </c>
      <c r="G44707" t="s">
        <v>34850</v>
      </c>
      <c r="H44707">
        <v>0</v>
      </c>
    </row>
    <row r="44708" spans="1:8" x14ac:dyDescent="0.3">
      <c r="A44708">
        <v>44707</v>
      </c>
      <c r="B44708" t="s">
        <v>33475</v>
      </c>
      <c r="C44708">
        <v>20230617</v>
      </c>
      <c r="D44708">
        <v>118</v>
      </c>
      <c r="E44708">
        <v>11475</v>
      </c>
      <c r="F44708">
        <v>2</v>
      </c>
      <c r="G44708" t="s">
        <v>37011</v>
      </c>
      <c r="H44708">
        <v>0</v>
      </c>
    </row>
    <row r="44709" spans="1:8" x14ac:dyDescent="0.3">
      <c r="A44709">
        <v>44708</v>
      </c>
      <c r="B44709" t="s">
        <v>33475</v>
      </c>
      <c r="C44709">
        <v>20230617</v>
      </c>
      <c r="D44709">
        <v>118</v>
      </c>
      <c r="E44709">
        <v>11475</v>
      </c>
      <c r="F44709">
        <v>3</v>
      </c>
      <c r="G44709" t="s">
        <v>37012</v>
      </c>
      <c r="H44709">
        <v>0</v>
      </c>
    </row>
    <row r="44710" spans="1:8" x14ac:dyDescent="0.3">
      <c r="A44710">
        <v>44709</v>
      </c>
      <c r="B44710" t="s">
        <v>33475</v>
      </c>
      <c r="C44710">
        <v>20230617</v>
      </c>
      <c r="D44710">
        <v>118</v>
      </c>
      <c r="E44710">
        <v>11475</v>
      </c>
      <c r="F44710">
        <v>4</v>
      </c>
      <c r="G44710" t="s">
        <v>37013</v>
      </c>
      <c r="H44710">
        <v>1</v>
      </c>
    </row>
    <row r="44711" spans="1:8" x14ac:dyDescent="0.3">
      <c r="A44711">
        <v>44710</v>
      </c>
      <c r="B44711" t="s">
        <v>33475</v>
      </c>
      <c r="C44711">
        <v>20230617</v>
      </c>
      <c r="D44711">
        <v>118</v>
      </c>
      <c r="E44711">
        <v>11476</v>
      </c>
      <c r="F44711">
        <v>1</v>
      </c>
      <c r="G44711" t="s">
        <v>37014</v>
      </c>
      <c r="H44711">
        <v>0</v>
      </c>
    </row>
    <row r="44712" spans="1:8" x14ac:dyDescent="0.3">
      <c r="A44712">
        <v>44711</v>
      </c>
      <c r="B44712" t="s">
        <v>33475</v>
      </c>
      <c r="C44712">
        <v>20230617</v>
      </c>
      <c r="D44712">
        <v>118</v>
      </c>
      <c r="E44712">
        <v>11476</v>
      </c>
      <c r="F44712">
        <v>2</v>
      </c>
      <c r="G44712" t="s">
        <v>37015</v>
      </c>
      <c r="H44712">
        <v>0</v>
      </c>
    </row>
    <row r="44713" spans="1:8" x14ac:dyDescent="0.3">
      <c r="A44713">
        <v>44712</v>
      </c>
      <c r="B44713" t="s">
        <v>33475</v>
      </c>
      <c r="C44713">
        <v>20230617</v>
      </c>
      <c r="D44713">
        <v>118</v>
      </c>
      <c r="E44713">
        <v>11476</v>
      </c>
      <c r="F44713">
        <v>3</v>
      </c>
      <c r="G44713" t="s">
        <v>37016</v>
      </c>
      <c r="H44713">
        <v>0</v>
      </c>
    </row>
    <row r="44714" spans="1:8" x14ac:dyDescent="0.3">
      <c r="A44714">
        <v>44713</v>
      </c>
      <c r="B44714" t="s">
        <v>33475</v>
      </c>
      <c r="C44714">
        <v>20230617</v>
      </c>
      <c r="D44714">
        <v>118</v>
      </c>
      <c r="E44714">
        <v>11476</v>
      </c>
      <c r="F44714">
        <v>4</v>
      </c>
      <c r="G44714" t="s">
        <v>37017</v>
      </c>
      <c r="H44714">
        <v>1</v>
      </c>
    </row>
    <row r="44715" spans="1:8" x14ac:dyDescent="0.3">
      <c r="A44715">
        <v>44714</v>
      </c>
      <c r="B44715" t="s">
        <v>33475</v>
      </c>
      <c r="C44715">
        <v>20230617</v>
      </c>
      <c r="D44715">
        <v>118</v>
      </c>
      <c r="E44715">
        <v>11477</v>
      </c>
      <c r="F44715">
        <v>1</v>
      </c>
      <c r="G44715" t="s">
        <v>3279</v>
      </c>
      <c r="H44715">
        <v>0</v>
      </c>
    </row>
    <row r="44716" spans="1:8" x14ac:dyDescent="0.3">
      <c r="A44716">
        <v>44715</v>
      </c>
      <c r="B44716" t="s">
        <v>33475</v>
      </c>
      <c r="C44716">
        <v>20230617</v>
      </c>
      <c r="D44716">
        <v>118</v>
      </c>
      <c r="E44716">
        <v>11477</v>
      </c>
      <c r="F44716">
        <v>2</v>
      </c>
      <c r="G44716" t="s">
        <v>3281</v>
      </c>
      <c r="H44716">
        <v>0</v>
      </c>
    </row>
    <row r="44717" spans="1:8" x14ac:dyDescent="0.3">
      <c r="A44717">
        <v>44716</v>
      </c>
      <c r="B44717" t="s">
        <v>33475</v>
      </c>
      <c r="C44717">
        <v>20230617</v>
      </c>
      <c r="D44717">
        <v>118</v>
      </c>
      <c r="E44717">
        <v>11477</v>
      </c>
      <c r="F44717">
        <v>3</v>
      </c>
      <c r="G44717" t="s">
        <v>3282</v>
      </c>
      <c r="H44717">
        <v>1</v>
      </c>
    </row>
    <row r="44718" spans="1:8" x14ac:dyDescent="0.3">
      <c r="A44718">
        <v>44717</v>
      </c>
      <c r="B44718" t="s">
        <v>33475</v>
      </c>
      <c r="C44718">
        <v>20230617</v>
      </c>
      <c r="D44718">
        <v>118</v>
      </c>
      <c r="E44718">
        <v>11477</v>
      </c>
      <c r="F44718">
        <v>4</v>
      </c>
      <c r="G44718" t="s">
        <v>21736</v>
      </c>
      <c r="H44718">
        <v>0</v>
      </c>
    </row>
    <row r="44719" spans="1:8" x14ac:dyDescent="0.3">
      <c r="A44719">
        <v>44718</v>
      </c>
      <c r="B44719" t="s">
        <v>33475</v>
      </c>
      <c r="C44719">
        <v>20231007</v>
      </c>
      <c r="D44719">
        <v>119</v>
      </c>
      <c r="E44719">
        <v>11478</v>
      </c>
      <c r="F44719">
        <v>1</v>
      </c>
      <c r="G44719" t="s">
        <v>37018</v>
      </c>
      <c r="H44719">
        <v>1</v>
      </c>
    </row>
    <row r="44720" spans="1:8" x14ac:dyDescent="0.3">
      <c r="A44720">
        <v>44719</v>
      </c>
      <c r="B44720" t="s">
        <v>33475</v>
      </c>
      <c r="C44720">
        <v>20231007</v>
      </c>
      <c r="D44720">
        <v>119</v>
      </c>
      <c r="E44720">
        <v>11478</v>
      </c>
      <c r="F44720">
        <v>2</v>
      </c>
      <c r="G44720" t="s">
        <v>37019</v>
      </c>
      <c r="H44720">
        <v>0</v>
      </c>
    </row>
    <row r="44721" spans="1:8" x14ac:dyDescent="0.3">
      <c r="A44721">
        <v>44720</v>
      </c>
      <c r="B44721" t="s">
        <v>33475</v>
      </c>
      <c r="C44721">
        <v>20231007</v>
      </c>
      <c r="D44721">
        <v>119</v>
      </c>
      <c r="E44721">
        <v>11478</v>
      </c>
      <c r="F44721">
        <v>3</v>
      </c>
      <c r="G44721" t="s">
        <v>37020</v>
      </c>
      <c r="H44721">
        <v>0</v>
      </c>
    </row>
    <row r="44722" spans="1:8" x14ac:dyDescent="0.3">
      <c r="A44722">
        <v>44721</v>
      </c>
      <c r="B44722" t="s">
        <v>33475</v>
      </c>
      <c r="C44722">
        <v>20231007</v>
      </c>
      <c r="D44722">
        <v>119</v>
      </c>
      <c r="E44722">
        <v>11478</v>
      </c>
      <c r="F44722">
        <v>4</v>
      </c>
      <c r="G44722" t="s">
        <v>37021</v>
      </c>
      <c r="H44722">
        <v>0</v>
      </c>
    </row>
    <row r="44723" spans="1:8" x14ac:dyDescent="0.3">
      <c r="A44723">
        <v>44722</v>
      </c>
      <c r="B44723" t="s">
        <v>33475</v>
      </c>
      <c r="C44723">
        <v>20231007</v>
      </c>
      <c r="D44723">
        <v>119</v>
      </c>
      <c r="E44723">
        <v>11479</v>
      </c>
      <c r="F44723">
        <v>1</v>
      </c>
      <c r="G44723" t="s">
        <v>37022</v>
      </c>
      <c r="H44723">
        <v>1</v>
      </c>
    </row>
    <row r="44724" spans="1:8" x14ac:dyDescent="0.3">
      <c r="A44724">
        <v>44723</v>
      </c>
      <c r="B44724" t="s">
        <v>33475</v>
      </c>
      <c r="C44724">
        <v>20231007</v>
      </c>
      <c r="D44724">
        <v>119</v>
      </c>
      <c r="E44724">
        <v>11479</v>
      </c>
      <c r="F44724">
        <v>2</v>
      </c>
      <c r="G44724" t="s">
        <v>37023</v>
      </c>
      <c r="H44724">
        <v>0</v>
      </c>
    </row>
    <row r="44725" spans="1:8" x14ac:dyDescent="0.3">
      <c r="A44725">
        <v>44724</v>
      </c>
      <c r="B44725" t="s">
        <v>33475</v>
      </c>
      <c r="C44725">
        <v>20231007</v>
      </c>
      <c r="D44725">
        <v>119</v>
      </c>
      <c r="E44725">
        <v>11479</v>
      </c>
      <c r="F44725">
        <v>3</v>
      </c>
      <c r="G44725" t="s">
        <v>37024</v>
      </c>
      <c r="H44725">
        <v>0</v>
      </c>
    </row>
    <row r="44726" spans="1:8" x14ac:dyDescent="0.3">
      <c r="A44726">
        <v>44725</v>
      </c>
      <c r="B44726" t="s">
        <v>33475</v>
      </c>
      <c r="C44726">
        <v>20231007</v>
      </c>
      <c r="D44726">
        <v>119</v>
      </c>
      <c r="E44726">
        <v>11479</v>
      </c>
      <c r="F44726">
        <v>4</v>
      </c>
      <c r="G44726" t="s">
        <v>37025</v>
      </c>
      <c r="H44726">
        <v>0</v>
      </c>
    </row>
    <row r="44727" spans="1:8" x14ac:dyDescent="0.3">
      <c r="A44727">
        <v>44726</v>
      </c>
      <c r="B44727" t="s">
        <v>33475</v>
      </c>
      <c r="C44727">
        <v>20231007</v>
      </c>
      <c r="D44727">
        <v>119</v>
      </c>
      <c r="E44727">
        <v>11480</v>
      </c>
      <c r="F44727">
        <v>1</v>
      </c>
      <c r="G44727" t="s">
        <v>37026</v>
      </c>
      <c r="H44727">
        <v>0</v>
      </c>
    </row>
    <row r="44728" spans="1:8" x14ac:dyDescent="0.3">
      <c r="A44728">
        <v>44727</v>
      </c>
      <c r="B44728" t="s">
        <v>33475</v>
      </c>
      <c r="C44728">
        <v>20231007</v>
      </c>
      <c r="D44728">
        <v>119</v>
      </c>
      <c r="E44728">
        <v>11480</v>
      </c>
      <c r="F44728">
        <v>2</v>
      </c>
      <c r="G44728" t="s">
        <v>37027</v>
      </c>
      <c r="H44728">
        <v>0</v>
      </c>
    </row>
    <row r="44729" spans="1:8" x14ac:dyDescent="0.3">
      <c r="A44729">
        <v>44728</v>
      </c>
      <c r="B44729" t="s">
        <v>33475</v>
      </c>
      <c r="C44729">
        <v>20231007</v>
      </c>
      <c r="D44729">
        <v>119</v>
      </c>
      <c r="E44729">
        <v>11480</v>
      </c>
      <c r="F44729">
        <v>3</v>
      </c>
      <c r="G44729" t="s">
        <v>37028</v>
      </c>
      <c r="H44729">
        <v>1</v>
      </c>
    </row>
    <row r="44730" spans="1:8" x14ac:dyDescent="0.3">
      <c r="A44730">
        <v>44729</v>
      </c>
      <c r="B44730" t="s">
        <v>33475</v>
      </c>
      <c r="C44730">
        <v>20231007</v>
      </c>
      <c r="D44730">
        <v>119</v>
      </c>
      <c r="E44730">
        <v>11480</v>
      </c>
      <c r="F44730">
        <v>4</v>
      </c>
      <c r="G44730" t="s">
        <v>37029</v>
      </c>
      <c r="H44730">
        <v>0</v>
      </c>
    </row>
    <row r="44731" spans="1:8" x14ac:dyDescent="0.3">
      <c r="A44731">
        <v>44730</v>
      </c>
      <c r="B44731" t="s">
        <v>33475</v>
      </c>
      <c r="C44731">
        <v>20231007</v>
      </c>
      <c r="D44731">
        <v>119</v>
      </c>
      <c r="E44731">
        <v>11481</v>
      </c>
      <c r="F44731">
        <v>1</v>
      </c>
      <c r="G44731" t="s">
        <v>3347</v>
      </c>
      <c r="H44731">
        <v>0</v>
      </c>
    </row>
    <row r="44732" spans="1:8" x14ac:dyDescent="0.3">
      <c r="A44732">
        <v>44731</v>
      </c>
      <c r="B44732" t="s">
        <v>33475</v>
      </c>
      <c r="C44732">
        <v>20231007</v>
      </c>
      <c r="D44732">
        <v>119</v>
      </c>
      <c r="E44732">
        <v>11481</v>
      </c>
      <c r="F44732">
        <v>2</v>
      </c>
      <c r="G44732" t="s">
        <v>403</v>
      </c>
      <c r="H44732">
        <v>0</v>
      </c>
    </row>
    <row r="44733" spans="1:8" x14ac:dyDescent="0.3">
      <c r="A44733">
        <v>44732</v>
      </c>
      <c r="B44733" t="s">
        <v>33475</v>
      </c>
      <c r="C44733">
        <v>20231007</v>
      </c>
      <c r="D44733">
        <v>119</v>
      </c>
      <c r="E44733">
        <v>11481</v>
      </c>
      <c r="F44733">
        <v>3</v>
      </c>
      <c r="G44733" t="s">
        <v>519</v>
      </c>
      <c r="H44733">
        <v>0</v>
      </c>
    </row>
    <row r="44734" spans="1:8" x14ac:dyDescent="0.3">
      <c r="A44734">
        <v>44733</v>
      </c>
      <c r="B44734" t="s">
        <v>33475</v>
      </c>
      <c r="C44734">
        <v>20231007</v>
      </c>
      <c r="D44734">
        <v>119</v>
      </c>
      <c r="E44734">
        <v>11481</v>
      </c>
      <c r="F44734">
        <v>4</v>
      </c>
      <c r="G44734" t="s">
        <v>19209</v>
      </c>
      <c r="H44734">
        <v>1</v>
      </c>
    </row>
    <row r="44735" spans="1:8" x14ac:dyDescent="0.3">
      <c r="A44735">
        <v>44734</v>
      </c>
      <c r="B44735" t="s">
        <v>33475</v>
      </c>
      <c r="C44735">
        <v>20231007</v>
      </c>
      <c r="D44735">
        <v>119</v>
      </c>
      <c r="E44735">
        <v>11482</v>
      </c>
      <c r="F44735">
        <v>1</v>
      </c>
      <c r="G44735" t="s">
        <v>37030</v>
      </c>
      <c r="H44735">
        <v>1</v>
      </c>
    </row>
    <row r="44736" spans="1:8" x14ac:dyDescent="0.3">
      <c r="A44736">
        <v>44735</v>
      </c>
      <c r="B44736" t="s">
        <v>33475</v>
      </c>
      <c r="C44736">
        <v>20231007</v>
      </c>
      <c r="D44736">
        <v>119</v>
      </c>
      <c r="E44736">
        <v>11482</v>
      </c>
      <c r="F44736">
        <v>2</v>
      </c>
      <c r="G44736" t="s">
        <v>37031</v>
      </c>
      <c r="H44736">
        <v>0</v>
      </c>
    </row>
    <row r="44737" spans="1:8" x14ac:dyDescent="0.3">
      <c r="A44737">
        <v>44736</v>
      </c>
      <c r="B44737" t="s">
        <v>33475</v>
      </c>
      <c r="C44737">
        <v>20231007</v>
      </c>
      <c r="D44737">
        <v>119</v>
      </c>
      <c r="E44737">
        <v>11482</v>
      </c>
      <c r="F44737">
        <v>3</v>
      </c>
      <c r="G44737" t="s">
        <v>37032</v>
      </c>
      <c r="H44737">
        <v>0</v>
      </c>
    </row>
    <row r="44738" spans="1:8" x14ac:dyDescent="0.3">
      <c r="A44738">
        <v>44737</v>
      </c>
      <c r="B44738" t="s">
        <v>33475</v>
      </c>
      <c r="C44738">
        <v>20231007</v>
      </c>
      <c r="D44738">
        <v>119</v>
      </c>
      <c r="E44738">
        <v>11482</v>
      </c>
      <c r="F44738">
        <v>4</v>
      </c>
      <c r="G44738" t="s">
        <v>37033</v>
      </c>
      <c r="H44738">
        <v>0</v>
      </c>
    </row>
    <row r="44739" spans="1:8" x14ac:dyDescent="0.3">
      <c r="A44739">
        <v>44738</v>
      </c>
      <c r="B44739" t="s">
        <v>33475</v>
      </c>
      <c r="C44739">
        <v>20231007</v>
      </c>
      <c r="D44739">
        <v>119</v>
      </c>
      <c r="E44739">
        <v>11483</v>
      </c>
      <c r="F44739">
        <v>1</v>
      </c>
      <c r="G44739" t="s">
        <v>37034</v>
      </c>
      <c r="H44739">
        <v>0</v>
      </c>
    </row>
    <row r="44740" spans="1:8" x14ac:dyDescent="0.3">
      <c r="A44740">
        <v>44739</v>
      </c>
      <c r="B44740" t="s">
        <v>33475</v>
      </c>
      <c r="C44740">
        <v>20231007</v>
      </c>
      <c r="D44740">
        <v>119</v>
      </c>
      <c r="E44740">
        <v>11483</v>
      </c>
      <c r="F44740">
        <v>2</v>
      </c>
      <c r="G44740" t="s">
        <v>37035</v>
      </c>
      <c r="H44740">
        <v>0</v>
      </c>
    </row>
    <row r="44741" spans="1:8" x14ac:dyDescent="0.3">
      <c r="A44741">
        <v>44740</v>
      </c>
      <c r="B44741" t="s">
        <v>33475</v>
      </c>
      <c r="C44741">
        <v>20231007</v>
      </c>
      <c r="D44741">
        <v>119</v>
      </c>
      <c r="E44741">
        <v>11483</v>
      </c>
      <c r="F44741">
        <v>3</v>
      </c>
      <c r="G44741" t="s">
        <v>37036</v>
      </c>
      <c r="H44741">
        <v>1</v>
      </c>
    </row>
    <row r="44742" spans="1:8" x14ac:dyDescent="0.3">
      <c r="A44742">
        <v>44741</v>
      </c>
      <c r="B44742" t="s">
        <v>33475</v>
      </c>
      <c r="C44742">
        <v>20231007</v>
      </c>
      <c r="D44742">
        <v>119</v>
      </c>
      <c r="E44742">
        <v>11483</v>
      </c>
      <c r="F44742">
        <v>4</v>
      </c>
      <c r="G44742" t="s">
        <v>37037</v>
      </c>
      <c r="H44742">
        <v>0</v>
      </c>
    </row>
    <row r="44743" spans="1:8" x14ac:dyDescent="0.3">
      <c r="A44743">
        <v>44742</v>
      </c>
      <c r="B44743" t="s">
        <v>33475</v>
      </c>
      <c r="C44743">
        <v>20231007</v>
      </c>
      <c r="D44743">
        <v>119</v>
      </c>
      <c r="E44743">
        <v>11484</v>
      </c>
      <c r="F44743">
        <v>1</v>
      </c>
      <c r="G44743" t="s">
        <v>6331</v>
      </c>
      <c r="H44743">
        <v>0</v>
      </c>
    </row>
    <row r="44744" spans="1:8" x14ac:dyDescent="0.3">
      <c r="A44744">
        <v>44743</v>
      </c>
      <c r="B44744" t="s">
        <v>33475</v>
      </c>
      <c r="C44744">
        <v>20231007</v>
      </c>
      <c r="D44744">
        <v>119</v>
      </c>
      <c r="E44744">
        <v>11484</v>
      </c>
      <c r="F44744">
        <v>2</v>
      </c>
      <c r="G44744" t="s">
        <v>19969</v>
      </c>
      <c r="H44744">
        <v>0</v>
      </c>
    </row>
    <row r="44745" spans="1:8" x14ac:dyDescent="0.3">
      <c r="A44745">
        <v>44744</v>
      </c>
      <c r="B44745" t="s">
        <v>33475</v>
      </c>
      <c r="C44745">
        <v>20231007</v>
      </c>
      <c r="D44745">
        <v>119</v>
      </c>
      <c r="E44745">
        <v>11484</v>
      </c>
      <c r="F44745">
        <v>3</v>
      </c>
      <c r="G44745" t="s">
        <v>19970</v>
      </c>
      <c r="H44745">
        <v>1</v>
      </c>
    </row>
    <row r="44746" spans="1:8" x14ac:dyDescent="0.3">
      <c r="A44746">
        <v>44745</v>
      </c>
      <c r="B44746" t="s">
        <v>33475</v>
      </c>
      <c r="C44746">
        <v>20231007</v>
      </c>
      <c r="D44746">
        <v>119</v>
      </c>
      <c r="E44746">
        <v>11484</v>
      </c>
      <c r="F44746">
        <v>4</v>
      </c>
      <c r="G44746" t="s">
        <v>37038</v>
      </c>
      <c r="H44746">
        <v>0</v>
      </c>
    </row>
    <row r="44747" spans="1:8" x14ac:dyDescent="0.3">
      <c r="A44747">
        <v>44746</v>
      </c>
      <c r="B44747" t="s">
        <v>33475</v>
      </c>
      <c r="C44747">
        <v>20231007</v>
      </c>
      <c r="D44747">
        <v>119</v>
      </c>
      <c r="E44747">
        <v>11485</v>
      </c>
      <c r="F44747">
        <v>1</v>
      </c>
      <c r="G44747" t="s">
        <v>1825</v>
      </c>
      <c r="H44747">
        <v>0</v>
      </c>
    </row>
    <row r="44748" spans="1:8" x14ac:dyDescent="0.3">
      <c r="A44748">
        <v>44747</v>
      </c>
      <c r="B44748" t="s">
        <v>33475</v>
      </c>
      <c r="C44748">
        <v>20231007</v>
      </c>
      <c r="D44748">
        <v>119</v>
      </c>
      <c r="E44748">
        <v>11485</v>
      </c>
      <c r="F44748">
        <v>2</v>
      </c>
      <c r="G44748" t="s">
        <v>37039</v>
      </c>
      <c r="H44748">
        <v>0</v>
      </c>
    </row>
    <row r="44749" spans="1:8" x14ac:dyDescent="0.3">
      <c r="A44749">
        <v>44748</v>
      </c>
      <c r="B44749" t="s">
        <v>33475</v>
      </c>
      <c r="C44749">
        <v>20231007</v>
      </c>
      <c r="D44749">
        <v>119</v>
      </c>
      <c r="E44749">
        <v>11485</v>
      </c>
      <c r="F44749">
        <v>3</v>
      </c>
      <c r="G44749" t="s">
        <v>37040</v>
      </c>
      <c r="H44749">
        <v>1</v>
      </c>
    </row>
    <row r="44750" spans="1:8" x14ac:dyDescent="0.3">
      <c r="A44750">
        <v>44749</v>
      </c>
      <c r="B44750" t="s">
        <v>33475</v>
      </c>
      <c r="C44750">
        <v>20231007</v>
      </c>
      <c r="D44750">
        <v>119</v>
      </c>
      <c r="E44750">
        <v>11485</v>
      </c>
      <c r="F44750">
        <v>4</v>
      </c>
      <c r="G44750" t="s">
        <v>37041</v>
      </c>
      <c r="H44750">
        <v>0</v>
      </c>
    </row>
    <row r="44751" spans="1:8" x14ac:dyDescent="0.3">
      <c r="A44751">
        <v>44750</v>
      </c>
      <c r="B44751" t="s">
        <v>33475</v>
      </c>
      <c r="C44751">
        <v>20231007</v>
      </c>
      <c r="D44751">
        <v>119</v>
      </c>
      <c r="E44751">
        <v>11486</v>
      </c>
      <c r="F44751">
        <v>1</v>
      </c>
      <c r="G44751" t="s">
        <v>37042</v>
      </c>
      <c r="H44751">
        <v>0</v>
      </c>
    </row>
    <row r="44752" spans="1:8" x14ac:dyDescent="0.3">
      <c r="A44752">
        <v>44751</v>
      </c>
      <c r="B44752" t="s">
        <v>33475</v>
      </c>
      <c r="C44752">
        <v>20231007</v>
      </c>
      <c r="D44752">
        <v>119</v>
      </c>
      <c r="E44752">
        <v>11486</v>
      </c>
      <c r="F44752">
        <v>2</v>
      </c>
      <c r="G44752" t="s">
        <v>37043</v>
      </c>
      <c r="H44752">
        <v>0</v>
      </c>
    </row>
    <row r="44753" spans="1:8" x14ac:dyDescent="0.3">
      <c r="A44753">
        <v>44752</v>
      </c>
      <c r="B44753" t="s">
        <v>33475</v>
      </c>
      <c r="C44753">
        <v>20231007</v>
      </c>
      <c r="D44753">
        <v>119</v>
      </c>
      <c r="E44753">
        <v>11486</v>
      </c>
      <c r="F44753">
        <v>3</v>
      </c>
      <c r="G44753" t="s">
        <v>37044</v>
      </c>
      <c r="H44753">
        <v>0</v>
      </c>
    </row>
    <row r="44754" spans="1:8" x14ac:dyDescent="0.3">
      <c r="A44754">
        <v>44753</v>
      </c>
      <c r="B44754" t="s">
        <v>33475</v>
      </c>
      <c r="C44754">
        <v>20231007</v>
      </c>
      <c r="D44754">
        <v>119</v>
      </c>
      <c r="E44754">
        <v>11486</v>
      </c>
      <c r="F44754">
        <v>4</v>
      </c>
      <c r="G44754" t="s">
        <v>37045</v>
      </c>
      <c r="H44754">
        <v>1</v>
      </c>
    </row>
    <row r="44755" spans="1:8" x14ac:dyDescent="0.3">
      <c r="A44755">
        <v>44754</v>
      </c>
      <c r="B44755" t="s">
        <v>33475</v>
      </c>
      <c r="C44755">
        <v>20231007</v>
      </c>
      <c r="D44755">
        <v>119</v>
      </c>
      <c r="E44755">
        <v>11488</v>
      </c>
      <c r="F44755">
        <v>1</v>
      </c>
      <c r="G44755" t="s">
        <v>37046</v>
      </c>
      <c r="H44755">
        <v>0</v>
      </c>
    </row>
    <row r="44756" spans="1:8" x14ac:dyDescent="0.3">
      <c r="A44756">
        <v>44755</v>
      </c>
      <c r="B44756" t="s">
        <v>33475</v>
      </c>
      <c r="C44756">
        <v>20231007</v>
      </c>
      <c r="D44756">
        <v>119</v>
      </c>
      <c r="E44756">
        <v>11488</v>
      </c>
      <c r="F44756">
        <v>2</v>
      </c>
      <c r="G44756" t="s">
        <v>37047</v>
      </c>
      <c r="H44756">
        <v>0</v>
      </c>
    </row>
    <row r="44757" spans="1:8" x14ac:dyDescent="0.3">
      <c r="A44757">
        <v>44756</v>
      </c>
      <c r="B44757" t="s">
        <v>33475</v>
      </c>
      <c r="C44757">
        <v>20231007</v>
      </c>
      <c r="D44757">
        <v>119</v>
      </c>
      <c r="E44757">
        <v>11488</v>
      </c>
      <c r="F44757">
        <v>3</v>
      </c>
      <c r="G44757" t="s">
        <v>37048</v>
      </c>
      <c r="H44757">
        <v>1</v>
      </c>
    </row>
    <row r="44758" spans="1:8" x14ac:dyDescent="0.3">
      <c r="A44758">
        <v>44757</v>
      </c>
      <c r="B44758" t="s">
        <v>33475</v>
      </c>
      <c r="C44758">
        <v>20231007</v>
      </c>
      <c r="D44758">
        <v>119</v>
      </c>
      <c r="E44758">
        <v>11488</v>
      </c>
      <c r="F44758">
        <v>4</v>
      </c>
      <c r="G44758" t="s">
        <v>37049</v>
      </c>
      <c r="H44758">
        <v>0</v>
      </c>
    </row>
    <row r="44759" spans="1:8" x14ac:dyDescent="0.3">
      <c r="A44759">
        <v>44758</v>
      </c>
      <c r="B44759" t="s">
        <v>33475</v>
      </c>
      <c r="C44759">
        <v>20231007</v>
      </c>
      <c r="D44759">
        <v>119</v>
      </c>
      <c r="E44759">
        <v>11489</v>
      </c>
      <c r="F44759">
        <v>1</v>
      </c>
      <c r="G44759" t="s">
        <v>37050</v>
      </c>
      <c r="H44759">
        <v>0</v>
      </c>
    </row>
    <row r="44760" spans="1:8" x14ac:dyDescent="0.3">
      <c r="A44760">
        <v>44759</v>
      </c>
      <c r="B44760" t="s">
        <v>33475</v>
      </c>
      <c r="C44760">
        <v>20231007</v>
      </c>
      <c r="D44760">
        <v>119</v>
      </c>
      <c r="E44760">
        <v>11489</v>
      </c>
      <c r="F44760">
        <v>2</v>
      </c>
      <c r="G44760" t="s">
        <v>37051</v>
      </c>
      <c r="H44760">
        <v>0</v>
      </c>
    </row>
    <row r="44761" spans="1:8" x14ac:dyDescent="0.3">
      <c r="A44761">
        <v>44760</v>
      </c>
      <c r="B44761" t="s">
        <v>33475</v>
      </c>
      <c r="C44761">
        <v>20231007</v>
      </c>
      <c r="D44761">
        <v>119</v>
      </c>
      <c r="E44761">
        <v>11489</v>
      </c>
      <c r="F44761">
        <v>3</v>
      </c>
      <c r="G44761" t="s">
        <v>37052</v>
      </c>
      <c r="H44761">
        <v>1</v>
      </c>
    </row>
    <row r="44762" spans="1:8" x14ac:dyDescent="0.3">
      <c r="A44762">
        <v>44761</v>
      </c>
      <c r="B44762" t="s">
        <v>33475</v>
      </c>
      <c r="C44762">
        <v>20231007</v>
      </c>
      <c r="D44762">
        <v>119</v>
      </c>
      <c r="E44762">
        <v>11489</v>
      </c>
      <c r="F44762">
        <v>4</v>
      </c>
      <c r="G44762" t="s">
        <v>37053</v>
      </c>
      <c r="H44762">
        <v>0</v>
      </c>
    </row>
    <row r="44763" spans="1:8" x14ac:dyDescent="0.3">
      <c r="A44763">
        <v>44762</v>
      </c>
      <c r="B44763" t="s">
        <v>33475</v>
      </c>
      <c r="C44763">
        <v>20231007</v>
      </c>
      <c r="D44763">
        <v>119</v>
      </c>
      <c r="E44763">
        <v>11490</v>
      </c>
      <c r="F44763">
        <v>1</v>
      </c>
      <c r="G44763" t="s">
        <v>35831</v>
      </c>
      <c r="H44763">
        <v>0</v>
      </c>
    </row>
    <row r="44764" spans="1:8" x14ac:dyDescent="0.3">
      <c r="A44764">
        <v>44763</v>
      </c>
      <c r="B44764" t="s">
        <v>33475</v>
      </c>
      <c r="C44764">
        <v>20231007</v>
      </c>
      <c r="D44764">
        <v>119</v>
      </c>
      <c r="E44764">
        <v>11490</v>
      </c>
      <c r="F44764">
        <v>2</v>
      </c>
      <c r="G44764" t="s">
        <v>35832</v>
      </c>
      <c r="H44764">
        <v>1</v>
      </c>
    </row>
    <row r="44765" spans="1:8" x14ac:dyDescent="0.3">
      <c r="A44765">
        <v>44764</v>
      </c>
      <c r="B44765" t="s">
        <v>33475</v>
      </c>
      <c r="C44765">
        <v>20231007</v>
      </c>
      <c r="D44765">
        <v>119</v>
      </c>
      <c r="E44765">
        <v>11490</v>
      </c>
      <c r="F44765">
        <v>3</v>
      </c>
      <c r="G44765" t="s">
        <v>35833</v>
      </c>
      <c r="H44765">
        <v>0</v>
      </c>
    </row>
    <row r="44766" spans="1:8" x14ac:dyDescent="0.3">
      <c r="A44766">
        <v>44765</v>
      </c>
      <c r="B44766" t="s">
        <v>33475</v>
      </c>
      <c r="C44766">
        <v>20231007</v>
      </c>
      <c r="D44766">
        <v>119</v>
      </c>
      <c r="E44766">
        <v>11490</v>
      </c>
      <c r="F44766">
        <v>4</v>
      </c>
      <c r="G44766" t="s">
        <v>35834</v>
      </c>
      <c r="H44766">
        <v>0</v>
      </c>
    </row>
    <row r="44767" spans="1:8" x14ac:dyDescent="0.3">
      <c r="A44767">
        <v>44766</v>
      </c>
      <c r="B44767" t="s">
        <v>33475</v>
      </c>
      <c r="C44767">
        <v>20231007</v>
      </c>
      <c r="D44767">
        <v>119</v>
      </c>
      <c r="E44767">
        <v>11491</v>
      </c>
      <c r="F44767">
        <v>1</v>
      </c>
      <c r="G44767" t="s">
        <v>35827</v>
      </c>
      <c r="H44767">
        <v>0</v>
      </c>
    </row>
    <row r="44768" spans="1:8" x14ac:dyDescent="0.3">
      <c r="A44768">
        <v>44767</v>
      </c>
      <c r="B44768" t="s">
        <v>33475</v>
      </c>
      <c r="C44768">
        <v>20231007</v>
      </c>
      <c r="D44768">
        <v>119</v>
      </c>
      <c r="E44768">
        <v>11491</v>
      </c>
      <c r="F44768">
        <v>2</v>
      </c>
      <c r="G44768" t="s">
        <v>35828</v>
      </c>
      <c r="H44768">
        <v>0</v>
      </c>
    </row>
    <row r="44769" spans="1:8" x14ac:dyDescent="0.3">
      <c r="A44769">
        <v>44768</v>
      </c>
      <c r="B44769" t="s">
        <v>33475</v>
      </c>
      <c r="C44769">
        <v>20231007</v>
      </c>
      <c r="D44769">
        <v>119</v>
      </c>
      <c r="E44769">
        <v>11491</v>
      </c>
      <c r="F44769">
        <v>3</v>
      </c>
      <c r="G44769" t="s">
        <v>35829</v>
      </c>
      <c r="H44769">
        <v>1</v>
      </c>
    </row>
    <row r="44770" spans="1:8" x14ac:dyDescent="0.3">
      <c r="A44770">
        <v>44769</v>
      </c>
      <c r="B44770" t="s">
        <v>33475</v>
      </c>
      <c r="C44770">
        <v>20231007</v>
      </c>
      <c r="D44770">
        <v>119</v>
      </c>
      <c r="E44770">
        <v>11491</v>
      </c>
      <c r="F44770">
        <v>4</v>
      </c>
      <c r="G44770" t="s">
        <v>35830</v>
      </c>
      <c r="H44770">
        <v>0</v>
      </c>
    </row>
    <row r="44771" spans="1:8" x14ac:dyDescent="0.3">
      <c r="A44771">
        <v>44770</v>
      </c>
      <c r="B44771" t="s">
        <v>33475</v>
      </c>
      <c r="C44771">
        <v>20231007</v>
      </c>
      <c r="D44771">
        <v>119</v>
      </c>
      <c r="E44771">
        <v>11492</v>
      </c>
      <c r="F44771">
        <v>1</v>
      </c>
      <c r="G44771" t="s">
        <v>35562</v>
      </c>
      <c r="H44771">
        <v>1</v>
      </c>
    </row>
    <row r="44772" spans="1:8" x14ac:dyDescent="0.3">
      <c r="A44772">
        <v>44771</v>
      </c>
      <c r="B44772" t="s">
        <v>33475</v>
      </c>
      <c r="C44772">
        <v>20231007</v>
      </c>
      <c r="D44772">
        <v>119</v>
      </c>
      <c r="E44772">
        <v>11492</v>
      </c>
      <c r="F44772">
        <v>2</v>
      </c>
      <c r="G44772" t="s">
        <v>35563</v>
      </c>
      <c r="H44772">
        <v>0</v>
      </c>
    </row>
    <row r="44773" spans="1:8" x14ac:dyDescent="0.3">
      <c r="A44773">
        <v>44772</v>
      </c>
      <c r="B44773" t="s">
        <v>33475</v>
      </c>
      <c r="C44773">
        <v>20231007</v>
      </c>
      <c r="D44773">
        <v>119</v>
      </c>
      <c r="E44773">
        <v>11492</v>
      </c>
      <c r="F44773">
        <v>3</v>
      </c>
      <c r="G44773" t="s">
        <v>35564</v>
      </c>
      <c r="H44773">
        <v>0</v>
      </c>
    </row>
    <row r="44774" spans="1:8" x14ac:dyDescent="0.3">
      <c r="A44774">
        <v>44773</v>
      </c>
      <c r="B44774" t="s">
        <v>33475</v>
      </c>
      <c r="C44774">
        <v>20231007</v>
      </c>
      <c r="D44774">
        <v>119</v>
      </c>
      <c r="E44774">
        <v>11492</v>
      </c>
      <c r="F44774">
        <v>4</v>
      </c>
      <c r="G44774" t="s">
        <v>35565</v>
      </c>
      <c r="H44774">
        <v>0</v>
      </c>
    </row>
    <row r="44775" spans="1:8" x14ac:dyDescent="0.3">
      <c r="A44775">
        <v>44774</v>
      </c>
      <c r="B44775" t="s">
        <v>33475</v>
      </c>
      <c r="C44775">
        <v>20231007</v>
      </c>
      <c r="D44775">
        <v>119</v>
      </c>
      <c r="E44775">
        <v>11493</v>
      </c>
      <c r="F44775">
        <v>1</v>
      </c>
      <c r="G44775" t="s">
        <v>37054</v>
      </c>
      <c r="H44775">
        <v>0</v>
      </c>
    </row>
    <row r="44776" spans="1:8" x14ac:dyDescent="0.3">
      <c r="A44776">
        <v>44775</v>
      </c>
      <c r="B44776" t="s">
        <v>33475</v>
      </c>
      <c r="C44776">
        <v>20231007</v>
      </c>
      <c r="D44776">
        <v>119</v>
      </c>
      <c r="E44776">
        <v>11493</v>
      </c>
      <c r="F44776">
        <v>2</v>
      </c>
      <c r="G44776" t="s">
        <v>37055</v>
      </c>
      <c r="H44776">
        <v>1</v>
      </c>
    </row>
    <row r="44777" spans="1:8" x14ac:dyDescent="0.3">
      <c r="A44777">
        <v>44776</v>
      </c>
      <c r="B44777" t="s">
        <v>33475</v>
      </c>
      <c r="C44777">
        <v>20231007</v>
      </c>
      <c r="D44777">
        <v>119</v>
      </c>
      <c r="E44777">
        <v>11493</v>
      </c>
      <c r="F44777">
        <v>3</v>
      </c>
      <c r="G44777" t="s">
        <v>37056</v>
      </c>
      <c r="H44777">
        <v>0</v>
      </c>
    </row>
    <row r="44778" spans="1:8" x14ac:dyDescent="0.3">
      <c r="A44778">
        <v>44777</v>
      </c>
      <c r="B44778" t="s">
        <v>33475</v>
      </c>
      <c r="C44778">
        <v>20231007</v>
      </c>
      <c r="D44778">
        <v>119</v>
      </c>
      <c r="E44778">
        <v>11493</v>
      </c>
      <c r="F44778">
        <v>4</v>
      </c>
      <c r="G44778" t="s">
        <v>37057</v>
      </c>
      <c r="H44778">
        <v>0</v>
      </c>
    </row>
    <row r="44779" spans="1:8" x14ac:dyDescent="0.3">
      <c r="A44779">
        <v>44778</v>
      </c>
      <c r="B44779" t="s">
        <v>33475</v>
      </c>
      <c r="C44779">
        <v>20231007</v>
      </c>
      <c r="D44779">
        <v>119</v>
      </c>
      <c r="E44779">
        <v>11494</v>
      </c>
      <c r="F44779">
        <v>1</v>
      </c>
      <c r="G44779" t="s">
        <v>37058</v>
      </c>
      <c r="H44779">
        <v>1</v>
      </c>
    </row>
    <row r="44780" spans="1:8" x14ac:dyDescent="0.3">
      <c r="A44780">
        <v>44779</v>
      </c>
      <c r="B44780" t="s">
        <v>33475</v>
      </c>
      <c r="C44780">
        <v>20231007</v>
      </c>
      <c r="D44780">
        <v>119</v>
      </c>
      <c r="E44780">
        <v>11494</v>
      </c>
      <c r="F44780">
        <v>2</v>
      </c>
      <c r="G44780" t="s">
        <v>37059</v>
      </c>
      <c r="H44780">
        <v>0</v>
      </c>
    </row>
    <row r="44781" spans="1:8" x14ac:dyDescent="0.3">
      <c r="A44781">
        <v>44780</v>
      </c>
      <c r="B44781" t="s">
        <v>33475</v>
      </c>
      <c r="C44781">
        <v>20231007</v>
      </c>
      <c r="D44781">
        <v>119</v>
      </c>
      <c r="E44781">
        <v>11494</v>
      </c>
      <c r="F44781">
        <v>3</v>
      </c>
      <c r="G44781" t="s">
        <v>37060</v>
      </c>
      <c r="H44781">
        <v>0</v>
      </c>
    </row>
    <row r="44782" spans="1:8" x14ac:dyDescent="0.3">
      <c r="A44782">
        <v>44781</v>
      </c>
      <c r="B44782" t="s">
        <v>33475</v>
      </c>
      <c r="C44782">
        <v>20231007</v>
      </c>
      <c r="D44782">
        <v>119</v>
      </c>
      <c r="E44782">
        <v>11494</v>
      </c>
      <c r="F44782">
        <v>4</v>
      </c>
      <c r="G44782" t="s">
        <v>37061</v>
      </c>
      <c r="H44782">
        <v>0</v>
      </c>
    </row>
    <row r="44783" spans="1:8" x14ac:dyDescent="0.3">
      <c r="A44783">
        <v>44782</v>
      </c>
      <c r="B44783" t="s">
        <v>33475</v>
      </c>
      <c r="C44783">
        <v>20231007</v>
      </c>
      <c r="D44783">
        <v>119</v>
      </c>
      <c r="E44783">
        <v>11495</v>
      </c>
      <c r="F44783">
        <v>1</v>
      </c>
      <c r="G44783" t="s">
        <v>37062</v>
      </c>
      <c r="H44783">
        <v>0</v>
      </c>
    </row>
    <row r="44784" spans="1:8" x14ac:dyDescent="0.3">
      <c r="A44784">
        <v>44783</v>
      </c>
      <c r="B44784" t="s">
        <v>33475</v>
      </c>
      <c r="C44784">
        <v>20231007</v>
      </c>
      <c r="D44784">
        <v>119</v>
      </c>
      <c r="E44784">
        <v>11495</v>
      </c>
      <c r="F44784">
        <v>2</v>
      </c>
      <c r="G44784" t="s">
        <v>37063</v>
      </c>
      <c r="H44784">
        <v>1</v>
      </c>
    </row>
    <row r="44785" spans="1:8" x14ac:dyDescent="0.3">
      <c r="A44785">
        <v>44784</v>
      </c>
      <c r="B44785" t="s">
        <v>33475</v>
      </c>
      <c r="C44785">
        <v>20231007</v>
      </c>
      <c r="D44785">
        <v>119</v>
      </c>
      <c r="E44785">
        <v>11495</v>
      </c>
      <c r="F44785">
        <v>3</v>
      </c>
      <c r="G44785" t="s">
        <v>37064</v>
      </c>
      <c r="H44785">
        <v>0</v>
      </c>
    </row>
    <row r="44786" spans="1:8" x14ac:dyDescent="0.3">
      <c r="A44786">
        <v>44785</v>
      </c>
      <c r="B44786" t="s">
        <v>33475</v>
      </c>
      <c r="C44786">
        <v>20231007</v>
      </c>
      <c r="D44786">
        <v>119</v>
      </c>
      <c r="E44786">
        <v>11495</v>
      </c>
      <c r="F44786">
        <v>4</v>
      </c>
      <c r="G44786" t="s">
        <v>37065</v>
      </c>
      <c r="H44786">
        <v>0</v>
      </c>
    </row>
    <row r="44787" spans="1:8" x14ac:dyDescent="0.3">
      <c r="A44787">
        <v>44786</v>
      </c>
      <c r="B44787" t="s">
        <v>33475</v>
      </c>
      <c r="C44787">
        <v>20231007</v>
      </c>
      <c r="D44787">
        <v>119</v>
      </c>
      <c r="E44787">
        <v>11496</v>
      </c>
      <c r="F44787">
        <v>1</v>
      </c>
      <c r="G44787" t="s">
        <v>34889</v>
      </c>
      <c r="H44787">
        <v>0</v>
      </c>
    </row>
    <row r="44788" spans="1:8" x14ac:dyDescent="0.3">
      <c r="A44788">
        <v>44787</v>
      </c>
      <c r="B44788" t="s">
        <v>33475</v>
      </c>
      <c r="C44788">
        <v>20231007</v>
      </c>
      <c r="D44788">
        <v>119</v>
      </c>
      <c r="E44788">
        <v>11496</v>
      </c>
      <c r="F44788">
        <v>2</v>
      </c>
      <c r="G44788" t="s">
        <v>37066</v>
      </c>
      <c r="H44788">
        <v>0</v>
      </c>
    </row>
    <row r="44789" spans="1:8" x14ac:dyDescent="0.3">
      <c r="A44789">
        <v>44788</v>
      </c>
      <c r="B44789" t="s">
        <v>33475</v>
      </c>
      <c r="C44789">
        <v>20231007</v>
      </c>
      <c r="D44789">
        <v>119</v>
      </c>
      <c r="E44789">
        <v>11496</v>
      </c>
      <c r="F44789">
        <v>3</v>
      </c>
      <c r="G44789" t="s">
        <v>37067</v>
      </c>
      <c r="H44789">
        <v>1</v>
      </c>
    </row>
    <row r="44790" spans="1:8" x14ac:dyDescent="0.3">
      <c r="A44790">
        <v>44789</v>
      </c>
      <c r="B44790" t="s">
        <v>33475</v>
      </c>
      <c r="C44790">
        <v>20231007</v>
      </c>
      <c r="D44790">
        <v>119</v>
      </c>
      <c r="E44790">
        <v>11496</v>
      </c>
      <c r="F44790">
        <v>4</v>
      </c>
      <c r="G44790" t="s">
        <v>37068</v>
      </c>
      <c r="H44790">
        <v>0</v>
      </c>
    </row>
    <row r="44791" spans="1:8" x14ac:dyDescent="0.3">
      <c r="A44791">
        <v>44790</v>
      </c>
      <c r="B44791" t="s">
        <v>33475</v>
      </c>
      <c r="C44791">
        <v>20231007</v>
      </c>
      <c r="D44791">
        <v>119</v>
      </c>
      <c r="E44791">
        <v>11497</v>
      </c>
      <c r="F44791">
        <v>1</v>
      </c>
      <c r="G44791" t="s">
        <v>37069</v>
      </c>
      <c r="H44791">
        <v>0</v>
      </c>
    </row>
    <row r="44792" spans="1:8" x14ac:dyDescent="0.3">
      <c r="A44792">
        <v>44791</v>
      </c>
      <c r="B44792" t="s">
        <v>33475</v>
      </c>
      <c r="C44792">
        <v>20231007</v>
      </c>
      <c r="D44792">
        <v>119</v>
      </c>
      <c r="E44792">
        <v>11497</v>
      </c>
      <c r="F44792">
        <v>2</v>
      </c>
      <c r="G44792" t="s">
        <v>37070</v>
      </c>
      <c r="H44792">
        <v>0</v>
      </c>
    </row>
    <row r="44793" spans="1:8" x14ac:dyDescent="0.3">
      <c r="A44793">
        <v>44792</v>
      </c>
      <c r="B44793" t="s">
        <v>33475</v>
      </c>
      <c r="C44793">
        <v>20231007</v>
      </c>
      <c r="D44793">
        <v>119</v>
      </c>
      <c r="E44793">
        <v>11497</v>
      </c>
      <c r="F44793">
        <v>3</v>
      </c>
      <c r="G44793" t="s">
        <v>37071</v>
      </c>
      <c r="H44793">
        <v>0</v>
      </c>
    </row>
    <row r="44794" spans="1:8" x14ac:dyDescent="0.3">
      <c r="A44794">
        <v>44793</v>
      </c>
      <c r="B44794" t="s">
        <v>33475</v>
      </c>
      <c r="C44794">
        <v>20231007</v>
      </c>
      <c r="D44794">
        <v>119</v>
      </c>
      <c r="E44794">
        <v>11497</v>
      </c>
      <c r="F44794">
        <v>4</v>
      </c>
      <c r="G44794" t="s">
        <v>37072</v>
      </c>
      <c r="H44794">
        <v>1</v>
      </c>
    </row>
    <row r="44795" spans="1:8" x14ac:dyDescent="0.3">
      <c r="A44795">
        <v>44794</v>
      </c>
      <c r="B44795" t="s">
        <v>33475</v>
      </c>
      <c r="C44795">
        <v>20231007</v>
      </c>
      <c r="D44795">
        <v>119</v>
      </c>
      <c r="E44795">
        <v>11498</v>
      </c>
      <c r="F44795">
        <v>1</v>
      </c>
      <c r="G44795" t="s">
        <v>37073</v>
      </c>
      <c r="H44795">
        <v>1</v>
      </c>
    </row>
    <row r="44796" spans="1:8" x14ac:dyDescent="0.3">
      <c r="A44796">
        <v>44795</v>
      </c>
      <c r="B44796" t="s">
        <v>33475</v>
      </c>
      <c r="C44796">
        <v>20231007</v>
      </c>
      <c r="D44796">
        <v>119</v>
      </c>
      <c r="E44796">
        <v>11498</v>
      </c>
      <c r="F44796">
        <v>2</v>
      </c>
      <c r="G44796" t="s">
        <v>37074</v>
      </c>
      <c r="H44796">
        <v>0</v>
      </c>
    </row>
    <row r="44797" spans="1:8" x14ac:dyDescent="0.3">
      <c r="A44797">
        <v>44796</v>
      </c>
      <c r="B44797" t="s">
        <v>33475</v>
      </c>
      <c r="C44797">
        <v>20231007</v>
      </c>
      <c r="D44797">
        <v>119</v>
      </c>
      <c r="E44797">
        <v>11498</v>
      </c>
      <c r="F44797">
        <v>3</v>
      </c>
      <c r="G44797" t="s">
        <v>37075</v>
      </c>
      <c r="H44797">
        <v>0</v>
      </c>
    </row>
    <row r="44798" spans="1:8" x14ac:dyDescent="0.3">
      <c r="A44798">
        <v>44797</v>
      </c>
      <c r="B44798" t="s">
        <v>33475</v>
      </c>
      <c r="C44798">
        <v>20231007</v>
      </c>
      <c r="D44798">
        <v>119</v>
      </c>
      <c r="E44798">
        <v>11498</v>
      </c>
      <c r="F44798">
        <v>4</v>
      </c>
      <c r="G44798" t="s">
        <v>37076</v>
      </c>
      <c r="H44798">
        <v>0</v>
      </c>
    </row>
    <row r="44799" spans="1:8" x14ac:dyDescent="0.3">
      <c r="A44799">
        <v>44798</v>
      </c>
      <c r="B44799" t="s">
        <v>33475</v>
      </c>
      <c r="C44799">
        <v>20231007</v>
      </c>
      <c r="D44799">
        <v>119</v>
      </c>
      <c r="E44799">
        <v>11499</v>
      </c>
      <c r="F44799">
        <v>1</v>
      </c>
      <c r="G44799" t="s">
        <v>37077</v>
      </c>
      <c r="H44799">
        <v>0</v>
      </c>
    </row>
    <row r="44800" spans="1:8" x14ac:dyDescent="0.3">
      <c r="A44800">
        <v>44799</v>
      </c>
      <c r="B44800" t="s">
        <v>33475</v>
      </c>
      <c r="C44800">
        <v>20231007</v>
      </c>
      <c r="D44800">
        <v>119</v>
      </c>
      <c r="E44800">
        <v>11499</v>
      </c>
      <c r="F44800">
        <v>2</v>
      </c>
      <c r="G44800" t="s">
        <v>37078</v>
      </c>
      <c r="H44800">
        <v>0</v>
      </c>
    </row>
    <row r="44801" spans="1:8" x14ac:dyDescent="0.3">
      <c r="A44801">
        <v>44800</v>
      </c>
      <c r="B44801" t="s">
        <v>33475</v>
      </c>
      <c r="C44801">
        <v>20231007</v>
      </c>
      <c r="D44801">
        <v>119</v>
      </c>
      <c r="E44801">
        <v>11499</v>
      </c>
      <c r="F44801">
        <v>3</v>
      </c>
      <c r="G44801" t="s">
        <v>37079</v>
      </c>
      <c r="H44801">
        <v>1</v>
      </c>
    </row>
    <row r="44802" spans="1:8" x14ac:dyDescent="0.3">
      <c r="A44802">
        <v>44801</v>
      </c>
      <c r="B44802" t="s">
        <v>33475</v>
      </c>
      <c r="C44802">
        <v>20231007</v>
      </c>
      <c r="D44802">
        <v>119</v>
      </c>
      <c r="E44802">
        <v>11499</v>
      </c>
      <c r="F44802">
        <v>4</v>
      </c>
      <c r="G44802" t="s">
        <v>37080</v>
      </c>
      <c r="H44802">
        <v>0</v>
      </c>
    </row>
    <row r="44803" spans="1:8" x14ac:dyDescent="0.3">
      <c r="A44803">
        <v>44802</v>
      </c>
      <c r="B44803" t="s">
        <v>33475</v>
      </c>
      <c r="C44803">
        <v>20231007</v>
      </c>
      <c r="D44803">
        <v>119</v>
      </c>
      <c r="E44803">
        <v>11500</v>
      </c>
      <c r="F44803">
        <v>1</v>
      </c>
      <c r="G44803" t="s">
        <v>37081</v>
      </c>
      <c r="H44803">
        <v>0</v>
      </c>
    </row>
    <row r="44804" spans="1:8" x14ac:dyDescent="0.3">
      <c r="A44804">
        <v>44803</v>
      </c>
      <c r="B44804" t="s">
        <v>33475</v>
      </c>
      <c r="C44804">
        <v>20231007</v>
      </c>
      <c r="D44804">
        <v>119</v>
      </c>
      <c r="E44804">
        <v>11500</v>
      </c>
      <c r="F44804">
        <v>2</v>
      </c>
      <c r="G44804" t="s">
        <v>37082</v>
      </c>
      <c r="H44804">
        <v>1</v>
      </c>
    </row>
    <row r="44805" spans="1:8" x14ac:dyDescent="0.3">
      <c r="A44805">
        <v>44804</v>
      </c>
      <c r="B44805" t="s">
        <v>33475</v>
      </c>
      <c r="C44805">
        <v>20231007</v>
      </c>
      <c r="D44805">
        <v>119</v>
      </c>
      <c r="E44805">
        <v>11500</v>
      </c>
      <c r="F44805">
        <v>3</v>
      </c>
      <c r="G44805" t="s">
        <v>37083</v>
      </c>
      <c r="H44805">
        <v>0</v>
      </c>
    </row>
    <row r="44806" spans="1:8" x14ac:dyDescent="0.3">
      <c r="A44806">
        <v>44805</v>
      </c>
      <c r="B44806" t="s">
        <v>33475</v>
      </c>
      <c r="C44806">
        <v>20231007</v>
      </c>
      <c r="D44806">
        <v>119</v>
      </c>
      <c r="E44806">
        <v>11500</v>
      </c>
      <c r="F44806">
        <v>4</v>
      </c>
      <c r="G44806" t="s">
        <v>37084</v>
      </c>
      <c r="H44806">
        <v>0</v>
      </c>
    </row>
    <row r="44807" spans="1:8" x14ac:dyDescent="0.3">
      <c r="A44807">
        <v>44806</v>
      </c>
      <c r="B44807" t="s">
        <v>33475</v>
      </c>
      <c r="C44807">
        <v>20231007</v>
      </c>
      <c r="D44807">
        <v>119</v>
      </c>
      <c r="E44807">
        <v>11502</v>
      </c>
      <c r="F44807">
        <v>1</v>
      </c>
      <c r="G44807" t="s">
        <v>37085</v>
      </c>
      <c r="H44807">
        <v>0</v>
      </c>
    </row>
    <row r="44808" spans="1:8" x14ac:dyDescent="0.3">
      <c r="A44808">
        <v>44807</v>
      </c>
      <c r="B44808" t="s">
        <v>33475</v>
      </c>
      <c r="C44808">
        <v>20231007</v>
      </c>
      <c r="D44808">
        <v>119</v>
      </c>
      <c r="E44808">
        <v>11502</v>
      </c>
      <c r="F44808">
        <v>2</v>
      </c>
      <c r="G44808" t="s">
        <v>37086</v>
      </c>
      <c r="H44808">
        <v>0</v>
      </c>
    </row>
    <row r="44809" spans="1:8" x14ac:dyDescent="0.3">
      <c r="A44809">
        <v>44808</v>
      </c>
      <c r="B44809" t="s">
        <v>33475</v>
      </c>
      <c r="C44809">
        <v>20231007</v>
      </c>
      <c r="D44809">
        <v>119</v>
      </c>
      <c r="E44809">
        <v>11502</v>
      </c>
      <c r="F44809">
        <v>3</v>
      </c>
      <c r="G44809" t="s">
        <v>37087</v>
      </c>
      <c r="H44809">
        <v>1</v>
      </c>
    </row>
    <row r="44810" spans="1:8" x14ac:dyDescent="0.3">
      <c r="A44810">
        <v>44809</v>
      </c>
      <c r="B44810" t="s">
        <v>33475</v>
      </c>
      <c r="C44810">
        <v>20231007</v>
      </c>
      <c r="D44810">
        <v>119</v>
      </c>
      <c r="E44810">
        <v>11502</v>
      </c>
      <c r="F44810">
        <v>4</v>
      </c>
      <c r="G44810" t="s">
        <v>37088</v>
      </c>
      <c r="H44810">
        <v>0</v>
      </c>
    </row>
    <row r="44811" spans="1:8" x14ac:dyDescent="0.3">
      <c r="A44811">
        <v>44810</v>
      </c>
      <c r="B44811" t="s">
        <v>33475</v>
      </c>
      <c r="C44811">
        <v>20231007</v>
      </c>
      <c r="D44811">
        <v>119</v>
      </c>
      <c r="E44811">
        <v>11503</v>
      </c>
      <c r="F44811">
        <v>1</v>
      </c>
      <c r="G44811" t="s">
        <v>37089</v>
      </c>
      <c r="H44811">
        <v>1</v>
      </c>
    </row>
    <row r="44812" spans="1:8" x14ac:dyDescent="0.3">
      <c r="A44812">
        <v>44811</v>
      </c>
      <c r="B44812" t="s">
        <v>33475</v>
      </c>
      <c r="C44812">
        <v>20231007</v>
      </c>
      <c r="D44812">
        <v>119</v>
      </c>
      <c r="E44812">
        <v>11503</v>
      </c>
      <c r="F44812">
        <v>2</v>
      </c>
      <c r="G44812" t="s">
        <v>37090</v>
      </c>
      <c r="H44812">
        <v>0</v>
      </c>
    </row>
    <row r="44813" spans="1:8" x14ac:dyDescent="0.3">
      <c r="A44813">
        <v>44812</v>
      </c>
      <c r="B44813" t="s">
        <v>33475</v>
      </c>
      <c r="C44813">
        <v>20231007</v>
      </c>
      <c r="D44813">
        <v>119</v>
      </c>
      <c r="E44813">
        <v>11503</v>
      </c>
      <c r="F44813">
        <v>3</v>
      </c>
      <c r="G44813" t="s">
        <v>37091</v>
      </c>
      <c r="H44813">
        <v>0</v>
      </c>
    </row>
    <row r="44814" spans="1:8" x14ac:dyDescent="0.3">
      <c r="A44814">
        <v>44813</v>
      </c>
      <c r="B44814" t="s">
        <v>33475</v>
      </c>
      <c r="C44814">
        <v>20231007</v>
      </c>
      <c r="D44814">
        <v>119</v>
      </c>
      <c r="E44814">
        <v>11503</v>
      </c>
      <c r="F44814">
        <v>4</v>
      </c>
      <c r="G44814" t="s">
        <v>37092</v>
      </c>
      <c r="H44814">
        <v>0</v>
      </c>
    </row>
    <row r="44815" spans="1:8" x14ac:dyDescent="0.3">
      <c r="A44815">
        <v>44814</v>
      </c>
      <c r="B44815" t="s">
        <v>33475</v>
      </c>
      <c r="C44815">
        <v>20231007</v>
      </c>
      <c r="D44815">
        <v>119</v>
      </c>
      <c r="E44815">
        <v>11504</v>
      </c>
      <c r="F44815">
        <v>1</v>
      </c>
      <c r="G44815" t="s">
        <v>35868</v>
      </c>
      <c r="H44815">
        <v>0</v>
      </c>
    </row>
    <row r="44816" spans="1:8" x14ac:dyDescent="0.3">
      <c r="A44816">
        <v>44815</v>
      </c>
      <c r="B44816" t="s">
        <v>33475</v>
      </c>
      <c r="C44816">
        <v>20231007</v>
      </c>
      <c r="D44816">
        <v>119</v>
      </c>
      <c r="E44816">
        <v>11504</v>
      </c>
      <c r="F44816">
        <v>2</v>
      </c>
      <c r="G44816" t="s">
        <v>37093</v>
      </c>
      <c r="H44816">
        <v>0</v>
      </c>
    </row>
    <row r="44817" spans="1:8" x14ac:dyDescent="0.3">
      <c r="A44817">
        <v>44816</v>
      </c>
      <c r="B44817" t="s">
        <v>33475</v>
      </c>
      <c r="C44817">
        <v>20231007</v>
      </c>
      <c r="D44817">
        <v>119</v>
      </c>
      <c r="E44817">
        <v>11504</v>
      </c>
      <c r="F44817">
        <v>3</v>
      </c>
      <c r="G44817" t="s">
        <v>35614</v>
      </c>
      <c r="H44817">
        <v>1</v>
      </c>
    </row>
    <row r="44818" spans="1:8" x14ac:dyDescent="0.3">
      <c r="A44818">
        <v>44817</v>
      </c>
      <c r="B44818" t="s">
        <v>33475</v>
      </c>
      <c r="C44818">
        <v>20231007</v>
      </c>
      <c r="D44818">
        <v>119</v>
      </c>
      <c r="E44818">
        <v>11504</v>
      </c>
      <c r="F44818">
        <v>4</v>
      </c>
      <c r="G44818" t="s">
        <v>34663</v>
      </c>
      <c r="H44818">
        <v>0</v>
      </c>
    </row>
    <row r="44819" spans="1:8" x14ac:dyDescent="0.3">
      <c r="A44819">
        <v>44818</v>
      </c>
      <c r="B44819" t="s">
        <v>33475</v>
      </c>
      <c r="C44819">
        <v>20231007</v>
      </c>
      <c r="D44819">
        <v>119</v>
      </c>
      <c r="E44819">
        <v>11505</v>
      </c>
      <c r="F44819">
        <v>1</v>
      </c>
      <c r="G44819" t="s">
        <v>37094</v>
      </c>
      <c r="H44819">
        <v>0</v>
      </c>
    </row>
    <row r="44820" spans="1:8" x14ac:dyDescent="0.3">
      <c r="A44820">
        <v>44819</v>
      </c>
      <c r="B44820" t="s">
        <v>33475</v>
      </c>
      <c r="C44820">
        <v>20231007</v>
      </c>
      <c r="D44820">
        <v>119</v>
      </c>
      <c r="E44820">
        <v>11505</v>
      </c>
      <c r="F44820">
        <v>2</v>
      </c>
      <c r="G44820" t="s">
        <v>37095</v>
      </c>
      <c r="H44820">
        <v>0</v>
      </c>
    </row>
    <row r="44821" spans="1:8" x14ac:dyDescent="0.3">
      <c r="A44821">
        <v>44820</v>
      </c>
      <c r="B44821" t="s">
        <v>33475</v>
      </c>
      <c r="C44821">
        <v>20231007</v>
      </c>
      <c r="D44821">
        <v>119</v>
      </c>
      <c r="E44821">
        <v>11505</v>
      </c>
      <c r="F44821">
        <v>3</v>
      </c>
      <c r="G44821" t="s">
        <v>37096</v>
      </c>
      <c r="H44821">
        <v>1</v>
      </c>
    </row>
    <row r="44822" spans="1:8" x14ac:dyDescent="0.3">
      <c r="A44822">
        <v>44821</v>
      </c>
      <c r="B44822" t="s">
        <v>33475</v>
      </c>
      <c r="C44822">
        <v>20231007</v>
      </c>
      <c r="D44822">
        <v>119</v>
      </c>
      <c r="E44822">
        <v>11505</v>
      </c>
      <c r="F44822">
        <v>4</v>
      </c>
      <c r="G44822" t="s">
        <v>37097</v>
      </c>
      <c r="H44822">
        <v>0</v>
      </c>
    </row>
    <row r="44823" spans="1:8" x14ac:dyDescent="0.3">
      <c r="A44823">
        <v>44822</v>
      </c>
      <c r="B44823" t="s">
        <v>33475</v>
      </c>
      <c r="C44823">
        <v>20231007</v>
      </c>
      <c r="D44823">
        <v>119</v>
      </c>
      <c r="E44823">
        <v>11506</v>
      </c>
      <c r="F44823">
        <v>1</v>
      </c>
      <c r="G44823" t="s">
        <v>37098</v>
      </c>
      <c r="H44823">
        <v>0</v>
      </c>
    </row>
    <row r="44824" spans="1:8" x14ac:dyDescent="0.3">
      <c r="A44824">
        <v>44823</v>
      </c>
      <c r="B44824" t="s">
        <v>33475</v>
      </c>
      <c r="C44824">
        <v>20231007</v>
      </c>
      <c r="D44824">
        <v>119</v>
      </c>
      <c r="E44824">
        <v>11506</v>
      </c>
      <c r="F44824">
        <v>2</v>
      </c>
      <c r="G44824" t="s">
        <v>37099</v>
      </c>
      <c r="H44824">
        <v>0</v>
      </c>
    </row>
    <row r="44825" spans="1:8" x14ac:dyDescent="0.3">
      <c r="A44825">
        <v>44824</v>
      </c>
      <c r="B44825" t="s">
        <v>33475</v>
      </c>
      <c r="C44825">
        <v>20231007</v>
      </c>
      <c r="D44825">
        <v>119</v>
      </c>
      <c r="E44825">
        <v>11506</v>
      </c>
      <c r="F44825">
        <v>3</v>
      </c>
      <c r="G44825" t="s">
        <v>37100</v>
      </c>
      <c r="H44825">
        <v>1</v>
      </c>
    </row>
    <row r="44826" spans="1:8" x14ac:dyDescent="0.3">
      <c r="A44826">
        <v>44825</v>
      </c>
      <c r="B44826" t="s">
        <v>33475</v>
      </c>
      <c r="C44826">
        <v>20231007</v>
      </c>
      <c r="D44826">
        <v>119</v>
      </c>
      <c r="E44826">
        <v>11506</v>
      </c>
      <c r="F44826">
        <v>4</v>
      </c>
      <c r="G44826" t="s">
        <v>37101</v>
      </c>
      <c r="H44826">
        <v>0</v>
      </c>
    </row>
    <row r="44827" spans="1:8" x14ac:dyDescent="0.3">
      <c r="A44827">
        <v>44826</v>
      </c>
      <c r="B44827" t="s">
        <v>33475</v>
      </c>
      <c r="C44827">
        <v>20231007</v>
      </c>
      <c r="D44827">
        <v>119</v>
      </c>
      <c r="E44827">
        <v>11507</v>
      </c>
      <c r="F44827">
        <v>1</v>
      </c>
      <c r="G44827" t="s">
        <v>238</v>
      </c>
      <c r="H44827">
        <v>0</v>
      </c>
    </row>
    <row r="44828" spans="1:8" x14ac:dyDescent="0.3">
      <c r="A44828">
        <v>44827</v>
      </c>
      <c r="B44828" t="s">
        <v>33475</v>
      </c>
      <c r="C44828">
        <v>20231007</v>
      </c>
      <c r="D44828">
        <v>119</v>
      </c>
      <c r="E44828">
        <v>11507</v>
      </c>
      <c r="F44828">
        <v>2</v>
      </c>
      <c r="G44828" t="s">
        <v>239</v>
      </c>
      <c r="H44828">
        <v>1</v>
      </c>
    </row>
    <row r="44829" spans="1:8" x14ac:dyDescent="0.3">
      <c r="A44829">
        <v>44828</v>
      </c>
      <c r="B44829" t="s">
        <v>33475</v>
      </c>
      <c r="C44829">
        <v>20231007</v>
      </c>
      <c r="D44829">
        <v>119</v>
      </c>
      <c r="E44829">
        <v>11507</v>
      </c>
      <c r="F44829">
        <v>3</v>
      </c>
      <c r="G44829" t="s">
        <v>4277</v>
      </c>
      <c r="H44829">
        <v>0</v>
      </c>
    </row>
    <row r="44830" spans="1:8" x14ac:dyDescent="0.3">
      <c r="A44830">
        <v>44829</v>
      </c>
      <c r="B44830" t="s">
        <v>33475</v>
      </c>
      <c r="C44830">
        <v>20231007</v>
      </c>
      <c r="D44830">
        <v>119</v>
      </c>
      <c r="E44830">
        <v>11507</v>
      </c>
      <c r="F44830">
        <v>4</v>
      </c>
      <c r="G44830" t="s">
        <v>240</v>
      </c>
      <c r="H44830">
        <v>0</v>
      </c>
    </row>
    <row r="44831" spans="1:8" x14ac:dyDescent="0.3">
      <c r="A44831">
        <v>44830</v>
      </c>
      <c r="B44831" t="s">
        <v>33475</v>
      </c>
      <c r="C44831">
        <v>20231007</v>
      </c>
      <c r="D44831">
        <v>119</v>
      </c>
      <c r="E44831">
        <v>11508</v>
      </c>
      <c r="F44831">
        <v>1</v>
      </c>
      <c r="G44831" t="s">
        <v>37102</v>
      </c>
      <c r="H44831">
        <v>1</v>
      </c>
    </row>
    <row r="44832" spans="1:8" x14ac:dyDescent="0.3">
      <c r="A44832">
        <v>44831</v>
      </c>
      <c r="B44832" t="s">
        <v>33475</v>
      </c>
      <c r="C44832">
        <v>20231007</v>
      </c>
      <c r="D44832">
        <v>119</v>
      </c>
      <c r="E44832">
        <v>11508</v>
      </c>
      <c r="F44832">
        <v>2</v>
      </c>
      <c r="G44832" t="s">
        <v>37103</v>
      </c>
      <c r="H44832">
        <v>0</v>
      </c>
    </row>
    <row r="44833" spans="1:8" x14ac:dyDescent="0.3">
      <c r="A44833">
        <v>44832</v>
      </c>
      <c r="B44833" t="s">
        <v>33475</v>
      </c>
      <c r="C44833">
        <v>20231007</v>
      </c>
      <c r="D44833">
        <v>119</v>
      </c>
      <c r="E44833">
        <v>11508</v>
      </c>
      <c r="F44833">
        <v>3</v>
      </c>
      <c r="G44833" t="s">
        <v>37104</v>
      </c>
      <c r="H44833">
        <v>0</v>
      </c>
    </row>
    <row r="44834" spans="1:8" x14ac:dyDescent="0.3">
      <c r="A44834">
        <v>44833</v>
      </c>
      <c r="B44834" t="s">
        <v>33475</v>
      </c>
      <c r="C44834">
        <v>20231007</v>
      </c>
      <c r="D44834">
        <v>119</v>
      </c>
      <c r="E44834">
        <v>11508</v>
      </c>
      <c r="F44834">
        <v>4</v>
      </c>
      <c r="G44834" t="s">
        <v>37105</v>
      </c>
      <c r="H44834">
        <v>0</v>
      </c>
    </row>
    <row r="44835" spans="1:8" x14ac:dyDescent="0.3">
      <c r="A44835">
        <v>44834</v>
      </c>
      <c r="B44835" t="s">
        <v>33475</v>
      </c>
      <c r="C44835">
        <v>20231007</v>
      </c>
      <c r="D44835">
        <v>119</v>
      </c>
      <c r="E44835">
        <v>11509</v>
      </c>
      <c r="F44835">
        <v>1</v>
      </c>
      <c r="G44835" t="s">
        <v>37106</v>
      </c>
      <c r="H44835">
        <v>0</v>
      </c>
    </row>
    <row r="44836" spans="1:8" x14ac:dyDescent="0.3">
      <c r="A44836">
        <v>44835</v>
      </c>
      <c r="B44836" t="s">
        <v>33475</v>
      </c>
      <c r="C44836">
        <v>20231007</v>
      </c>
      <c r="D44836">
        <v>119</v>
      </c>
      <c r="E44836">
        <v>11509</v>
      </c>
      <c r="F44836">
        <v>2</v>
      </c>
      <c r="G44836" t="s">
        <v>37107</v>
      </c>
      <c r="H44836">
        <v>1</v>
      </c>
    </row>
    <row r="44837" spans="1:8" x14ac:dyDescent="0.3">
      <c r="A44837">
        <v>44836</v>
      </c>
      <c r="B44837" t="s">
        <v>33475</v>
      </c>
      <c r="C44837">
        <v>20231007</v>
      </c>
      <c r="D44837">
        <v>119</v>
      </c>
      <c r="E44837">
        <v>11509</v>
      </c>
      <c r="F44837">
        <v>3</v>
      </c>
      <c r="G44837" t="s">
        <v>37108</v>
      </c>
      <c r="H44837">
        <v>0</v>
      </c>
    </row>
    <row r="44838" spans="1:8" x14ac:dyDescent="0.3">
      <c r="A44838">
        <v>44837</v>
      </c>
      <c r="B44838" t="s">
        <v>33475</v>
      </c>
      <c r="C44838">
        <v>20231007</v>
      </c>
      <c r="D44838">
        <v>119</v>
      </c>
      <c r="E44838">
        <v>11509</v>
      </c>
      <c r="F44838">
        <v>4</v>
      </c>
      <c r="G44838" t="s">
        <v>37109</v>
      </c>
      <c r="H44838">
        <v>0</v>
      </c>
    </row>
    <row r="44839" spans="1:8" x14ac:dyDescent="0.3">
      <c r="A44839">
        <v>44838</v>
      </c>
      <c r="B44839" t="s">
        <v>33475</v>
      </c>
      <c r="C44839">
        <v>20231007</v>
      </c>
      <c r="D44839">
        <v>119</v>
      </c>
      <c r="E44839">
        <v>11510</v>
      </c>
      <c r="F44839">
        <v>1</v>
      </c>
      <c r="G44839" t="s">
        <v>37110</v>
      </c>
      <c r="H44839">
        <v>0</v>
      </c>
    </row>
    <row r="44840" spans="1:8" x14ac:dyDescent="0.3">
      <c r="A44840">
        <v>44839</v>
      </c>
      <c r="B44840" t="s">
        <v>33475</v>
      </c>
      <c r="C44840">
        <v>20231007</v>
      </c>
      <c r="D44840">
        <v>119</v>
      </c>
      <c r="E44840">
        <v>11510</v>
      </c>
      <c r="F44840">
        <v>2</v>
      </c>
      <c r="G44840" t="s">
        <v>37111</v>
      </c>
      <c r="H44840">
        <v>0</v>
      </c>
    </row>
    <row r="44841" spans="1:8" x14ac:dyDescent="0.3">
      <c r="A44841">
        <v>44840</v>
      </c>
      <c r="B44841" t="s">
        <v>33475</v>
      </c>
      <c r="C44841">
        <v>20231007</v>
      </c>
      <c r="D44841">
        <v>119</v>
      </c>
      <c r="E44841">
        <v>11510</v>
      </c>
      <c r="F44841">
        <v>3</v>
      </c>
      <c r="G44841" t="s">
        <v>37112</v>
      </c>
      <c r="H44841">
        <v>0</v>
      </c>
    </row>
    <row r="44842" spans="1:8" x14ac:dyDescent="0.3">
      <c r="A44842">
        <v>44841</v>
      </c>
      <c r="B44842" t="s">
        <v>33475</v>
      </c>
      <c r="C44842">
        <v>20231007</v>
      </c>
      <c r="D44842">
        <v>119</v>
      </c>
      <c r="E44842">
        <v>11510</v>
      </c>
      <c r="F44842">
        <v>4</v>
      </c>
      <c r="G44842" t="s">
        <v>37113</v>
      </c>
      <c r="H44842">
        <v>1</v>
      </c>
    </row>
    <row r="44843" spans="1:8" x14ac:dyDescent="0.3">
      <c r="A44843">
        <v>44842</v>
      </c>
      <c r="B44843" t="s">
        <v>33475</v>
      </c>
      <c r="C44843">
        <v>20231007</v>
      </c>
      <c r="D44843">
        <v>119</v>
      </c>
      <c r="E44843">
        <v>11511</v>
      </c>
      <c r="F44843">
        <v>1</v>
      </c>
      <c r="G44843" t="s">
        <v>33540</v>
      </c>
      <c r="H44843">
        <v>1</v>
      </c>
    </row>
    <row r="44844" spans="1:8" x14ac:dyDescent="0.3">
      <c r="A44844">
        <v>44843</v>
      </c>
      <c r="B44844" t="s">
        <v>33475</v>
      </c>
      <c r="C44844">
        <v>20231007</v>
      </c>
      <c r="D44844">
        <v>119</v>
      </c>
      <c r="E44844">
        <v>11511</v>
      </c>
      <c r="F44844">
        <v>2</v>
      </c>
      <c r="G44844" t="s">
        <v>33541</v>
      </c>
      <c r="H44844">
        <v>0</v>
      </c>
    </row>
    <row r="44845" spans="1:8" x14ac:dyDescent="0.3">
      <c r="A44845">
        <v>44844</v>
      </c>
      <c r="B44845" t="s">
        <v>33475</v>
      </c>
      <c r="C44845">
        <v>20231007</v>
      </c>
      <c r="D44845">
        <v>119</v>
      </c>
      <c r="E44845">
        <v>11511</v>
      </c>
      <c r="F44845">
        <v>3</v>
      </c>
      <c r="G44845" t="s">
        <v>33542</v>
      </c>
      <c r="H44845">
        <v>0</v>
      </c>
    </row>
    <row r="44846" spans="1:8" x14ac:dyDescent="0.3">
      <c r="A44846">
        <v>44845</v>
      </c>
      <c r="B44846" t="s">
        <v>33475</v>
      </c>
      <c r="C44846">
        <v>20231007</v>
      </c>
      <c r="D44846">
        <v>119</v>
      </c>
      <c r="E44846">
        <v>11511</v>
      </c>
      <c r="F44846">
        <v>4</v>
      </c>
      <c r="G44846" t="s">
        <v>33543</v>
      </c>
      <c r="H44846">
        <v>0</v>
      </c>
    </row>
    <row r="44847" spans="1:8" x14ac:dyDescent="0.3">
      <c r="A44847">
        <v>44846</v>
      </c>
      <c r="B44847" t="s">
        <v>33475</v>
      </c>
      <c r="C44847">
        <v>20231007</v>
      </c>
      <c r="D44847">
        <v>119</v>
      </c>
      <c r="E44847">
        <v>11512</v>
      </c>
      <c r="F44847">
        <v>1</v>
      </c>
      <c r="G44847" t="s">
        <v>37114</v>
      </c>
      <c r="H44847">
        <v>0</v>
      </c>
    </row>
    <row r="44848" spans="1:8" x14ac:dyDescent="0.3">
      <c r="A44848">
        <v>44847</v>
      </c>
      <c r="B44848" t="s">
        <v>33475</v>
      </c>
      <c r="C44848">
        <v>20231007</v>
      </c>
      <c r="D44848">
        <v>119</v>
      </c>
      <c r="E44848">
        <v>11512</v>
      </c>
      <c r="F44848">
        <v>2</v>
      </c>
      <c r="G44848" t="s">
        <v>37115</v>
      </c>
      <c r="H44848">
        <v>0</v>
      </c>
    </row>
    <row r="44849" spans="1:8" x14ac:dyDescent="0.3">
      <c r="A44849">
        <v>44848</v>
      </c>
      <c r="B44849" t="s">
        <v>33475</v>
      </c>
      <c r="C44849">
        <v>20231007</v>
      </c>
      <c r="D44849">
        <v>119</v>
      </c>
      <c r="E44849">
        <v>11512</v>
      </c>
      <c r="F44849">
        <v>3</v>
      </c>
      <c r="G44849" t="s">
        <v>37116</v>
      </c>
      <c r="H44849">
        <v>1</v>
      </c>
    </row>
    <row r="44850" spans="1:8" x14ac:dyDescent="0.3">
      <c r="A44850">
        <v>44849</v>
      </c>
      <c r="B44850" t="s">
        <v>33475</v>
      </c>
      <c r="C44850">
        <v>20231007</v>
      </c>
      <c r="D44850">
        <v>119</v>
      </c>
      <c r="E44850">
        <v>11512</v>
      </c>
      <c r="F44850">
        <v>4</v>
      </c>
      <c r="G44850" t="s">
        <v>37117</v>
      </c>
      <c r="H44850">
        <v>0</v>
      </c>
    </row>
    <row r="44851" spans="1:8" x14ac:dyDescent="0.3">
      <c r="A44851">
        <v>44850</v>
      </c>
      <c r="B44851" t="s">
        <v>33475</v>
      </c>
      <c r="C44851">
        <v>20231007</v>
      </c>
      <c r="D44851">
        <v>119</v>
      </c>
      <c r="E44851">
        <v>11513</v>
      </c>
      <c r="F44851">
        <v>1</v>
      </c>
      <c r="G44851" t="s">
        <v>37118</v>
      </c>
      <c r="H44851">
        <v>1</v>
      </c>
    </row>
    <row r="44852" spans="1:8" x14ac:dyDescent="0.3">
      <c r="A44852">
        <v>44851</v>
      </c>
      <c r="B44852" t="s">
        <v>33475</v>
      </c>
      <c r="C44852">
        <v>20231007</v>
      </c>
      <c r="D44852">
        <v>119</v>
      </c>
      <c r="E44852">
        <v>11513</v>
      </c>
      <c r="F44852">
        <v>2</v>
      </c>
      <c r="G44852" t="s">
        <v>37119</v>
      </c>
      <c r="H44852">
        <v>0</v>
      </c>
    </row>
    <row r="44853" spans="1:8" x14ac:dyDescent="0.3">
      <c r="A44853">
        <v>44852</v>
      </c>
      <c r="B44853" t="s">
        <v>33475</v>
      </c>
      <c r="C44853">
        <v>20231007</v>
      </c>
      <c r="D44853">
        <v>119</v>
      </c>
      <c r="E44853">
        <v>11513</v>
      </c>
      <c r="F44853">
        <v>3</v>
      </c>
      <c r="G44853" t="s">
        <v>37120</v>
      </c>
      <c r="H44853">
        <v>0</v>
      </c>
    </row>
    <row r="44854" spans="1:8" x14ac:dyDescent="0.3">
      <c r="A44854">
        <v>44853</v>
      </c>
      <c r="B44854" t="s">
        <v>33475</v>
      </c>
      <c r="C44854">
        <v>20231007</v>
      </c>
      <c r="D44854">
        <v>119</v>
      </c>
      <c r="E44854">
        <v>11513</v>
      </c>
      <c r="F44854">
        <v>4</v>
      </c>
      <c r="G44854" t="s">
        <v>37121</v>
      </c>
      <c r="H44854">
        <v>0</v>
      </c>
    </row>
    <row r="44855" spans="1:8" x14ac:dyDescent="0.3">
      <c r="A44855">
        <v>44854</v>
      </c>
      <c r="B44855" t="s">
        <v>33475</v>
      </c>
      <c r="C44855">
        <v>20231007</v>
      </c>
      <c r="D44855">
        <v>119</v>
      </c>
      <c r="E44855">
        <v>11514</v>
      </c>
      <c r="F44855">
        <v>1</v>
      </c>
      <c r="G44855" t="s">
        <v>37122</v>
      </c>
      <c r="H44855">
        <v>0</v>
      </c>
    </row>
    <row r="44856" spans="1:8" x14ac:dyDescent="0.3">
      <c r="A44856">
        <v>44855</v>
      </c>
      <c r="B44856" t="s">
        <v>33475</v>
      </c>
      <c r="C44856">
        <v>20231007</v>
      </c>
      <c r="D44856">
        <v>119</v>
      </c>
      <c r="E44856">
        <v>11514</v>
      </c>
      <c r="F44856">
        <v>2</v>
      </c>
      <c r="G44856" t="s">
        <v>37123</v>
      </c>
      <c r="H44856">
        <v>1</v>
      </c>
    </row>
    <row r="44857" spans="1:8" x14ac:dyDescent="0.3">
      <c r="A44857">
        <v>44856</v>
      </c>
      <c r="B44857" t="s">
        <v>33475</v>
      </c>
      <c r="C44857">
        <v>20231007</v>
      </c>
      <c r="D44857">
        <v>119</v>
      </c>
      <c r="E44857">
        <v>11514</v>
      </c>
      <c r="F44857">
        <v>3</v>
      </c>
      <c r="G44857" t="s">
        <v>37124</v>
      </c>
      <c r="H44857">
        <v>0</v>
      </c>
    </row>
    <row r="44858" spans="1:8" x14ac:dyDescent="0.3">
      <c r="A44858">
        <v>44857</v>
      </c>
      <c r="B44858" t="s">
        <v>33475</v>
      </c>
      <c r="C44858">
        <v>20231007</v>
      </c>
      <c r="D44858">
        <v>119</v>
      </c>
      <c r="E44858">
        <v>11514</v>
      </c>
      <c r="F44858">
        <v>4</v>
      </c>
      <c r="G44858" t="s">
        <v>37125</v>
      </c>
      <c r="H44858">
        <v>0</v>
      </c>
    </row>
    <row r="44859" spans="1:8" x14ac:dyDescent="0.3">
      <c r="A44859">
        <v>44858</v>
      </c>
      <c r="B44859" t="s">
        <v>33475</v>
      </c>
      <c r="C44859">
        <v>20231007</v>
      </c>
      <c r="D44859">
        <v>119</v>
      </c>
      <c r="E44859">
        <v>11515</v>
      </c>
      <c r="F44859">
        <v>1</v>
      </c>
      <c r="G44859" t="s">
        <v>1017</v>
      </c>
      <c r="H44859">
        <v>0</v>
      </c>
    </row>
    <row r="44860" spans="1:8" x14ac:dyDescent="0.3">
      <c r="A44860">
        <v>44859</v>
      </c>
      <c r="B44860" t="s">
        <v>33475</v>
      </c>
      <c r="C44860">
        <v>20231007</v>
      </c>
      <c r="D44860">
        <v>119</v>
      </c>
      <c r="E44860">
        <v>11515</v>
      </c>
      <c r="F44860">
        <v>2</v>
      </c>
      <c r="G44860" t="s">
        <v>325</v>
      </c>
      <c r="H44860">
        <v>1</v>
      </c>
    </row>
    <row r="44861" spans="1:8" x14ac:dyDescent="0.3">
      <c r="A44861">
        <v>44860</v>
      </c>
      <c r="B44861" t="s">
        <v>33475</v>
      </c>
      <c r="C44861">
        <v>20231007</v>
      </c>
      <c r="D44861">
        <v>119</v>
      </c>
      <c r="E44861">
        <v>11515</v>
      </c>
      <c r="F44861">
        <v>3</v>
      </c>
      <c r="G44861" t="s">
        <v>592</v>
      </c>
      <c r="H44861">
        <v>0</v>
      </c>
    </row>
    <row r="44862" spans="1:8" x14ac:dyDescent="0.3">
      <c r="A44862">
        <v>44861</v>
      </c>
      <c r="B44862" t="s">
        <v>33475</v>
      </c>
      <c r="C44862">
        <v>20231007</v>
      </c>
      <c r="D44862">
        <v>119</v>
      </c>
      <c r="E44862">
        <v>11515</v>
      </c>
      <c r="F44862">
        <v>4</v>
      </c>
      <c r="G44862" t="s">
        <v>1497</v>
      </c>
      <c r="H44862">
        <v>0</v>
      </c>
    </row>
    <row r="44863" spans="1:8" x14ac:dyDescent="0.3">
      <c r="A44863">
        <v>44862</v>
      </c>
      <c r="B44863" t="s">
        <v>33475</v>
      </c>
      <c r="C44863">
        <v>20231007</v>
      </c>
      <c r="D44863">
        <v>119</v>
      </c>
      <c r="E44863">
        <v>11516</v>
      </c>
      <c r="F44863">
        <v>1</v>
      </c>
      <c r="G44863" t="s">
        <v>37126</v>
      </c>
      <c r="H44863">
        <v>0</v>
      </c>
    </row>
    <row r="44864" spans="1:8" x14ac:dyDescent="0.3">
      <c r="A44864">
        <v>44863</v>
      </c>
      <c r="B44864" t="s">
        <v>33475</v>
      </c>
      <c r="C44864">
        <v>20231007</v>
      </c>
      <c r="D44864">
        <v>119</v>
      </c>
      <c r="E44864">
        <v>11516</v>
      </c>
      <c r="F44864">
        <v>2</v>
      </c>
      <c r="G44864" t="s">
        <v>34327</v>
      </c>
      <c r="H44864">
        <v>1</v>
      </c>
    </row>
    <row r="44865" spans="1:8" x14ac:dyDescent="0.3">
      <c r="A44865">
        <v>44864</v>
      </c>
      <c r="B44865" t="s">
        <v>33475</v>
      </c>
      <c r="C44865">
        <v>20231007</v>
      </c>
      <c r="D44865">
        <v>119</v>
      </c>
      <c r="E44865">
        <v>11516</v>
      </c>
      <c r="F44865">
        <v>3</v>
      </c>
      <c r="G44865" t="s">
        <v>37127</v>
      </c>
      <c r="H44865">
        <v>0</v>
      </c>
    </row>
    <row r="44866" spans="1:8" x14ac:dyDescent="0.3">
      <c r="A44866">
        <v>44865</v>
      </c>
      <c r="B44866" t="s">
        <v>33475</v>
      </c>
      <c r="C44866">
        <v>20231007</v>
      </c>
      <c r="D44866">
        <v>119</v>
      </c>
      <c r="E44866">
        <v>11516</v>
      </c>
      <c r="F44866">
        <v>4</v>
      </c>
      <c r="G44866" t="s">
        <v>37128</v>
      </c>
      <c r="H44866">
        <v>0</v>
      </c>
    </row>
    <row r="44867" spans="1:8" x14ac:dyDescent="0.3">
      <c r="A44867">
        <v>44866</v>
      </c>
      <c r="B44867" t="s">
        <v>33475</v>
      </c>
      <c r="C44867">
        <v>20231007</v>
      </c>
      <c r="D44867">
        <v>119</v>
      </c>
      <c r="E44867">
        <v>11517</v>
      </c>
      <c r="F44867">
        <v>1</v>
      </c>
      <c r="G44867" t="s">
        <v>34642</v>
      </c>
      <c r="H44867">
        <v>0</v>
      </c>
    </row>
    <row r="44868" spans="1:8" x14ac:dyDescent="0.3">
      <c r="A44868">
        <v>44867</v>
      </c>
      <c r="B44868" t="s">
        <v>33475</v>
      </c>
      <c r="C44868">
        <v>20231007</v>
      </c>
      <c r="D44868">
        <v>119</v>
      </c>
      <c r="E44868">
        <v>11517</v>
      </c>
      <c r="F44868">
        <v>2</v>
      </c>
      <c r="G44868" t="s">
        <v>34643</v>
      </c>
      <c r="H44868">
        <v>1</v>
      </c>
    </row>
    <row r="44869" spans="1:8" x14ac:dyDescent="0.3">
      <c r="A44869">
        <v>44868</v>
      </c>
      <c r="B44869" t="s">
        <v>33475</v>
      </c>
      <c r="C44869">
        <v>20231007</v>
      </c>
      <c r="D44869">
        <v>119</v>
      </c>
      <c r="E44869">
        <v>11517</v>
      </c>
      <c r="F44869">
        <v>3</v>
      </c>
      <c r="G44869" t="s">
        <v>34644</v>
      </c>
      <c r="H44869">
        <v>0</v>
      </c>
    </row>
    <row r="44870" spans="1:8" x14ac:dyDescent="0.3">
      <c r="A44870">
        <v>44869</v>
      </c>
      <c r="B44870" t="s">
        <v>33475</v>
      </c>
      <c r="C44870">
        <v>20231007</v>
      </c>
      <c r="D44870">
        <v>119</v>
      </c>
      <c r="E44870">
        <v>11517</v>
      </c>
      <c r="F44870">
        <v>4</v>
      </c>
      <c r="G44870" t="s">
        <v>37129</v>
      </c>
      <c r="H44870">
        <v>0</v>
      </c>
    </row>
    <row r="44871" spans="1:8" x14ac:dyDescent="0.3">
      <c r="A44871">
        <v>44870</v>
      </c>
      <c r="B44871" t="s">
        <v>33475</v>
      </c>
      <c r="C44871">
        <v>20231007</v>
      </c>
      <c r="D44871">
        <v>119</v>
      </c>
      <c r="E44871">
        <v>11518</v>
      </c>
      <c r="F44871">
        <v>1</v>
      </c>
      <c r="G44871" t="s">
        <v>35339</v>
      </c>
      <c r="H44871">
        <v>0</v>
      </c>
    </row>
    <row r="44872" spans="1:8" x14ac:dyDescent="0.3">
      <c r="A44872">
        <v>44871</v>
      </c>
      <c r="B44872" t="s">
        <v>33475</v>
      </c>
      <c r="C44872">
        <v>20231007</v>
      </c>
      <c r="D44872">
        <v>119</v>
      </c>
      <c r="E44872">
        <v>11518</v>
      </c>
      <c r="F44872">
        <v>2</v>
      </c>
      <c r="G44872" t="s">
        <v>35340</v>
      </c>
      <c r="H44872">
        <v>1</v>
      </c>
    </row>
    <row r="44873" spans="1:8" x14ac:dyDescent="0.3">
      <c r="A44873">
        <v>44872</v>
      </c>
      <c r="B44873" t="s">
        <v>33475</v>
      </c>
      <c r="C44873">
        <v>20231007</v>
      </c>
      <c r="D44873">
        <v>119</v>
      </c>
      <c r="E44873">
        <v>11518</v>
      </c>
      <c r="F44873">
        <v>3</v>
      </c>
      <c r="G44873" t="s">
        <v>35341</v>
      </c>
      <c r="H44873">
        <v>0</v>
      </c>
    </row>
    <row r="44874" spans="1:8" x14ac:dyDescent="0.3">
      <c r="A44874">
        <v>44873</v>
      </c>
      <c r="B44874" t="s">
        <v>33475</v>
      </c>
      <c r="C44874">
        <v>20231007</v>
      </c>
      <c r="D44874">
        <v>119</v>
      </c>
      <c r="E44874">
        <v>11518</v>
      </c>
      <c r="F44874">
        <v>4</v>
      </c>
      <c r="G44874" t="s">
        <v>35342</v>
      </c>
      <c r="H44874">
        <v>0</v>
      </c>
    </row>
    <row r="44875" spans="1:8" x14ac:dyDescent="0.3">
      <c r="A44875">
        <v>44874</v>
      </c>
      <c r="B44875" t="s">
        <v>33475</v>
      </c>
      <c r="C44875">
        <v>20231007</v>
      </c>
      <c r="D44875">
        <v>119</v>
      </c>
      <c r="E44875">
        <v>11519</v>
      </c>
      <c r="F44875">
        <v>1</v>
      </c>
      <c r="G44875" t="s">
        <v>34720</v>
      </c>
      <c r="H44875">
        <v>0</v>
      </c>
    </row>
    <row r="44876" spans="1:8" x14ac:dyDescent="0.3">
      <c r="A44876">
        <v>44875</v>
      </c>
      <c r="B44876" t="s">
        <v>33475</v>
      </c>
      <c r="C44876">
        <v>20231007</v>
      </c>
      <c r="D44876">
        <v>119</v>
      </c>
      <c r="E44876">
        <v>11519</v>
      </c>
      <c r="F44876">
        <v>2</v>
      </c>
      <c r="G44876" t="s">
        <v>37130</v>
      </c>
      <c r="H44876">
        <v>0</v>
      </c>
    </row>
    <row r="44877" spans="1:8" x14ac:dyDescent="0.3">
      <c r="A44877">
        <v>44876</v>
      </c>
      <c r="B44877" t="s">
        <v>33475</v>
      </c>
      <c r="C44877">
        <v>20231007</v>
      </c>
      <c r="D44877">
        <v>119</v>
      </c>
      <c r="E44877">
        <v>11519</v>
      </c>
      <c r="F44877">
        <v>3</v>
      </c>
      <c r="G44877" t="s">
        <v>37131</v>
      </c>
      <c r="H44877">
        <v>1</v>
      </c>
    </row>
    <row r="44878" spans="1:8" x14ac:dyDescent="0.3">
      <c r="A44878">
        <v>44877</v>
      </c>
      <c r="B44878" t="s">
        <v>33475</v>
      </c>
      <c r="C44878">
        <v>20231007</v>
      </c>
      <c r="D44878">
        <v>119</v>
      </c>
      <c r="E44878">
        <v>11519</v>
      </c>
      <c r="F44878">
        <v>4</v>
      </c>
      <c r="G44878" t="s">
        <v>37132</v>
      </c>
      <c r="H44878">
        <v>0</v>
      </c>
    </row>
    <row r="44879" spans="1:8" x14ac:dyDescent="0.3">
      <c r="A44879">
        <v>44878</v>
      </c>
      <c r="B44879" t="s">
        <v>33475</v>
      </c>
      <c r="C44879">
        <v>20231007</v>
      </c>
      <c r="D44879">
        <v>119</v>
      </c>
      <c r="E44879">
        <v>11520</v>
      </c>
      <c r="F44879">
        <v>1</v>
      </c>
      <c r="G44879" t="s">
        <v>37133</v>
      </c>
      <c r="H44879">
        <v>0</v>
      </c>
    </row>
    <row r="44880" spans="1:8" x14ac:dyDescent="0.3">
      <c r="A44880">
        <v>44879</v>
      </c>
      <c r="B44880" t="s">
        <v>33475</v>
      </c>
      <c r="C44880">
        <v>20231007</v>
      </c>
      <c r="D44880">
        <v>119</v>
      </c>
      <c r="E44880">
        <v>11520</v>
      </c>
      <c r="F44880">
        <v>2</v>
      </c>
      <c r="G44880" t="s">
        <v>37134</v>
      </c>
      <c r="H44880">
        <v>0</v>
      </c>
    </row>
    <row r="44881" spans="1:8" x14ac:dyDescent="0.3">
      <c r="A44881">
        <v>44880</v>
      </c>
      <c r="B44881" t="s">
        <v>33475</v>
      </c>
      <c r="C44881">
        <v>20231007</v>
      </c>
      <c r="D44881">
        <v>119</v>
      </c>
      <c r="E44881">
        <v>11520</v>
      </c>
      <c r="F44881">
        <v>3</v>
      </c>
      <c r="G44881" t="s">
        <v>37135</v>
      </c>
      <c r="H44881">
        <v>1</v>
      </c>
    </row>
    <row r="44882" spans="1:8" x14ac:dyDescent="0.3">
      <c r="A44882">
        <v>44881</v>
      </c>
      <c r="B44882" t="s">
        <v>33475</v>
      </c>
      <c r="C44882">
        <v>20231007</v>
      </c>
      <c r="D44882">
        <v>119</v>
      </c>
      <c r="E44882">
        <v>11520</v>
      </c>
      <c r="F44882">
        <v>4</v>
      </c>
      <c r="G44882" t="s">
        <v>37136</v>
      </c>
      <c r="H44882">
        <v>0</v>
      </c>
    </row>
    <row r="44883" spans="1:8" x14ac:dyDescent="0.3">
      <c r="A44883">
        <v>44882</v>
      </c>
      <c r="B44883" t="s">
        <v>33475</v>
      </c>
      <c r="C44883">
        <v>20231007</v>
      </c>
      <c r="D44883">
        <v>119</v>
      </c>
      <c r="E44883">
        <v>11521</v>
      </c>
      <c r="F44883">
        <v>1</v>
      </c>
      <c r="G44883" t="s">
        <v>37137</v>
      </c>
      <c r="H44883">
        <v>0</v>
      </c>
    </row>
    <row r="44884" spans="1:8" x14ac:dyDescent="0.3">
      <c r="A44884">
        <v>44883</v>
      </c>
      <c r="B44884" t="s">
        <v>33475</v>
      </c>
      <c r="C44884">
        <v>20231007</v>
      </c>
      <c r="D44884">
        <v>119</v>
      </c>
      <c r="E44884">
        <v>11521</v>
      </c>
      <c r="F44884">
        <v>2</v>
      </c>
      <c r="G44884" t="s">
        <v>37138</v>
      </c>
      <c r="H44884">
        <v>0</v>
      </c>
    </row>
    <row r="44885" spans="1:8" x14ac:dyDescent="0.3">
      <c r="A44885">
        <v>44884</v>
      </c>
      <c r="B44885" t="s">
        <v>33475</v>
      </c>
      <c r="C44885">
        <v>20231007</v>
      </c>
      <c r="D44885">
        <v>119</v>
      </c>
      <c r="E44885">
        <v>11521</v>
      </c>
      <c r="F44885">
        <v>3</v>
      </c>
      <c r="G44885" t="s">
        <v>37139</v>
      </c>
      <c r="H44885">
        <v>1</v>
      </c>
    </row>
    <row r="44886" spans="1:8" x14ac:dyDescent="0.3">
      <c r="A44886">
        <v>44885</v>
      </c>
      <c r="B44886" t="s">
        <v>33475</v>
      </c>
      <c r="C44886">
        <v>20231007</v>
      </c>
      <c r="D44886">
        <v>119</v>
      </c>
      <c r="E44886">
        <v>11521</v>
      </c>
      <c r="F44886">
        <v>4</v>
      </c>
      <c r="G44886" t="s">
        <v>37140</v>
      </c>
      <c r="H44886">
        <v>0</v>
      </c>
    </row>
    <row r="44887" spans="1:8" x14ac:dyDescent="0.3">
      <c r="A44887">
        <v>44886</v>
      </c>
      <c r="B44887" t="s">
        <v>33475</v>
      </c>
      <c r="C44887">
        <v>20231007</v>
      </c>
      <c r="D44887">
        <v>119</v>
      </c>
      <c r="E44887">
        <v>11522</v>
      </c>
      <c r="F44887">
        <v>1</v>
      </c>
      <c r="G44887" t="s">
        <v>37141</v>
      </c>
      <c r="H44887">
        <v>0</v>
      </c>
    </row>
    <row r="44888" spans="1:8" x14ac:dyDescent="0.3">
      <c r="A44888">
        <v>44887</v>
      </c>
      <c r="B44888" t="s">
        <v>33475</v>
      </c>
      <c r="C44888">
        <v>20231007</v>
      </c>
      <c r="D44888">
        <v>119</v>
      </c>
      <c r="E44888">
        <v>11522</v>
      </c>
      <c r="F44888">
        <v>2</v>
      </c>
      <c r="G44888" t="s">
        <v>37142</v>
      </c>
      <c r="H44888">
        <v>1</v>
      </c>
    </row>
    <row r="44889" spans="1:8" x14ac:dyDescent="0.3">
      <c r="A44889">
        <v>44888</v>
      </c>
      <c r="B44889" t="s">
        <v>33475</v>
      </c>
      <c r="C44889">
        <v>20231007</v>
      </c>
      <c r="D44889">
        <v>119</v>
      </c>
      <c r="E44889">
        <v>11522</v>
      </c>
      <c r="F44889">
        <v>3</v>
      </c>
      <c r="G44889" t="s">
        <v>37143</v>
      </c>
      <c r="H44889">
        <v>0</v>
      </c>
    </row>
    <row r="44890" spans="1:8" x14ac:dyDescent="0.3">
      <c r="A44890">
        <v>44889</v>
      </c>
      <c r="B44890" t="s">
        <v>33475</v>
      </c>
      <c r="C44890">
        <v>20231007</v>
      </c>
      <c r="D44890">
        <v>119</v>
      </c>
      <c r="E44890">
        <v>11522</v>
      </c>
      <c r="F44890">
        <v>4</v>
      </c>
      <c r="G44890" t="s">
        <v>37144</v>
      </c>
      <c r="H44890">
        <v>0</v>
      </c>
    </row>
    <row r="44891" spans="1:8" x14ac:dyDescent="0.3">
      <c r="A44891">
        <v>44890</v>
      </c>
      <c r="B44891" t="s">
        <v>33475</v>
      </c>
      <c r="C44891">
        <v>20231007</v>
      </c>
      <c r="D44891">
        <v>119</v>
      </c>
      <c r="E44891">
        <v>11523</v>
      </c>
      <c r="F44891">
        <v>1</v>
      </c>
      <c r="G44891" t="s">
        <v>37145</v>
      </c>
      <c r="H44891">
        <v>0</v>
      </c>
    </row>
    <row r="44892" spans="1:8" x14ac:dyDescent="0.3">
      <c r="A44892">
        <v>44891</v>
      </c>
      <c r="B44892" t="s">
        <v>33475</v>
      </c>
      <c r="C44892">
        <v>20231007</v>
      </c>
      <c r="D44892">
        <v>119</v>
      </c>
      <c r="E44892">
        <v>11523</v>
      </c>
      <c r="F44892">
        <v>2</v>
      </c>
      <c r="G44892" t="s">
        <v>37146</v>
      </c>
      <c r="H44892">
        <v>1</v>
      </c>
    </row>
    <row r="44893" spans="1:8" x14ac:dyDescent="0.3">
      <c r="A44893">
        <v>44892</v>
      </c>
      <c r="B44893" t="s">
        <v>33475</v>
      </c>
      <c r="C44893">
        <v>20231007</v>
      </c>
      <c r="D44893">
        <v>119</v>
      </c>
      <c r="E44893">
        <v>11523</v>
      </c>
      <c r="F44893">
        <v>3</v>
      </c>
      <c r="G44893" t="s">
        <v>37147</v>
      </c>
      <c r="H44893">
        <v>0</v>
      </c>
    </row>
    <row r="44894" spans="1:8" x14ac:dyDescent="0.3">
      <c r="A44894">
        <v>44893</v>
      </c>
      <c r="B44894" t="s">
        <v>33475</v>
      </c>
      <c r="C44894">
        <v>20231007</v>
      </c>
      <c r="D44894">
        <v>119</v>
      </c>
      <c r="E44894">
        <v>11523</v>
      </c>
      <c r="F44894">
        <v>4</v>
      </c>
      <c r="G44894" t="s">
        <v>37148</v>
      </c>
      <c r="H44894">
        <v>0</v>
      </c>
    </row>
    <row r="44895" spans="1:8" x14ac:dyDescent="0.3">
      <c r="A44895">
        <v>44894</v>
      </c>
      <c r="B44895" t="s">
        <v>33475</v>
      </c>
      <c r="C44895">
        <v>20231007</v>
      </c>
      <c r="D44895">
        <v>119</v>
      </c>
      <c r="E44895">
        <v>11524</v>
      </c>
      <c r="F44895">
        <v>1</v>
      </c>
      <c r="G44895" t="s">
        <v>37149</v>
      </c>
      <c r="H44895">
        <v>0</v>
      </c>
    </row>
    <row r="44896" spans="1:8" x14ac:dyDescent="0.3">
      <c r="A44896">
        <v>44895</v>
      </c>
      <c r="B44896" t="s">
        <v>33475</v>
      </c>
      <c r="C44896">
        <v>20231007</v>
      </c>
      <c r="D44896">
        <v>119</v>
      </c>
      <c r="E44896">
        <v>11524</v>
      </c>
      <c r="F44896">
        <v>2</v>
      </c>
      <c r="G44896" t="s">
        <v>37150</v>
      </c>
      <c r="H44896">
        <v>0</v>
      </c>
    </row>
    <row r="44897" spans="1:8" x14ac:dyDescent="0.3">
      <c r="A44897">
        <v>44896</v>
      </c>
      <c r="B44897" t="s">
        <v>33475</v>
      </c>
      <c r="C44897">
        <v>20231007</v>
      </c>
      <c r="D44897">
        <v>119</v>
      </c>
      <c r="E44897">
        <v>11524</v>
      </c>
      <c r="F44897">
        <v>3</v>
      </c>
      <c r="G44897" t="s">
        <v>37151</v>
      </c>
      <c r="H44897">
        <v>0</v>
      </c>
    </row>
    <row r="44898" spans="1:8" x14ac:dyDescent="0.3">
      <c r="A44898">
        <v>44897</v>
      </c>
      <c r="B44898" t="s">
        <v>33475</v>
      </c>
      <c r="C44898">
        <v>20231007</v>
      </c>
      <c r="D44898">
        <v>119</v>
      </c>
      <c r="E44898">
        <v>11524</v>
      </c>
      <c r="F44898">
        <v>4</v>
      </c>
      <c r="G44898" t="s">
        <v>37152</v>
      </c>
      <c r="H44898">
        <v>1</v>
      </c>
    </row>
    <row r="44899" spans="1:8" x14ac:dyDescent="0.3">
      <c r="A44899">
        <v>44898</v>
      </c>
      <c r="B44899" t="s">
        <v>33475</v>
      </c>
      <c r="C44899">
        <v>20231007</v>
      </c>
      <c r="D44899">
        <v>119</v>
      </c>
      <c r="E44899">
        <v>11525</v>
      </c>
      <c r="F44899">
        <v>1</v>
      </c>
      <c r="G44899" t="s">
        <v>22673</v>
      </c>
      <c r="H44899">
        <v>0</v>
      </c>
    </row>
    <row r="44900" spans="1:8" x14ac:dyDescent="0.3">
      <c r="A44900">
        <v>44899</v>
      </c>
      <c r="B44900" t="s">
        <v>33475</v>
      </c>
      <c r="C44900">
        <v>20231007</v>
      </c>
      <c r="D44900">
        <v>119</v>
      </c>
      <c r="E44900">
        <v>11525</v>
      </c>
      <c r="F44900">
        <v>2</v>
      </c>
      <c r="G44900" t="s">
        <v>34883</v>
      </c>
      <c r="H44900">
        <v>0</v>
      </c>
    </row>
    <row r="44901" spans="1:8" x14ac:dyDescent="0.3">
      <c r="A44901">
        <v>44900</v>
      </c>
      <c r="B44901" t="s">
        <v>33475</v>
      </c>
      <c r="C44901">
        <v>20231007</v>
      </c>
      <c r="D44901">
        <v>119</v>
      </c>
      <c r="E44901">
        <v>11525</v>
      </c>
      <c r="F44901">
        <v>3</v>
      </c>
      <c r="G44901" t="s">
        <v>34881</v>
      </c>
      <c r="H44901">
        <v>1</v>
      </c>
    </row>
    <row r="44902" spans="1:8" x14ac:dyDescent="0.3">
      <c r="A44902">
        <v>44901</v>
      </c>
      <c r="B44902" t="s">
        <v>33475</v>
      </c>
      <c r="C44902">
        <v>20231007</v>
      </c>
      <c r="D44902">
        <v>119</v>
      </c>
      <c r="E44902">
        <v>11525</v>
      </c>
      <c r="F44902">
        <v>4</v>
      </c>
      <c r="G44902" t="s">
        <v>34884</v>
      </c>
      <c r="H44902">
        <v>0</v>
      </c>
    </row>
    <row r="44903" spans="1:8" x14ac:dyDescent="0.3">
      <c r="A44903">
        <v>44902</v>
      </c>
      <c r="B44903" t="s">
        <v>33475</v>
      </c>
      <c r="C44903">
        <v>20231007</v>
      </c>
      <c r="D44903">
        <v>119</v>
      </c>
      <c r="E44903">
        <v>11526</v>
      </c>
      <c r="F44903">
        <v>1</v>
      </c>
      <c r="G44903" t="s">
        <v>33679</v>
      </c>
      <c r="H44903">
        <v>0</v>
      </c>
    </row>
    <row r="44904" spans="1:8" x14ac:dyDescent="0.3">
      <c r="A44904">
        <v>44903</v>
      </c>
      <c r="B44904" t="s">
        <v>33475</v>
      </c>
      <c r="C44904">
        <v>20231007</v>
      </c>
      <c r="D44904">
        <v>119</v>
      </c>
      <c r="E44904">
        <v>11526</v>
      </c>
      <c r="F44904">
        <v>2</v>
      </c>
      <c r="G44904" t="s">
        <v>34741</v>
      </c>
      <c r="H44904">
        <v>0</v>
      </c>
    </row>
    <row r="44905" spans="1:8" x14ac:dyDescent="0.3">
      <c r="A44905">
        <v>44904</v>
      </c>
      <c r="B44905" t="s">
        <v>33475</v>
      </c>
      <c r="C44905">
        <v>20231007</v>
      </c>
      <c r="D44905">
        <v>119</v>
      </c>
      <c r="E44905">
        <v>11526</v>
      </c>
      <c r="F44905">
        <v>3</v>
      </c>
      <c r="G44905" t="s">
        <v>37153</v>
      </c>
      <c r="H44905">
        <v>0</v>
      </c>
    </row>
    <row r="44906" spans="1:8" x14ac:dyDescent="0.3">
      <c r="A44906">
        <v>44905</v>
      </c>
      <c r="B44906" t="s">
        <v>33475</v>
      </c>
      <c r="C44906">
        <v>20231007</v>
      </c>
      <c r="D44906">
        <v>119</v>
      </c>
      <c r="E44906">
        <v>11526</v>
      </c>
      <c r="F44906">
        <v>4</v>
      </c>
      <c r="G44906" t="s">
        <v>37154</v>
      </c>
      <c r="H44906">
        <v>1</v>
      </c>
    </row>
    <row r="44907" spans="1:8" x14ac:dyDescent="0.3">
      <c r="A44907">
        <v>44906</v>
      </c>
      <c r="B44907" t="s">
        <v>33475</v>
      </c>
      <c r="C44907">
        <v>20231007</v>
      </c>
      <c r="D44907">
        <v>119</v>
      </c>
      <c r="E44907">
        <v>11527</v>
      </c>
      <c r="F44907">
        <v>1</v>
      </c>
      <c r="G44907" t="s">
        <v>37155</v>
      </c>
      <c r="H44907">
        <v>1</v>
      </c>
    </row>
    <row r="44908" spans="1:8" x14ac:dyDescent="0.3">
      <c r="A44908">
        <v>44907</v>
      </c>
      <c r="B44908" t="s">
        <v>33475</v>
      </c>
      <c r="C44908">
        <v>20231007</v>
      </c>
      <c r="D44908">
        <v>119</v>
      </c>
      <c r="E44908">
        <v>11527</v>
      </c>
      <c r="F44908">
        <v>2</v>
      </c>
      <c r="G44908" t="s">
        <v>37156</v>
      </c>
      <c r="H44908">
        <v>0</v>
      </c>
    </row>
    <row r="44909" spans="1:8" x14ac:dyDescent="0.3">
      <c r="A44909">
        <v>44908</v>
      </c>
      <c r="B44909" t="s">
        <v>33475</v>
      </c>
      <c r="C44909">
        <v>20231007</v>
      </c>
      <c r="D44909">
        <v>119</v>
      </c>
      <c r="E44909">
        <v>11527</v>
      </c>
      <c r="F44909">
        <v>3</v>
      </c>
      <c r="G44909" t="s">
        <v>37157</v>
      </c>
      <c r="H44909">
        <v>0</v>
      </c>
    </row>
    <row r="44910" spans="1:8" x14ac:dyDescent="0.3">
      <c r="A44910">
        <v>44909</v>
      </c>
      <c r="B44910" t="s">
        <v>33475</v>
      </c>
      <c r="C44910">
        <v>20231007</v>
      </c>
      <c r="D44910">
        <v>119</v>
      </c>
      <c r="E44910">
        <v>11527</v>
      </c>
      <c r="F44910">
        <v>4</v>
      </c>
      <c r="G44910" t="s">
        <v>37158</v>
      </c>
      <c r="H44910">
        <v>0</v>
      </c>
    </row>
    <row r="44911" spans="1:8" x14ac:dyDescent="0.3">
      <c r="A44911">
        <v>44910</v>
      </c>
      <c r="B44911" t="s">
        <v>33475</v>
      </c>
      <c r="C44911">
        <v>20231007</v>
      </c>
      <c r="D44911">
        <v>119</v>
      </c>
      <c r="E44911">
        <v>11528</v>
      </c>
      <c r="F44911">
        <v>1</v>
      </c>
      <c r="G44911" t="s">
        <v>37159</v>
      </c>
      <c r="H44911">
        <v>0</v>
      </c>
    </row>
    <row r="44912" spans="1:8" x14ac:dyDescent="0.3">
      <c r="A44912">
        <v>44911</v>
      </c>
      <c r="B44912" t="s">
        <v>33475</v>
      </c>
      <c r="C44912">
        <v>20231007</v>
      </c>
      <c r="D44912">
        <v>119</v>
      </c>
      <c r="E44912">
        <v>11528</v>
      </c>
      <c r="F44912">
        <v>2</v>
      </c>
      <c r="G44912" t="s">
        <v>37160</v>
      </c>
      <c r="H44912">
        <v>0</v>
      </c>
    </row>
    <row r="44913" spans="1:8" x14ac:dyDescent="0.3">
      <c r="A44913">
        <v>44912</v>
      </c>
      <c r="B44913" t="s">
        <v>33475</v>
      </c>
      <c r="C44913">
        <v>20231007</v>
      </c>
      <c r="D44913">
        <v>119</v>
      </c>
      <c r="E44913">
        <v>11528</v>
      </c>
      <c r="F44913">
        <v>3</v>
      </c>
      <c r="G44913" t="s">
        <v>34704</v>
      </c>
      <c r="H44913">
        <v>0</v>
      </c>
    </row>
    <row r="44914" spans="1:8" x14ac:dyDescent="0.3">
      <c r="A44914">
        <v>44913</v>
      </c>
      <c r="B44914" t="s">
        <v>33475</v>
      </c>
      <c r="C44914">
        <v>20231007</v>
      </c>
      <c r="D44914">
        <v>119</v>
      </c>
      <c r="E44914">
        <v>11528</v>
      </c>
      <c r="F44914">
        <v>4</v>
      </c>
      <c r="G44914" t="s">
        <v>37161</v>
      </c>
      <c r="H44914">
        <v>1</v>
      </c>
    </row>
    <row r="44915" spans="1:8" x14ac:dyDescent="0.3">
      <c r="A44915">
        <v>44914</v>
      </c>
      <c r="B44915" t="s">
        <v>33475</v>
      </c>
      <c r="C44915">
        <v>20231007</v>
      </c>
      <c r="D44915">
        <v>119</v>
      </c>
      <c r="E44915">
        <v>11529</v>
      </c>
      <c r="F44915">
        <v>1</v>
      </c>
      <c r="G44915" t="s">
        <v>37162</v>
      </c>
      <c r="H44915">
        <v>0</v>
      </c>
    </row>
    <row r="44916" spans="1:8" x14ac:dyDescent="0.3">
      <c r="A44916">
        <v>44915</v>
      </c>
      <c r="B44916" t="s">
        <v>33475</v>
      </c>
      <c r="C44916">
        <v>20231007</v>
      </c>
      <c r="D44916">
        <v>119</v>
      </c>
      <c r="E44916">
        <v>11529</v>
      </c>
      <c r="F44916">
        <v>2</v>
      </c>
      <c r="G44916" t="s">
        <v>37163</v>
      </c>
      <c r="H44916">
        <v>0</v>
      </c>
    </row>
    <row r="44917" spans="1:8" x14ac:dyDescent="0.3">
      <c r="A44917">
        <v>44916</v>
      </c>
      <c r="B44917" t="s">
        <v>33475</v>
      </c>
      <c r="C44917">
        <v>20231007</v>
      </c>
      <c r="D44917">
        <v>119</v>
      </c>
      <c r="E44917">
        <v>11529</v>
      </c>
      <c r="F44917">
        <v>3</v>
      </c>
      <c r="G44917" t="s">
        <v>37164</v>
      </c>
      <c r="H44917">
        <v>1</v>
      </c>
    </row>
    <row r="44918" spans="1:8" x14ac:dyDescent="0.3">
      <c r="A44918">
        <v>44917</v>
      </c>
      <c r="B44918" t="s">
        <v>33475</v>
      </c>
      <c r="C44918">
        <v>20231007</v>
      </c>
      <c r="D44918">
        <v>119</v>
      </c>
      <c r="E44918">
        <v>11529</v>
      </c>
      <c r="F44918">
        <v>4</v>
      </c>
      <c r="G44918" t="s">
        <v>37165</v>
      </c>
      <c r="H44918">
        <v>0</v>
      </c>
    </row>
    <row r="44919" spans="1:8" x14ac:dyDescent="0.3">
      <c r="A44919">
        <v>44918</v>
      </c>
      <c r="B44919" t="s">
        <v>33475</v>
      </c>
      <c r="C44919">
        <v>20231007</v>
      </c>
      <c r="D44919">
        <v>119</v>
      </c>
      <c r="E44919">
        <v>11530</v>
      </c>
      <c r="F44919">
        <v>1</v>
      </c>
      <c r="G44919" t="s">
        <v>37166</v>
      </c>
      <c r="H44919">
        <v>0</v>
      </c>
    </row>
    <row r="44920" spans="1:8" x14ac:dyDescent="0.3">
      <c r="A44920">
        <v>44919</v>
      </c>
      <c r="B44920" t="s">
        <v>33475</v>
      </c>
      <c r="C44920">
        <v>20231007</v>
      </c>
      <c r="D44920">
        <v>119</v>
      </c>
      <c r="E44920">
        <v>11530</v>
      </c>
      <c r="F44920">
        <v>2</v>
      </c>
      <c r="G44920" t="s">
        <v>37167</v>
      </c>
      <c r="H44920">
        <v>1</v>
      </c>
    </row>
    <row r="44921" spans="1:8" x14ac:dyDescent="0.3">
      <c r="A44921">
        <v>44920</v>
      </c>
      <c r="B44921" t="s">
        <v>33475</v>
      </c>
      <c r="C44921">
        <v>20231007</v>
      </c>
      <c r="D44921">
        <v>119</v>
      </c>
      <c r="E44921">
        <v>11530</v>
      </c>
      <c r="F44921">
        <v>3</v>
      </c>
      <c r="G44921" t="s">
        <v>37168</v>
      </c>
      <c r="H44921">
        <v>0</v>
      </c>
    </row>
    <row r="44922" spans="1:8" x14ac:dyDescent="0.3">
      <c r="A44922">
        <v>44921</v>
      </c>
      <c r="B44922" t="s">
        <v>33475</v>
      </c>
      <c r="C44922">
        <v>20231007</v>
      </c>
      <c r="D44922">
        <v>119</v>
      </c>
      <c r="E44922">
        <v>11530</v>
      </c>
      <c r="F44922">
        <v>4</v>
      </c>
      <c r="G44922" t="s">
        <v>37169</v>
      </c>
      <c r="H44922">
        <v>0</v>
      </c>
    </row>
    <row r="44923" spans="1:8" x14ac:dyDescent="0.3">
      <c r="A44923">
        <v>44922</v>
      </c>
      <c r="B44923" t="s">
        <v>33475</v>
      </c>
      <c r="C44923">
        <v>20231007</v>
      </c>
      <c r="D44923">
        <v>119</v>
      </c>
      <c r="E44923">
        <v>11531</v>
      </c>
      <c r="F44923">
        <v>1</v>
      </c>
      <c r="G44923" t="s">
        <v>37170</v>
      </c>
      <c r="H44923">
        <v>0</v>
      </c>
    </row>
    <row r="44924" spans="1:8" x14ac:dyDescent="0.3">
      <c r="A44924">
        <v>44923</v>
      </c>
      <c r="B44924" t="s">
        <v>33475</v>
      </c>
      <c r="C44924">
        <v>20231007</v>
      </c>
      <c r="D44924">
        <v>119</v>
      </c>
      <c r="E44924">
        <v>11531</v>
      </c>
      <c r="F44924">
        <v>2</v>
      </c>
      <c r="G44924" t="s">
        <v>37171</v>
      </c>
      <c r="H44924">
        <v>1</v>
      </c>
    </row>
    <row r="44925" spans="1:8" x14ac:dyDescent="0.3">
      <c r="A44925">
        <v>44924</v>
      </c>
      <c r="B44925" t="s">
        <v>33475</v>
      </c>
      <c r="C44925">
        <v>20231007</v>
      </c>
      <c r="D44925">
        <v>119</v>
      </c>
      <c r="E44925">
        <v>11531</v>
      </c>
      <c r="F44925">
        <v>3</v>
      </c>
      <c r="G44925" t="s">
        <v>37172</v>
      </c>
      <c r="H44925">
        <v>0</v>
      </c>
    </row>
    <row r="44926" spans="1:8" x14ac:dyDescent="0.3">
      <c r="A44926">
        <v>44925</v>
      </c>
      <c r="B44926" t="s">
        <v>33475</v>
      </c>
      <c r="C44926">
        <v>20231007</v>
      </c>
      <c r="D44926">
        <v>119</v>
      </c>
      <c r="E44926">
        <v>11531</v>
      </c>
      <c r="F44926">
        <v>4</v>
      </c>
      <c r="G44926" t="s">
        <v>36572</v>
      </c>
      <c r="H44926">
        <v>0</v>
      </c>
    </row>
    <row r="44927" spans="1:8" x14ac:dyDescent="0.3">
      <c r="A44927">
        <v>44926</v>
      </c>
      <c r="B44927" t="s">
        <v>33475</v>
      </c>
      <c r="C44927">
        <v>20231007</v>
      </c>
      <c r="D44927">
        <v>119</v>
      </c>
      <c r="E44927">
        <v>11532</v>
      </c>
      <c r="F44927">
        <v>1</v>
      </c>
      <c r="G44927" t="s">
        <v>37173</v>
      </c>
      <c r="H44927">
        <v>0</v>
      </c>
    </row>
    <row r="44928" spans="1:8" x14ac:dyDescent="0.3">
      <c r="A44928">
        <v>44927</v>
      </c>
      <c r="B44928" t="s">
        <v>33475</v>
      </c>
      <c r="C44928">
        <v>20231007</v>
      </c>
      <c r="D44928">
        <v>119</v>
      </c>
      <c r="E44928">
        <v>11532</v>
      </c>
      <c r="F44928">
        <v>2</v>
      </c>
      <c r="G44928" t="s">
        <v>37174</v>
      </c>
      <c r="H44928">
        <v>1</v>
      </c>
    </row>
    <row r="44929" spans="1:8" x14ac:dyDescent="0.3">
      <c r="A44929">
        <v>44928</v>
      </c>
      <c r="B44929" t="s">
        <v>33475</v>
      </c>
      <c r="C44929">
        <v>20231007</v>
      </c>
      <c r="D44929">
        <v>119</v>
      </c>
      <c r="E44929">
        <v>11532</v>
      </c>
      <c r="F44929">
        <v>3</v>
      </c>
      <c r="G44929" t="s">
        <v>37175</v>
      </c>
      <c r="H44929">
        <v>0</v>
      </c>
    </row>
    <row r="44930" spans="1:8" x14ac:dyDescent="0.3">
      <c r="A44930">
        <v>44929</v>
      </c>
      <c r="B44930" t="s">
        <v>33475</v>
      </c>
      <c r="C44930">
        <v>20231007</v>
      </c>
      <c r="D44930">
        <v>119</v>
      </c>
      <c r="E44930">
        <v>11532</v>
      </c>
      <c r="F44930">
        <v>4</v>
      </c>
      <c r="G44930" t="s">
        <v>37176</v>
      </c>
      <c r="H44930">
        <v>0</v>
      </c>
    </row>
    <row r="44931" spans="1:8" x14ac:dyDescent="0.3">
      <c r="A44931">
        <v>44930</v>
      </c>
      <c r="B44931" t="s">
        <v>33475</v>
      </c>
      <c r="C44931">
        <v>20231007</v>
      </c>
      <c r="D44931">
        <v>119</v>
      </c>
      <c r="E44931">
        <v>11533</v>
      </c>
      <c r="F44931">
        <v>1</v>
      </c>
      <c r="G44931" t="s">
        <v>37177</v>
      </c>
      <c r="H44931">
        <v>1</v>
      </c>
    </row>
    <row r="44932" spans="1:8" x14ac:dyDescent="0.3">
      <c r="A44932">
        <v>44931</v>
      </c>
      <c r="B44932" t="s">
        <v>33475</v>
      </c>
      <c r="C44932">
        <v>20231007</v>
      </c>
      <c r="D44932">
        <v>119</v>
      </c>
      <c r="E44932">
        <v>11533</v>
      </c>
      <c r="F44932">
        <v>2</v>
      </c>
      <c r="G44932" t="s">
        <v>35946</v>
      </c>
      <c r="H44932">
        <v>0</v>
      </c>
    </row>
    <row r="44933" spans="1:8" x14ac:dyDescent="0.3">
      <c r="A44933">
        <v>44932</v>
      </c>
      <c r="B44933" t="s">
        <v>33475</v>
      </c>
      <c r="C44933">
        <v>20231007</v>
      </c>
      <c r="D44933">
        <v>119</v>
      </c>
      <c r="E44933">
        <v>11533</v>
      </c>
      <c r="F44933">
        <v>3</v>
      </c>
      <c r="G44933" t="s">
        <v>35947</v>
      </c>
      <c r="H44933">
        <v>0</v>
      </c>
    </row>
    <row r="44934" spans="1:8" x14ac:dyDescent="0.3">
      <c r="A44934">
        <v>44933</v>
      </c>
      <c r="B44934" t="s">
        <v>33475</v>
      </c>
      <c r="C44934">
        <v>20231007</v>
      </c>
      <c r="D44934">
        <v>119</v>
      </c>
      <c r="E44934">
        <v>11533</v>
      </c>
      <c r="F44934">
        <v>4</v>
      </c>
      <c r="G44934" t="s">
        <v>35948</v>
      </c>
      <c r="H44934">
        <v>0</v>
      </c>
    </row>
    <row r="44935" spans="1:8" x14ac:dyDescent="0.3">
      <c r="A44935">
        <v>44934</v>
      </c>
      <c r="B44935" t="s">
        <v>33475</v>
      </c>
      <c r="C44935">
        <v>20231007</v>
      </c>
      <c r="D44935">
        <v>119</v>
      </c>
      <c r="E44935">
        <v>11534</v>
      </c>
      <c r="F44935">
        <v>1</v>
      </c>
      <c r="G44935" t="s">
        <v>35010</v>
      </c>
      <c r="H44935">
        <v>0</v>
      </c>
    </row>
    <row r="44936" spans="1:8" x14ac:dyDescent="0.3">
      <c r="A44936">
        <v>44935</v>
      </c>
      <c r="B44936" t="s">
        <v>33475</v>
      </c>
      <c r="C44936">
        <v>20231007</v>
      </c>
      <c r="D44936">
        <v>119</v>
      </c>
      <c r="E44936">
        <v>11534</v>
      </c>
      <c r="F44936">
        <v>2</v>
      </c>
      <c r="G44936" t="s">
        <v>35012</v>
      </c>
      <c r="H44936">
        <v>0</v>
      </c>
    </row>
    <row r="44937" spans="1:8" x14ac:dyDescent="0.3">
      <c r="A44937">
        <v>44936</v>
      </c>
      <c r="B44937" t="s">
        <v>33475</v>
      </c>
      <c r="C44937">
        <v>20231007</v>
      </c>
      <c r="D44937">
        <v>119</v>
      </c>
      <c r="E44937">
        <v>11534</v>
      </c>
      <c r="F44937">
        <v>3</v>
      </c>
      <c r="G44937" t="s">
        <v>33685</v>
      </c>
      <c r="H44937">
        <v>1</v>
      </c>
    </row>
    <row r="44938" spans="1:8" x14ac:dyDescent="0.3">
      <c r="A44938">
        <v>44937</v>
      </c>
      <c r="B44938" t="s">
        <v>33475</v>
      </c>
      <c r="C44938">
        <v>20231007</v>
      </c>
      <c r="D44938">
        <v>119</v>
      </c>
      <c r="E44938">
        <v>11534</v>
      </c>
      <c r="F44938">
        <v>4</v>
      </c>
      <c r="G44938" t="s">
        <v>34717</v>
      </c>
      <c r="H44938">
        <v>0</v>
      </c>
    </row>
    <row r="44939" spans="1:8" x14ac:dyDescent="0.3">
      <c r="A44939">
        <v>44938</v>
      </c>
      <c r="B44939" t="s">
        <v>33475</v>
      </c>
      <c r="C44939">
        <v>20231007</v>
      </c>
      <c r="D44939">
        <v>119</v>
      </c>
      <c r="E44939">
        <v>11535</v>
      </c>
      <c r="F44939">
        <v>1</v>
      </c>
      <c r="G44939" t="s">
        <v>37178</v>
      </c>
      <c r="H44939">
        <v>0</v>
      </c>
    </row>
    <row r="44940" spans="1:8" x14ac:dyDescent="0.3">
      <c r="A44940">
        <v>44939</v>
      </c>
      <c r="B44940" t="s">
        <v>33475</v>
      </c>
      <c r="C44940">
        <v>20231007</v>
      </c>
      <c r="D44940">
        <v>119</v>
      </c>
      <c r="E44940">
        <v>11535</v>
      </c>
      <c r="F44940">
        <v>2</v>
      </c>
      <c r="G44940" t="s">
        <v>37179</v>
      </c>
      <c r="H44940">
        <v>1</v>
      </c>
    </row>
    <row r="44941" spans="1:8" x14ac:dyDescent="0.3">
      <c r="A44941">
        <v>44940</v>
      </c>
      <c r="B44941" t="s">
        <v>33475</v>
      </c>
      <c r="C44941">
        <v>20231007</v>
      </c>
      <c r="D44941">
        <v>119</v>
      </c>
      <c r="E44941">
        <v>11535</v>
      </c>
      <c r="F44941">
        <v>3</v>
      </c>
      <c r="G44941" t="s">
        <v>37180</v>
      </c>
      <c r="H44941">
        <v>0</v>
      </c>
    </row>
    <row r="44942" spans="1:8" x14ac:dyDescent="0.3">
      <c r="A44942">
        <v>44941</v>
      </c>
      <c r="B44942" t="s">
        <v>33475</v>
      </c>
      <c r="C44942">
        <v>20231007</v>
      </c>
      <c r="D44942">
        <v>119</v>
      </c>
      <c r="E44942">
        <v>11535</v>
      </c>
      <c r="F44942">
        <v>4</v>
      </c>
      <c r="G44942" t="s">
        <v>37181</v>
      </c>
      <c r="H44942">
        <v>0</v>
      </c>
    </row>
    <row r="44943" spans="1:8" x14ac:dyDescent="0.3">
      <c r="A44943">
        <v>44942</v>
      </c>
      <c r="B44943" t="s">
        <v>33475</v>
      </c>
      <c r="C44943">
        <v>20231007</v>
      </c>
      <c r="D44943">
        <v>119</v>
      </c>
      <c r="E44943">
        <v>11536</v>
      </c>
      <c r="F44943">
        <v>1</v>
      </c>
      <c r="G44943" t="s">
        <v>37182</v>
      </c>
      <c r="H44943">
        <v>0</v>
      </c>
    </row>
    <row r="44944" spans="1:8" x14ac:dyDescent="0.3">
      <c r="A44944">
        <v>44943</v>
      </c>
      <c r="B44944" t="s">
        <v>33475</v>
      </c>
      <c r="C44944">
        <v>20231007</v>
      </c>
      <c r="D44944">
        <v>119</v>
      </c>
      <c r="E44944">
        <v>11536</v>
      </c>
      <c r="F44944">
        <v>2</v>
      </c>
      <c r="G44944" t="s">
        <v>37183</v>
      </c>
      <c r="H44944">
        <v>0</v>
      </c>
    </row>
    <row r="44945" spans="1:8" x14ac:dyDescent="0.3">
      <c r="A44945">
        <v>44944</v>
      </c>
      <c r="B44945" t="s">
        <v>33475</v>
      </c>
      <c r="C44945">
        <v>20231007</v>
      </c>
      <c r="D44945">
        <v>119</v>
      </c>
      <c r="E44945">
        <v>11536</v>
      </c>
      <c r="F44945">
        <v>3</v>
      </c>
      <c r="G44945" t="s">
        <v>37184</v>
      </c>
      <c r="H44945">
        <v>0</v>
      </c>
    </row>
    <row r="44946" spans="1:8" x14ac:dyDescent="0.3">
      <c r="A44946">
        <v>44945</v>
      </c>
      <c r="B44946" t="s">
        <v>33475</v>
      </c>
      <c r="C44946">
        <v>20231007</v>
      </c>
      <c r="D44946">
        <v>119</v>
      </c>
      <c r="E44946">
        <v>11536</v>
      </c>
      <c r="F44946">
        <v>4</v>
      </c>
      <c r="G44946" t="s">
        <v>37185</v>
      </c>
      <c r="H44946">
        <v>1</v>
      </c>
    </row>
    <row r="44947" spans="1:8" x14ac:dyDescent="0.3">
      <c r="A44947">
        <v>44946</v>
      </c>
      <c r="B44947" t="s">
        <v>33475</v>
      </c>
      <c r="C44947">
        <v>20231007</v>
      </c>
      <c r="D44947">
        <v>119</v>
      </c>
      <c r="E44947">
        <v>11537</v>
      </c>
      <c r="F44947">
        <v>1</v>
      </c>
      <c r="G44947" t="s">
        <v>34389</v>
      </c>
      <c r="H44947">
        <v>0</v>
      </c>
    </row>
    <row r="44948" spans="1:8" x14ac:dyDescent="0.3">
      <c r="A44948">
        <v>44947</v>
      </c>
      <c r="B44948" t="s">
        <v>33475</v>
      </c>
      <c r="C44948">
        <v>20231007</v>
      </c>
      <c r="D44948">
        <v>119</v>
      </c>
      <c r="E44948">
        <v>11537</v>
      </c>
      <c r="F44948">
        <v>2</v>
      </c>
      <c r="G44948" t="s">
        <v>37186</v>
      </c>
      <c r="H44948">
        <v>0</v>
      </c>
    </row>
    <row r="44949" spans="1:8" x14ac:dyDescent="0.3">
      <c r="A44949">
        <v>44948</v>
      </c>
      <c r="B44949" t="s">
        <v>33475</v>
      </c>
      <c r="C44949">
        <v>20231007</v>
      </c>
      <c r="D44949">
        <v>119</v>
      </c>
      <c r="E44949">
        <v>11537</v>
      </c>
      <c r="F44949">
        <v>3</v>
      </c>
      <c r="G44949" t="s">
        <v>34392</v>
      </c>
      <c r="H44949">
        <v>0</v>
      </c>
    </row>
    <row r="44950" spans="1:8" x14ac:dyDescent="0.3">
      <c r="A44950">
        <v>44949</v>
      </c>
      <c r="B44950" t="s">
        <v>33475</v>
      </c>
      <c r="C44950">
        <v>20231007</v>
      </c>
      <c r="D44950">
        <v>119</v>
      </c>
      <c r="E44950">
        <v>11537</v>
      </c>
      <c r="F44950">
        <v>4</v>
      </c>
      <c r="G44950" t="s">
        <v>37187</v>
      </c>
      <c r="H44950">
        <v>1</v>
      </c>
    </row>
    <row r="44951" spans="1:8" x14ac:dyDescent="0.3">
      <c r="A44951">
        <v>44950</v>
      </c>
      <c r="B44951" t="s">
        <v>33475</v>
      </c>
      <c r="C44951">
        <v>20231007</v>
      </c>
      <c r="D44951">
        <v>119</v>
      </c>
      <c r="E44951">
        <v>11538</v>
      </c>
      <c r="F44951">
        <v>1</v>
      </c>
      <c r="G44951" t="s">
        <v>37188</v>
      </c>
      <c r="H44951">
        <v>0</v>
      </c>
    </row>
    <row r="44952" spans="1:8" x14ac:dyDescent="0.3">
      <c r="A44952">
        <v>44951</v>
      </c>
      <c r="B44952" t="s">
        <v>33475</v>
      </c>
      <c r="C44952">
        <v>20231007</v>
      </c>
      <c r="D44952">
        <v>119</v>
      </c>
      <c r="E44952">
        <v>11538</v>
      </c>
      <c r="F44952">
        <v>2</v>
      </c>
      <c r="G44952" t="s">
        <v>37189</v>
      </c>
      <c r="H44952">
        <v>0</v>
      </c>
    </row>
    <row r="44953" spans="1:8" x14ac:dyDescent="0.3">
      <c r="A44953">
        <v>44952</v>
      </c>
      <c r="B44953" t="s">
        <v>33475</v>
      </c>
      <c r="C44953">
        <v>20231007</v>
      </c>
      <c r="D44953">
        <v>119</v>
      </c>
      <c r="E44953">
        <v>11538</v>
      </c>
      <c r="F44953">
        <v>3</v>
      </c>
      <c r="G44953" t="s">
        <v>37190</v>
      </c>
      <c r="H44953">
        <v>1</v>
      </c>
    </row>
    <row r="44954" spans="1:8" x14ac:dyDescent="0.3">
      <c r="A44954">
        <v>44953</v>
      </c>
      <c r="B44954" t="s">
        <v>33475</v>
      </c>
      <c r="C44954">
        <v>20231007</v>
      </c>
      <c r="D44954">
        <v>119</v>
      </c>
      <c r="E44954">
        <v>11538</v>
      </c>
      <c r="F44954">
        <v>4</v>
      </c>
      <c r="G44954" t="s">
        <v>37191</v>
      </c>
      <c r="H44954">
        <v>0</v>
      </c>
    </row>
    <row r="44955" spans="1:8" x14ac:dyDescent="0.3">
      <c r="A44955">
        <v>44954</v>
      </c>
      <c r="B44955" t="s">
        <v>33475</v>
      </c>
      <c r="C44955">
        <v>20231007</v>
      </c>
      <c r="D44955">
        <v>119</v>
      </c>
      <c r="E44955">
        <v>11539</v>
      </c>
      <c r="F44955">
        <v>1</v>
      </c>
      <c r="G44955" t="s">
        <v>37192</v>
      </c>
      <c r="H44955">
        <v>0</v>
      </c>
    </row>
    <row r="44956" spans="1:8" x14ac:dyDescent="0.3">
      <c r="A44956">
        <v>44955</v>
      </c>
      <c r="B44956" t="s">
        <v>33475</v>
      </c>
      <c r="C44956">
        <v>20231007</v>
      </c>
      <c r="D44956">
        <v>119</v>
      </c>
      <c r="E44956">
        <v>11539</v>
      </c>
      <c r="F44956">
        <v>2</v>
      </c>
      <c r="G44956" t="s">
        <v>37193</v>
      </c>
      <c r="H44956">
        <v>0</v>
      </c>
    </row>
    <row r="44957" spans="1:8" x14ac:dyDescent="0.3">
      <c r="A44957">
        <v>44956</v>
      </c>
      <c r="B44957" t="s">
        <v>33475</v>
      </c>
      <c r="C44957">
        <v>20231007</v>
      </c>
      <c r="D44957">
        <v>119</v>
      </c>
      <c r="E44957">
        <v>11539</v>
      </c>
      <c r="F44957">
        <v>3</v>
      </c>
      <c r="G44957" t="s">
        <v>37194</v>
      </c>
      <c r="H44957">
        <v>1</v>
      </c>
    </row>
    <row r="44958" spans="1:8" x14ac:dyDescent="0.3">
      <c r="A44958">
        <v>44957</v>
      </c>
      <c r="B44958" t="s">
        <v>33475</v>
      </c>
      <c r="C44958">
        <v>20231007</v>
      </c>
      <c r="D44958">
        <v>119</v>
      </c>
      <c r="E44958">
        <v>11539</v>
      </c>
      <c r="F44958">
        <v>4</v>
      </c>
      <c r="G44958" t="s">
        <v>37195</v>
      </c>
      <c r="H44958">
        <v>0</v>
      </c>
    </row>
    <row r="44959" spans="1:8" x14ac:dyDescent="0.3">
      <c r="A44959">
        <v>44958</v>
      </c>
      <c r="B44959" t="s">
        <v>33475</v>
      </c>
      <c r="C44959">
        <v>20231007</v>
      </c>
      <c r="D44959">
        <v>119</v>
      </c>
      <c r="E44959">
        <v>11540</v>
      </c>
      <c r="F44959">
        <v>1</v>
      </c>
      <c r="G44959" t="s">
        <v>37196</v>
      </c>
      <c r="H44959">
        <v>0</v>
      </c>
    </row>
    <row r="44960" spans="1:8" x14ac:dyDescent="0.3">
      <c r="A44960">
        <v>44959</v>
      </c>
      <c r="B44960" t="s">
        <v>33475</v>
      </c>
      <c r="C44960">
        <v>20231007</v>
      </c>
      <c r="D44960">
        <v>119</v>
      </c>
      <c r="E44960">
        <v>11540</v>
      </c>
      <c r="F44960">
        <v>2</v>
      </c>
      <c r="G44960" t="s">
        <v>37197</v>
      </c>
      <c r="H44960">
        <v>0</v>
      </c>
    </row>
    <row r="44961" spans="1:8" x14ac:dyDescent="0.3">
      <c r="A44961">
        <v>44960</v>
      </c>
      <c r="B44961" t="s">
        <v>33475</v>
      </c>
      <c r="C44961">
        <v>20231007</v>
      </c>
      <c r="D44961">
        <v>119</v>
      </c>
      <c r="E44961">
        <v>11540</v>
      </c>
      <c r="F44961">
        <v>3</v>
      </c>
      <c r="G44961" t="s">
        <v>37198</v>
      </c>
      <c r="H44961">
        <v>0</v>
      </c>
    </row>
    <row r="44962" spans="1:8" x14ac:dyDescent="0.3">
      <c r="A44962">
        <v>44961</v>
      </c>
      <c r="B44962" t="s">
        <v>33475</v>
      </c>
      <c r="C44962">
        <v>20231007</v>
      </c>
      <c r="D44962">
        <v>119</v>
      </c>
      <c r="E44962">
        <v>11540</v>
      </c>
      <c r="F44962">
        <v>4</v>
      </c>
      <c r="G44962" t="s">
        <v>37199</v>
      </c>
      <c r="H44962">
        <v>1</v>
      </c>
    </row>
    <row r="44963" spans="1:8" x14ac:dyDescent="0.3">
      <c r="A44963">
        <v>44962</v>
      </c>
      <c r="B44963" t="s">
        <v>33475</v>
      </c>
      <c r="C44963">
        <v>20231007</v>
      </c>
      <c r="D44963">
        <v>119</v>
      </c>
      <c r="E44963">
        <v>11541</v>
      </c>
      <c r="F44963">
        <v>1</v>
      </c>
      <c r="G44963" t="s">
        <v>37200</v>
      </c>
      <c r="H44963">
        <v>0</v>
      </c>
    </row>
    <row r="44964" spans="1:8" x14ac:dyDescent="0.3">
      <c r="A44964">
        <v>44963</v>
      </c>
      <c r="B44964" t="s">
        <v>33475</v>
      </c>
      <c r="C44964">
        <v>20231007</v>
      </c>
      <c r="D44964">
        <v>119</v>
      </c>
      <c r="E44964">
        <v>11541</v>
      </c>
      <c r="F44964">
        <v>2</v>
      </c>
      <c r="G44964" t="s">
        <v>37201</v>
      </c>
      <c r="H44964">
        <v>0</v>
      </c>
    </row>
    <row r="44965" spans="1:8" x14ac:dyDescent="0.3">
      <c r="A44965">
        <v>44964</v>
      </c>
      <c r="B44965" t="s">
        <v>33475</v>
      </c>
      <c r="C44965">
        <v>20231007</v>
      </c>
      <c r="D44965">
        <v>119</v>
      </c>
      <c r="E44965">
        <v>11541</v>
      </c>
      <c r="F44965">
        <v>3</v>
      </c>
      <c r="G44965" t="s">
        <v>37202</v>
      </c>
      <c r="H44965">
        <v>0</v>
      </c>
    </row>
    <row r="44966" spans="1:8" x14ac:dyDescent="0.3">
      <c r="A44966">
        <v>44965</v>
      </c>
      <c r="B44966" t="s">
        <v>33475</v>
      </c>
      <c r="C44966">
        <v>20231007</v>
      </c>
      <c r="D44966">
        <v>119</v>
      </c>
      <c r="E44966">
        <v>11541</v>
      </c>
      <c r="F44966">
        <v>4</v>
      </c>
      <c r="G44966" t="s">
        <v>37203</v>
      </c>
      <c r="H44966">
        <v>1</v>
      </c>
    </row>
    <row r="44967" spans="1:8" x14ac:dyDescent="0.3">
      <c r="A44967">
        <v>44966</v>
      </c>
      <c r="B44967" t="s">
        <v>33475</v>
      </c>
      <c r="C44967">
        <v>20231007</v>
      </c>
      <c r="D44967">
        <v>119</v>
      </c>
      <c r="E44967">
        <v>11542</v>
      </c>
      <c r="F44967">
        <v>1</v>
      </c>
      <c r="G44967" t="s">
        <v>37204</v>
      </c>
      <c r="H44967">
        <v>0</v>
      </c>
    </row>
    <row r="44968" spans="1:8" x14ac:dyDescent="0.3">
      <c r="A44968">
        <v>44967</v>
      </c>
      <c r="B44968" t="s">
        <v>33475</v>
      </c>
      <c r="C44968">
        <v>20231007</v>
      </c>
      <c r="D44968">
        <v>119</v>
      </c>
      <c r="E44968">
        <v>11542</v>
      </c>
      <c r="F44968">
        <v>2</v>
      </c>
      <c r="G44968" t="s">
        <v>37205</v>
      </c>
      <c r="H44968">
        <v>1</v>
      </c>
    </row>
    <row r="44969" spans="1:8" x14ac:dyDescent="0.3">
      <c r="A44969">
        <v>44968</v>
      </c>
      <c r="B44969" t="s">
        <v>33475</v>
      </c>
      <c r="C44969">
        <v>20231007</v>
      </c>
      <c r="D44969">
        <v>119</v>
      </c>
      <c r="E44969">
        <v>11542</v>
      </c>
      <c r="F44969">
        <v>3</v>
      </c>
      <c r="G44969" t="s">
        <v>37206</v>
      </c>
      <c r="H44969">
        <v>0</v>
      </c>
    </row>
    <row r="44970" spans="1:8" x14ac:dyDescent="0.3">
      <c r="A44970">
        <v>44969</v>
      </c>
      <c r="B44970" t="s">
        <v>33475</v>
      </c>
      <c r="C44970">
        <v>20231007</v>
      </c>
      <c r="D44970">
        <v>119</v>
      </c>
      <c r="E44970">
        <v>11542</v>
      </c>
      <c r="F44970">
        <v>4</v>
      </c>
      <c r="G44970" t="s">
        <v>33762</v>
      </c>
      <c r="H44970">
        <v>0</v>
      </c>
    </row>
    <row r="44971" spans="1:8" x14ac:dyDescent="0.3">
      <c r="A44971">
        <v>44970</v>
      </c>
      <c r="B44971" t="s">
        <v>33475</v>
      </c>
      <c r="C44971">
        <v>20231007</v>
      </c>
      <c r="D44971">
        <v>119</v>
      </c>
      <c r="E44971">
        <v>11543</v>
      </c>
      <c r="F44971">
        <v>1</v>
      </c>
      <c r="G44971" t="s">
        <v>37207</v>
      </c>
      <c r="H44971">
        <v>1</v>
      </c>
    </row>
    <row r="44972" spans="1:8" x14ac:dyDescent="0.3">
      <c r="A44972">
        <v>44971</v>
      </c>
      <c r="B44972" t="s">
        <v>33475</v>
      </c>
      <c r="C44972">
        <v>20231007</v>
      </c>
      <c r="D44972">
        <v>119</v>
      </c>
      <c r="E44972">
        <v>11543</v>
      </c>
      <c r="F44972">
        <v>2</v>
      </c>
      <c r="G44972" t="s">
        <v>37208</v>
      </c>
      <c r="H44972">
        <v>0</v>
      </c>
    </row>
    <row r="44973" spans="1:8" x14ac:dyDescent="0.3">
      <c r="A44973">
        <v>44972</v>
      </c>
      <c r="B44973" t="s">
        <v>33475</v>
      </c>
      <c r="C44973">
        <v>20231007</v>
      </c>
      <c r="D44973">
        <v>119</v>
      </c>
      <c r="E44973">
        <v>11543</v>
      </c>
      <c r="F44973">
        <v>3</v>
      </c>
      <c r="G44973" t="s">
        <v>37209</v>
      </c>
      <c r="H44973">
        <v>0</v>
      </c>
    </row>
    <row r="44974" spans="1:8" x14ac:dyDescent="0.3">
      <c r="A44974">
        <v>44973</v>
      </c>
      <c r="B44974" t="s">
        <v>33475</v>
      </c>
      <c r="C44974">
        <v>20231007</v>
      </c>
      <c r="D44974">
        <v>119</v>
      </c>
      <c r="E44974">
        <v>11543</v>
      </c>
      <c r="F44974">
        <v>4</v>
      </c>
      <c r="G44974" t="s">
        <v>37210</v>
      </c>
      <c r="H44974">
        <v>0</v>
      </c>
    </row>
    <row r="44975" spans="1:8" x14ac:dyDescent="0.3">
      <c r="A44975">
        <v>44974</v>
      </c>
      <c r="B44975" t="s">
        <v>33475</v>
      </c>
      <c r="C44975">
        <v>20231007</v>
      </c>
      <c r="D44975">
        <v>119</v>
      </c>
      <c r="E44975">
        <v>11544</v>
      </c>
      <c r="F44975">
        <v>1</v>
      </c>
      <c r="G44975" t="s">
        <v>37211</v>
      </c>
      <c r="H44975">
        <v>0</v>
      </c>
    </row>
    <row r="44976" spans="1:8" x14ac:dyDescent="0.3">
      <c r="A44976">
        <v>44975</v>
      </c>
      <c r="B44976" t="s">
        <v>33475</v>
      </c>
      <c r="C44976">
        <v>20231007</v>
      </c>
      <c r="D44976">
        <v>119</v>
      </c>
      <c r="E44976">
        <v>11544</v>
      </c>
      <c r="F44976">
        <v>2</v>
      </c>
      <c r="G44976" t="s">
        <v>37212</v>
      </c>
      <c r="H44976">
        <v>1</v>
      </c>
    </row>
    <row r="44977" spans="1:8" x14ac:dyDescent="0.3">
      <c r="A44977">
        <v>44976</v>
      </c>
      <c r="B44977" t="s">
        <v>33475</v>
      </c>
      <c r="C44977">
        <v>20231007</v>
      </c>
      <c r="D44977">
        <v>119</v>
      </c>
      <c r="E44977">
        <v>11544</v>
      </c>
      <c r="F44977">
        <v>3</v>
      </c>
      <c r="G44977" t="s">
        <v>37213</v>
      </c>
      <c r="H44977">
        <v>0</v>
      </c>
    </row>
    <row r="44978" spans="1:8" x14ac:dyDescent="0.3">
      <c r="A44978">
        <v>44977</v>
      </c>
      <c r="B44978" t="s">
        <v>33475</v>
      </c>
      <c r="C44978">
        <v>20231007</v>
      </c>
      <c r="D44978">
        <v>119</v>
      </c>
      <c r="E44978">
        <v>11544</v>
      </c>
      <c r="F44978">
        <v>4</v>
      </c>
      <c r="G44978" t="s">
        <v>37214</v>
      </c>
      <c r="H44978">
        <v>0</v>
      </c>
    </row>
    <row r="44979" spans="1:8" x14ac:dyDescent="0.3">
      <c r="A44979">
        <v>44978</v>
      </c>
      <c r="B44979" t="s">
        <v>33475</v>
      </c>
      <c r="C44979">
        <v>20231007</v>
      </c>
      <c r="D44979">
        <v>119</v>
      </c>
      <c r="E44979">
        <v>11545</v>
      </c>
      <c r="F44979">
        <v>1</v>
      </c>
      <c r="G44979" t="s">
        <v>37215</v>
      </c>
      <c r="H44979">
        <v>0</v>
      </c>
    </row>
    <row r="44980" spans="1:8" x14ac:dyDescent="0.3">
      <c r="A44980">
        <v>44979</v>
      </c>
      <c r="B44980" t="s">
        <v>33475</v>
      </c>
      <c r="C44980">
        <v>20231007</v>
      </c>
      <c r="D44980">
        <v>119</v>
      </c>
      <c r="E44980">
        <v>11545</v>
      </c>
      <c r="F44980">
        <v>2</v>
      </c>
      <c r="G44980" t="s">
        <v>37216</v>
      </c>
      <c r="H44980">
        <v>1</v>
      </c>
    </row>
    <row r="44981" spans="1:8" x14ac:dyDescent="0.3">
      <c r="A44981">
        <v>44980</v>
      </c>
      <c r="B44981" t="s">
        <v>33475</v>
      </c>
      <c r="C44981">
        <v>20231007</v>
      </c>
      <c r="D44981">
        <v>119</v>
      </c>
      <c r="E44981">
        <v>11545</v>
      </c>
      <c r="F44981">
        <v>3</v>
      </c>
      <c r="G44981" t="s">
        <v>37217</v>
      </c>
      <c r="H44981">
        <v>0</v>
      </c>
    </row>
    <row r="44982" spans="1:8" x14ac:dyDescent="0.3">
      <c r="A44982">
        <v>44981</v>
      </c>
      <c r="B44982" t="s">
        <v>33475</v>
      </c>
      <c r="C44982">
        <v>20231007</v>
      </c>
      <c r="D44982">
        <v>119</v>
      </c>
      <c r="E44982">
        <v>11545</v>
      </c>
      <c r="F44982">
        <v>4</v>
      </c>
      <c r="G44982" t="s">
        <v>37218</v>
      </c>
      <c r="H44982">
        <v>0</v>
      </c>
    </row>
    <row r="44983" spans="1:8" x14ac:dyDescent="0.3">
      <c r="A44983">
        <v>44982</v>
      </c>
      <c r="B44983" t="s">
        <v>33475</v>
      </c>
      <c r="C44983">
        <v>20231007</v>
      </c>
      <c r="D44983">
        <v>119</v>
      </c>
      <c r="E44983">
        <v>11546</v>
      </c>
      <c r="F44983">
        <v>1</v>
      </c>
      <c r="G44983" t="s">
        <v>37219</v>
      </c>
      <c r="H44983">
        <v>0</v>
      </c>
    </row>
    <row r="44984" spans="1:8" x14ac:dyDescent="0.3">
      <c r="A44984">
        <v>44983</v>
      </c>
      <c r="B44984" t="s">
        <v>33475</v>
      </c>
      <c r="C44984">
        <v>20231007</v>
      </c>
      <c r="D44984">
        <v>119</v>
      </c>
      <c r="E44984">
        <v>11546</v>
      </c>
      <c r="F44984">
        <v>2</v>
      </c>
      <c r="G44984" t="s">
        <v>37220</v>
      </c>
      <c r="H44984">
        <v>0</v>
      </c>
    </row>
    <row r="44985" spans="1:8" x14ac:dyDescent="0.3">
      <c r="A44985">
        <v>44984</v>
      </c>
      <c r="B44985" t="s">
        <v>33475</v>
      </c>
      <c r="C44985">
        <v>20231007</v>
      </c>
      <c r="D44985">
        <v>119</v>
      </c>
      <c r="E44985">
        <v>11546</v>
      </c>
      <c r="F44985">
        <v>3</v>
      </c>
      <c r="G44985" t="s">
        <v>37221</v>
      </c>
      <c r="H44985">
        <v>0</v>
      </c>
    </row>
    <row r="44986" spans="1:8" x14ac:dyDescent="0.3">
      <c r="A44986">
        <v>44985</v>
      </c>
      <c r="B44986" t="s">
        <v>33475</v>
      </c>
      <c r="C44986">
        <v>20231007</v>
      </c>
      <c r="D44986">
        <v>119</v>
      </c>
      <c r="E44986">
        <v>11546</v>
      </c>
      <c r="F44986">
        <v>4</v>
      </c>
      <c r="G44986" t="s">
        <v>37222</v>
      </c>
      <c r="H44986">
        <v>1</v>
      </c>
    </row>
    <row r="44987" spans="1:8" x14ac:dyDescent="0.3">
      <c r="A44987">
        <v>44986</v>
      </c>
      <c r="B44987" t="s">
        <v>33475</v>
      </c>
      <c r="C44987">
        <v>20231007</v>
      </c>
      <c r="D44987">
        <v>119</v>
      </c>
      <c r="E44987">
        <v>11547</v>
      </c>
      <c r="F44987">
        <v>1</v>
      </c>
      <c r="G44987" t="s">
        <v>37223</v>
      </c>
      <c r="H44987">
        <v>0</v>
      </c>
    </row>
    <row r="44988" spans="1:8" x14ac:dyDescent="0.3">
      <c r="A44988">
        <v>44987</v>
      </c>
      <c r="B44988" t="s">
        <v>33475</v>
      </c>
      <c r="C44988">
        <v>20231007</v>
      </c>
      <c r="D44988">
        <v>119</v>
      </c>
      <c r="E44988">
        <v>11547</v>
      </c>
      <c r="F44988">
        <v>2</v>
      </c>
      <c r="G44988" t="s">
        <v>37224</v>
      </c>
      <c r="H44988">
        <v>0</v>
      </c>
    </row>
    <row r="44989" spans="1:8" x14ac:dyDescent="0.3">
      <c r="A44989">
        <v>44988</v>
      </c>
      <c r="B44989" t="s">
        <v>33475</v>
      </c>
      <c r="C44989">
        <v>20231007</v>
      </c>
      <c r="D44989">
        <v>119</v>
      </c>
      <c r="E44989">
        <v>11547</v>
      </c>
      <c r="F44989">
        <v>3</v>
      </c>
      <c r="G44989" t="s">
        <v>37225</v>
      </c>
      <c r="H44989">
        <v>0</v>
      </c>
    </row>
    <row r="44990" spans="1:8" x14ac:dyDescent="0.3">
      <c r="A44990">
        <v>44989</v>
      </c>
      <c r="B44990" t="s">
        <v>33475</v>
      </c>
      <c r="C44990">
        <v>20231007</v>
      </c>
      <c r="D44990">
        <v>119</v>
      </c>
      <c r="E44990">
        <v>11547</v>
      </c>
      <c r="F44990">
        <v>4</v>
      </c>
      <c r="G44990" t="s">
        <v>37226</v>
      </c>
      <c r="H44990">
        <v>1</v>
      </c>
    </row>
    <row r="44991" spans="1:8" x14ac:dyDescent="0.3">
      <c r="A44991">
        <v>44990</v>
      </c>
      <c r="B44991" t="s">
        <v>33475</v>
      </c>
      <c r="C44991">
        <v>20231007</v>
      </c>
      <c r="D44991">
        <v>119</v>
      </c>
      <c r="E44991">
        <v>11548</v>
      </c>
      <c r="F44991">
        <v>1</v>
      </c>
      <c r="G44991" t="s">
        <v>37227</v>
      </c>
      <c r="H44991">
        <v>1</v>
      </c>
    </row>
    <row r="44992" spans="1:8" x14ac:dyDescent="0.3">
      <c r="A44992">
        <v>44991</v>
      </c>
      <c r="B44992" t="s">
        <v>33475</v>
      </c>
      <c r="C44992">
        <v>20231007</v>
      </c>
      <c r="D44992">
        <v>119</v>
      </c>
      <c r="E44992">
        <v>11548</v>
      </c>
      <c r="F44992">
        <v>2</v>
      </c>
      <c r="G44992" t="s">
        <v>37228</v>
      </c>
      <c r="H44992">
        <v>0</v>
      </c>
    </row>
    <row r="44993" spans="1:8" x14ac:dyDescent="0.3">
      <c r="A44993">
        <v>44992</v>
      </c>
      <c r="B44993" t="s">
        <v>33475</v>
      </c>
      <c r="C44993">
        <v>20231007</v>
      </c>
      <c r="D44993">
        <v>119</v>
      </c>
      <c r="E44993">
        <v>11548</v>
      </c>
      <c r="F44993">
        <v>3</v>
      </c>
      <c r="G44993" t="s">
        <v>37229</v>
      </c>
      <c r="H44993">
        <v>0</v>
      </c>
    </row>
    <row r="44994" spans="1:8" x14ac:dyDescent="0.3">
      <c r="A44994">
        <v>44993</v>
      </c>
      <c r="B44994" t="s">
        <v>33475</v>
      </c>
      <c r="C44994">
        <v>20231007</v>
      </c>
      <c r="D44994">
        <v>119</v>
      </c>
      <c r="E44994">
        <v>11548</v>
      </c>
      <c r="F44994">
        <v>4</v>
      </c>
      <c r="G44994" t="s">
        <v>37230</v>
      </c>
      <c r="H44994">
        <v>0</v>
      </c>
    </row>
    <row r="44995" spans="1:8" x14ac:dyDescent="0.3">
      <c r="A44995">
        <v>44994</v>
      </c>
      <c r="B44995" t="s">
        <v>33475</v>
      </c>
      <c r="C44995">
        <v>20231007</v>
      </c>
      <c r="D44995">
        <v>119</v>
      </c>
      <c r="E44995">
        <v>11549</v>
      </c>
      <c r="F44995">
        <v>1</v>
      </c>
      <c r="G44995" t="s">
        <v>37231</v>
      </c>
      <c r="H44995">
        <v>1</v>
      </c>
    </row>
    <row r="44996" spans="1:8" x14ac:dyDescent="0.3">
      <c r="A44996">
        <v>44995</v>
      </c>
      <c r="B44996" t="s">
        <v>33475</v>
      </c>
      <c r="C44996">
        <v>20231007</v>
      </c>
      <c r="D44996">
        <v>119</v>
      </c>
      <c r="E44996">
        <v>11549</v>
      </c>
      <c r="F44996">
        <v>2</v>
      </c>
      <c r="G44996" t="s">
        <v>37232</v>
      </c>
      <c r="H44996">
        <v>0</v>
      </c>
    </row>
    <row r="44997" spans="1:8" x14ac:dyDescent="0.3">
      <c r="A44997">
        <v>44996</v>
      </c>
      <c r="B44997" t="s">
        <v>33475</v>
      </c>
      <c r="C44997">
        <v>20231007</v>
      </c>
      <c r="D44997">
        <v>119</v>
      </c>
      <c r="E44997">
        <v>11549</v>
      </c>
      <c r="F44997">
        <v>3</v>
      </c>
      <c r="G44997" t="s">
        <v>37233</v>
      </c>
      <c r="H44997">
        <v>0</v>
      </c>
    </row>
    <row r="44998" spans="1:8" x14ac:dyDescent="0.3">
      <c r="A44998">
        <v>44997</v>
      </c>
      <c r="B44998" t="s">
        <v>33475</v>
      </c>
      <c r="C44998">
        <v>20231007</v>
      </c>
      <c r="D44998">
        <v>119</v>
      </c>
      <c r="E44998">
        <v>11549</v>
      </c>
      <c r="F44998">
        <v>4</v>
      </c>
      <c r="G44998" t="s">
        <v>37234</v>
      </c>
      <c r="H44998">
        <v>0</v>
      </c>
    </row>
    <row r="44999" spans="1:8" x14ac:dyDescent="0.3">
      <c r="A44999">
        <v>44998</v>
      </c>
      <c r="B44999" t="s">
        <v>33475</v>
      </c>
      <c r="C44999">
        <v>20231007</v>
      </c>
      <c r="D44999">
        <v>119</v>
      </c>
      <c r="E44999">
        <v>11550</v>
      </c>
      <c r="F44999">
        <v>1</v>
      </c>
      <c r="G44999" t="s">
        <v>37235</v>
      </c>
      <c r="H44999">
        <v>0</v>
      </c>
    </row>
    <row r="45000" spans="1:8" x14ac:dyDescent="0.3">
      <c r="A45000">
        <v>44999</v>
      </c>
      <c r="B45000" t="s">
        <v>33475</v>
      </c>
      <c r="C45000">
        <v>20231007</v>
      </c>
      <c r="D45000">
        <v>119</v>
      </c>
      <c r="E45000">
        <v>11550</v>
      </c>
      <c r="F45000">
        <v>2</v>
      </c>
      <c r="G45000" t="s">
        <v>37236</v>
      </c>
      <c r="H45000">
        <v>0</v>
      </c>
    </row>
    <row r="45001" spans="1:8" x14ac:dyDescent="0.3">
      <c r="A45001">
        <v>45000</v>
      </c>
      <c r="B45001" t="s">
        <v>33475</v>
      </c>
      <c r="C45001">
        <v>20231007</v>
      </c>
      <c r="D45001">
        <v>119</v>
      </c>
      <c r="E45001">
        <v>11550</v>
      </c>
      <c r="F45001">
        <v>3</v>
      </c>
      <c r="G45001" t="s">
        <v>37237</v>
      </c>
      <c r="H45001">
        <v>1</v>
      </c>
    </row>
    <row r="45002" spans="1:8" x14ac:dyDescent="0.3">
      <c r="A45002">
        <v>45001</v>
      </c>
      <c r="B45002" t="s">
        <v>33475</v>
      </c>
      <c r="C45002">
        <v>20231007</v>
      </c>
      <c r="D45002">
        <v>119</v>
      </c>
      <c r="E45002">
        <v>11550</v>
      </c>
      <c r="F45002">
        <v>4</v>
      </c>
      <c r="G45002" t="s">
        <v>34470</v>
      </c>
      <c r="H45002">
        <v>0</v>
      </c>
    </row>
    <row r="45003" spans="1:8" x14ac:dyDescent="0.3">
      <c r="A45003">
        <v>45002</v>
      </c>
      <c r="B45003" t="s">
        <v>33475</v>
      </c>
      <c r="C45003">
        <v>20231007</v>
      </c>
      <c r="D45003">
        <v>119</v>
      </c>
      <c r="E45003">
        <v>11551</v>
      </c>
      <c r="F45003">
        <v>1</v>
      </c>
      <c r="G45003" t="s">
        <v>37238</v>
      </c>
      <c r="H45003">
        <v>0</v>
      </c>
    </row>
    <row r="45004" spans="1:8" x14ac:dyDescent="0.3">
      <c r="A45004">
        <v>45003</v>
      </c>
      <c r="B45004" t="s">
        <v>33475</v>
      </c>
      <c r="C45004">
        <v>20231007</v>
      </c>
      <c r="D45004">
        <v>119</v>
      </c>
      <c r="E45004">
        <v>11551</v>
      </c>
      <c r="F45004">
        <v>2</v>
      </c>
      <c r="G45004" t="s">
        <v>37239</v>
      </c>
      <c r="H45004">
        <v>1</v>
      </c>
    </row>
    <row r="45005" spans="1:8" x14ac:dyDescent="0.3">
      <c r="A45005">
        <v>45004</v>
      </c>
      <c r="B45005" t="s">
        <v>33475</v>
      </c>
      <c r="C45005">
        <v>20231007</v>
      </c>
      <c r="D45005">
        <v>119</v>
      </c>
      <c r="E45005">
        <v>11551</v>
      </c>
      <c r="F45005">
        <v>3</v>
      </c>
      <c r="G45005" t="s">
        <v>37240</v>
      </c>
      <c r="H45005">
        <v>0</v>
      </c>
    </row>
    <row r="45006" spans="1:8" x14ac:dyDescent="0.3">
      <c r="A45006">
        <v>45005</v>
      </c>
      <c r="B45006" t="s">
        <v>33475</v>
      </c>
      <c r="C45006">
        <v>20231007</v>
      </c>
      <c r="D45006">
        <v>119</v>
      </c>
      <c r="E45006">
        <v>11551</v>
      </c>
      <c r="F45006">
        <v>4</v>
      </c>
      <c r="G45006" t="s">
        <v>37241</v>
      </c>
      <c r="H45006">
        <v>0</v>
      </c>
    </row>
    <row r="45007" spans="1:8" x14ac:dyDescent="0.3">
      <c r="A45007">
        <v>45006</v>
      </c>
      <c r="B45007" t="s">
        <v>33475</v>
      </c>
      <c r="C45007">
        <v>20231007</v>
      </c>
      <c r="D45007">
        <v>119</v>
      </c>
      <c r="E45007">
        <v>11552</v>
      </c>
      <c r="F45007">
        <v>1</v>
      </c>
      <c r="G45007" t="s">
        <v>37242</v>
      </c>
      <c r="H45007">
        <v>0</v>
      </c>
    </row>
    <row r="45008" spans="1:8" x14ac:dyDescent="0.3">
      <c r="A45008">
        <v>45007</v>
      </c>
      <c r="B45008" t="s">
        <v>33475</v>
      </c>
      <c r="C45008">
        <v>20231007</v>
      </c>
      <c r="D45008">
        <v>119</v>
      </c>
      <c r="E45008">
        <v>11552</v>
      </c>
      <c r="F45008">
        <v>2</v>
      </c>
      <c r="G45008" t="s">
        <v>37243</v>
      </c>
      <c r="H45008">
        <v>1</v>
      </c>
    </row>
    <row r="45009" spans="1:8" x14ac:dyDescent="0.3">
      <c r="A45009">
        <v>45008</v>
      </c>
      <c r="B45009" t="s">
        <v>33475</v>
      </c>
      <c r="C45009">
        <v>20231007</v>
      </c>
      <c r="D45009">
        <v>119</v>
      </c>
      <c r="E45009">
        <v>11552</v>
      </c>
      <c r="F45009">
        <v>3</v>
      </c>
      <c r="G45009" t="s">
        <v>37244</v>
      </c>
      <c r="H45009">
        <v>0</v>
      </c>
    </row>
    <row r="45010" spans="1:8" x14ac:dyDescent="0.3">
      <c r="A45010">
        <v>45009</v>
      </c>
      <c r="B45010" t="s">
        <v>33475</v>
      </c>
      <c r="C45010">
        <v>20231007</v>
      </c>
      <c r="D45010">
        <v>119</v>
      </c>
      <c r="E45010">
        <v>11552</v>
      </c>
      <c r="F45010">
        <v>4</v>
      </c>
      <c r="G45010" t="s">
        <v>37245</v>
      </c>
      <c r="H45010">
        <v>0</v>
      </c>
    </row>
    <row r="45011" spans="1:8" x14ac:dyDescent="0.3">
      <c r="A45011">
        <v>45010</v>
      </c>
      <c r="B45011" t="s">
        <v>33475</v>
      </c>
      <c r="C45011">
        <v>20231007</v>
      </c>
      <c r="D45011">
        <v>119</v>
      </c>
      <c r="E45011">
        <v>11553</v>
      </c>
      <c r="F45011">
        <v>1</v>
      </c>
      <c r="G45011" t="s">
        <v>37246</v>
      </c>
      <c r="H45011">
        <v>0</v>
      </c>
    </row>
    <row r="45012" spans="1:8" x14ac:dyDescent="0.3">
      <c r="A45012">
        <v>45011</v>
      </c>
      <c r="B45012" t="s">
        <v>33475</v>
      </c>
      <c r="C45012">
        <v>20231007</v>
      </c>
      <c r="D45012">
        <v>119</v>
      </c>
      <c r="E45012">
        <v>11553</v>
      </c>
      <c r="F45012">
        <v>2</v>
      </c>
      <c r="G45012" t="s">
        <v>37247</v>
      </c>
      <c r="H45012">
        <v>0</v>
      </c>
    </row>
    <row r="45013" spans="1:8" x14ac:dyDescent="0.3">
      <c r="A45013">
        <v>45012</v>
      </c>
      <c r="B45013" t="s">
        <v>33475</v>
      </c>
      <c r="C45013">
        <v>20231007</v>
      </c>
      <c r="D45013">
        <v>119</v>
      </c>
      <c r="E45013">
        <v>11553</v>
      </c>
      <c r="F45013">
        <v>3</v>
      </c>
      <c r="G45013" t="s">
        <v>37248</v>
      </c>
      <c r="H45013">
        <v>0</v>
      </c>
    </row>
    <row r="45014" spans="1:8" x14ac:dyDescent="0.3">
      <c r="A45014">
        <v>45013</v>
      </c>
      <c r="B45014" t="s">
        <v>33475</v>
      </c>
      <c r="C45014">
        <v>20231007</v>
      </c>
      <c r="D45014">
        <v>119</v>
      </c>
      <c r="E45014">
        <v>11553</v>
      </c>
      <c r="F45014">
        <v>4</v>
      </c>
      <c r="G45014" t="s">
        <v>37249</v>
      </c>
      <c r="H45014">
        <v>1</v>
      </c>
    </row>
    <row r="45015" spans="1:8" x14ac:dyDescent="0.3">
      <c r="A45015">
        <v>45014</v>
      </c>
      <c r="B45015" t="s">
        <v>33475</v>
      </c>
      <c r="C45015">
        <v>20231007</v>
      </c>
      <c r="D45015">
        <v>119</v>
      </c>
      <c r="E45015">
        <v>11554</v>
      </c>
      <c r="F45015">
        <v>1</v>
      </c>
      <c r="G45015" t="s">
        <v>34790</v>
      </c>
      <c r="H45015">
        <v>0</v>
      </c>
    </row>
    <row r="45016" spans="1:8" x14ac:dyDescent="0.3">
      <c r="A45016">
        <v>45015</v>
      </c>
      <c r="B45016" t="s">
        <v>33475</v>
      </c>
      <c r="C45016">
        <v>20231007</v>
      </c>
      <c r="D45016">
        <v>119</v>
      </c>
      <c r="E45016">
        <v>11554</v>
      </c>
      <c r="F45016">
        <v>2</v>
      </c>
      <c r="G45016" t="s">
        <v>34791</v>
      </c>
      <c r="H45016">
        <v>0</v>
      </c>
    </row>
    <row r="45017" spans="1:8" x14ac:dyDescent="0.3">
      <c r="A45017">
        <v>45016</v>
      </c>
      <c r="B45017" t="s">
        <v>33475</v>
      </c>
      <c r="C45017">
        <v>20231007</v>
      </c>
      <c r="D45017">
        <v>119</v>
      </c>
      <c r="E45017">
        <v>11554</v>
      </c>
      <c r="F45017">
        <v>3</v>
      </c>
      <c r="G45017" t="s">
        <v>34792</v>
      </c>
      <c r="H45017">
        <v>0</v>
      </c>
    </row>
    <row r="45018" spans="1:8" x14ac:dyDescent="0.3">
      <c r="A45018">
        <v>45017</v>
      </c>
      <c r="B45018" t="s">
        <v>33475</v>
      </c>
      <c r="C45018">
        <v>20231007</v>
      </c>
      <c r="D45018">
        <v>119</v>
      </c>
      <c r="E45018">
        <v>11554</v>
      </c>
      <c r="F45018">
        <v>4</v>
      </c>
      <c r="G45018" t="s">
        <v>34793</v>
      </c>
      <c r="H45018">
        <v>1</v>
      </c>
    </row>
    <row r="45019" spans="1:8" x14ac:dyDescent="0.3">
      <c r="A45019">
        <v>45018</v>
      </c>
      <c r="B45019" t="s">
        <v>33475</v>
      </c>
      <c r="C45019">
        <v>20231007</v>
      </c>
      <c r="D45019">
        <v>119</v>
      </c>
      <c r="E45019">
        <v>11555</v>
      </c>
      <c r="F45019">
        <v>1</v>
      </c>
      <c r="G45019" t="s">
        <v>37250</v>
      </c>
      <c r="H45019">
        <v>1</v>
      </c>
    </row>
    <row r="45020" spans="1:8" x14ac:dyDescent="0.3">
      <c r="A45020">
        <v>45019</v>
      </c>
      <c r="B45020" t="s">
        <v>33475</v>
      </c>
      <c r="C45020">
        <v>20231007</v>
      </c>
      <c r="D45020">
        <v>119</v>
      </c>
      <c r="E45020">
        <v>11555</v>
      </c>
      <c r="F45020">
        <v>2</v>
      </c>
      <c r="G45020" t="s">
        <v>37251</v>
      </c>
      <c r="H45020">
        <v>0</v>
      </c>
    </row>
    <row r="45021" spans="1:8" x14ac:dyDescent="0.3">
      <c r="A45021">
        <v>45020</v>
      </c>
      <c r="B45021" t="s">
        <v>33475</v>
      </c>
      <c r="C45021">
        <v>20231007</v>
      </c>
      <c r="D45021">
        <v>119</v>
      </c>
      <c r="E45021">
        <v>11555</v>
      </c>
      <c r="F45021">
        <v>3</v>
      </c>
      <c r="G45021" t="s">
        <v>37252</v>
      </c>
      <c r="H45021">
        <v>0</v>
      </c>
    </row>
    <row r="45022" spans="1:8" x14ac:dyDescent="0.3">
      <c r="A45022">
        <v>45021</v>
      </c>
      <c r="B45022" t="s">
        <v>33475</v>
      </c>
      <c r="C45022">
        <v>20231007</v>
      </c>
      <c r="D45022">
        <v>119</v>
      </c>
      <c r="E45022">
        <v>11555</v>
      </c>
      <c r="F45022">
        <v>4</v>
      </c>
      <c r="G45022" t="s">
        <v>37253</v>
      </c>
      <c r="H45022">
        <v>0</v>
      </c>
    </row>
    <row r="45023" spans="1:8" x14ac:dyDescent="0.3">
      <c r="A45023">
        <v>45022</v>
      </c>
      <c r="B45023" t="s">
        <v>33475</v>
      </c>
      <c r="C45023">
        <v>20231007</v>
      </c>
      <c r="D45023">
        <v>119</v>
      </c>
      <c r="E45023">
        <v>11556</v>
      </c>
      <c r="F45023">
        <v>1</v>
      </c>
      <c r="G45023" t="s">
        <v>37254</v>
      </c>
      <c r="H45023">
        <v>1</v>
      </c>
    </row>
    <row r="45024" spans="1:8" x14ac:dyDescent="0.3">
      <c r="A45024">
        <v>45023</v>
      </c>
      <c r="B45024" t="s">
        <v>33475</v>
      </c>
      <c r="C45024">
        <v>20231007</v>
      </c>
      <c r="D45024">
        <v>119</v>
      </c>
      <c r="E45024">
        <v>11556</v>
      </c>
      <c r="F45024">
        <v>2</v>
      </c>
      <c r="G45024" t="s">
        <v>37255</v>
      </c>
      <c r="H45024">
        <v>0</v>
      </c>
    </row>
    <row r="45025" spans="1:8" x14ac:dyDescent="0.3">
      <c r="A45025">
        <v>45024</v>
      </c>
      <c r="B45025" t="s">
        <v>33475</v>
      </c>
      <c r="C45025">
        <v>20231007</v>
      </c>
      <c r="D45025">
        <v>119</v>
      </c>
      <c r="E45025">
        <v>11556</v>
      </c>
      <c r="F45025">
        <v>3</v>
      </c>
      <c r="G45025" t="s">
        <v>37256</v>
      </c>
      <c r="H45025">
        <v>0</v>
      </c>
    </row>
    <row r="45026" spans="1:8" x14ac:dyDescent="0.3">
      <c r="A45026">
        <v>45025</v>
      </c>
      <c r="B45026" t="s">
        <v>33475</v>
      </c>
      <c r="C45026">
        <v>20231007</v>
      </c>
      <c r="D45026">
        <v>119</v>
      </c>
      <c r="E45026">
        <v>11556</v>
      </c>
      <c r="F45026">
        <v>4</v>
      </c>
      <c r="G45026" t="s">
        <v>37257</v>
      </c>
      <c r="H45026">
        <v>0</v>
      </c>
    </row>
    <row r="45027" spans="1:8" x14ac:dyDescent="0.3">
      <c r="A45027">
        <v>45026</v>
      </c>
      <c r="B45027" t="s">
        <v>33475</v>
      </c>
      <c r="C45027">
        <v>20231007</v>
      </c>
      <c r="D45027">
        <v>119</v>
      </c>
      <c r="E45027">
        <v>11557</v>
      </c>
      <c r="F45027">
        <v>1</v>
      </c>
      <c r="G45027" t="s">
        <v>37258</v>
      </c>
      <c r="H45027">
        <v>1</v>
      </c>
    </row>
    <row r="45028" spans="1:8" x14ac:dyDescent="0.3">
      <c r="A45028">
        <v>45027</v>
      </c>
      <c r="B45028" t="s">
        <v>33475</v>
      </c>
      <c r="C45028">
        <v>20231007</v>
      </c>
      <c r="D45028">
        <v>119</v>
      </c>
      <c r="E45028">
        <v>11557</v>
      </c>
      <c r="F45028">
        <v>2</v>
      </c>
      <c r="G45028" t="s">
        <v>37259</v>
      </c>
      <c r="H45028">
        <v>0</v>
      </c>
    </row>
    <row r="45029" spans="1:8" x14ac:dyDescent="0.3">
      <c r="A45029">
        <v>45028</v>
      </c>
      <c r="B45029" t="s">
        <v>33475</v>
      </c>
      <c r="C45029">
        <v>20231007</v>
      </c>
      <c r="D45029">
        <v>119</v>
      </c>
      <c r="E45029">
        <v>11557</v>
      </c>
      <c r="F45029">
        <v>3</v>
      </c>
      <c r="G45029" t="s">
        <v>37260</v>
      </c>
      <c r="H45029">
        <v>0</v>
      </c>
    </row>
    <row r="45030" spans="1:8" x14ac:dyDescent="0.3">
      <c r="A45030">
        <v>45029</v>
      </c>
      <c r="B45030" t="s">
        <v>33475</v>
      </c>
      <c r="C45030">
        <v>20231007</v>
      </c>
      <c r="D45030">
        <v>119</v>
      </c>
      <c r="E45030">
        <v>11557</v>
      </c>
      <c r="F45030">
        <v>4</v>
      </c>
      <c r="G45030" t="s">
        <v>37261</v>
      </c>
      <c r="H45030">
        <v>0</v>
      </c>
    </row>
    <row r="45031" spans="1:8" x14ac:dyDescent="0.3">
      <c r="A45031">
        <v>45030</v>
      </c>
      <c r="B45031" t="s">
        <v>33475</v>
      </c>
      <c r="C45031">
        <v>20231007</v>
      </c>
      <c r="D45031">
        <v>119</v>
      </c>
      <c r="E45031">
        <v>11558</v>
      </c>
      <c r="F45031">
        <v>1</v>
      </c>
      <c r="G45031" t="s">
        <v>37262</v>
      </c>
      <c r="H45031">
        <v>1</v>
      </c>
    </row>
    <row r="45032" spans="1:8" x14ac:dyDescent="0.3">
      <c r="A45032">
        <v>45031</v>
      </c>
      <c r="B45032" t="s">
        <v>33475</v>
      </c>
      <c r="C45032">
        <v>20231007</v>
      </c>
      <c r="D45032">
        <v>119</v>
      </c>
      <c r="E45032">
        <v>11558</v>
      </c>
      <c r="F45032">
        <v>2</v>
      </c>
      <c r="G45032" t="s">
        <v>37263</v>
      </c>
      <c r="H45032">
        <v>0</v>
      </c>
    </row>
    <row r="45033" spans="1:8" x14ac:dyDescent="0.3">
      <c r="A45033">
        <v>45032</v>
      </c>
      <c r="B45033" t="s">
        <v>33475</v>
      </c>
      <c r="C45033">
        <v>20231007</v>
      </c>
      <c r="D45033">
        <v>119</v>
      </c>
      <c r="E45033">
        <v>11558</v>
      </c>
      <c r="F45033">
        <v>3</v>
      </c>
      <c r="G45033" t="s">
        <v>37264</v>
      </c>
      <c r="H45033">
        <v>0</v>
      </c>
    </row>
    <row r="45034" spans="1:8" x14ac:dyDescent="0.3">
      <c r="A45034">
        <v>45033</v>
      </c>
      <c r="B45034" t="s">
        <v>33475</v>
      </c>
      <c r="C45034">
        <v>20231007</v>
      </c>
      <c r="D45034">
        <v>119</v>
      </c>
      <c r="E45034">
        <v>11558</v>
      </c>
      <c r="F45034">
        <v>4</v>
      </c>
      <c r="G45034" t="s">
        <v>37265</v>
      </c>
      <c r="H45034">
        <v>0</v>
      </c>
    </row>
    <row r="45035" spans="1:8" x14ac:dyDescent="0.3">
      <c r="A45035">
        <v>45034</v>
      </c>
      <c r="B45035" t="s">
        <v>33475</v>
      </c>
      <c r="C45035">
        <v>20231007</v>
      </c>
      <c r="D45035">
        <v>119</v>
      </c>
      <c r="E45035">
        <v>11559</v>
      </c>
      <c r="F45035">
        <v>1</v>
      </c>
      <c r="G45035" t="s">
        <v>20173</v>
      </c>
      <c r="H45035">
        <v>1</v>
      </c>
    </row>
    <row r="45036" spans="1:8" x14ac:dyDescent="0.3">
      <c r="A45036">
        <v>45035</v>
      </c>
      <c r="B45036" t="s">
        <v>33475</v>
      </c>
      <c r="C45036">
        <v>20231007</v>
      </c>
      <c r="D45036">
        <v>119</v>
      </c>
      <c r="E45036">
        <v>11559</v>
      </c>
      <c r="F45036">
        <v>2</v>
      </c>
      <c r="G45036" t="s">
        <v>37266</v>
      </c>
      <c r="H45036">
        <v>0</v>
      </c>
    </row>
    <row r="45037" spans="1:8" x14ac:dyDescent="0.3">
      <c r="A45037">
        <v>45036</v>
      </c>
      <c r="B45037" t="s">
        <v>33475</v>
      </c>
      <c r="C45037">
        <v>20231007</v>
      </c>
      <c r="D45037">
        <v>119</v>
      </c>
      <c r="E45037">
        <v>11559</v>
      </c>
      <c r="F45037">
        <v>3</v>
      </c>
      <c r="G45037" t="s">
        <v>37267</v>
      </c>
      <c r="H45037">
        <v>0</v>
      </c>
    </row>
    <row r="45038" spans="1:8" x14ac:dyDescent="0.3">
      <c r="A45038">
        <v>45037</v>
      </c>
      <c r="B45038" t="s">
        <v>33475</v>
      </c>
      <c r="C45038">
        <v>20231007</v>
      </c>
      <c r="D45038">
        <v>119</v>
      </c>
      <c r="E45038">
        <v>11559</v>
      </c>
      <c r="F45038">
        <v>4</v>
      </c>
      <c r="G45038" t="s">
        <v>37268</v>
      </c>
      <c r="H45038">
        <v>0</v>
      </c>
    </row>
    <row r="45039" spans="1:8" x14ac:dyDescent="0.3">
      <c r="A45039">
        <v>45038</v>
      </c>
      <c r="B45039" t="s">
        <v>33475</v>
      </c>
      <c r="C45039">
        <v>20231007</v>
      </c>
      <c r="D45039">
        <v>119</v>
      </c>
      <c r="E45039">
        <v>11560</v>
      </c>
      <c r="F45039">
        <v>1</v>
      </c>
      <c r="G45039" t="s">
        <v>34830</v>
      </c>
      <c r="H45039">
        <v>0</v>
      </c>
    </row>
    <row r="45040" spans="1:8" x14ac:dyDescent="0.3">
      <c r="A45040">
        <v>45039</v>
      </c>
      <c r="B45040" t="s">
        <v>33475</v>
      </c>
      <c r="C45040">
        <v>20231007</v>
      </c>
      <c r="D45040">
        <v>119</v>
      </c>
      <c r="E45040">
        <v>11560</v>
      </c>
      <c r="F45040">
        <v>2</v>
      </c>
      <c r="G45040" t="s">
        <v>34831</v>
      </c>
      <c r="H45040">
        <v>0</v>
      </c>
    </row>
    <row r="45041" spans="1:8" x14ac:dyDescent="0.3">
      <c r="A45041">
        <v>45040</v>
      </c>
      <c r="B45041" t="s">
        <v>33475</v>
      </c>
      <c r="C45041">
        <v>20231007</v>
      </c>
      <c r="D45041">
        <v>119</v>
      </c>
      <c r="E45041">
        <v>11560</v>
      </c>
      <c r="F45041">
        <v>3</v>
      </c>
      <c r="G45041" t="s">
        <v>34832</v>
      </c>
      <c r="H45041">
        <v>1</v>
      </c>
    </row>
    <row r="45042" spans="1:8" x14ac:dyDescent="0.3">
      <c r="A45042">
        <v>45041</v>
      </c>
      <c r="B45042" t="s">
        <v>33475</v>
      </c>
      <c r="C45042">
        <v>20231007</v>
      </c>
      <c r="D45042">
        <v>119</v>
      </c>
      <c r="E45042">
        <v>11560</v>
      </c>
      <c r="F45042">
        <v>4</v>
      </c>
      <c r="G45042" t="s">
        <v>34833</v>
      </c>
      <c r="H45042">
        <v>0</v>
      </c>
    </row>
    <row r="45043" spans="1:8" x14ac:dyDescent="0.3">
      <c r="A45043">
        <v>45042</v>
      </c>
      <c r="B45043" t="s">
        <v>33475</v>
      </c>
      <c r="C45043">
        <v>20231007</v>
      </c>
      <c r="D45043">
        <v>119</v>
      </c>
      <c r="E45043">
        <v>11561</v>
      </c>
      <c r="F45043">
        <v>1</v>
      </c>
      <c r="G45043" t="s">
        <v>37269</v>
      </c>
      <c r="H45043">
        <v>0</v>
      </c>
    </row>
    <row r="45044" spans="1:8" x14ac:dyDescent="0.3">
      <c r="A45044">
        <v>45043</v>
      </c>
      <c r="B45044" t="s">
        <v>33475</v>
      </c>
      <c r="C45044">
        <v>20231007</v>
      </c>
      <c r="D45044">
        <v>119</v>
      </c>
      <c r="E45044">
        <v>11561</v>
      </c>
      <c r="F45044">
        <v>2</v>
      </c>
      <c r="G45044" t="s">
        <v>37270</v>
      </c>
      <c r="H45044">
        <v>0</v>
      </c>
    </row>
    <row r="45045" spans="1:8" x14ac:dyDescent="0.3">
      <c r="A45045">
        <v>45044</v>
      </c>
      <c r="B45045" t="s">
        <v>33475</v>
      </c>
      <c r="C45045">
        <v>20231007</v>
      </c>
      <c r="D45045">
        <v>119</v>
      </c>
      <c r="E45045">
        <v>11561</v>
      </c>
      <c r="F45045">
        <v>3</v>
      </c>
      <c r="G45045" t="s">
        <v>37271</v>
      </c>
      <c r="H45045">
        <v>1</v>
      </c>
    </row>
    <row r="45046" spans="1:8" x14ac:dyDescent="0.3">
      <c r="A45046">
        <v>45045</v>
      </c>
      <c r="B45046" t="s">
        <v>33475</v>
      </c>
      <c r="C45046">
        <v>20231007</v>
      </c>
      <c r="D45046">
        <v>119</v>
      </c>
      <c r="E45046">
        <v>11561</v>
      </c>
      <c r="F45046">
        <v>4</v>
      </c>
      <c r="G45046" t="s">
        <v>37272</v>
      </c>
      <c r="H45046">
        <v>0</v>
      </c>
    </row>
    <row r="45047" spans="1:8" x14ac:dyDescent="0.3">
      <c r="A45047">
        <v>45046</v>
      </c>
      <c r="B45047" t="s">
        <v>33475</v>
      </c>
      <c r="C45047">
        <v>20231007</v>
      </c>
      <c r="D45047">
        <v>119</v>
      </c>
      <c r="E45047">
        <v>11562</v>
      </c>
      <c r="F45047">
        <v>1</v>
      </c>
      <c r="G45047" t="s">
        <v>37273</v>
      </c>
      <c r="H45047">
        <v>0</v>
      </c>
    </row>
    <row r="45048" spans="1:8" x14ac:dyDescent="0.3">
      <c r="A45048">
        <v>45047</v>
      </c>
      <c r="B45048" t="s">
        <v>33475</v>
      </c>
      <c r="C45048">
        <v>20231007</v>
      </c>
      <c r="D45048">
        <v>119</v>
      </c>
      <c r="E45048">
        <v>11562</v>
      </c>
      <c r="F45048">
        <v>2</v>
      </c>
      <c r="G45048" t="s">
        <v>37274</v>
      </c>
      <c r="H45048">
        <v>0</v>
      </c>
    </row>
    <row r="45049" spans="1:8" x14ac:dyDescent="0.3">
      <c r="A45049">
        <v>45048</v>
      </c>
      <c r="B45049" t="s">
        <v>33475</v>
      </c>
      <c r="C45049">
        <v>20231007</v>
      </c>
      <c r="D45049">
        <v>119</v>
      </c>
      <c r="E45049">
        <v>11562</v>
      </c>
      <c r="F45049">
        <v>3</v>
      </c>
      <c r="G45049" t="s">
        <v>37275</v>
      </c>
      <c r="H45049">
        <v>0</v>
      </c>
    </row>
    <row r="45050" spans="1:8" x14ac:dyDescent="0.3">
      <c r="A45050">
        <v>45049</v>
      </c>
      <c r="B45050" t="s">
        <v>33475</v>
      </c>
      <c r="C45050">
        <v>20231007</v>
      </c>
      <c r="D45050">
        <v>119</v>
      </c>
      <c r="E45050">
        <v>11562</v>
      </c>
      <c r="F45050">
        <v>4</v>
      </c>
      <c r="G45050" t="s">
        <v>37276</v>
      </c>
      <c r="H45050">
        <v>1</v>
      </c>
    </row>
    <row r="45051" spans="1:8" x14ac:dyDescent="0.3">
      <c r="A45051">
        <v>45050</v>
      </c>
      <c r="B45051" t="s">
        <v>33475</v>
      </c>
      <c r="C45051">
        <v>20231007</v>
      </c>
      <c r="D45051">
        <v>119</v>
      </c>
      <c r="E45051">
        <v>11563</v>
      </c>
      <c r="F45051">
        <v>1</v>
      </c>
      <c r="G45051" t="s">
        <v>37277</v>
      </c>
      <c r="H45051">
        <v>0</v>
      </c>
    </row>
    <row r="45052" spans="1:8" x14ac:dyDescent="0.3">
      <c r="A45052">
        <v>45051</v>
      </c>
      <c r="B45052" t="s">
        <v>33475</v>
      </c>
      <c r="C45052">
        <v>20231007</v>
      </c>
      <c r="D45052">
        <v>119</v>
      </c>
      <c r="E45052">
        <v>11563</v>
      </c>
      <c r="F45052">
        <v>2</v>
      </c>
      <c r="G45052" t="s">
        <v>37278</v>
      </c>
      <c r="H45052">
        <v>0</v>
      </c>
    </row>
    <row r="45053" spans="1:8" x14ac:dyDescent="0.3">
      <c r="A45053">
        <v>45052</v>
      </c>
      <c r="B45053" t="s">
        <v>33475</v>
      </c>
      <c r="C45053">
        <v>20231007</v>
      </c>
      <c r="D45053">
        <v>119</v>
      </c>
      <c r="E45053">
        <v>11563</v>
      </c>
      <c r="F45053">
        <v>3</v>
      </c>
      <c r="G45053" t="s">
        <v>37279</v>
      </c>
      <c r="H45053">
        <v>1</v>
      </c>
    </row>
    <row r="45054" spans="1:8" x14ac:dyDescent="0.3">
      <c r="A45054">
        <v>45053</v>
      </c>
      <c r="B45054" t="s">
        <v>33475</v>
      </c>
      <c r="C45054">
        <v>20231007</v>
      </c>
      <c r="D45054">
        <v>119</v>
      </c>
      <c r="E45054">
        <v>11563</v>
      </c>
      <c r="F45054">
        <v>4</v>
      </c>
      <c r="G45054" t="s">
        <v>37280</v>
      </c>
      <c r="H45054">
        <v>0</v>
      </c>
    </row>
    <row r="45055" spans="1:8" x14ac:dyDescent="0.3">
      <c r="A45055">
        <v>45054</v>
      </c>
      <c r="B45055" t="s">
        <v>33475</v>
      </c>
      <c r="C45055">
        <v>20231007</v>
      </c>
      <c r="D45055">
        <v>119</v>
      </c>
      <c r="E45055">
        <v>11564</v>
      </c>
      <c r="F45055">
        <v>1</v>
      </c>
      <c r="G45055" t="s">
        <v>37281</v>
      </c>
      <c r="H45055">
        <v>1</v>
      </c>
    </row>
    <row r="45056" spans="1:8" x14ac:dyDescent="0.3">
      <c r="A45056">
        <v>45055</v>
      </c>
      <c r="B45056" t="s">
        <v>33475</v>
      </c>
      <c r="C45056">
        <v>20231007</v>
      </c>
      <c r="D45056">
        <v>119</v>
      </c>
      <c r="E45056">
        <v>11564</v>
      </c>
      <c r="F45056">
        <v>2</v>
      </c>
      <c r="G45056" t="s">
        <v>37282</v>
      </c>
      <c r="H45056">
        <v>0</v>
      </c>
    </row>
    <row r="45057" spans="1:8" x14ac:dyDescent="0.3">
      <c r="A45057">
        <v>45056</v>
      </c>
      <c r="B45057" t="s">
        <v>33475</v>
      </c>
      <c r="C45057">
        <v>20231007</v>
      </c>
      <c r="D45057">
        <v>119</v>
      </c>
      <c r="E45057">
        <v>11564</v>
      </c>
      <c r="F45057">
        <v>3</v>
      </c>
      <c r="G45057" t="s">
        <v>37283</v>
      </c>
      <c r="H45057">
        <v>0</v>
      </c>
    </row>
    <row r="45058" spans="1:8" x14ac:dyDescent="0.3">
      <c r="A45058">
        <v>45057</v>
      </c>
      <c r="B45058" t="s">
        <v>33475</v>
      </c>
      <c r="C45058">
        <v>20231007</v>
      </c>
      <c r="D45058">
        <v>119</v>
      </c>
      <c r="E45058">
        <v>11564</v>
      </c>
      <c r="F45058">
        <v>4</v>
      </c>
      <c r="G45058" t="s">
        <v>37284</v>
      </c>
      <c r="H45058">
        <v>0</v>
      </c>
    </row>
    <row r="45059" spans="1:8" x14ac:dyDescent="0.3">
      <c r="A45059">
        <v>45058</v>
      </c>
      <c r="B45059" t="s">
        <v>33475</v>
      </c>
      <c r="C45059">
        <v>20231007</v>
      </c>
      <c r="D45059">
        <v>119</v>
      </c>
      <c r="E45059">
        <v>11565</v>
      </c>
      <c r="F45059">
        <v>1</v>
      </c>
      <c r="G45059" t="s">
        <v>36655</v>
      </c>
      <c r="H45059">
        <v>0</v>
      </c>
    </row>
    <row r="45060" spans="1:8" x14ac:dyDescent="0.3">
      <c r="A45060">
        <v>45059</v>
      </c>
      <c r="B45060" t="s">
        <v>33475</v>
      </c>
      <c r="C45060">
        <v>20231007</v>
      </c>
      <c r="D45060">
        <v>119</v>
      </c>
      <c r="E45060">
        <v>11565</v>
      </c>
      <c r="F45060">
        <v>2</v>
      </c>
      <c r="G45060" t="s">
        <v>37285</v>
      </c>
      <c r="H45060">
        <v>1</v>
      </c>
    </row>
    <row r="45061" spans="1:8" x14ac:dyDescent="0.3">
      <c r="A45061">
        <v>45060</v>
      </c>
      <c r="B45061" t="s">
        <v>33475</v>
      </c>
      <c r="C45061">
        <v>20231007</v>
      </c>
      <c r="D45061">
        <v>119</v>
      </c>
      <c r="E45061">
        <v>11565</v>
      </c>
      <c r="F45061">
        <v>3</v>
      </c>
      <c r="G45061" t="s">
        <v>37286</v>
      </c>
      <c r="H45061">
        <v>0</v>
      </c>
    </row>
    <row r="45062" spans="1:8" x14ac:dyDescent="0.3">
      <c r="A45062">
        <v>45061</v>
      </c>
      <c r="B45062" t="s">
        <v>33475</v>
      </c>
      <c r="C45062">
        <v>20231007</v>
      </c>
      <c r="D45062">
        <v>119</v>
      </c>
      <c r="E45062">
        <v>11565</v>
      </c>
      <c r="F45062">
        <v>4</v>
      </c>
      <c r="G45062" t="s">
        <v>36652</v>
      </c>
      <c r="H45062">
        <v>0</v>
      </c>
    </row>
    <row r="45063" spans="1:8" x14ac:dyDescent="0.3">
      <c r="A45063">
        <v>45062</v>
      </c>
      <c r="B45063" t="s">
        <v>33475</v>
      </c>
      <c r="C45063">
        <v>20231007</v>
      </c>
      <c r="D45063">
        <v>119</v>
      </c>
      <c r="E45063">
        <v>11566</v>
      </c>
      <c r="F45063">
        <v>1</v>
      </c>
      <c r="G45063" t="s">
        <v>37287</v>
      </c>
      <c r="H45063">
        <v>0</v>
      </c>
    </row>
    <row r="45064" spans="1:8" x14ac:dyDescent="0.3">
      <c r="A45064">
        <v>45063</v>
      </c>
      <c r="B45064" t="s">
        <v>33475</v>
      </c>
      <c r="C45064">
        <v>20231007</v>
      </c>
      <c r="D45064">
        <v>119</v>
      </c>
      <c r="E45064">
        <v>11566</v>
      </c>
      <c r="F45064">
        <v>2</v>
      </c>
      <c r="G45064" t="s">
        <v>37288</v>
      </c>
      <c r="H45064">
        <v>1</v>
      </c>
    </row>
    <row r="45065" spans="1:8" x14ac:dyDescent="0.3">
      <c r="A45065">
        <v>45064</v>
      </c>
      <c r="B45065" t="s">
        <v>33475</v>
      </c>
      <c r="C45065">
        <v>20231007</v>
      </c>
      <c r="D45065">
        <v>119</v>
      </c>
      <c r="E45065">
        <v>11566</v>
      </c>
      <c r="F45065">
        <v>3</v>
      </c>
      <c r="G45065" t="s">
        <v>37289</v>
      </c>
      <c r="H45065">
        <v>0</v>
      </c>
    </row>
    <row r="45066" spans="1:8" x14ac:dyDescent="0.3">
      <c r="A45066">
        <v>45065</v>
      </c>
      <c r="B45066" t="s">
        <v>33475</v>
      </c>
      <c r="C45066">
        <v>20231007</v>
      </c>
      <c r="D45066">
        <v>119</v>
      </c>
      <c r="E45066">
        <v>11566</v>
      </c>
      <c r="F45066">
        <v>4</v>
      </c>
      <c r="G45066" t="s">
        <v>37290</v>
      </c>
      <c r="H45066">
        <v>0</v>
      </c>
    </row>
    <row r="45067" spans="1:8" x14ac:dyDescent="0.3">
      <c r="A45067">
        <v>45066</v>
      </c>
      <c r="B45067" t="s">
        <v>33475</v>
      </c>
      <c r="C45067">
        <v>20231007</v>
      </c>
      <c r="D45067">
        <v>119</v>
      </c>
      <c r="E45067">
        <v>11567</v>
      </c>
      <c r="F45067">
        <v>1</v>
      </c>
      <c r="G45067" t="s">
        <v>37291</v>
      </c>
      <c r="H45067">
        <v>0</v>
      </c>
    </row>
    <row r="45068" spans="1:8" x14ac:dyDescent="0.3">
      <c r="A45068">
        <v>45067</v>
      </c>
      <c r="B45068" t="s">
        <v>33475</v>
      </c>
      <c r="C45068">
        <v>20231007</v>
      </c>
      <c r="D45068">
        <v>119</v>
      </c>
      <c r="E45068">
        <v>11567</v>
      </c>
      <c r="F45068">
        <v>2</v>
      </c>
      <c r="G45068" t="s">
        <v>37292</v>
      </c>
      <c r="H45068">
        <v>0</v>
      </c>
    </row>
    <row r="45069" spans="1:8" x14ac:dyDescent="0.3">
      <c r="A45069">
        <v>45068</v>
      </c>
      <c r="B45069" t="s">
        <v>33475</v>
      </c>
      <c r="C45069">
        <v>20231007</v>
      </c>
      <c r="D45069">
        <v>119</v>
      </c>
      <c r="E45069">
        <v>11567</v>
      </c>
      <c r="F45069">
        <v>3</v>
      </c>
      <c r="G45069" t="s">
        <v>37293</v>
      </c>
      <c r="H45069">
        <v>0</v>
      </c>
    </row>
    <row r="45070" spans="1:8" x14ac:dyDescent="0.3">
      <c r="A45070">
        <v>45069</v>
      </c>
      <c r="B45070" t="s">
        <v>33475</v>
      </c>
      <c r="C45070">
        <v>20231007</v>
      </c>
      <c r="D45070">
        <v>119</v>
      </c>
      <c r="E45070">
        <v>11567</v>
      </c>
      <c r="F45070">
        <v>4</v>
      </c>
      <c r="G45070" t="s">
        <v>37294</v>
      </c>
      <c r="H45070">
        <v>1</v>
      </c>
    </row>
    <row r="45071" spans="1:8" x14ac:dyDescent="0.3">
      <c r="A45071">
        <v>45070</v>
      </c>
      <c r="B45071" t="s">
        <v>33475</v>
      </c>
      <c r="C45071">
        <v>20231007</v>
      </c>
      <c r="D45071">
        <v>119</v>
      </c>
      <c r="E45071">
        <v>11568</v>
      </c>
      <c r="F45071">
        <v>1</v>
      </c>
      <c r="G45071" t="s">
        <v>35199</v>
      </c>
      <c r="H45071">
        <v>0</v>
      </c>
    </row>
    <row r="45072" spans="1:8" x14ac:dyDescent="0.3">
      <c r="A45072">
        <v>45071</v>
      </c>
      <c r="B45072" t="s">
        <v>33475</v>
      </c>
      <c r="C45072">
        <v>20231007</v>
      </c>
      <c r="D45072">
        <v>119</v>
      </c>
      <c r="E45072">
        <v>11568</v>
      </c>
      <c r="F45072">
        <v>2</v>
      </c>
      <c r="G45072" t="s">
        <v>35200</v>
      </c>
      <c r="H45072">
        <v>1</v>
      </c>
    </row>
    <row r="45073" spans="1:8" x14ac:dyDescent="0.3">
      <c r="A45073">
        <v>45072</v>
      </c>
      <c r="B45073" t="s">
        <v>33475</v>
      </c>
      <c r="C45073">
        <v>20231007</v>
      </c>
      <c r="D45073">
        <v>119</v>
      </c>
      <c r="E45073">
        <v>11568</v>
      </c>
      <c r="F45073">
        <v>3</v>
      </c>
      <c r="G45073" t="s">
        <v>35201</v>
      </c>
      <c r="H45073">
        <v>0</v>
      </c>
    </row>
    <row r="45074" spans="1:8" x14ac:dyDescent="0.3">
      <c r="A45074">
        <v>45073</v>
      </c>
      <c r="B45074" t="s">
        <v>33475</v>
      </c>
      <c r="C45074">
        <v>20231007</v>
      </c>
      <c r="D45074">
        <v>119</v>
      </c>
      <c r="E45074">
        <v>11568</v>
      </c>
      <c r="F45074">
        <v>4</v>
      </c>
      <c r="G45074" t="s">
        <v>35202</v>
      </c>
      <c r="H45074">
        <v>0</v>
      </c>
    </row>
    <row r="45075" spans="1:8" x14ac:dyDescent="0.3">
      <c r="A45075">
        <v>45074</v>
      </c>
      <c r="B45075" t="s">
        <v>33475</v>
      </c>
      <c r="C45075">
        <v>20231007</v>
      </c>
      <c r="D45075">
        <v>119</v>
      </c>
      <c r="E45075">
        <v>11569</v>
      </c>
      <c r="F45075">
        <v>1</v>
      </c>
      <c r="G45075" t="s">
        <v>35501</v>
      </c>
      <c r="H45075">
        <v>0</v>
      </c>
    </row>
    <row r="45076" spans="1:8" x14ac:dyDescent="0.3">
      <c r="A45076">
        <v>45075</v>
      </c>
      <c r="B45076" t="s">
        <v>33475</v>
      </c>
      <c r="C45076">
        <v>20231007</v>
      </c>
      <c r="D45076">
        <v>119</v>
      </c>
      <c r="E45076">
        <v>11569</v>
      </c>
      <c r="F45076">
        <v>2</v>
      </c>
      <c r="G45076" t="s">
        <v>35502</v>
      </c>
      <c r="H45076">
        <v>0</v>
      </c>
    </row>
    <row r="45077" spans="1:8" x14ac:dyDescent="0.3">
      <c r="A45077">
        <v>45076</v>
      </c>
      <c r="B45077" t="s">
        <v>33475</v>
      </c>
      <c r="C45077">
        <v>20231007</v>
      </c>
      <c r="D45077">
        <v>119</v>
      </c>
      <c r="E45077">
        <v>11569</v>
      </c>
      <c r="F45077">
        <v>3</v>
      </c>
      <c r="G45077" t="s">
        <v>35503</v>
      </c>
      <c r="H45077">
        <v>1</v>
      </c>
    </row>
    <row r="45078" spans="1:8" x14ac:dyDescent="0.3">
      <c r="A45078">
        <v>45077</v>
      </c>
      <c r="B45078" t="s">
        <v>33475</v>
      </c>
      <c r="C45078">
        <v>20231007</v>
      </c>
      <c r="D45078">
        <v>119</v>
      </c>
      <c r="E45078">
        <v>11569</v>
      </c>
      <c r="F45078">
        <v>4</v>
      </c>
      <c r="G45078" t="s">
        <v>35504</v>
      </c>
      <c r="H45078">
        <v>0</v>
      </c>
    </row>
    <row r="45079" spans="1:8" x14ac:dyDescent="0.3">
      <c r="A45079">
        <v>45078</v>
      </c>
      <c r="B45079" t="s">
        <v>33475</v>
      </c>
      <c r="C45079">
        <v>20231007</v>
      </c>
      <c r="D45079">
        <v>119</v>
      </c>
      <c r="E45079">
        <v>11570</v>
      </c>
      <c r="F45079">
        <v>1</v>
      </c>
      <c r="G45079" t="s">
        <v>37295</v>
      </c>
      <c r="H45079">
        <v>0</v>
      </c>
    </row>
    <row r="45080" spans="1:8" x14ac:dyDescent="0.3">
      <c r="A45080">
        <v>45079</v>
      </c>
      <c r="B45080" t="s">
        <v>33475</v>
      </c>
      <c r="C45080">
        <v>20231007</v>
      </c>
      <c r="D45080">
        <v>119</v>
      </c>
      <c r="E45080">
        <v>11570</v>
      </c>
      <c r="F45080">
        <v>2</v>
      </c>
      <c r="G45080" t="s">
        <v>37296</v>
      </c>
      <c r="H45080">
        <v>0</v>
      </c>
    </row>
    <row r="45081" spans="1:8" x14ac:dyDescent="0.3">
      <c r="A45081">
        <v>45080</v>
      </c>
      <c r="B45081" t="s">
        <v>33475</v>
      </c>
      <c r="C45081">
        <v>20231007</v>
      </c>
      <c r="D45081">
        <v>119</v>
      </c>
      <c r="E45081">
        <v>11570</v>
      </c>
      <c r="F45081">
        <v>3</v>
      </c>
      <c r="G45081" t="s">
        <v>37297</v>
      </c>
      <c r="H45081">
        <v>1</v>
      </c>
    </row>
    <row r="45082" spans="1:8" x14ac:dyDescent="0.3">
      <c r="A45082">
        <v>45081</v>
      </c>
      <c r="B45082" t="s">
        <v>33475</v>
      </c>
      <c r="C45082">
        <v>20231007</v>
      </c>
      <c r="D45082">
        <v>119</v>
      </c>
      <c r="E45082">
        <v>11570</v>
      </c>
      <c r="F45082">
        <v>4</v>
      </c>
      <c r="G45082" t="s">
        <v>37298</v>
      </c>
      <c r="H45082">
        <v>0</v>
      </c>
    </row>
    <row r="45083" spans="1:8" x14ac:dyDescent="0.3">
      <c r="A45083">
        <v>45082</v>
      </c>
      <c r="B45083" t="s">
        <v>33475</v>
      </c>
      <c r="C45083">
        <v>20231007</v>
      </c>
      <c r="D45083">
        <v>119</v>
      </c>
      <c r="E45083">
        <v>11571</v>
      </c>
      <c r="F45083">
        <v>1</v>
      </c>
      <c r="G45083" t="s">
        <v>37299</v>
      </c>
      <c r="H45083">
        <v>0</v>
      </c>
    </row>
    <row r="45084" spans="1:8" x14ac:dyDescent="0.3">
      <c r="A45084">
        <v>45083</v>
      </c>
      <c r="B45084" t="s">
        <v>33475</v>
      </c>
      <c r="C45084">
        <v>20231007</v>
      </c>
      <c r="D45084">
        <v>119</v>
      </c>
      <c r="E45084">
        <v>11571</v>
      </c>
      <c r="F45084">
        <v>2</v>
      </c>
      <c r="G45084" t="s">
        <v>37300</v>
      </c>
      <c r="H45084">
        <v>1</v>
      </c>
    </row>
    <row r="45085" spans="1:8" x14ac:dyDescent="0.3">
      <c r="A45085">
        <v>45084</v>
      </c>
      <c r="B45085" t="s">
        <v>33475</v>
      </c>
      <c r="C45085">
        <v>20231007</v>
      </c>
      <c r="D45085">
        <v>119</v>
      </c>
      <c r="E45085">
        <v>11571</v>
      </c>
      <c r="F45085">
        <v>3</v>
      </c>
      <c r="G45085" t="s">
        <v>37301</v>
      </c>
      <c r="H45085">
        <v>0</v>
      </c>
    </row>
    <row r="45086" spans="1:8" x14ac:dyDescent="0.3">
      <c r="A45086">
        <v>45085</v>
      </c>
      <c r="B45086" t="s">
        <v>33475</v>
      </c>
      <c r="C45086">
        <v>20231007</v>
      </c>
      <c r="D45086">
        <v>119</v>
      </c>
      <c r="E45086">
        <v>11571</v>
      </c>
      <c r="F45086">
        <v>4</v>
      </c>
      <c r="G45086" t="s">
        <v>37302</v>
      </c>
      <c r="H45086">
        <v>0</v>
      </c>
    </row>
    <row r="45087" spans="1:8" x14ac:dyDescent="0.3">
      <c r="A45087">
        <v>45086</v>
      </c>
      <c r="B45087" t="s">
        <v>33475</v>
      </c>
      <c r="C45087">
        <v>20231007</v>
      </c>
      <c r="D45087">
        <v>119</v>
      </c>
      <c r="E45087">
        <v>11572</v>
      </c>
      <c r="F45087">
        <v>1</v>
      </c>
      <c r="G45087" t="s">
        <v>37303</v>
      </c>
      <c r="H45087">
        <v>1</v>
      </c>
    </row>
    <row r="45088" spans="1:8" x14ac:dyDescent="0.3">
      <c r="A45088">
        <v>45087</v>
      </c>
      <c r="B45088" t="s">
        <v>33475</v>
      </c>
      <c r="C45088">
        <v>20231007</v>
      </c>
      <c r="D45088">
        <v>119</v>
      </c>
      <c r="E45088">
        <v>11572</v>
      </c>
      <c r="F45088">
        <v>2</v>
      </c>
      <c r="G45088" t="s">
        <v>37304</v>
      </c>
      <c r="H45088">
        <v>0</v>
      </c>
    </row>
    <row r="45089" spans="1:8" x14ac:dyDescent="0.3">
      <c r="A45089">
        <v>45088</v>
      </c>
      <c r="B45089" t="s">
        <v>33475</v>
      </c>
      <c r="C45089">
        <v>20231007</v>
      </c>
      <c r="D45089">
        <v>119</v>
      </c>
      <c r="E45089">
        <v>11572</v>
      </c>
      <c r="F45089">
        <v>3</v>
      </c>
      <c r="G45089" t="s">
        <v>35501</v>
      </c>
      <c r="H45089">
        <v>0</v>
      </c>
    </row>
    <row r="45090" spans="1:8" x14ac:dyDescent="0.3">
      <c r="A45090">
        <v>45089</v>
      </c>
      <c r="B45090" t="s">
        <v>33475</v>
      </c>
      <c r="C45090">
        <v>20231007</v>
      </c>
      <c r="D45090">
        <v>119</v>
      </c>
      <c r="E45090">
        <v>11572</v>
      </c>
      <c r="F45090">
        <v>4</v>
      </c>
      <c r="G45090" t="s">
        <v>37305</v>
      </c>
      <c r="H45090">
        <v>0</v>
      </c>
    </row>
    <row r="45091" spans="1:8" x14ac:dyDescent="0.3">
      <c r="A45091">
        <v>45090</v>
      </c>
      <c r="B45091" t="s">
        <v>33475</v>
      </c>
      <c r="C45091">
        <v>20231007</v>
      </c>
      <c r="D45091">
        <v>119</v>
      </c>
      <c r="E45091">
        <v>11573</v>
      </c>
      <c r="F45091">
        <v>1</v>
      </c>
      <c r="G45091" t="s">
        <v>7049</v>
      </c>
      <c r="H45091">
        <v>0</v>
      </c>
    </row>
    <row r="45092" spans="1:8" x14ac:dyDescent="0.3">
      <c r="A45092">
        <v>45091</v>
      </c>
      <c r="B45092" t="s">
        <v>33475</v>
      </c>
      <c r="C45092">
        <v>20231007</v>
      </c>
      <c r="D45092">
        <v>119</v>
      </c>
      <c r="E45092">
        <v>11573</v>
      </c>
      <c r="F45092">
        <v>2</v>
      </c>
      <c r="G45092" t="s">
        <v>5410</v>
      </c>
      <c r="H45092">
        <v>0</v>
      </c>
    </row>
    <row r="45093" spans="1:8" x14ac:dyDescent="0.3">
      <c r="A45093">
        <v>45092</v>
      </c>
      <c r="B45093" t="s">
        <v>33475</v>
      </c>
      <c r="C45093">
        <v>20231007</v>
      </c>
      <c r="D45093">
        <v>119</v>
      </c>
      <c r="E45093">
        <v>11573</v>
      </c>
      <c r="F45093">
        <v>3</v>
      </c>
      <c r="G45093" t="s">
        <v>7050</v>
      </c>
      <c r="H45093">
        <v>1</v>
      </c>
    </row>
    <row r="45094" spans="1:8" x14ac:dyDescent="0.3">
      <c r="A45094">
        <v>45093</v>
      </c>
      <c r="B45094" t="s">
        <v>33475</v>
      </c>
      <c r="C45094">
        <v>20231007</v>
      </c>
      <c r="D45094">
        <v>119</v>
      </c>
      <c r="E45094">
        <v>11573</v>
      </c>
      <c r="F45094">
        <v>4</v>
      </c>
      <c r="G45094" t="s">
        <v>5411</v>
      </c>
      <c r="H45094">
        <v>0</v>
      </c>
    </row>
    <row r="45095" spans="1:8" x14ac:dyDescent="0.3">
      <c r="A45095">
        <v>45094</v>
      </c>
      <c r="B45095" t="s">
        <v>33475</v>
      </c>
      <c r="C45095">
        <v>20231007</v>
      </c>
      <c r="D45095">
        <v>119</v>
      </c>
      <c r="E45095">
        <v>11574</v>
      </c>
      <c r="F45095">
        <v>1</v>
      </c>
      <c r="G45095" t="s">
        <v>37306</v>
      </c>
      <c r="H45095">
        <v>0</v>
      </c>
    </row>
    <row r="45096" spans="1:8" x14ac:dyDescent="0.3">
      <c r="A45096">
        <v>45095</v>
      </c>
      <c r="B45096" t="s">
        <v>33475</v>
      </c>
      <c r="C45096">
        <v>20231007</v>
      </c>
      <c r="D45096">
        <v>119</v>
      </c>
      <c r="E45096">
        <v>11574</v>
      </c>
      <c r="F45096">
        <v>2</v>
      </c>
      <c r="G45096" t="s">
        <v>37307</v>
      </c>
      <c r="H45096">
        <v>0</v>
      </c>
    </row>
    <row r="45097" spans="1:8" x14ac:dyDescent="0.3">
      <c r="A45097">
        <v>45096</v>
      </c>
      <c r="B45097" t="s">
        <v>33475</v>
      </c>
      <c r="C45097">
        <v>20231007</v>
      </c>
      <c r="D45097">
        <v>119</v>
      </c>
      <c r="E45097">
        <v>11574</v>
      </c>
      <c r="F45097">
        <v>3</v>
      </c>
      <c r="G45097" t="s">
        <v>37308</v>
      </c>
      <c r="H45097">
        <v>0</v>
      </c>
    </row>
    <row r="45098" spans="1:8" x14ac:dyDescent="0.3">
      <c r="A45098">
        <v>45097</v>
      </c>
      <c r="B45098" t="s">
        <v>33475</v>
      </c>
      <c r="C45098">
        <v>20231007</v>
      </c>
      <c r="D45098">
        <v>119</v>
      </c>
      <c r="E45098">
        <v>11574</v>
      </c>
      <c r="F45098">
        <v>4</v>
      </c>
      <c r="G45098" t="s">
        <v>37309</v>
      </c>
      <c r="H45098">
        <v>1</v>
      </c>
    </row>
    <row r="45099" spans="1:8" x14ac:dyDescent="0.3">
      <c r="A45099">
        <v>45098</v>
      </c>
      <c r="B45099" t="s">
        <v>33475</v>
      </c>
      <c r="C45099">
        <v>20231007</v>
      </c>
      <c r="D45099">
        <v>119</v>
      </c>
      <c r="E45099">
        <v>11575</v>
      </c>
      <c r="F45099">
        <v>1</v>
      </c>
      <c r="G45099" t="s">
        <v>37310</v>
      </c>
      <c r="H45099">
        <v>0</v>
      </c>
    </row>
    <row r="45100" spans="1:8" x14ac:dyDescent="0.3">
      <c r="A45100">
        <v>45099</v>
      </c>
      <c r="B45100" t="s">
        <v>33475</v>
      </c>
      <c r="C45100">
        <v>20231007</v>
      </c>
      <c r="D45100">
        <v>119</v>
      </c>
      <c r="E45100">
        <v>11575</v>
      </c>
      <c r="F45100">
        <v>2</v>
      </c>
      <c r="G45100" t="s">
        <v>37311</v>
      </c>
      <c r="H45100">
        <v>0</v>
      </c>
    </row>
    <row r="45101" spans="1:8" x14ac:dyDescent="0.3">
      <c r="A45101">
        <v>45100</v>
      </c>
      <c r="B45101" t="s">
        <v>33475</v>
      </c>
      <c r="C45101">
        <v>20231007</v>
      </c>
      <c r="D45101">
        <v>119</v>
      </c>
      <c r="E45101">
        <v>11575</v>
      </c>
      <c r="F45101">
        <v>3</v>
      </c>
      <c r="G45101" t="s">
        <v>37312</v>
      </c>
      <c r="H45101">
        <v>0</v>
      </c>
    </row>
    <row r="45102" spans="1:8" x14ac:dyDescent="0.3">
      <c r="A45102">
        <v>45101</v>
      </c>
      <c r="B45102" t="s">
        <v>33475</v>
      </c>
      <c r="C45102">
        <v>20231007</v>
      </c>
      <c r="D45102">
        <v>119</v>
      </c>
      <c r="E45102">
        <v>11575</v>
      </c>
      <c r="F45102">
        <v>4</v>
      </c>
      <c r="G45102" t="s">
        <v>37313</v>
      </c>
      <c r="H45102">
        <v>1</v>
      </c>
    </row>
    <row r="45103" spans="1:8" x14ac:dyDescent="0.3">
      <c r="A45103">
        <v>45102</v>
      </c>
      <c r="B45103" t="s">
        <v>33475</v>
      </c>
      <c r="C45103">
        <v>20231007</v>
      </c>
      <c r="D45103">
        <v>119</v>
      </c>
      <c r="E45103">
        <v>11576</v>
      </c>
      <c r="F45103">
        <v>1</v>
      </c>
      <c r="G45103" t="s">
        <v>37314</v>
      </c>
      <c r="H45103">
        <v>0</v>
      </c>
    </row>
    <row r="45104" spans="1:8" x14ac:dyDescent="0.3">
      <c r="A45104">
        <v>45103</v>
      </c>
      <c r="B45104" t="s">
        <v>33475</v>
      </c>
      <c r="C45104">
        <v>20231007</v>
      </c>
      <c r="D45104">
        <v>119</v>
      </c>
      <c r="E45104">
        <v>11576</v>
      </c>
      <c r="F45104">
        <v>2</v>
      </c>
      <c r="G45104" t="s">
        <v>37315</v>
      </c>
      <c r="H45104">
        <v>1</v>
      </c>
    </row>
    <row r="45105" spans="1:8" x14ac:dyDescent="0.3">
      <c r="A45105">
        <v>45104</v>
      </c>
      <c r="B45105" t="s">
        <v>33475</v>
      </c>
      <c r="C45105">
        <v>20231007</v>
      </c>
      <c r="D45105">
        <v>119</v>
      </c>
      <c r="E45105">
        <v>11576</v>
      </c>
      <c r="F45105">
        <v>3</v>
      </c>
      <c r="G45105" t="s">
        <v>37316</v>
      </c>
      <c r="H45105">
        <v>0</v>
      </c>
    </row>
    <row r="45106" spans="1:8" x14ac:dyDescent="0.3">
      <c r="A45106">
        <v>45105</v>
      </c>
      <c r="B45106" t="s">
        <v>33475</v>
      </c>
      <c r="C45106">
        <v>20231007</v>
      </c>
      <c r="D45106">
        <v>119</v>
      </c>
      <c r="E45106">
        <v>11576</v>
      </c>
      <c r="F45106">
        <v>4</v>
      </c>
      <c r="G45106" t="s">
        <v>37317</v>
      </c>
      <c r="H45106">
        <v>0</v>
      </c>
    </row>
    <row r="45107" spans="1:8" x14ac:dyDescent="0.3">
      <c r="A45107">
        <v>45106</v>
      </c>
      <c r="B45107" t="s">
        <v>33475</v>
      </c>
      <c r="C45107">
        <v>20231007</v>
      </c>
      <c r="D45107">
        <v>119</v>
      </c>
      <c r="E45107">
        <v>11577</v>
      </c>
      <c r="F45107">
        <v>1</v>
      </c>
      <c r="G45107" t="s">
        <v>37318</v>
      </c>
      <c r="H45107">
        <v>0</v>
      </c>
    </row>
    <row r="45108" spans="1:8" x14ac:dyDescent="0.3">
      <c r="A45108">
        <v>45107</v>
      </c>
      <c r="B45108" t="s">
        <v>33475</v>
      </c>
      <c r="C45108">
        <v>20231007</v>
      </c>
      <c r="D45108">
        <v>119</v>
      </c>
      <c r="E45108">
        <v>11577</v>
      </c>
      <c r="F45108">
        <v>2</v>
      </c>
      <c r="G45108" t="s">
        <v>37319</v>
      </c>
      <c r="H45108">
        <v>0</v>
      </c>
    </row>
    <row r="45109" spans="1:8" x14ac:dyDescent="0.3">
      <c r="A45109">
        <v>45108</v>
      </c>
      <c r="B45109" t="s">
        <v>33475</v>
      </c>
      <c r="C45109">
        <v>20231007</v>
      </c>
      <c r="D45109">
        <v>119</v>
      </c>
      <c r="E45109">
        <v>11577</v>
      </c>
      <c r="F45109">
        <v>3</v>
      </c>
      <c r="G45109" t="s">
        <v>37320</v>
      </c>
      <c r="H45109">
        <v>1</v>
      </c>
    </row>
    <row r="45110" spans="1:8" x14ac:dyDescent="0.3">
      <c r="A45110">
        <v>45109</v>
      </c>
      <c r="B45110" t="s">
        <v>33475</v>
      </c>
      <c r="C45110">
        <v>20231007</v>
      </c>
      <c r="D45110">
        <v>119</v>
      </c>
      <c r="E45110">
        <v>11577</v>
      </c>
      <c r="F45110">
        <v>4</v>
      </c>
      <c r="G45110" t="s">
        <v>37321</v>
      </c>
      <c r="H45110">
        <v>0</v>
      </c>
    </row>
    <row r="45111" spans="1:8" x14ac:dyDescent="0.3">
      <c r="A45111">
        <v>45110</v>
      </c>
      <c r="B45111" t="s">
        <v>37322</v>
      </c>
      <c r="C45111">
        <v>20200524</v>
      </c>
      <c r="D45111">
        <v>120</v>
      </c>
      <c r="E45111">
        <v>11578</v>
      </c>
      <c r="F45111">
        <v>1</v>
      </c>
      <c r="G45111" t="s">
        <v>37323</v>
      </c>
      <c r="H45111">
        <v>0</v>
      </c>
    </row>
    <row r="45112" spans="1:8" x14ac:dyDescent="0.3">
      <c r="A45112">
        <v>45111</v>
      </c>
      <c r="B45112" t="s">
        <v>37322</v>
      </c>
      <c r="C45112">
        <v>20200524</v>
      </c>
      <c r="D45112">
        <v>120</v>
      </c>
      <c r="E45112">
        <v>11578</v>
      </c>
      <c r="F45112">
        <v>2</v>
      </c>
      <c r="G45112" t="s">
        <v>36125</v>
      </c>
      <c r="H45112">
        <v>0</v>
      </c>
    </row>
    <row r="45113" spans="1:8" x14ac:dyDescent="0.3">
      <c r="A45113">
        <v>45112</v>
      </c>
      <c r="B45113" t="s">
        <v>37322</v>
      </c>
      <c r="C45113">
        <v>20200524</v>
      </c>
      <c r="D45113">
        <v>120</v>
      </c>
      <c r="E45113">
        <v>11578</v>
      </c>
      <c r="F45113">
        <v>3</v>
      </c>
      <c r="G45113" t="s">
        <v>36126</v>
      </c>
      <c r="H45113">
        <v>0</v>
      </c>
    </row>
    <row r="45114" spans="1:8" x14ac:dyDescent="0.3">
      <c r="A45114">
        <v>45113</v>
      </c>
      <c r="B45114" t="s">
        <v>37322</v>
      </c>
      <c r="C45114">
        <v>20200524</v>
      </c>
      <c r="D45114">
        <v>120</v>
      </c>
      <c r="E45114">
        <v>11578</v>
      </c>
      <c r="F45114">
        <v>4</v>
      </c>
      <c r="G45114" t="s">
        <v>36127</v>
      </c>
      <c r="H45114">
        <v>1</v>
      </c>
    </row>
    <row r="45115" spans="1:8" x14ac:dyDescent="0.3">
      <c r="A45115">
        <v>45114</v>
      </c>
      <c r="B45115" t="s">
        <v>37322</v>
      </c>
      <c r="C45115">
        <v>20200524</v>
      </c>
      <c r="D45115">
        <v>120</v>
      </c>
      <c r="E45115">
        <v>11579</v>
      </c>
      <c r="F45115">
        <v>1</v>
      </c>
      <c r="G45115" t="s">
        <v>37324</v>
      </c>
      <c r="H45115">
        <v>0</v>
      </c>
    </row>
    <row r="45116" spans="1:8" x14ac:dyDescent="0.3">
      <c r="A45116">
        <v>45115</v>
      </c>
      <c r="B45116" t="s">
        <v>37322</v>
      </c>
      <c r="C45116">
        <v>20200524</v>
      </c>
      <c r="D45116">
        <v>120</v>
      </c>
      <c r="E45116">
        <v>11579</v>
      </c>
      <c r="F45116">
        <v>2</v>
      </c>
      <c r="G45116" t="s">
        <v>35224</v>
      </c>
      <c r="H45116">
        <v>1</v>
      </c>
    </row>
    <row r="45117" spans="1:8" x14ac:dyDescent="0.3">
      <c r="A45117">
        <v>45116</v>
      </c>
      <c r="B45117" t="s">
        <v>37322</v>
      </c>
      <c r="C45117">
        <v>20200524</v>
      </c>
      <c r="D45117">
        <v>120</v>
      </c>
      <c r="E45117">
        <v>11579</v>
      </c>
      <c r="F45117">
        <v>3</v>
      </c>
      <c r="G45117" t="s">
        <v>37325</v>
      </c>
      <c r="H45117">
        <v>0</v>
      </c>
    </row>
    <row r="45118" spans="1:8" x14ac:dyDescent="0.3">
      <c r="A45118">
        <v>45117</v>
      </c>
      <c r="B45118" t="s">
        <v>37322</v>
      </c>
      <c r="C45118">
        <v>20200524</v>
      </c>
      <c r="D45118">
        <v>120</v>
      </c>
      <c r="E45118">
        <v>11579</v>
      </c>
      <c r="F45118">
        <v>4</v>
      </c>
      <c r="G45118" t="s">
        <v>37326</v>
      </c>
      <c r="H45118">
        <v>0</v>
      </c>
    </row>
    <row r="45119" spans="1:8" x14ac:dyDescent="0.3">
      <c r="A45119">
        <v>45118</v>
      </c>
      <c r="B45119" t="s">
        <v>37322</v>
      </c>
      <c r="C45119">
        <v>20200524</v>
      </c>
      <c r="D45119">
        <v>120</v>
      </c>
      <c r="E45119">
        <v>11580</v>
      </c>
      <c r="F45119">
        <v>1</v>
      </c>
      <c r="G45119" t="s">
        <v>37327</v>
      </c>
      <c r="H45119">
        <v>0</v>
      </c>
    </row>
    <row r="45120" spans="1:8" x14ac:dyDescent="0.3">
      <c r="A45120">
        <v>45119</v>
      </c>
      <c r="B45120" t="s">
        <v>37322</v>
      </c>
      <c r="C45120">
        <v>20200524</v>
      </c>
      <c r="D45120">
        <v>120</v>
      </c>
      <c r="E45120">
        <v>11580</v>
      </c>
      <c r="F45120">
        <v>2</v>
      </c>
      <c r="G45120" t="s">
        <v>37328</v>
      </c>
      <c r="H45120">
        <v>1</v>
      </c>
    </row>
    <row r="45121" spans="1:8" x14ac:dyDescent="0.3">
      <c r="A45121">
        <v>45120</v>
      </c>
      <c r="B45121" t="s">
        <v>37322</v>
      </c>
      <c r="C45121">
        <v>20200524</v>
      </c>
      <c r="D45121">
        <v>120</v>
      </c>
      <c r="E45121">
        <v>11580</v>
      </c>
      <c r="F45121">
        <v>3</v>
      </c>
      <c r="G45121" t="s">
        <v>37329</v>
      </c>
      <c r="H45121">
        <v>0</v>
      </c>
    </row>
    <row r="45122" spans="1:8" x14ac:dyDescent="0.3">
      <c r="A45122">
        <v>45121</v>
      </c>
      <c r="B45122" t="s">
        <v>37322</v>
      </c>
      <c r="C45122">
        <v>20200524</v>
      </c>
      <c r="D45122">
        <v>120</v>
      </c>
      <c r="E45122">
        <v>11580</v>
      </c>
      <c r="F45122">
        <v>4</v>
      </c>
      <c r="G45122" t="s">
        <v>37330</v>
      </c>
      <c r="H45122">
        <v>0</v>
      </c>
    </row>
    <row r="45123" spans="1:8" x14ac:dyDescent="0.3">
      <c r="A45123">
        <v>45122</v>
      </c>
      <c r="B45123" t="s">
        <v>37322</v>
      </c>
      <c r="C45123">
        <v>20200524</v>
      </c>
      <c r="D45123">
        <v>120</v>
      </c>
      <c r="E45123">
        <v>11581</v>
      </c>
      <c r="F45123">
        <v>1</v>
      </c>
      <c r="G45123" t="s">
        <v>37331</v>
      </c>
      <c r="H45123">
        <v>0</v>
      </c>
    </row>
    <row r="45124" spans="1:8" x14ac:dyDescent="0.3">
      <c r="A45124">
        <v>45123</v>
      </c>
      <c r="B45124" t="s">
        <v>37322</v>
      </c>
      <c r="C45124">
        <v>20200524</v>
      </c>
      <c r="D45124">
        <v>120</v>
      </c>
      <c r="E45124">
        <v>11581</v>
      </c>
      <c r="F45124">
        <v>2</v>
      </c>
      <c r="G45124" t="s">
        <v>37332</v>
      </c>
      <c r="H45124">
        <v>0</v>
      </c>
    </row>
    <row r="45125" spans="1:8" x14ac:dyDescent="0.3">
      <c r="A45125">
        <v>45124</v>
      </c>
      <c r="B45125" t="s">
        <v>37322</v>
      </c>
      <c r="C45125">
        <v>20200524</v>
      </c>
      <c r="D45125">
        <v>120</v>
      </c>
      <c r="E45125">
        <v>11581</v>
      </c>
      <c r="F45125">
        <v>3</v>
      </c>
      <c r="G45125" t="s">
        <v>37333</v>
      </c>
      <c r="H45125">
        <v>0</v>
      </c>
    </row>
    <row r="45126" spans="1:8" x14ac:dyDescent="0.3">
      <c r="A45126">
        <v>45125</v>
      </c>
      <c r="B45126" t="s">
        <v>37322</v>
      </c>
      <c r="C45126">
        <v>20200524</v>
      </c>
      <c r="D45126">
        <v>120</v>
      </c>
      <c r="E45126">
        <v>11581</v>
      </c>
      <c r="F45126">
        <v>4</v>
      </c>
      <c r="G45126" t="s">
        <v>37334</v>
      </c>
      <c r="H45126">
        <v>1</v>
      </c>
    </row>
    <row r="45127" spans="1:8" x14ac:dyDescent="0.3">
      <c r="A45127">
        <v>45126</v>
      </c>
      <c r="B45127" t="s">
        <v>37322</v>
      </c>
      <c r="C45127">
        <v>20200524</v>
      </c>
      <c r="D45127">
        <v>120</v>
      </c>
      <c r="E45127">
        <v>11582</v>
      </c>
      <c r="F45127">
        <v>1</v>
      </c>
      <c r="G45127" t="s">
        <v>37335</v>
      </c>
      <c r="H45127">
        <v>0</v>
      </c>
    </row>
    <row r="45128" spans="1:8" x14ac:dyDescent="0.3">
      <c r="A45128">
        <v>45127</v>
      </c>
      <c r="B45128" t="s">
        <v>37322</v>
      </c>
      <c r="C45128">
        <v>20200524</v>
      </c>
      <c r="D45128">
        <v>120</v>
      </c>
      <c r="E45128">
        <v>11582</v>
      </c>
      <c r="F45128">
        <v>2</v>
      </c>
      <c r="G45128" t="s">
        <v>37336</v>
      </c>
      <c r="H45128">
        <v>1</v>
      </c>
    </row>
    <row r="45129" spans="1:8" x14ac:dyDescent="0.3">
      <c r="A45129">
        <v>45128</v>
      </c>
      <c r="B45129" t="s">
        <v>37322</v>
      </c>
      <c r="C45129">
        <v>20200524</v>
      </c>
      <c r="D45129">
        <v>120</v>
      </c>
      <c r="E45129">
        <v>11582</v>
      </c>
      <c r="F45129">
        <v>3</v>
      </c>
      <c r="G45129" t="s">
        <v>37337</v>
      </c>
      <c r="H45129">
        <v>0</v>
      </c>
    </row>
    <row r="45130" spans="1:8" x14ac:dyDescent="0.3">
      <c r="A45130">
        <v>45129</v>
      </c>
      <c r="B45130" t="s">
        <v>37322</v>
      </c>
      <c r="C45130">
        <v>20200524</v>
      </c>
      <c r="D45130">
        <v>120</v>
      </c>
      <c r="E45130">
        <v>11582</v>
      </c>
      <c r="F45130">
        <v>4</v>
      </c>
      <c r="G45130" t="s">
        <v>37338</v>
      </c>
      <c r="H45130">
        <v>0</v>
      </c>
    </row>
    <row r="45131" spans="1:8" x14ac:dyDescent="0.3">
      <c r="A45131">
        <v>45130</v>
      </c>
      <c r="B45131" t="s">
        <v>37322</v>
      </c>
      <c r="C45131">
        <v>20200524</v>
      </c>
      <c r="D45131">
        <v>120</v>
      </c>
      <c r="E45131">
        <v>11583</v>
      </c>
      <c r="F45131">
        <v>1</v>
      </c>
      <c r="G45131" t="s">
        <v>37339</v>
      </c>
      <c r="H45131">
        <v>0</v>
      </c>
    </row>
    <row r="45132" spans="1:8" x14ac:dyDescent="0.3">
      <c r="A45132">
        <v>45131</v>
      </c>
      <c r="B45132" t="s">
        <v>37322</v>
      </c>
      <c r="C45132">
        <v>20200524</v>
      </c>
      <c r="D45132">
        <v>120</v>
      </c>
      <c r="E45132">
        <v>11583</v>
      </c>
      <c r="F45132">
        <v>2</v>
      </c>
      <c r="G45132" t="s">
        <v>37340</v>
      </c>
      <c r="H45132">
        <v>0</v>
      </c>
    </row>
    <row r="45133" spans="1:8" x14ac:dyDescent="0.3">
      <c r="A45133">
        <v>45132</v>
      </c>
      <c r="B45133" t="s">
        <v>37322</v>
      </c>
      <c r="C45133">
        <v>20200524</v>
      </c>
      <c r="D45133">
        <v>120</v>
      </c>
      <c r="E45133">
        <v>11583</v>
      </c>
      <c r="F45133">
        <v>3</v>
      </c>
      <c r="G45133" t="s">
        <v>37341</v>
      </c>
      <c r="H45133">
        <v>0</v>
      </c>
    </row>
    <row r="45134" spans="1:8" x14ac:dyDescent="0.3">
      <c r="A45134">
        <v>45133</v>
      </c>
      <c r="B45134" t="s">
        <v>37322</v>
      </c>
      <c r="C45134">
        <v>20200524</v>
      </c>
      <c r="D45134">
        <v>120</v>
      </c>
      <c r="E45134">
        <v>11583</v>
      </c>
      <c r="F45134">
        <v>4</v>
      </c>
      <c r="G45134" t="s">
        <v>37342</v>
      </c>
      <c r="H45134">
        <v>1</v>
      </c>
    </row>
    <row r="45135" spans="1:8" x14ac:dyDescent="0.3">
      <c r="A45135">
        <v>45134</v>
      </c>
      <c r="B45135" t="s">
        <v>37322</v>
      </c>
      <c r="C45135">
        <v>20200524</v>
      </c>
      <c r="D45135">
        <v>120</v>
      </c>
      <c r="E45135">
        <v>11584</v>
      </c>
      <c r="F45135">
        <v>1</v>
      </c>
      <c r="G45135" t="s">
        <v>37343</v>
      </c>
      <c r="H45135">
        <v>0</v>
      </c>
    </row>
    <row r="45136" spans="1:8" x14ac:dyDescent="0.3">
      <c r="A45136">
        <v>45135</v>
      </c>
      <c r="B45136" t="s">
        <v>37322</v>
      </c>
      <c r="C45136">
        <v>20200524</v>
      </c>
      <c r="D45136">
        <v>120</v>
      </c>
      <c r="E45136">
        <v>11584</v>
      </c>
      <c r="F45136">
        <v>2</v>
      </c>
      <c r="G45136" t="s">
        <v>37344</v>
      </c>
      <c r="H45136">
        <v>0</v>
      </c>
    </row>
    <row r="45137" spans="1:8" x14ac:dyDescent="0.3">
      <c r="A45137">
        <v>45136</v>
      </c>
      <c r="B45137" t="s">
        <v>37322</v>
      </c>
      <c r="C45137">
        <v>20200524</v>
      </c>
      <c r="D45137">
        <v>120</v>
      </c>
      <c r="E45137">
        <v>11584</v>
      </c>
      <c r="F45137">
        <v>3</v>
      </c>
      <c r="G45137" t="s">
        <v>37345</v>
      </c>
      <c r="H45137">
        <v>0</v>
      </c>
    </row>
    <row r="45138" spans="1:8" x14ac:dyDescent="0.3">
      <c r="A45138">
        <v>45137</v>
      </c>
      <c r="B45138" t="s">
        <v>37322</v>
      </c>
      <c r="C45138">
        <v>20200524</v>
      </c>
      <c r="D45138">
        <v>120</v>
      </c>
      <c r="E45138">
        <v>11584</v>
      </c>
      <c r="F45138">
        <v>4</v>
      </c>
      <c r="G45138" t="s">
        <v>37346</v>
      </c>
      <c r="H45138">
        <v>1</v>
      </c>
    </row>
    <row r="45139" spans="1:8" x14ac:dyDescent="0.3">
      <c r="A45139">
        <v>45138</v>
      </c>
      <c r="B45139" t="s">
        <v>37322</v>
      </c>
      <c r="C45139">
        <v>20200524</v>
      </c>
      <c r="D45139">
        <v>120</v>
      </c>
      <c r="E45139">
        <v>11585</v>
      </c>
      <c r="F45139">
        <v>1</v>
      </c>
      <c r="G45139" t="s">
        <v>37347</v>
      </c>
      <c r="H45139">
        <v>1</v>
      </c>
    </row>
    <row r="45140" spans="1:8" x14ac:dyDescent="0.3">
      <c r="A45140">
        <v>45139</v>
      </c>
      <c r="B45140" t="s">
        <v>37322</v>
      </c>
      <c r="C45140">
        <v>20200524</v>
      </c>
      <c r="D45140">
        <v>120</v>
      </c>
      <c r="E45140">
        <v>11585</v>
      </c>
      <c r="F45140">
        <v>2</v>
      </c>
      <c r="G45140" t="s">
        <v>36438</v>
      </c>
      <c r="H45140">
        <v>0</v>
      </c>
    </row>
    <row r="45141" spans="1:8" x14ac:dyDescent="0.3">
      <c r="A45141">
        <v>45140</v>
      </c>
      <c r="B45141" t="s">
        <v>37322</v>
      </c>
      <c r="C45141">
        <v>20200524</v>
      </c>
      <c r="D45141">
        <v>120</v>
      </c>
      <c r="E45141">
        <v>11585</v>
      </c>
      <c r="F45141">
        <v>3</v>
      </c>
      <c r="G45141" t="s">
        <v>37348</v>
      </c>
      <c r="H45141">
        <v>0</v>
      </c>
    </row>
    <row r="45142" spans="1:8" x14ac:dyDescent="0.3">
      <c r="A45142">
        <v>45141</v>
      </c>
      <c r="B45142" t="s">
        <v>37322</v>
      </c>
      <c r="C45142">
        <v>20200524</v>
      </c>
      <c r="D45142">
        <v>120</v>
      </c>
      <c r="E45142">
        <v>11585</v>
      </c>
      <c r="F45142">
        <v>4</v>
      </c>
      <c r="G45142" t="s">
        <v>37349</v>
      </c>
      <c r="H45142">
        <v>0</v>
      </c>
    </row>
    <row r="45143" spans="1:8" x14ac:dyDescent="0.3">
      <c r="A45143">
        <v>45142</v>
      </c>
      <c r="B45143" t="s">
        <v>37322</v>
      </c>
      <c r="C45143">
        <v>20200524</v>
      </c>
      <c r="D45143">
        <v>120</v>
      </c>
      <c r="E45143">
        <v>11586</v>
      </c>
      <c r="F45143">
        <v>1</v>
      </c>
      <c r="G45143" t="s">
        <v>37350</v>
      </c>
      <c r="H45143">
        <v>0</v>
      </c>
    </row>
    <row r="45144" spans="1:8" x14ac:dyDescent="0.3">
      <c r="A45144">
        <v>45143</v>
      </c>
      <c r="B45144" t="s">
        <v>37322</v>
      </c>
      <c r="C45144">
        <v>20200524</v>
      </c>
      <c r="D45144">
        <v>120</v>
      </c>
      <c r="E45144">
        <v>11586</v>
      </c>
      <c r="F45144">
        <v>2</v>
      </c>
      <c r="G45144" t="s">
        <v>37351</v>
      </c>
      <c r="H45144">
        <v>0</v>
      </c>
    </row>
    <row r="45145" spans="1:8" x14ac:dyDescent="0.3">
      <c r="A45145">
        <v>45144</v>
      </c>
      <c r="B45145" t="s">
        <v>37322</v>
      </c>
      <c r="C45145">
        <v>20200524</v>
      </c>
      <c r="D45145">
        <v>120</v>
      </c>
      <c r="E45145">
        <v>11586</v>
      </c>
      <c r="F45145">
        <v>3</v>
      </c>
      <c r="G45145" t="s">
        <v>37352</v>
      </c>
      <c r="H45145">
        <v>1</v>
      </c>
    </row>
    <row r="45146" spans="1:8" x14ac:dyDescent="0.3">
      <c r="A45146">
        <v>45145</v>
      </c>
      <c r="B45146" t="s">
        <v>37322</v>
      </c>
      <c r="C45146">
        <v>20200524</v>
      </c>
      <c r="D45146">
        <v>120</v>
      </c>
      <c r="E45146">
        <v>11586</v>
      </c>
      <c r="F45146">
        <v>4</v>
      </c>
      <c r="G45146" t="s">
        <v>37353</v>
      </c>
      <c r="H45146">
        <v>0</v>
      </c>
    </row>
    <row r="45147" spans="1:8" x14ac:dyDescent="0.3">
      <c r="A45147">
        <v>45146</v>
      </c>
      <c r="B45147" t="s">
        <v>37322</v>
      </c>
      <c r="C45147">
        <v>20200524</v>
      </c>
      <c r="D45147">
        <v>120</v>
      </c>
      <c r="E45147">
        <v>11587</v>
      </c>
      <c r="F45147">
        <v>1</v>
      </c>
      <c r="G45147" t="s">
        <v>33861</v>
      </c>
      <c r="H45147">
        <v>0</v>
      </c>
    </row>
    <row r="45148" spans="1:8" x14ac:dyDescent="0.3">
      <c r="A45148">
        <v>45147</v>
      </c>
      <c r="B45148" t="s">
        <v>37322</v>
      </c>
      <c r="C45148">
        <v>20200524</v>
      </c>
      <c r="D45148">
        <v>120</v>
      </c>
      <c r="E45148">
        <v>11587</v>
      </c>
      <c r="F45148">
        <v>2</v>
      </c>
      <c r="G45148" t="s">
        <v>33862</v>
      </c>
      <c r="H45148">
        <v>0</v>
      </c>
    </row>
    <row r="45149" spans="1:8" x14ac:dyDescent="0.3">
      <c r="A45149">
        <v>45148</v>
      </c>
      <c r="B45149" t="s">
        <v>37322</v>
      </c>
      <c r="C45149">
        <v>20200524</v>
      </c>
      <c r="D45149">
        <v>120</v>
      </c>
      <c r="E45149">
        <v>11587</v>
      </c>
      <c r="F45149">
        <v>3</v>
      </c>
      <c r="G45149" t="s">
        <v>33863</v>
      </c>
      <c r="H45149">
        <v>1</v>
      </c>
    </row>
    <row r="45150" spans="1:8" x14ac:dyDescent="0.3">
      <c r="A45150">
        <v>45149</v>
      </c>
      <c r="B45150" t="s">
        <v>37322</v>
      </c>
      <c r="C45150">
        <v>20200524</v>
      </c>
      <c r="D45150">
        <v>120</v>
      </c>
      <c r="E45150">
        <v>11587</v>
      </c>
      <c r="F45150">
        <v>4</v>
      </c>
      <c r="G45150" t="s">
        <v>37354</v>
      </c>
      <c r="H45150">
        <v>0</v>
      </c>
    </row>
    <row r="45151" spans="1:8" x14ac:dyDescent="0.3">
      <c r="A45151">
        <v>45150</v>
      </c>
      <c r="B45151" t="s">
        <v>37322</v>
      </c>
      <c r="C45151">
        <v>20200524</v>
      </c>
      <c r="D45151">
        <v>120</v>
      </c>
      <c r="E45151">
        <v>11588</v>
      </c>
      <c r="F45151">
        <v>1</v>
      </c>
      <c r="G45151" t="s">
        <v>37355</v>
      </c>
      <c r="H45151">
        <v>0</v>
      </c>
    </row>
    <row r="45152" spans="1:8" x14ac:dyDescent="0.3">
      <c r="A45152">
        <v>45151</v>
      </c>
      <c r="B45152" t="s">
        <v>37322</v>
      </c>
      <c r="C45152">
        <v>20200524</v>
      </c>
      <c r="D45152">
        <v>120</v>
      </c>
      <c r="E45152">
        <v>11588</v>
      </c>
      <c r="F45152">
        <v>2</v>
      </c>
      <c r="G45152" t="s">
        <v>37356</v>
      </c>
      <c r="H45152">
        <v>0</v>
      </c>
    </row>
    <row r="45153" spans="1:8" x14ac:dyDescent="0.3">
      <c r="A45153">
        <v>45152</v>
      </c>
      <c r="B45153" t="s">
        <v>37322</v>
      </c>
      <c r="C45153">
        <v>20200524</v>
      </c>
      <c r="D45153">
        <v>120</v>
      </c>
      <c r="E45153">
        <v>11588</v>
      </c>
      <c r="F45153">
        <v>3</v>
      </c>
      <c r="G45153" t="s">
        <v>37357</v>
      </c>
      <c r="H45153">
        <v>0</v>
      </c>
    </row>
    <row r="45154" spans="1:8" x14ac:dyDescent="0.3">
      <c r="A45154">
        <v>45153</v>
      </c>
      <c r="B45154" t="s">
        <v>37322</v>
      </c>
      <c r="C45154">
        <v>20200524</v>
      </c>
      <c r="D45154">
        <v>120</v>
      </c>
      <c r="E45154">
        <v>11588</v>
      </c>
      <c r="F45154">
        <v>4</v>
      </c>
      <c r="G45154" t="s">
        <v>37358</v>
      </c>
      <c r="H45154">
        <v>1</v>
      </c>
    </row>
    <row r="45155" spans="1:8" x14ac:dyDescent="0.3">
      <c r="A45155">
        <v>45154</v>
      </c>
      <c r="B45155" t="s">
        <v>37322</v>
      </c>
      <c r="C45155">
        <v>20200524</v>
      </c>
      <c r="D45155">
        <v>120</v>
      </c>
      <c r="E45155">
        <v>11589</v>
      </c>
      <c r="F45155">
        <v>1</v>
      </c>
      <c r="G45155" t="s">
        <v>37359</v>
      </c>
      <c r="H45155">
        <v>1</v>
      </c>
    </row>
    <row r="45156" spans="1:8" x14ac:dyDescent="0.3">
      <c r="A45156">
        <v>45155</v>
      </c>
      <c r="B45156" t="s">
        <v>37322</v>
      </c>
      <c r="C45156">
        <v>20200524</v>
      </c>
      <c r="D45156">
        <v>120</v>
      </c>
      <c r="E45156">
        <v>11589</v>
      </c>
      <c r="F45156">
        <v>2</v>
      </c>
      <c r="G45156" t="s">
        <v>37360</v>
      </c>
      <c r="H45156">
        <v>0</v>
      </c>
    </row>
    <row r="45157" spans="1:8" x14ac:dyDescent="0.3">
      <c r="A45157">
        <v>45156</v>
      </c>
      <c r="B45157" t="s">
        <v>37322</v>
      </c>
      <c r="C45157">
        <v>20200524</v>
      </c>
      <c r="D45157">
        <v>120</v>
      </c>
      <c r="E45157">
        <v>11589</v>
      </c>
      <c r="F45157">
        <v>3</v>
      </c>
      <c r="G45157" t="s">
        <v>37361</v>
      </c>
      <c r="H45157">
        <v>0</v>
      </c>
    </row>
    <row r="45158" spans="1:8" x14ac:dyDescent="0.3">
      <c r="A45158">
        <v>45157</v>
      </c>
      <c r="B45158" t="s">
        <v>37322</v>
      </c>
      <c r="C45158">
        <v>20200524</v>
      </c>
      <c r="D45158">
        <v>120</v>
      </c>
      <c r="E45158">
        <v>11589</v>
      </c>
      <c r="F45158">
        <v>4</v>
      </c>
      <c r="G45158" t="s">
        <v>37362</v>
      </c>
      <c r="H45158">
        <v>0</v>
      </c>
    </row>
    <row r="45159" spans="1:8" x14ac:dyDescent="0.3">
      <c r="A45159">
        <v>45158</v>
      </c>
      <c r="B45159" t="s">
        <v>37322</v>
      </c>
      <c r="C45159">
        <v>20200524</v>
      </c>
      <c r="D45159">
        <v>120</v>
      </c>
      <c r="E45159">
        <v>11590</v>
      </c>
      <c r="F45159">
        <v>1</v>
      </c>
      <c r="G45159" t="s">
        <v>37363</v>
      </c>
      <c r="H45159">
        <v>0</v>
      </c>
    </row>
    <row r="45160" spans="1:8" x14ac:dyDescent="0.3">
      <c r="A45160">
        <v>45159</v>
      </c>
      <c r="B45160" t="s">
        <v>37322</v>
      </c>
      <c r="C45160">
        <v>20200524</v>
      </c>
      <c r="D45160">
        <v>120</v>
      </c>
      <c r="E45160">
        <v>11590</v>
      </c>
      <c r="F45160">
        <v>2</v>
      </c>
      <c r="G45160" t="s">
        <v>37364</v>
      </c>
      <c r="H45160">
        <v>1</v>
      </c>
    </row>
    <row r="45161" spans="1:8" x14ac:dyDescent="0.3">
      <c r="A45161">
        <v>45160</v>
      </c>
      <c r="B45161" t="s">
        <v>37322</v>
      </c>
      <c r="C45161">
        <v>20200524</v>
      </c>
      <c r="D45161">
        <v>120</v>
      </c>
      <c r="E45161">
        <v>11590</v>
      </c>
      <c r="F45161">
        <v>3</v>
      </c>
      <c r="G45161" t="s">
        <v>37365</v>
      </c>
      <c r="H45161">
        <v>0</v>
      </c>
    </row>
    <row r="45162" spans="1:8" x14ac:dyDescent="0.3">
      <c r="A45162">
        <v>45161</v>
      </c>
      <c r="B45162" t="s">
        <v>37322</v>
      </c>
      <c r="C45162">
        <v>20200524</v>
      </c>
      <c r="D45162">
        <v>120</v>
      </c>
      <c r="E45162">
        <v>11590</v>
      </c>
      <c r="F45162">
        <v>4</v>
      </c>
      <c r="G45162" t="s">
        <v>35258</v>
      </c>
      <c r="H45162">
        <v>0</v>
      </c>
    </row>
    <row r="45163" spans="1:8" x14ac:dyDescent="0.3">
      <c r="A45163">
        <v>45162</v>
      </c>
      <c r="B45163" t="s">
        <v>37322</v>
      </c>
      <c r="C45163">
        <v>20200524</v>
      </c>
      <c r="D45163">
        <v>120</v>
      </c>
      <c r="E45163">
        <v>11591</v>
      </c>
      <c r="F45163">
        <v>1</v>
      </c>
      <c r="G45163" t="s">
        <v>18960</v>
      </c>
      <c r="H45163">
        <v>1</v>
      </c>
    </row>
    <row r="45164" spans="1:8" x14ac:dyDescent="0.3">
      <c r="A45164">
        <v>45163</v>
      </c>
      <c r="B45164" t="s">
        <v>37322</v>
      </c>
      <c r="C45164">
        <v>20200524</v>
      </c>
      <c r="D45164">
        <v>120</v>
      </c>
      <c r="E45164">
        <v>11591</v>
      </c>
      <c r="F45164">
        <v>2</v>
      </c>
      <c r="G45164" t="s">
        <v>37366</v>
      </c>
      <c r="H45164">
        <v>0</v>
      </c>
    </row>
    <row r="45165" spans="1:8" x14ac:dyDescent="0.3">
      <c r="A45165">
        <v>45164</v>
      </c>
      <c r="B45165" t="s">
        <v>37322</v>
      </c>
      <c r="C45165">
        <v>20200524</v>
      </c>
      <c r="D45165">
        <v>120</v>
      </c>
      <c r="E45165">
        <v>11591</v>
      </c>
      <c r="F45165">
        <v>3</v>
      </c>
      <c r="G45165" t="s">
        <v>37367</v>
      </c>
      <c r="H45165">
        <v>0</v>
      </c>
    </row>
    <row r="45166" spans="1:8" x14ac:dyDescent="0.3">
      <c r="A45166">
        <v>45165</v>
      </c>
      <c r="B45166" t="s">
        <v>37322</v>
      </c>
      <c r="C45166">
        <v>20200524</v>
      </c>
      <c r="D45166">
        <v>120</v>
      </c>
      <c r="E45166">
        <v>11591</v>
      </c>
      <c r="F45166">
        <v>4</v>
      </c>
      <c r="G45166" t="s">
        <v>37368</v>
      </c>
      <c r="H45166">
        <v>0</v>
      </c>
    </row>
    <row r="45167" spans="1:8" x14ac:dyDescent="0.3">
      <c r="A45167">
        <v>45166</v>
      </c>
      <c r="B45167" t="s">
        <v>37322</v>
      </c>
      <c r="C45167">
        <v>20200524</v>
      </c>
      <c r="D45167">
        <v>120</v>
      </c>
      <c r="E45167">
        <v>11592</v>
      </c>
      <c r="F45167">
        <v>1</v>
      </c>
      <c r="G45167" t="s">
        <v>37369</v>
      </c>
      <c r="H45167">
        <v>1</v>
      </c>
    </row>
    <row r="45168" spans="1:8" x14ac:dyDescent="0.3">
      <c r="A45168">
        <v>45167</v>
      </c>
      <c r="B45168" t="s">
        <v>37322</v>
      </c>
      <c r="C45168">
        <v>20200524</v>
      </c>
      <c r="D45168">
        <v>120</v>
      </c>
      <c r="E45168">
        <v>11592</v>
      </c>
      <c r="F45168">
        <v>2</v>
      </c>
      <c r="G45168" t="s">
        <v>37370</v>
      </c>
      <c r="H45168">
        <v>0</v>
      </c>
    </row>
    <row r="45169" spans="1:8" x14ac:dyDescent="0.3">
      <c r="A45169">
        <v>45168</v>
      </c>
      <c r="B45169" t="s">
        <v>37322</v>
      </c>
      <c r="C45169">
        <v>20200524</v>
      </c>
      <c r="D45169">
        <v>120</v>
      </c>
      <c r="E45169">
        <v>11592</v>
      </c>
      <c r="F45169">
        <v>3</v>
      </c>
      <c r="G45169" t="s">
        <v>37371</v>
      </c>
      <c r="H45169">
        <v>0</v>
      </c>
    </row>
    <row r="45170" spans="1:8" x14ac:dyDescent="0.3">
      <c r="A45170">
        <v>45169</v>
      </c>
      <c r="B45170" t="s">
        <v>37322</v>
      </c>
      <c r="C45170">
        <v>20200524</v>
      </c>
      <c r="D45170">
        <v>120</v>
      </c>
      <c r="E45170">
        <v>11592</v>
      </c>
      <c r="F45170">
        <v>4</v>
      </c>
      <c r="G45170" t="s">
        <v>37372</v>
      </c>
      <c r="H45170">
        <v>0</v>
      </c>
    </row>
    <row r="45171" spans="1:8" x14ac:dyDescent="0.3">
      <c r="A45171">
        <v>45170</v>
      </c>
      <c r="B45171" t="s">
        <v>37322</v>
      </c>
      <c r="C45171">
        <v>20200524</v>
      </c>
      <c r="D45171">
        <v>120</v>
      </c>
      <c r="E45171">
        <v>11593</v>
      </c>
      <c r="F45171">
        <v>1</v>
      </c>
      <c r="G45171" t="s">
        <v>37373</v>
      </c>
      <c r="H45171">
        <v>1</v>
      </c>
    </row>
    <row r="45172" spans="1:8" x14ac:dyDescent="0.3">
      <c r="A45172">
        <v>45171</v>
      </c>
      <c r="B45172" t="s">
        <v>37322</v>
      </c>
      <c r="C45172">
        <v>20200524</v>
      </c>
      <c r="D45172">
        <v>120</v>
      </c>
      <c r="E45172">
        <v>11593</v>
      </c>
      <c r="F45172">
        <v>2</v>
      </c>
      <c r="G45172" t="s">
        <v>37374</v>
      </c>
      <c r="H45172">
        <v>0</v>
      </c>
    </row>
    <row r="45173" spans="1:8" x14ac:dyDescent="0.3">
      <c r="A45173">
        <v>45172</v>
      </c>
      <c r="B45173" t="s">
        <v>37322</v>
      </c>
      <c r="C45173">
        <v>20200524</v>
      </c>
      <c r="D45173">
        <v>120</v>
      </c>
      <c r="E45173">
        <v>11593</v>
      </c>
      <c r="F45173">
        <v>3</v>
      </c>
      <c r="G45173" t="s">
        <v>37375</v>
      </c>
      <c r="H45173">
        <v>0</v>
      </c>
    </row>
    <row r="45174" spans="1:8" x14ac:dyDescent="0.3">
      <c r="A45174">
        <v>45173</v>
      </c>
      <c r="B45174" t="s">
        <v>37322</v>
      </c>
      <c r="C45174">
        <v>20200524</v>
      </c>
      <c r="D45174">
        <v>120</v>
      </c>
      <c r="E45174">
        <v>11593</v>
      </c>
      <c r="F45174">
        <v>4</v>
      </c>
      <c r="G45174" t="s">
        <v>37376</v>
      </c>
      <c r="H45174">
        <v>0</v>
      </c>
    </row>
    <row r="45175" spans="1:8" x14ac:dyDescent="0.3">
      <c r="A45175">
        <v>45174</v>
      </c>
      <c r="B45175" t="s">
        <v>37322</v>
      </c>
      <c r="C45175">
        <v>20200524</v>
      </c>
      <c r="D45175">
        <v>120</v>
      </c>
      <c r="E45175">
        <v>11594</v>
      </c>
      <c r="F45175">
        <v>1</v>
      </c>
      <c r="G45175" t="s">
        <v>37377</v>
      </c>
      <c r="H45175">
        <v>0</v>
      </c>
    </row>
    <row r="45176" spans="1:8" x14ac:dyDescent="0.3">
      <c r="A45176">
        <v>45175</v>
      </c>
      <c r="B45176" t="s">
        <v>37322</v>
      </c>
      <c r="C45176">
        <v>20200524</v>
      </c>
      <c r="D45176">
        <v>120</v>
      </c>
      <c r="E45176">
        <v>11594</v>
      </c>
      <c r="F45176">
        <v>2</v>
      </c>
      <c r="G45176" t="s">
        <v>5043</v>
      </c>
      <c r="H45176">
        <v>0</v>
      </c>
    </row>
    <row r="45177" spans="1:8" x14ac:dyDescent="0.3">
      <c r="A45177">
        <v>45176</v>
      </c>
      <c r="B45177" t="s">
        <v>37322</v>
      </c>
      <c r="C45177">
        <v>20200524</v>
      </c>
      <c r="D45177">
        <v>120</v>
      </c>
      <c r="E45177">
        <v>11594</v>
      </c>
      <c r="F45177">
        <v>3</v>
      </c>
      <c r="G45177" t="s">
        <v>37378</v>
      </c>
      <c r="H45177">
        <v>1</v>
      </c>
    </row>
    <row r="45178" spans="1:8" x14ac:dyDescent="0.3">
      <c r="A45178">
        <v>45177</v>
      </c>
      <c r="B45178" t="s">
        <v>37322</v>
      </c>
      <c r="C45178">
        <v>20200524</v>
      </c>
      <c r="D45178">
        <v>120</v>
      </c>
      <c r="E45178">
        <v>11594</v>
      </c>
      <c r="F45178">
        <v>4</v>
      </c>
      <c r="G45178" t="s">
        <v>37379</v>
      </c>
      <c r="H45178">
        <v>0</v>
      </c>
    </row>
    <row r="45179" spans="1:8" x14ac:dyDescent="0.3">
      <c r="A45179">
        <v>45178</v>
      </c>
      <c r="B45179" t="s">
        <v>37322</v>
      </c>
      <c r="C45179">
        <v>20200524</v>
      </c>
      <c r="D45179">
        <v>120</v>
      </c>
      <c r="E45179">
        <v>11595</v>
      </c>
      <c r="F45179">
        <v>1</v>
      </c>
      <c r="G45179" t="s">
        <v>37380</v>
      </c>
      <c r="H45179">
        <v>0</v>
      </c>
    </row>
    <row r="45180" spans="1:8" x14ac:dyDescent="0.3">
      <c r="A45180">
        <v>45179</v>
      </c>
      <c r="B45180" t="s">
        <v>37322</v>
      </c>
      <c r="C45180">
        <v>20200524</v>
      </c>
      <c r="D45180">
        <v>120</v>
      </c>
      <c r="E45180">
        <v>11595</v>
      </c>
      <c r="F45180">
        <v>2</v>
      </c>
      <c r="G45180" t="s">
        <v>37381</v>
      </c>
      <c r="H45180">
        <v>1</v>
      </c>
    </row>
    <row r="45181" spans="1:8" x14ac:dyDescent="0.3">
      <c r="A45181">
        <v>45180</v>
      </c>
      <c r="B45181" t="s">
        <v>37322</v>
      </c>
      <c r="C45181">
        <v>20200524</v>
      </c>
      <c r="D45181">
        <v>120</v>
      </c>
      <c r="E45181">
        <v>11595</v>
      </c>
      <c r="F45181">
        <v>3</v>
      </c>
      <c r="G45181" t="s">
        <v>37382</v>
      </c>
      <c r="H45181">
        <v>0</v>
      </c>
    </row>
    <row r="45182" spans="1:8" x14ac:dyDescent="0.3">
      <c r="A45182">
        <v>45181</v>
      </c>
      <c r="B45182" t="s">
        <v>37322</v>
      </c>
      <c r="C45182">
        <v>20200524</v>
      </c>
      <c r="D45182">
        <v>120</v>
      </c>
      <c r="E45182">
        <v>11595</v>
      </c>
      <c r="F45182">
        <v>4</v>
      </c>
      <c r="G45182" t="s">
        <v>37383</v>
      </c>
      <c r="H45182">
        <v>0</v>
      </c>
    </row>
    <row r="45183" spans="1:8" x14ac:dyDescent="0.3">
      <c r="A45183">
        <v>45182</v>
      </c>
      <c r="B45183" t="s">
        <v>37322</v>
      </c>
      <c r="C45183">
        <v>20200524</v>
      </c>
      <c r="D45183">
        <v>120</v>
      </c>
      <c r="E45183">
        <v>11596</v>
      </c>
      <c r="F45183">
        <v>1</v>
      </c>
      <c r="G45183" t="s">
        <v>37384</v>
      </c>
      <c r="H45183">
        <v>0</v>
      </c>
    </row>
    <row r="45184" spans="1:8" x14ac:dyDescent="0.3">
      <c r="A45184">
        <v>45183</v>
      </c>
      <c r="B45184" t="s">
        <v>37322</v>
      </c>
      <c r="C45184">
        <v>20200524</v>
      </c>
      <c r="D45184">
        <v>120</v>
      </c>
      <c r="E45184">
        <v>11596</v>
      </c>
      <c r="F45184">
        <v>2</v>
      </c>
      <c r="G45184" t="s">
        <v>37385</v>
      </c>
      <c r="H45184">
        <v>0</v>
      </c>
    </row>
    <row r="45185" spans="1:8" x14ac:dyDescent="0.3">
      <c r="A45185">
        <v>45184</v>
      </c>
      <c r="B45185" t="s">
        <v>37322</v>
      </c>
      <c r="C45185">
        <v>20200524</v>
      </c>
      <c r="D45185">
        <v>120</v>
      </c>
      <c r="E45185">
        <v>11596</v>
      </c>
      <c r="F45185">
        <v>3</v>
      </c>
      <c r="G45185" t="s">
        <v>37386</v>
      </c>
      <c r="H45185">
        <v>0</v>
      </c>
    </row>
    <row r="45186" spans="1:8" x14ac:dyDescent="0.3">
      <c r="A45186">
        <v>45185</v>
      </c>
      <c r="B45186" t="s">
        <v>37322</v>
      </c>
      <c r="C45186">
        <v>20200524</v>
      </c>
      <c r="D45186">
        <v>120</v>
      </c>
      <c r="E45186">
        <v>11596</v>
      </c>
      <c r="F45186">
        <v>4</v>
      </c>
      <c r="G45186" t="s">
        <v>37387</v>
      </c>
      <c r="H45186">
        <v>1</v>
      </c>
    </row>
    <row r="45187" spans="1:8" x14ac:dyDescent="0.3">
      <c r="A45187">
        <v>45186</v>
      </c>
      <c r="B45187" t="s">
        <v>37322</v>
      </c>
      <c r="C45187">
        <v>20200524</v>
      </c>
      <c r="D45187">
        <v>120</v>
      </c>
      <c r="E45187">
        <v>11597</v>
      </c>
      <c r="F45187">
        <v>1</v>
      </c>
      <c r="G45187" t="s">
        <v>37388</v>
      </c>
      <c r="H45187">
        <v>0</v>
      </c>
    </row>
    <row r="45188" spans="1:8" x14ac:dyDescent="0.3">
      <c r="A45188">
        <v>45187</v>
      </c>
      <c r="B45188" t="s">
        <v>37322</v>
      </c>
      <c r="C45188">
        <v>20200524</v>
      </c>
      <c r="D45188">
        <v>120</v>
      </c>
      <c r="E45188">
        <v>11597</v>
      </c>
      <c r="F45188">
        <v>2</v>
      </c>
      <c r="G45188" t="s">
        <v>37389</v>
      </c>
      <c r="H45188">
        <v>1</v>
      </c>
    </row>
    <row r="45189" spans="1:8" x14ac:dyDescent="0.3">
      <c r="A45189">
        <v>45188</v>
      </c>
      <c r="B45189" t="s">
        <v>37322</v>
      </c>
      <c r="C45189">
        <v>20200524</v>
      </c>
      <c r="D45189">
        <v>120</v>
      </c>
      <c r="E45189">
        <v>11597</v>
      </c>
      <c r="F45189">
        <v>3</v>
      </c>
      <c r="G45189" t="s">
        <v>37390</v>
      </c>
      <c r="H45189">
        <v>0</v>
      </c>
    </row>
    <row r="45190" spans="1:8" x14ac:dyDescent="0.3">
      <c r="A45190">
        <v>45189</v>
      </c>
      <c r="B45190" t="s">
        <v>37322</v>
      </c>
      <c r="C45190">
        <v>20200524</v>
      </c>
      <c r="D45190">
        <v>120</v>
      </c>
      <c r="E45190">
        <v>11597</v>
      </c>
      <c r="F45190">
        <v>4</v>
      </c>
      <c r="G45190" t="s">
        <v>37391</v>
      </c>
      <c r="H45190">
        <v>0</v>
      </c>
    </row>
    <row r="45191" spans="1:8" x14ac:dyDescent="0.3">
      <c r="A45191">
        <v>45190</v>
      </c>
      <c r="B45191" t="s">
        <v>37322</v>
      </c>
      <c r="C45191">
        <v>20200524</v>
      </c>
      <c r="D45191">
        <v>120</v>
      </c>
      <c r="E45191">
        <v>11598</v>
      </c>
      <c r="F45191">
        <v>1</v>
      </c>
      <c r="G45191" t="s">
        <v>37392</v>
      </c>
      <c r="H45191">
        <v>0</v>
      </c>
    </row>
    <row r="45192" spans="1:8" x14ac:dyDescent="0.3">
      <c r="A45192">
        <v>45191</v>
      </c>
      <c r="B45192" t="s">
        <v>37322</v>
      </c>
      <c r="C45192">
        <v>20200524</v>
      </c>
      <c r="D45192">
        <v>120</v>
      </c>
      <c r="E45192">
        <v>11598</v>
      </c>
      <c r="F45192">
        <v>2</v>
      </c>
      <c r="G45192" t="s">
        <v>37393</v>
      </c>
      <c r="H45192">
        <v>0</v>
      </c>
    </row>
    <row r="45193" spans="1:8" x14ac:dyDescent="0.3">
      <c r="A45193">
        <v>45192</v>
      </c>
      <c r="B45193" t="s">
        <v>37322</v>
      </c>
      <c r="C45193">
        <v>20200524</v>
      </c>
      <c r="D45193">
        <v>120</v>
      </c>
      <c r="E45193">
        <v>11598</v>
      </c>
      <c r="F45193">
        <v>3</v>
      </c>
      <c r="G45193" t="s">
        <v>37394</v>
      </c>
      <c r="H45193">
        <v>0</v>
      </c>
    </row>
    <row r="45194" spans="1:8" x14ac:dyDescent="0.3">
      <c r="A45194">
        <v>45193</v>
      </c>
      <c r="B45194" t="s">
        <v>37322</v>
      </c>
      <c r="C45194">
        <v>20200524</v>
      </c>
      <c r="D45194">
        <v>120</v>
      </c>
      <c r="E45194">
        <v>11598</v>
      </c>
      <c r="F45194">
        <v>4</v>
      </c>
      <c r="G45194" t="s">
        <v>37395</v>
      </c>
      <c r="H45194">
        <v>1</v>
      </c>
    </row>
    <row r="45195" spans="1:8" x14ac:dyDescent="0.3">
      <c r="A45195">
        <v>45194</v>
      </c>
      <c r="B45195" t="s">
        <v>37322</v>
      </c>
      <c r="C45195">
        <v>20200524</v>
      </c>
      <c r="D45195">
        <v>120</v>
      </c>
      <c r="E45195">
        <v>11599</v>
      </c>
      <c r="F45195">
        <v>1</v>
      </c>
      <c r="G45195" t="s">
        <v>37396</v>
      </c>
      <c r="H45195">
        <v>1</v>
      </c>
    </row>
    <row r="45196" spans="1:8" x14ac:dyDescent="0.3">
      <c r="A45196">
        <v>45195</v>
      </c>
      <c r="B45196" t="s">
        <v>37322</v>
      </c>
      <c r="C45196">
        <v>20200524</v>
      </c>
      <c r="D45196">
        <v>120</v>
      </c>
      <c r="E45196">
        <v>11599</v>
      </c>
      <c r="F45196">
        <v>2</v>
      </c>
      <c r="G45196" t="s">
        <v>37397</v>
      </c>
      <c r="H45196">
        <v>0</v>
      </c>
    </row>
    <row r="45197" spans="1:8" x14ac:dyDescent="0.3">
      <c r="A45197">
        <v>45196</v>
      </c>
      <c r="B45197" t="s">
        <v>37322</v>
      </c>
      <c r="C45197">
        <v>20200524</v>
      </c>
      <c r="D45197">
        <v>120</v>
      </c>
      <c r="E45197">
        <v>11599</v>
      </c>
      <c r="F45197">
        <v>3</v>
      </c>
      <c r="G45197" t="s">
        <v>238</v>
      </c>
      <c r="H45197">
        <v>0</v>
      </c>
    </row>
    <row r="45198" spans="1:8" x14ac:dyDescent="0.3">
      <c r="A45198">
        <v>45197</v>
      </c>
      <c r="B45198" t="s">
        <v>37322</v>
      </c>
      <c r="C45198">
        <v>20200524</v>
      </c>
      <c r="D45198">
        <v>120</v>
      </c>
      <c r="E45198">
        <v>11599</v>
      </c>
      <c r="F45198">
        <v>4</v>
      </c>
      <c r="G45198" t="s">
        <v>2020</v>
      </c>
      <c r="H45198">
        <v>0</v>
      </c>
    </row>
    <row r="45199" spans="1:8" x14ac:dyDescent="0.3">
      <c r="A45199">
        <v>45198</v>
      </c>
      <c r="B45199" t="s">
        <v>37322</v>
      </c>
      <c r="C45199">
        <v>20200524</v>
      </c>
      <c r="D45199">
        <v>120</v>
      </c>
      <c r="E45199">
        <v>11600</v>
      </c>
      <c r="F45199">
        <v>1</v>
      </c>
      <c r="G45199" t="s">
        <v>2966</v>
      </c>
      <c r="H45199">
        <v>0</v>
      </c>
    </row>
    <row r="45200" spans="1:8" x14ac:dyDescent="0.3">
      <c r="A45200">
        <v>45199</v>
      </c>
      <c r="B45200" t="s">
        <v>37322</v>
      </c>
      <c r="C45200">
        <v>20200524</v>
      </c>
      <c r="D45200">
        <v>120</v>
      </c>
      <c r="E45200">
        <v>11600</v>
      </c>
      <c r="F45200">
        <v>2</v>
      </c>
      <c r="G45200" t="s">
        <v>2512</v>
      </c>
      <c r="H45200">
        <v>1</v>
      </c>
    </row>
    <row r="45201" spans="1:8" x14ac:dyDescent="0.3">
      <c r="A45201">
        <v>45200</v>
      </c>
      <c r="B45201" t="s">
        <v>37322</v>
      </c>
      <c r="C45201">
        <v>20200524</v>
      </c>
      <c r="D45201">
        <v>120</v>
      </c>
      <c r="E45201">
        <v>11600</v>
      </c>
      <c r="F45201">
        <v>3</v>
      </c>
      <c r="G45201" t="s">
        <v>123</v>
      </c>
      <c r="H45201">
        <v>0</v>
      </c>
    </row>
    <row r="45202" spans="1:8" x14ac:dyDescent="0.3">
      <c r="A45202">
        <v>45201</v>
      </c>
      <c r="B45202" t="s">
        <v>37322</v>
      </c>
      <c r="C45202">
        <v>20200524</v>
      </c>
      <c r="D45202">
        <v>120</v>
      </c>
      <c r="E45202">
        <v>11600</v>
      </c>
      <c r="F45202">
        <v>4</v>
      </c>
      <c r="G45202" t="s">
        <v>325</v>
      </c>
      <c r="H45202">
        <v>0</v>
      </c>
    </row>
    <row r="45203" spans="1:8" x14ac:dyDescent="0.3">
      <c r="A45203">
        <v>45202</v>
      </c>
      <c r="B45203" t="s">
        <v>37322</v>
      </c>
      <c r="C45203">
        <v>20200524</v>
      </c>
      <c r="D45203">
        <v>120</v>
      </c>
      <c r="E45203">
        <v>11601</v>
      </c>
      <c r="F45203">
        <v>1</v>
      </c>
      <c r="G45203" t="s">
        <v>37398</v>
      </c>
      <c r="H45203">
        <v>1</v>
      </c>
    </row>
    <row r="45204" spans="1:8" x14ac:dyDescent="0.3">
      <c r="A45204">
        <v>45203</v>
      </c>
      <c r="B45204" t="s">
        <v>37322</v>
      </c>
      <c r="C45204">
        <v>20200524</v>
      </c>
      <c r="D45204">
        <v>120</v>
      </c>
      <c r="E45204">
        <v>11601</v>
      </c>
      <c r="F45204">
        <v>2</v>
      </c>
      <c r="G45204" t="s">
        <v>37399</v>
      </c>
      <c r="H45204">
        <v>0</v>
      </c>
    </row>
    <row r="45205" spans="1:8" x14ac:dyDescent="0.3">
      <c r="A45205">
        <v>45204</v>
      </c>
      <c r="B45205" t="s">
        <v>37322</v>
      </c>
      <c r="C45205">
        <v>20200524</v>
      </c>
      <c r="D45205">
        <v>120</v>
      </c>
      <c r="E45205">
        <v>11601</v>
      </c>
      <c r="F45205">
        <v>3</v>
      </c>
      <c r="G45205" t="s">
        <v>37400</v>
      </c>
      <c r="H45205">
        <v>0</v>
      </c>
    </row>
    <row r="45206" spans="1:8" x14ac:dyDescent="0.3">
      <c r="A45206">
        <v>45205</v>
      </c>
      <c r="B45206" t="s">
        <v>37322</v>
      </c>
      <c r="C45206">
        <v>20200524</v>
      </c>
      <c r="D45206">
        <v>120</v>
      </c>
      <c r="E45206">
        <v>11601</v>
      </c>
      <c r="F45206">
        <v>4</v>
      </c>
      <c r="G45206" t="s">
        <v>37401</v>
      </c>
      <c r="H45206">
        <v>0</v>
      </c>
    </row>
    <row r="45207" spans="1:8" x14ac:dyDescent="0.3">
      <c r="A45207">
        <v>45206</v>
      </c>
      <c r="B45207" t="s">
        <v>37322</v>
      </c>
      <c r="C45207">
        <v>20200524</v>
      </c>
      <c r="D45207">
        <v>120</v>
      </c>
      <c r="E45207">
        <v>11602</v>
      </c>
      <c r="F45207">
        <v>1</v>
      </c>
      <c r="G45207" t="s">
        <v>37402</v>
      </c>
      <c r="H45207">
        <v>0</v>
      </c>
    </row>
    <row r="45208" spans="1:8" x14ac:dyDescent="0.3">
      <c r="A45208">
        <v>45207</v>
      </c>
      <c r="B45208" t="s">
        <v>37322</v>
      </c>
      <c r="C45208">
        <v>20200524</v>
      </c>
      <c r="D45208">
        <v>120</v>
      </c>
      <c r="E45208">
        <v>11602</v>
      </c>
      <c r="F45208">
        <v>2</v>
      </c>
      <c r="G45208" t="s">
        <v>37403</v>
      </c>
      <c r="H45208">
        <v>1</v>
      </c>
    </row>
    <row r="45209" spans="1:8" x14ac:dyDescent="0.3">
      <c r="A45209">
        <v>45208</v>
      </c>
      <c r="B45209" t="s">
        <v>37322</v>
      </c>
      <c r="C45209">
        <v>20200524</v>
      </c>
      <c r="D45209">
        <v>120</v>
      </c>
      <c r="E45209">
        <v>11602</v>
      </c>
      <c r="F45209">
        <v>3</v>
      </c>
      <c r="G45209" t="s">
        <v>37404</v>
      </c>
      <c r="H45209">
        <v>0</v>
      </c>
    </row>
    <row r="45210" spans="1:8" x14ac:dyDescent="0.3">
      <c r="A45210">
        <v>45209</v>
      </c>
      <c r="B45210" t="s">
        <v>37322</v>
      </c>
      <c r="C45210">
        <v>20200524</v>
      </c>
      <c r="D45210">
        <v>120</v>
      </c>
      <c r="E45210">
        <v>11602</v>
      </c>
      <c r="F45210">
        <v>4</v>
      </c>
      <c r="G45210" t="s">
        <v>37405</v>
      </c>
      <c r="H45210">
        <v>0</v>
      </c>
    </row>
    <row r="45211" spans="1:8" x14ac:dyDescent="0.3">
      <c r="A45211">
        <v>45210</v>
      </c>
      <c r="B45211" t="s">
        <v>37322</v>
      </c>
      <c r="C45211">
        <v>20200524</v>
      </c>
      <c r="D45211">
        <v>120</v>
      </c>
      <c r="E45211">
        <v>11603</v>
      </c>
      <c r="F45211">
        <v>1</v>
      </c>
      <c r="G45211" t="s">
        <v>37406</v>
      </c>
      <c r="H45211">
        <v>0</v>
      </c>
    </row>
    <row r="45212" spans="1:8" x14ac:dyDescent="0.3">
      <c r="A45212">
        <v>45211</v>
      </c>
      <c r="B45212" t="s">
        <v>37322</v>
      </c>
      <c r="C45212">
        <v>20200524</v>
      </c>
      <c r="D45212">
        <v>120</v>
      </c>
      <c r="E45212">
        <v>11603</v>
      </c>
      <c r="F45212">
        <v>2</v>
      </c>
      <c r="G45212" t="s">
        <v>37407</v>
      </c>
      <c r="H45212">
        <v>0</v>
      </c>
    </row>
    <row r="45213" spans="1:8" x14ac:dyDescent="0.3">
      <c r="A45213">
        <v>45212</v>
      </c>
      <c r="B45213" t="s">
        <v>37322</v>
      </c>
      <c r="C45213">
        <v>20200524</v>
      </c>
      <c r="D45213">
        <v>120</v>
      </c>
      <c r="E45213">
        <v>11603</v>
      </c>
      <c r="F45213">
        <v>3</v>
      </c>
      <c r="G45213" t="s">
        <v>37408</v>
      </c>
      <c r="H45213">
        <v>0</v>
      </c>
    </row>
    <row r="45214" spans="1:8" x14ac:dyDescent="0.3">
      <c r="A45214">
        <v>45213</v>
      </c>
      <c r="B45214" t="s">
        <v>37322</v>
      </c>
      <c r="C45214">
        <v>20200524</v>
      </c>
      <c r="D45214">
        <v>120</v>
      </c>
      <c r="E45214">
        <v>11603</v>
      </c>
      <c r="F45214">
        <v>4</v>
      </c>
      <c r="G45214" t="s">
        <v>37409</v>
      </c>
      <c r="H45214">
        <v>1</v>
      </c>
    </row>
    <row r="45215" spans="1:8" x14ac:dyDescent="0.3">
      <c r="A45215">
        <v>45214</v>
      </c>
      <c r="B45215" t="s">
        <v>37322</v>
      </c>
      <c r="C45215">
        <v>20200524</v>
      </c>
      <c r="D45215">
        <v>120</v>
      </c>
      <c r="E45215">
        <v>11604</v>
      </c>
      <c r="F45215">
        <v>1</v>
      </c>
      <c r="G45215" t="s">
        <v>37410</v>
      </c>
      <c r="H45215">
        <v>0</v>
      </c>
    </row>
    <row r="45216" spans="1:8" x14ac:dyDescent="0.3">
      <c r="A45216">
        <v>45215</v>
      </c>
      <c r="B45216" t="s">
        <v>37322</v>
      </c>
      <c r="C45216">
        <v>20200524</v>
      </c>
      <c r="D45216">
        <v>120</v>
      </c>
      <c r="E45216">
        <v>11604</v>
      </c>
      <c r="F45216">
        <v>2</v>
      </c>
      <c r="G45216" t="s">
        <v>37411</v>
      </c>
      <c r="H45216">
        <v>0</v>
      </c>
    </row>
    <row r="45217" spans="1:8" x14ac:dyDescent="0.3">
      <c r="A45217">
        <v>45216</v>
      </c>
      <c r="B45217" t="s">
        <v>37322</v>
      </c>
      <c r="C45217">
        <v>20200524</v>
      </c>
      <c r="D45217">
        <v>120</v>
      </c>
      <c r="E45217">
        <v>11604</v>
      </c>
      <c r="F45217">
        <v>3</v>
      </c>
      <c r="G45217" t="s">
        <v>37412</v>
      </c>
      <c r="H45217">
        <v>0</v>
      </c>
    </row>
    <row r="45218" spans="1:8" x14ac:dyDescent="0.3">
      <c r="A45218">
        <v>45217</v>
      </c>
      <c r="B45218" t="s">
        <v>37322</v>
      </c>
      <c r="C45218">
        <v>20200524</v>
      </c>
      <c r="D45218">
        <v>120</v>
      </c>
      <c r="E45218">
        <v>11604</v>
      </c>
      <c r="F45218">
        <v>4</v>
      </c>
      <c r="G45218" t="s">
        <v>37413</v>
      </c>
      <c r="H45218">
        <v>1</v>
      </c>
    </row>
    <row r="45219" spans="1:8" x14ac:dyDescent="0.3">
      <c r="A45219">
        <v>45218</v>
      </c>
      <c r="B45219" t="s">
        <v>37322</v>
      </c>
      <c r="C45219">
        <v>20200524</v>
      </c>
      <c r="D45219">
        <v>120</v>
      </c>
      <c r="E45219">
        <v>11605</v>
      </c>
      <c r="F45219">
        <v>1</v>
      </c>
      <c r="G45219" t="s">
        <v>37414</v>
      </c>
      <c r="H45219">
        <v>1</v>
      </c>
    </row>
    <row r="45220" spans="1:8" x14ac:dyDescent="0.3">
      <c r="A45220">
        <v>45219</v>
      </c>
      <c r="B45220" t="s">
        <v>37322</v>
      </c>
      <c r="C45220">
        <v>20200524</v>
      </c>
      <c r="D45220">
        <v>120</v>
      </c>
      <c r="E45220">
        <v>11605</v>
      </c>
      <c r="F45220">
        <v>2</v>
      </c>
      <c r="G45220" t="s">
        <v>37415</v>
      </c>
      <c r="H45220">
        <v>0</v>
      </c>
    </row>
    <row r="45221" spans="1:8" x14ac:dyDescent="0.3">
      <c r="A45221">
        <v>45220</v>
      </c>
      <c r="B45221" t="s">
        <v>37322</v>
      </c>
      <c r="C45221">
        <v>20200524</v>
      </c>
      <c r="D45221">
        <v>120</v>
      </c>
      <c r="E45221">
        <v>11605</v>
      </c>
      <c r="F45221">
        <v>3</v>
      </c>
      <c r="G45221" t="s">
        <v>37416</v>
      </c>
      <c r="H45221">
        <v>0</v>
      </c>
    </row>
    <row r="45222" spans="1:8" x14ac:dyDescent="0.3">
      <c r="A45222">
        <v>45221</v>
      </c>
      <c r="B45222" t="s">
        <v>37322</v>
      </c>
      <c r="C45222">
        <v>20200524</v>
      </c>
      <c r="D45222">
        <v>120</v>
      </c>
      <c r="E45222">
        <v>11605</v>
      </c>
      <c r="F45222">
        <v>4</v>
      </c>
      <c r="G45222" t="s">
        <v>37417</v>
      </c>
      <c r="H45222">
        <v>0</v>
      </c>
    </row>
    <row r="45223" spans="1:8" x14ac:dyDescent="0.3">
      <c r="A45223">
        <v>45222</v>
      </c>
      <c r="B45223" t="s">
        <v>37322</v>
      </c>
      <c r="C45223">
        <v>20200524</v>
      </c>
      <c r="D45223">
        <v>120</v>
      </c>
      <c r="E45223">
        <v>11606</v>
      </c>
      <c r="F45223">
        <v>1</v>
      </c>
      <c r="G45223" t="s">
        <v>33496</v>
      </c>
      <c r="H45223">
        <v>0</v>
      </c>
    </row>
    <row r="45224" spans="1:8" x14ac:dyDescent="0.3">
      <c r="A45224">
        <v>45223</v>
      </c>
      <c r="B45224" t="s">
        <v>37322</v>
      </c>
      <c r="C45224">
        <v>20200524</v>
      </c>
      <c r="D45224">
        <v>120</v>
      </c>
      <c r="E45224">
        <v>11606</v>
      </c>
      <c r="F45224">
        <v>2</v>
      </c>
      <c r="G45224" t="s">
        <v>33497</v>
      </c>
      <c r="H45224">
        <v>1</v>
      </c>
    </row>
    <row r="45225" spans="1:8" x14ac:dyDescent="0.3">
      <c r="A45225">
        <v>45224</v>
      </c>
      <c r="B45225" t="s">
        <v>37322</v>
      </c>
      <c r="C45225">
        <v>20200524</v>
      </c>
      <c r="D45225">
        <v>120</v>
      </c>
      <c r="E45225">
        <v>11606</v>
      </c>
      <c r="F45225">
        <v>3</v>
      </c>
      <c r="G45225" t="s">
        <v>37418</v>
      </c>
      <c r="H45225">
        <v>0</v>
      </c>
    </row>
    <row r="45226" spans="1:8" x14ac:dyDescent="0.3">
      <c r="A45226">
        <v>45225</v>
      </c>
      <c r="B45226" t="s">
        <v>37322</v>
      </c>
      <c r="C45226">
        <v>20200524</v>
      </c>
      <c r="D45226">
        <v>120</v>
      </c>
      <c r="E45226">
        <v>11606</v>
      </c>
      <c r="F45226">
        <v>4</v>
      </c>
      <c r="G45226" t="s">
        <v>37241</v>
      </c>
      <c r="H45226">
        <v>0</v>
      </c>
    </row>
    <row r="45227" spans="1:8" x14ac:dyDescent="0.3">
      <c r="A45227">
        <v>45226</v>
      </c>
      <c r="B45227" t="s">
        <v>37322</v>
      </c>
      <c r="C45227">
        <v>20200524</v>
      </c>
      <c r="D45227">
        <v>120</v>
      </c>
      <c r="E45227">
        <v>11607</v>
      </c>
      <c r="F45227">
        <v>1</v>
      </c>
      <c r="G45227" t="s">
        <v>37419</v>
      </c>
      <c r="H45227">
        <v>0</v>
      </c>
    </row>
    <row r="45228" spans="1:8" x14ac:dyDescent="0.3">
      <c r="A45228">
        <v>45227</v>
      </c>
      <c r="B45228" t="s">
        <v>37322</v>
      </c>
      <c r="C45228">
        <v>20200524</v>
      </c>
      <c r="D45228">
        <v>120</v>
      </c>
      <c r="E45228">
        <v>11607</v>
      </c>
      <c r="F45228">
        <v>2</v>
      </c>
      <c r="G45228" t="s">
        <v>37420</v>
      </c>
      <c r="H45228">
        <v>0</v>
      </c>
    </row>
    <row r="45229" spans="1:8" x14ac:dyDescent="0.3">
      <c r="A45229">
        <v>45228</v>
      </c>
      <c r="B45229" t="s">
        <v>37322</v>
      </c>
      <c r="C45229">
        <v>20200524</v>
      </c>
      <c r="D45229">
        <v>120</v>
      </c>
      <c r="E45229">
        <v>11607</v>
      </c>
      <c r="F45229">
        <v>3</v>
      </c>
      <c r="G45229" t="s">
        <v>37421</v>
      </c>
      <c r="H45229">
        <v>1</v>
      </c>
    </row>
    <row r="45230" spans="1:8" x14ac:dyDescent="0.3">
      <c r="A45230">
        <v>45229</v>
      </c>
      <c r="B45230" t="s">
        <v>37322</v>
      </c>
      <c r="C45230">
        <v>20200524</v>
      </c>
      <c r="D45230">
        <v>120</v>
      </c>
      <c r="E45230">
        <v>11607</v>
      </c>
      <c r="F45230">
        <v>4</v>
      </c>
      <c r="G45230" t="s">
        <v>37422</v>
      </c>
      <c r="H45230">
        <v>0</v>
      </c>
    </row>
    <row r="45231" spans="1:8" x14ac:dyDescent="0.3">
      <c r="A45231">
        <v>45230</v>
      </c>
      <c r="B45231" t="s">
        <v>37322</v>
      </c>
      <c r="C45231">
        <v>20200524</v>
      </c>
      <c r="D45231">
        <v>120</v>
      </c>
      <c r="E45231">
        <v>11608</v>
      </c>
      <c r="F45231">
        <v>1</v>
      </c>
      <c r="G45231" t="s">
        <v>35974</v>
      </c>
      <c r="H45231">
        <v>1</v>
      </c>
    </row>
    <row r="45232" spans="1:8" x14ac:dyDescent="0.3">
      <c r="A45232">
        <v>45231</v>
      </c>
      <c r="B45232" t="s">
        <v>37322</v>
      </c>
      <c r="C45232">
        <v>20200524</v>
      </c>
      <c r="D45232">
        <v>120</v>
      </c>
      <c r="E45232">
        <v>11608</v>
      </c>
      <c r="F45232">
        <v>2</v>
      </c>
      <c r="G45232" t="s">
        <v>35975</v>
      </c>
      <c r="H45232">
        <v>0</v>
      </c>
    </row>
    <row r="45233" spans="1:8" x14ac:dyDescent="0.3">
      <c r="A45233">
        <v>45232</v>
      </c>
      <c r="B45233" t="s">
        <v>37322</v>
      </c>
      <c r="C45233">
        <v>20200524</v>
      </c>
      <c r="D45233">
        <v>120</v>
      </c>
      <c r="E45233">
        <v>11608</v>
      </c>
      <c r="F45233">
        <v>3</v>
      </c>
      <c r="G45233" t="s">
        <v>37423</v>
      </c>
      <c r="H45233">
        <v>0</v>
      </c>
    </row>
    <row r="45234" spans="1:8" x14ac:dyDescent="0.3">
      <c r="A45234">
        <v>45233</v>
      </c>
      <c r="B45234" t="s">
        <v>37322</v>
      </c>
      <c r="C45234">
        <v>20200524</v>
      </c>
      <c r="D45234">
        <v>120</v>
      </c>
      <c r="E45234">
        <v>11608</v>
      </c>
      <c r="F45234">
        <v>4</v>
      </c>
      <c r="G45234" t="s">
        <v>37424</v>
      </c>
      <c r="H45234">
        <v>0</v>
      </c>
    </row>
    <row r="45235" spans="1:8" x14ac:dyDescent="0.3">
      <c r="A45235">
        <v>45234</v>
      </c>
      <c r="B45235" t="s">
        <v>37322</v>
      </c>
      <c r="C45235">
        <v>20200524</v>
      </c>
      <c r="D45235">
        <v>120</v>
      </c>
      <c r="E45235">
        <v>11609</v>
      </c>
      <c r="F45235">
        <v>1</v>
      </c>
      <c r="G45235" t="s">
        <v>37425</v>
      </c>
      <c r="H45235">
        <v>1</v>
      </c>
    </row>
    <row r="45236" spans="1:8" x14ac:dyDescent="0.3">
      <c r="A45236">
        <v>45235</v>
      </c>
      <c r="B45236" t="s">
        <v>37322</v>
      </c>
      <c r="C45236">
        <v>20200524</v>
      </c>
      <c r="D45236">
        <v>120</v>
      </c>
      <c r="E45236">
        <v>11609</v>
      </c>
      <c r="F45236">
        <v>2</v>
      </c>
      <c r="G45236" t="s">
        <v>37426</v>
      </c>
      <c r="H45236">
        <v>0</v>
      </c>
    </row>
    <row r="45237" spans="1:8" x14ac:dyDescent="0.3">
      <c r="A45237">
        <v>45236</v>
      </c>
      <c r="B45237" t="s">
        <v>37322</v>
      </c>
      <c r="C45237">
        <v>20200524</v>
      </c>
      <c r="D45237">
        <v>120</v>
      </c>
      <c r="E45237">
        <v>11609</v>
      </c>
      <c r="F45237">
        <v>3</v>
      </c>
      <c r="G45237" t="s">
        <v>37427</v>
      </c>
      <c r="H45237">
        <v>0</v>
      </c>
    </row>
    <row r="45238" spans="1:8" x14ac:dyDescent="0.3">
      <c r="A45238">
        <v>45237</v>
      </c>
      <c r="B45238" t="s">
        <v>37322</v>
      </c>
      <c r="C45238">
        <v>20200524</v>
      </c>
      <c r="D45238">
        <v>120</v>
      </c>
      <c r="E45238">
        <v>11609</v>
      </c>
      <c r="F45238">
        <v>4</v>
      </c>
      <c r="G45238" t="s">
        <v>35121</v>
      </c>
      <c r="H45238">
        <v>0</v>
      </c>
    </row>
    <row r="45239" spans="1:8" x14ac:dyDescent="0.3">
      <c r="A45239">
        <v>45238</v>
      </c>
      <c r="B45239" t="s">
        <v>37322</v>
      </c>
      <c r="C45239">
        <v>20200524</v>
      </c>
      <c r="D45239">
        <v>120</v>
      </c>
      <c r="E45239">
        <v>11610</v>
      </c>
      <c r="F45239">
        <v>1</v>
      </c>
      <c r="G45239" t="s">
        <v>37428</v>
      </c>
      <c r="H45239">
        <v>0</v>
      </c>
    </row>
    <row r="45240" spans="1:8" x14ac:dyDescent="0.3">
      <c r="A45240">
        <v>45239</v>
      </c>
      <c r="B45240" t="s">
        <v>37322</v>
      </c>
      <c r="C45240">
        <v>20200524</v>
      </c>
      <c r="D45240">
        <v>120</v>
      </c>
      <c r="E45240">
        <v>11610</v>
      </c>
      <c r="F45240">
        <v>2</v>
      </c>
      <c r="G45240" t="s">
        <v>37429</v>
      </c>
      <c r="H45240">
        <v>0</v>
      </c>
    </row>
    <row r="45241" spans="1:8" x14ac:dyDescent="0.3">
      <c r="A45241">
        <v>45240</v>
      </c>
      <c r="B45241" t="s">
        <v>37322</v>
      </c>
      <c r="C45241">
        <v>20200524</v>
      </c>
      <c r="D45241">
        <v>120</v>
      </c>
      <c r="E45241">
        <v>11610</v>
      </c>
      <c r="F45241">
        <v>3</v>
      </c>
      <c r="G45241" t="s">
        <v>37430</v>
      </c>
      <c r="H45241">
        <v>0</v>
      </c>
    </row>
    <row r="45242" spans="1:8" x14ac:dyDescent="0.3">
      <c r="A45242">
        <v>45241</v>
      </c>
      <c r="B45242" t="s">
        <v>37322</v>
      </c>
      <c r="C45242">
        <v>20200524</v>
      </c>
      <c r="D45242">
        <v>120</v>
      </c>
      <c r="E45242">
        <v>11610</v>
      </c>
      <c r="F45242">
        <v>4</v>
      </c>
      <c r="G45242" t="s">
        <v>37431</v>
      </c>
      <c r="H45242">
        <v>1</v>
      </c>
    </row>
    <row r="45243" spans="1:8" x14ac:dyDescent="0.3">
      <c r="A45243">
        <v>45242</v>
      </c>
      <c r="B45243" t="s">
        <v>37322</v>
      </c>
      <c r="C45243">
        <v>20200524</v>
      </c>
      <c r="D45243">
        <v>120</v>
      </c>
      <c r="E45243">
        <v>11611</v>
      </c>
      <c r="F45243">
        <v>1</v>
      </c>
      <c r="G45243" t="s">
        <v>37432</v>
      </c>
      <c r="H45243">
        <v>1</v>
      </c>
    </row>
    <row r="45244" spans="1:8" x14ac:dyDescent="0.3">
      <c r="A45244">
        <v>45243</v>
      </c>
      <c r="B45244" t="s">
        <v>37322</v>
      </c>
      <c r="C45244">
        <v>20200524</v>
      </c>
      <c r="D45244">
        <v>120</v>
      </c>
      <c r="E45244">
        <v>11611</v>
      </c>
      <c r="F45244">
        <v>2</v>
      </c>
      <c r="G45244" t="s">
        <v>37433</v>
      </c>
      <c r="H45244">
        <v>0</v>
      </c>
    </row>
    <row r="45245" spans="1:8" x14ac:dyDescent="0.3">
      <c r="A45245">
        <v>45244</v>
      </c>
      <c r="B45245" t="s">
        <v>37322</v>
      </c>
      <c r="C45245">
        <v>20200524</v>
      </c>
      <c r="D45245">
        <v>120</v>
      </c>
      <c r="E45245">
        <v>11611</v>
      </c>
      <c r="F45245">
        <v>3</v>
      </c>
      <c r="G45245" t="s">
        <v>37434</v>
      </c>
      <c r="H45245">
        <v>0</v>
      </c>
    </row>
    <row r="45246" spans="1:8" x14ac:dyDescent="0.3">
      <c r="A45246">
        <v>45245</v>
      </c>
      <c r="B45246" t="s">
        <v>37322</v>
      </c>
      <c r="C45246">
        <v>20200524</v>
      </c>
      <c r="D45246">
        <v>120</v>
      </c>
      <c r="E45246">
        <v>11611</v>
      </c>
      <c r="F45246">
        <v>4</v>
      </c>
      <c r="G45246" t="s">
        <v>37435</v>
      </c>
      <c r="H45246">
        <v>0</v>
      </c>
    </row>
    <row r="45247" spans="1:8" x14ac:dyDescent="0.3">
      <c r="A45247">
        <v>45246</v>
      </c>
      <c r="B45247" t="s">
        <v>37322</v>
      </c>
      <c r="C45247">
        <v>20200524</v>
      </c>
      <c r="D45247">
        <v>120</v>
      </c>
      <c r="E45247">
        <v>11612</v>
      </c>
      <c r="F45247">
        <v>1</v>
      </c>
      <c r="G45247" t="s">
        <v>37436</v>
      </c>
      <c r="H45247">
        <v>0</v>
      </c>
    </row>
    <row r="45248" spans="1:8" x14ac:dyDescent="0.3">
      <c r="A45248">
        <v>45247</v>
      </c>
      <c r="B45248" t="s">
        <v>37322</v>
      </c>
      <c r="C45248">
        <v>20200524</v>
      </c>
      <c r="D45248">
        <v>120</v>
      </c>
      <c r="E45248">
        <v>11612</v>
      </c>
      <c r="F45248">
        <v>2</v>
      </c>
      <c r="G45248" t="s">
        <v>36208</v>
      </c>
      <c r="H45248">
        <v>0</v>
      </c>
    </row>
    <row r="45249" spans="1:8" x14ac:dyDescent="0.3">
      <c r="A45249">
        <v>45248</v>
      </c>
      <c r="B45249" t="s">
        <v>37322</v>
      </c>
      <c r="C45249">
        <v>20200524</v>
      </c>
      <c r="D45249">
        <v>120</v>
      </c>
      <c r="E45249">
        <v>11612</v>
      </c>
      <c r="F45249">
        <v>3</v>
      </c>
      <c r="G45249" t="s">
        <v>37437</v>
      </c>
      <c r="H45249">
        <v>0</v>
      </c>
    </row>
    <row r="45250" spans="1:8" x14ac:dyDescent="0.3">
      <c r="A45250">
        <v>45249</v>
      </c>
      <c r="B45250" t="s">
        <v>37322</v>
      </c>
      <c r="C45250">
        <v>20200524</v>
      </c>
      <c r="D45250">
        <v>120</v>
      </c>
      <c r="E45250">
        <v>11612</v>
      </c>
      <c r="F45250">
        <v>4</v>
      </c>
      <c r="G45250" t="s">
        <v>37438</v>
      </c>
      <c r="H45250">
        <v>1</v>
      </c>
    </row>
    <row r="45251" spans="1:8" x14ac:dyDescent="0.3">
      <c r="A45251">
        <v>45250</v>
      </c>
      <c r="B45251" t="s">
        <v>37322</v>
      </c>
      <c r="C45251">
        <v>20200524</v>
      </c>
      <c r="D45251">
        <v>120</v>
      </c>
      <c r="E45251">
        <v>11613</v>
      </c>
      <c r="F45251">
        <v>1</v>
      </c>
      <c r="G45251" t="s">
        <v>34244</v>
      </c>
      <c r="H45251">
        <v>0</v>
      </c>
    </row>
    <row r="45252" spans="1:8" x14ac:dyDescent="0.3">
      <c r="A45252">
        <v>45251</v>
      </c>
      <c r="B45252" t="s">
        <v>37322</v>
      </c>
      <c r="C45252">
        <v>20200524</v>
      </c>
      <c r="D45252">
        <v>120</v>
      </c>
      <c r="E45252">
        <v>11613</v>
      </c>
      <c r="F45252">
        <v>2</v>
      </c>
      <c r="G45252" t="s">
        <v>34667</v>
      </c>
      <c r="H45252">
        <v>0</v>
      </c>
    </row>
    <row r="45253" spans="1:8" x14ac:dyDescent="0.3">
      <c r="A45253">
        <v>45252</v>
      </c>
      <c r="B45253" t="s">
        <v>37322</v>
      </c>
      <c r="C45253">
        <v>20200524</v>
      </c>
      <c r="D45253">
        <v>120</v>
      </c>
      <c r="E45253">
        <v>11613</v>
      </c>
      <c r="F45253">
        <v>3</v>
      </c>
      <c r="G45253" t="s">
        <v>33960</v>
      </c>
      <c r="H45253">
        <v>0</v>
      </c>
    </row>
    <row r="45254" spans="1:8" x14ac:dyDescent="0.3">
      <c r="A45254">
        <v>45253</v>
      </c>
      <c r="B45254" t="s">
        <v>37322</v>
      </c>
      <c r="C45254">
        <v>20200524</v>
      </c>
      <c r="D45254">
        <v>120</v>
      </c>
      <c r="E45254">
        <v>11613</v>
      </c>
      <c r="F45254">
        <v>4</v>
      </c>
      <c r="G45254" t="s">
        <v>33932</v>
      </c>
      <c r="H45254">
        <v>1</v>
      </c>
    </row>
    <row r="45255" spans="1:8" x14ac:dyDescent="0.3">
      <c r="A45255">
        <v>45254</v>
      </c>
      <c r="B45255" t="s">
        <v>37322</v>
      </c>
      <c r="C45255">
        <v>20200524</v>
      </c>
      <c r="D45255">
        <v>120</v>
      </c>
      <c r="E45255">
        <v>11614</v>
      </c>
      <c r="F45255">
        <v>1</v>
      </c>
      <c r="G45255" t="s">
        <v>37439</v>
      </c>
      <c r="H45255">
        <v>0</v>
      </c>
    </row>
    <row r="45256" spans="1:8" x14ac:dyDescent="0.3">
      <c r="A45256">
        <v>45255</v>
      </c>
      <c r="B45256" t="s">
        <v>37322</v>
      </c>
      <c r="C45256">
        <v>20200524</v>
      </c>
      <c r="D45256">
        <v>120</v>
      </c>
      <c r="E45256">
        <v>11614</v>
      </c>
      <c r="F45256">
        <v>2</v>
      </c>
      <c r="G45256" t="s">
        <v>37440</v>
      </c>
      <c r="H45256">
        <v>1</v>
      </c>
    </row>
    <row r="45257" spans="1:8" x14ac:dyDescent="0.3">
      <c r="A45257">
        <v>45256</v>
      </c>
      <c r="B45257" t="s">
        <v>37322</v>
      </c>
      <c r="C45257">
        <v>20200524</v>
      </c>
      <c r="D45257">
        <v>120</v>
      </c>
      <c r="E45257">
        <v>11614</v>
      </c>
      <c r="F45257">
        <v>3</v>
      </c>
      <c r="G45257" t="s">
        <v>37441</v>
      </c>
      <c r="H45257">
        <v>0</v>
      </c>
    </row>
    <row r="45258" spans="1:8" x14ac:dyDescent="0.3">
      <c r="A45258">
        <v>45257</v>
      </c>
      <c r="B45258" t="s">
        <v>37322</v>
      </c>
      <c r="C45258">
        <v>20200524</v>
      </c>
      <c r="D45258">
        <v>120</v>
      </c>
      <c r="E45258">
        <v>11614</v>
      </c>
      <c r="F45258">
        <v>4</v>
      </c>
      <c r="G45258" t="s">
        <v>37442</v>
      </c>
      <c r="H45258">
        <v>0</v>
      </c>
    </row>
    <row r="45259" spans="1:8" x14ac:dyDescent="0.3">
      <c r="A45259">
        <v>45258</v>
      </c>
      <c r="B45259" t="s">
        <v>37322</v>
      </c>
      <c r="C45259">
        <v>20200524</v>
      </c>
      <c r="D45259">
        <v>120</v>
      </c>
      <c r="E45259">
        <v>11615</v>
      </c>
      <c r="F45259">
        <v>1</v>
      </c>
      <c r="G45259" t="s">
        <v>35614</v>
      </c>
      <c r="H45259">
        <v>0</v>
      </c>
    </row>
    <row r="45260" spans="1:8" x14ac:dyDescent="0.3">
      <c r="A45260">
        <v>45259</v>
      </c>
      <c r="B45260" t="s">
        <v>37322</v>
      </c>
      <c r="C45260">
        <v>20200524</v>
      </c>
      <c r="D45260">
        <v>120</v>
      </c>
      <c r="E45260">
        <v>11615</v>
      </c>
      <c r="F45260">
        <v>2</v>
      </c>
      <c r="G45260" t="s">
        <v>37443</v>
      </c>
      <c r="H45260">
        <v>0</v>
      </c>
    </row>
    <row r="45261" spans="1:8" x14ac:dyDescent="0.3">
      <c r="A45261">
        <v>45260</v>
      </c>
      <c r="B45261" t="s">
        <v>37322</v>
      </c>
      <c r="C45261">
        <v>20200524</v>
      </c>
      <c r="D45261">
        <v>120</v>
      </c>
      <c r="E45261">
        <v>11615</v>
      </c>
      <c r="F45261">
        <v>3</v>
      </c>
      <c r="G45261" t="s">
        <v>35915</v>
      </c>
      <c r="H45261">
        <v>0</v>
      </c>
    </row>
    <row r="45262" spans="1:8" x14ac:dyDescent="0.3">
      <c r="A45262">
        <v>45261</v>
      </c>
      <c r="B45262" t="s">
        <v>37322</v>
      </c>
      <c r="C45262">
        <v>20200524</v>
      </c>
      <c r="D45262">
        <v>120</v>
      </c>
      <c r="E45262">
        <v>11615</v>
      </c>
      <c r="F45262">
        <v>4</v>
      </c>
      <c r="G45262" t="s">
        <v>37444</v>
      </c>
      <c r="H45262">
        <v>1</v>
      </c>
    </row>
    <row r="45263" spans="1:8" x14ac:dyDescent="0.3">
      <c r="A45263">
        <v>45262</v>
      </c>
      <c r="B45263" t="s">
        <v>37322</v>
      </c>
      <c r="C45263">
        <v>20200524</v>
      </c>
      <c r="D45263">
        <v>120</v>
      </c>
      <c r="E45263">
        <v>11616</v>
      </c>
      <c r="F45263">
        <v>1</v>
      </c>
      <c r="G45263" t="s">
        <v>37445</v>
      </c>
      <c r="H45263">
        <v>0</v>
      </c>
    </row>
    <row r="45264" spans="1:8" x14ac:dyDescent="0.3">
      <c r="A45264">
        <v>45263</v>
      </c>
      <c r="B45264" t="s">
        <v>37322</v>
      </c>
      <c r="C45264">
        <v>20200524</v>
      </c>
      <c r="D45264">
        <v>120</v>
      </c>
      <c r="E45264">
        <v>11616</v>
      </c>
      <c r="F45264">
        <v>2</v>
      </c>
      <c r="G45264" t="s">
        <v>37446</v>
      </c>
      <c r="H45264">
        <v>1</v>
      </c>
    </row>
    <row r="45265" spans="1:8" x14ac:dyDescent="0.3">
      <c r="A45265">
        <v>45264</v>
      </c>
      <c r="B45265" t="s">
        <v>37322</v>
      </c>
      <c r="C45265">
        <v>20200524</v>
      </c>
      <c r="D45265">
        <v>120</v>
      </c>
      <c r="E45265">
        <v>11616</v>
      </c>
      <c r="F45265">
        <v>3</v>
      </c>
      <c r="G45265" t="s">
        <v>37447</v>
      </c>
      <c r="H45265">
        <v>0</v>
      </c>
    </row>
    <row r="45266" spans="1:8" x14ac:dyDescent="0.3">
      <c r="A45266">
        <v>45265</v>
      </c>
      <c r="B45266" t="s">
        <v>37322</v>
      </c>
      <c r="C45266">
        <v>20200524</v>
      </c>
      <c r="D45266">
        <v>120</v>
      </c>
      <c r="E45266">
        <v>11616</v>
      </c>
      <c r="F45266">
        <v>4</v>
      </c>
      <c r="G45266" t="s">
        <v>37448</v>
      </c>
      <c r="H45266">
        <v>0</v>
      </c>
    </row>
    <row r="45267" spans="1:8" x14ac:dyDescent="0.3">
      <c r="A45267">
        <v>45266</v>
      </c>
      <c r="B45267" t="s">
        <v>37322</v>
      </c>
      <c r="C45267">
        <v>20200524</v>
      </c>
      <c r="D45267">
        <v>120</v>
      </c>
      <c r="E45267">
        <v>11617</v>
      </c>
      <c r="F45267">
        <v>1</v>
      </c>
      <c r="G45267" t="s">
        <v>37449</v>
      </c>
      <c r="H45267">
        <v>0</v>
      </c>
    </row>
    <row r="45268" spans="1:8" x14ac:dyDescent="0.3">
      <c r="A45268">
        <v>45267</v>
      </c>
      <c r="B45268" t="s">
        <v>37322</v>
      </c>
      <c r="C45268">
        <v>20200524</v>
      </c>
      <c r="D45268">
        <v>120</v>
      </c>
      <c r="E45268">
        <v>11617</v>
      </c>
      <c r="F45268">
        <v>2</v>
      </c>
      <c r="G45268" t="s">
        <v>37450</v>
      </c>
      <c r="H45268">
        <v>0</v>
      </c>
    </row>
    <row r="45269" spans="1:8" x14ac:dyDescent="0.3">
      <c r="A45269">
        <v>45268</v>
      </c>
      <c r="B45269" t="s">
        <v>37322</v>
      </c>
      <c r="C45269">
        <v>20200524</v>
      </c>
      <c r="D45269">
        <v>120</v>
      </c>
      <c r="E45269">
        <v>11617</v>
      </c>
      <c r="F45269">
        <v>3</v>
      </c>
      <c r="G45269" t="s">
        <v>37451</v>
      </c>
      <c r="H45269">
        <v>0</v>
      </c>
    </row>
    <row r="45270" spans="1:8" x14ac:dyDescent="0.3">
      <c r="A45270">
        <v>45269</v>
      </c>
      <c r="B45270" t="s">
        <v>37322</v>
      </c>
      <c r="C45270">
        <v>20200524</v>
      </c>
      <c r="D45270">
        <v>120</v>
      </c>
      <c r="E45270">
        <v>11617</v>
      </c>
      <c r="F45270">
        <v>4</v>
      </c>
      <c r="G45270" t="s">
        <v>37452</v>
      </c>
      <c r="H45270">
        <v>1</v>
      </c>
    </row>
    <row r="45271" spans="1:8" x14ac:dyDescent="0.3">
      <c r="A45271">
        <v>45270</v>
      </c>
      <c r="B45271" t="s">
        <v>37322</v>
      </c>
      <c r="C45271">
        <v>20200524</v>
      </c>
      <c r="D45271">
        <v>120</v>
      </c>
      <c r="E45271">
        <v>11618</v>
      </c>
      <c r="F45271">
        <v>1</v>
      </c>
      <c r="G45271" t="s">
        <v>37453</v>
      </c>
      <c r="H45271">
        <v>1</v>
      </c>
    </row>
    <row r="45272" spans="1:8" x14ac:dyDescent="0.3">
      <c r="A45272">
        <v>45271</v>
      </c>
      <c r="B45272" t="s">
        <v>37322</v>
      </c>
      <c r="C45272">
        <v>20200524</v>
      </c>
      <c r="D45272">
        <v>120</v>
      </c>
      <c r="E45272">
        <v>11618</v>
      </c>
      <c r="F45272">
        <v>2</v>
      </c>
      <c r="G45272" t="s">
        <v>37454</v>
      </c>
      <c r="H45272">
        <v>0</v>
      </c>
    </row>
    <row r="45273" spans="1:8" x14ac:dyDescent="0.3">
      <c r="A45273">
        <v>45272</v>
      </c>
      <c r="B45273" t="s">
        <v>37322</v>
      </c>
      <c r="C45273">
        <v>20200524</v>
      </c>
      <c r="D45273">
        <v>120</v>
      </c>
      <c r="E45273">
        <v>11618</v>
      </c>
      <c r="F45273">
        <v>3</v>
      </c>
      <c r="G45273" t="s">
        <v>37455</v>
      </c>
      <c r="H45273">
        <v>0</v>
      </c>
    </row>
    <row r="45274" spans="1:8" x14ac:dyDescent="0.3">
      <c r="A45274">
        <v>45273</v>
      </c>
      <c r="B45274" t="s">
        <v>37322</v>
      </c>
      <c r="C45274">
        <v>20200524</v>
      </c>
      <c r="D45274">
        <v>120</v>
      </c>
      <c r="E45274">
        <v>11618</v>
      </c>
      <c r="F45274">
        <v>4</v>
      </c>
      <c r="G45274" t="s">
        <v>37456</v>
      </c>
      <c r="H45274">
        <v>0</v>
      </c>
    </row>
    <row r="45275" spans="1:8" x14ac:dyDescent="0.3">
      <c r="A45275">
        <v>45274</v>
      </c>
      <c r="B45275" t="s">
        <v>37322</v>
      </c>
      <c r="C45275">
        <v>20200524</v>
      </c>
      <c r="D45275">
        <v>120</v>
      </c>
      <c r="E45275">
        <v>11619</v>
      </c>
      <c r="F45275">
        <v>1</v>
      </c>
      <c r="G45275" t="s">
        <v>37457</v>
      </c>
      <c r="H45275">
        <v>1</v>
      </c>
    </row>
    <row r="45276" spans="1:8" x14ac:dyDescent="0.3">
      <c r="A45276">
        <v>45275</v>
      </c>
      <c r="B45276" t="s">
        <v>37322</v>
      </c>
      <c r="C45276">
        <v>20200524</v>
      </c>
      <c r="D45276">
        <v>120</v>
      </c>
      <c r="E45276">
        <v>11619</v>
      </c>
      <c r="F45276">
        <v>2</v>
      </c>
      <c r="G45276" t="s">
        <v>37458</v>
      </c>
      <c r="H45276">
        <v>0</v>
      </c>
    </row>
    <row r="45277" spans="1:8" x14ac:dyDescent="0.3">
      <c r="A45277">
        <v>45276</v>
      </c>
      <c r="B45277" t="s">
        <v>37322</v>
      </c>
      <c r="C45277">
        <v>20200524</v>
      </c>
      <c r="D45277">
        <v>120</v>
      </c>
      <c r="E45277">
        <v>11619</v>
      </c>
      <c r="F45277">
        <v>3</v>
      </c>
      <c r="G45277" t="s">
        <v>37459</v>
      </c>
      <c r="H45277">
        <v>0</v>
      </c>
    </row>
    <row r="45278" spans="1:8" x14ac:dyDescent="0.3">
      <c r="A45278">
        <v>45277</v>
      </c>
      <c r="B45278" t="s">
        <v>37322</v>
      </c>
      <c r="C45278">
        <v>20200524</v>
      </c>
      <c r="D45278">
        <v>120</v>
      </c>
      <c r="E45278">
        <v>11619</v>
      </c>
      <c r="F45278">
        <v>4</v>
      </c>
      <c r="G45278" t="s">
        <v>37460</v>
      </c>
      <c r="H45278">
        <v>0</v>
      </c>
    </row>
    <row r="45279" spans="1:8" x14ac:dyDescent="0.3">
      <c r="A45279">
        <v>45278</v>
      </c>
      <c r="B45279" t="s">
        <v>37322</v>
      </c>
      <c r="C45279">
        <v>20200524</v>
      </c>
      <c r="D45279">
        <v>120</v>
      </c>
      <c r="E45279">
        <v>11620</v>
      </c>
      <c r="F45279">
        <v>1</v>
      </c>
      <c r="G45279" t="s">
        <v>37461</v>
      </c>
      <c r="H45279">
        <v>0</v>
      </c>
    </row>
    <row r="45280" spans="1:8" x14ac:dyDescent="0.3">
      <c r="A45280">
        <v>45279</v>
      </c>
      <c r="B45280" t="s">
        <v>37322</v>
      </c>
      <c r="C45280">
        <v>20200524</v>
      </c>
      <c r="D45280">
        <v>120</v>
      </c>
      <c r="E45280">
        <v>11620</v>
      </c>
      <c r="F45280">
        <v>2</v>
      </c>
      <c r="G45280" t="s">
        <v>37462</v>
      </c>
      <c r="H45280">
        <v>1</v>
      </c>
    </row>
    <row r="45281" spans="1:8" x14ac:dyDescent="0.3">
      <c r="A45281">
        <v>45280</v>
      </c>
      <c r="B45281" t="s">
        <v>37322</v>
      </c>
      <c r="C45281">
        <v>20200524</v>
      </c>
      <c r="D45281">
        <v>120</v>
      </c>
      <c r="E45281">
        <v>11620</v>
      </c>
      <c r="F45281">
        <v>3</v>
      </c>
      <c r="G45281" t="s">
        <v>37463</v>
      </c>
      <c r="H45281">
        <v>0</v>
      </c>
    </row>
    <row r="45282" spans="1:8" x14ac:dyDescent="0.3">
      <c r="A45282">
        <v>45281</v>
      </c>
      <c r="B45282" t="s">
        <v>37322</v>
      </c>
      <c r="C45282">
        <v>20200524</v>
      </c>
      <c r="D45282">
        <v>120</v>
      </c>
      <c r="E45282">
        <v>11620</v>
      </c>
      <c r="F45282">
        <v>4</v>
      </c>
      <c r="G45282" t="s">
        <v>37464</v>
      </c>
      <c r="H45282">
        <v>0</v>
      </c>
    </row>
    <row r="45283" spans="1:8" x14ac:dyDescent="0.3">
      <c r="A45283">
        <v>45282</v>
      </c>
      <c r="B45283" t="s">
        <v>37322</v>
      </c>
      <c r="C45283">
        <v>20200524</v>
      </c>
      <c r="D45283">
        <v>120</v>
      </c>
      <c r="E45283">
        <v>11621</v>
      </c>
      <c r="F45283">
        <v>1</v>
      </c>
      <c r="G45283" t="s">
        <v>37465</v>
      </c>
      <c r="H45283">
        <v>0</v>
      </c>
    </row>
    <row r="45284" spans="1:8" x14ac:dyDescent="0.3">
      <c r="A45284">
        <v>45283</v>
      </c>
      <c r="B45284" t="s">
        <v>37322</v>
      </c>
      <c r="C45284">
        <v>20200524</v>
      </c>
      <c r="D45284">
        <v>120</v>
      </c>
      <c r="E45284">
        <v>11621</v>
      </c>
      <c r="F45284">
        <v>2</v>
      </c>
      <c r="G45284" t="s">
        <v>37466</v>
      </c>
      <c r="H45284">
        <v>0</v>
      </c>
    </row>
    <row r="45285" spans="1:8" x14ac:dyDescent="0.3">
      <c r="A45285">
        <v>45284</v>
      </c>
      <c r="B45285" t="s">
        <v>37322</v>
      </c>
      <c r="C45285">
        <v>20200524</v>
      </c>
      <c r="D45285">
        <v>120</v>
      </c>
      <c r="E45285">
        <v>11621</v>
      </c>
      <c r="F45285">
        <v>3</v>
      </c>
      <c r="G45285" t="s">
        <v>37467</v>
      </c>
      <c r="H45285">
        <v>1</v>
      </c>
    </row>
    <row r="45286" spans="1:8" x14ac:dyDescent="0.3">
      <c r="A45286">
        <v>45285</v>
      </c>
      <c r="B45286" t="s">
        <v>37322</v>
      </c>
      <c r="C45286">
        <v>20200524</v>
      </c>
      <c r="D45286">
        <v>120</v>
      </c>
      <c r="E45286">
        <v>11621</v>
      </c>
      <c r="F45286">
        <v>4</v>
      </c>
      <c r="G45286" t="s">
        <v>37468</v>
      </c>
      <c r="H45286">
        <v>0</v>
      </c>
    </row>
    <row r="45287" spans="1:8" x14ac:dyDescent="0.3">
      <c r="A45287">
        <v>45286</v>
      </c>
      <c r="B45287" t="s">
        <v>37322</v>
      </c>
      <c r="C45287">
        <v>20200524</v>
      </c>
      <c r="D45287">
        <v>120</v>
      </c>
      <c r="E45287">
        <v>11622</v>
      </c>
      <c r="F45287">
        <v>1</v>
      </c>
      <c r="G45287" t="s">
        <v>37469</v>
      </c>
      <c r="H45287">
        <v>0</v>
      </c>
    </row>
    <row r="45288" spans="1:8" x14ac:dyDescent="0.3">
      <c r="A45288">
        <v>45287</v>
      </c>
      <c r="B45288" t="s">
        <v>37322</v>
      </c>
      <c r="C45288">
        <v>20200524</v>
      </c>
      <c r="D45288">
        <v>120</v>
      </c>
      <c r="E45288">
        <v>11622</v>
      </c>
      <c r="F45288">
        <v>2</v>
      </c>
      <c r="G45288" t="s">
        <v>37470</v>
      </c>
      <c r="H45288">
        <v>0</v>
      </c>
    </row>
    <row r="45289" spans="1:8" x14ac:dyDescent="0.3">
      <c r="A45289">
        <v>45288</v>
      </c>
      <c r="B45289" t="s">
        <v>37322</v>
      </c>
      <c r="C45289">
        <v>20200524</v>
      </c>
      <c r="D45289">
        <v>120</v>
      </c>
      <c r="E45289">
        <v>11622</v>
      </c>
      <c r="F45289">
        <v>3</v>
      </c>
      <c r="G45289" t="s">
        <v>37471</v>
      </c>
      <c r="H45289">
        <v>1</v>
      </c>
    </row>
    <row r="45290" spans="1:8" x14ac:dyDescent="0.3">
      <c r="A45290">
        <v>45289</v>
      </c>
      <c r="B45290" t="s">
        <v>37322</v>
      </c>
      <c r="C45290">
        <v>20200524</v>
      </c>
      <c r="D45290">
        <v>120</v>
      </c>
      <c r="E45290">
        <v>11622</v>
      </c>
      <c r="F45290">
        <v>4</v>
      </c>
      <c r="G45290" t="s">
        <v>37472</v>
      </c>
      <c r="H45290">
        <v>0</v>
      </c>
    </row>
    <row r="45291" spans="1:8" x14ac:dyDescent="0.3">
      <c r="A45291">
        <v>45290</v>
      </c>
      <c r="B45291" t="s">
        <v>37322</v>
      </c>
      <c r="C45291">
        <v>20200524</v>
      </c>
      <c r="D45291">
        <v>120</v>
      </c>
      <c r="E45291">
        <v>11623</v>
      </c>
      <c r="F45291">
        <v>1</v>
      </c>
      <c r="G45291" t="s">
        <v>37473</v>
      </c>
      <c r="H45291">
        <v>0</v>
      </c>
    </row>
    <row r="45292" spans="1:8" x14ac:dyDescent="0.3">
      <c r="A45292">
        <v>45291</v>
      </c>
      <c r="B45292" t="s">
        <v>37322</v>
      </c>
      <c r="C45292">
        <v>20200524</v>
      </c>
      <c r="D45292">
        <v>120</v>
      </c>
      <c r="E45292">
        <v>11623</v>
      </c>
      <c r="F45292">
        <v>2</v>
      </c>
      <c r="G45292" t="s">
        <v>37474</v>
      </c>
      <c r="H45292">
        <v>0</v>
      </c>
    </row>
    <row r="45293" spans="1:8" x14ac:dyDescent="0.3">
      <c r="A45293">
        <v>45292</v>
      </c>
      <c r="B45293" t="s">
        <v>37322</v>
      </c>
      <c r="C45293">
        <v>20200524</v>
      </c>
      <c r="D45293">
        <v>120</v>
      </c>
      <c r="E45293">
        <v>11623</v>
      </c>
      <c r="F45293">
        <v>3</v>
      </c>
      <c r="G45293" t="s">
        <v>37475</v>
      </c>
      <c r="H45293">
        <v>1</v>
      </c>
    </row>
    <row r="45294" spans="1:8" x14ac:dyDescent="0.3">
      <c r="A45294">
        <v>45293</v>
      </c>
      <c r="B45294" t="s">
        <v>37322</v>
      </c>
      <c r="C45294">
        <v>20200524</v>
      </c>
      <c r="D45294">
        <v>120</v>
      </c>
      <c r="E45294">
        <v>11623</v>
      </c>
      <c r="F45294">
        <v>4</v>
      </c>
      <c r="G45294" t="s">
        <v>37476</v>
      </c>
      <c r="H45294">
        <v>0</v>
      </c>
    </row>
    <row r="45295" spans="1:8" x14ac:dyDescent="0.3">
      <c r="A45295">
        <v>45294</v>
      </c>
      <c r="B45295" t="s">
        <v>37322</v>
      </c>
      <c r="C45295">
        <v>20200524</v>
      </c>
      <c r="D45295">
        <v>120</v>
      </c>
      <c r="E45295">
        <v>11624</v>
      </c>
      <c r="F45295">
        <v>1</v>
      </c>
      <c r="G45295" t="s">
        <v>37477</v>
      </c>
      <c r="H45295">
        <v>1</v>
      </c>
    </row>
    <row r="45296" spans="1:8" x14ac:dyDescent="0.3">
      <c r="A45296">
        <v>45295</v>
      </c>
      <c r="B45296" t="s">
        <v>37322</v>
      </c>
      <c r="C45296">
        <v>20200524</v>
      </c>
      <c r="D45296">
        <v>120</v>
      </c>
      <c r="E45296">
        <v>11624</v>
      </c>
      <c r="F45296">
        <v>2</v>
      </c>
      <c r="G45296" t="s">
        <v>37478</v>
      </c>
      <c r="H45296">
        <v>0</v>
      </c>
    </row>
    <row r="45297" spans="1:8" x14ac:dyDescent="0.3">
      <c r="A45297">
        <v>45296</v>
      </c>
      <c r="B45297" t="s">
        <v>37322</v>
      </c>
      <c r="C45297">
        <v>20200524</v>
      </c>
      <c r="D45297">
        <v>120</v>
      </c>
      <c r="E45297">
        <v>11624</v>
      </c>
      <c r="F45297">
        <v>3</v>
      </c>
      <c r="G45297" t="s">
        <v>37479</v>
      </c>
      <c r="H45297">
        <v>0</v>
      </c>
    </row>
    <row r="45298" spans="1:8" x14ac:dyDescent="0.3">
      <c r="A45298">
        <v>45297</v>
      </c>
      <c r="B45298" t="s">
        <v>37322</v>
      </c>
      <c r="C45298">
        <v>20200524</v>
      </c>
      <c r="D45298">
        <v>120</v>
      </c>
      <c r="E45298">
        <v>11624</v>
      </c>
      <c r="F45298">
        <v>4</v>
      </c>
      <c r="G45298" t="s">
        <v>37480</v>
      </c>
      <c r="H45298">
        <v>0</v>
      </c>
    </row>
    <row r="45299" spans="1:8" x14ac:dyDescent="0.3">
      <c r="A45299">
        <v>45298</v>
      </c>
      <c r="B45299" t="s">
        <v>37322</v>
      </c>
      <c r="C45299">
        <v>20200524</v>
      </c>
      <c r="D45299">
        <v>120</v>
      </c>
      <c r="E45299">
        <v>11625</v>
      </c>
      <c r="F45299">
        <v>1</v>
      </c>
      <c r="G45299" t="s">
        <v>37481</v>
      </c>
      <c r="H45299">
        <v>0</v>
      </c>
    </row>
    <row r="45300" spans="1:8" x14ac:dyDescent="0.3">
      <c r="A45300">
        <v>45299</v>
      </c>
      <c r="B45300" t="s">
        <v>37322</v>
      </c>
      <c r="C45300">
        <v>20200524</v>
      </c>
      <c r="D45300">
        <v>120</v>
      </c>
      <c r="E45300">
        <v>11625</v>
      </c>
      <c r="F45300">
        <v>2</v>
      </c>
      <c r="G45300" t="s">
        <v>37482</v>
      </c>
      <c r="H45300">
        <v>1</v>
      </c>
    </row>
    <row r="45301" spans="1:8" x14ac:dyDescent="0.3">
      <c r="A45301">
        <v>45300</v>
      </c>
      <c r="B45301" t="s">
        <v>37322</v>
      </c>
      <c r="C45301">
        <v>20200524</v>
      </c>
      <c r="D45301">
        <v>120</v>
      </c>
      <c r="E45301">
        <v>11625</v>
      </c>
      <c r="F45301">
        <v>3</v>
      </c>
      <c r="G45301" t="s">
        <v>37483</v>
      </c>
      <c r="H45301">
        <v>0</v>
      </c>
    </row>
    <row r="45302" spans="1:8" x14ac:dyDescent="0.3">
      <c r="A45302">
        <v>45301</v>
      </c>
      <c r="B45302" t="s">
        <v>37322</v>
      </c>
      <c r="C45302">
        <v>20200524</v>
      </c>
      <c r="D45302">
        <v>120</v>
      </c>
      <c r="E45302">
        <v>11625</v>
      </c>
      <c r="F45302">
        <v>4</v>
      </c>
      <c r="G45302" t="s">
        <v>17114</v>
      </c>
      <c r="H45302">
        <v>0</v>
      </c>
    </row>
    <row r="45303" spans="1:8" x14ac:dyDescent="0.3">
      <c r="A45303">
        <v>45302</v>
      </c>
      <c r="B45303" t="s">
        <v>37322</v>
      </c>
      <c r="C45303">
        <v>20200524</v>
      </c>
      <c r="D45303">
        <v>120</v>
      </c>
      <c r="E45303">
        <v>11626</v>
      </c>
      <c r="F45303">
        <v>1</v>
      </c>
      <c r="G45303" t="s">
        <v>35662</v>
      </c>
      <c r="H45303">
        <v>1</v>
      </c>
    </row>
    <row r="45304" spans="1:8" x14ac:dyDescent="0.3">
      <c r="A45304">
        <v>45303</v>
      </c>
      <c r="B45304" t="s">
        <v>37322</v>
      </c>
      <c r="C45304">
        <v>20200524</v>
      </c>
      <c r="D45304">
        <v>120</v>
      </c>
      <c r="E45304">
        <v>11626</v>
      </c>
      <c r="F45304">
        <v>2</v>
      </c>
      <c r="G45304" t="s">
        <v>35663</v>
      </c>
      <c r="H45304">
        <v>0</v>
      </c>
    </row>
    <row r="45305" spans="1:8" x14ac:dyDescent="0.3">
      <c r="A45305">
        <v>45304</v>
      </c>
      <c r="B45305" t="s">
        <v>37322</v>
      </c>
      <c r="C45305">
        <v>20200524</v>
      </c>
      <c r="D45305">
        <v>120</v>
      </c>
      <c r="E45305">
        <v>11626</v>
      </c>
      <c r="F45305">
        <v>3</v>
      </c>
      <c r="G45305" t="s">
        <v>35664</v>
      </c>
      <c r="H45305">
        <v>0</v>
      </c>
    </row>
    <row r="45306" spans="1:8" x14ac:dyDescent="0.3">
      <c r="A45306">
        <v>45305</v>
      </c>
      <c r="B45306" t="s">
        <v>37322</v>
      </c>
      <c r="C45306">
        <v>20200524</v>
      </c>
      <c r="D45306">
        <v>120</v>
      </c>
      <c r="E45306">
        <v>11626</v>
      </c>
      <c r="F45306">
        <v>4</v>
      </c>
      <c r="G45306" t="s">
        <v>35665</v>
      </c>
      <c r="H45306">
        <v>0</v>
      </c>
    </row>
    <row r="45307" spans="1:8" x14ac:dyDescent="0.3">
      <c r="A45307">
        <v>45306</v>
      </c>
      <c r="B45307" t="s">
        <v>37322</v>
      </c>
      <c r="C45307">
        <v>20200524</v>
      </c>
      <c r="D45307">
        <v>120</v>
      </c>
      <c r="E45307">
        <v>11627</v>
      </c>
      <c r="F45307">
        <v>1</v>
      </c>
      <c r="G45307" t="s">
        <v>37484</v>
      </c>
      <c r="H45307">
        <v>0</v>
      </c>
    </row>
    <row r="45308" spans="1:8" x14ac:dyDescent="0.3">
      <c r="A45308">
        <v>45307</v>
      </c>
      <c r="B45308" t="s">
        <v>37322</v>
      </c>
      <c r="C45308">
        <v>20200524</v>
      </c>
      <c r="D45308">
        <v>120</v>
      </c>
      <c r="E45308">
        <v>11627</v>
      </c>
      <c r="F45308">
        <v>2</v>
      </c>
      <c r="G45308" t="s">
        <v>37485</v>
      </c>
      <c r="H45308">
        <v>1</v>
      </c>
    </row>
    <row r="45309" spans="1:8" x14ac:dyDescent="0.3">
      <c r="A45309">
        <v>45308</v>
      </c>
      <c r="B45309" t="s">
        <v>37322</v>
      </c>
      <c r="C45309">
        <v>20200524</v>
      </c>
      <c r="D45309">
        <v>120</v>
      </c>
      <c r="E45309">
        <v>11627</v>
      </c>
      <c r="F45309">
        <v>3</v>
      </c>
      <c r="G45309" t="s">
        <v>37486</v>
      </c>
      <c r="H45309">
        <v>0</v>
      </c>
    </row>
    <row r="45310" spans="1:8" x14ac:dyDescent="0.3">
      <c r="A45310">
        <v>45309</v>
      </c>
      <c r="B45310" t="s">
        <v>37322</v>
      </c>
      <c r="C45310">
        <v>20200524</v>
      </c>
      <c r="D45310">
        <v>120</v>
      </c>
      <c r="E45310">
        <v>11627</v>
      </c>
      <c r="F45310">
        <v>4</v>
      </c>
      <c r="G45310" t="s">
        <v>37487</v>
      </c>
      <c r="H45310">
        <v>0</v>
      </c>
    </row>
    <row r="45311" spans="1:8" x14ac:dyDescent="0.3">
      <c r="A45311">
        <v>45310</v>
      </c>
      <c r="B45311" t="s">
        <v>37322</v>
      </c>
      <c r="C45311">
        <v>20200524</v>
      </c>
      <c r="D45311">
        <v>120</v>
      </c>
      <c r="E45311">
        <v>11628</v>
      </c>
      <c r="F45311">
        <v>1</v>
      </c>
      <c r="G45311" t="s">
        <v>37488</v>
      </c>
      <c r="H45311">
        <v>1</v>
      </c>
    </row>
    <row r="45312" spans="1:8" x14ac:dyDescent="0.3">
      <c r="A45312">
        <v>45311</v>
      </c>
      <c r="B45312" t="s">
        <v>37322</v>
      </c>
      <c r="C45312">
        <v>20200524</v>
      </c>
      <c r="D45312">
        <v>120</v>
      </c>
      <c r="E45312">
        <v>11628</v>
      </c>
      <c r="F45312">
        <v>2</v>
      </c>
      <c r="G45312" t="s">
        <v>37489</v>
      </c>
      <c r="H45312">
        <v>0</v>
      </c>
    </row>
    <row r="45313" spans="1:8" x14ac:dyDescent="0.3">
      <c r="A45313">
        <v>45312</v>
      </c>
      <c r="B45313" t="s">
        <v>37322</v>
      </c>
      <c r="C45313">
        <v>20200524</v>
      </c>
      <c r="D45313">
        <v>120</v>
      </c>
      <c r="E45313">
        <v>11629</v>
      </c>
      <c r="F45313">
        <v>1</v>
      </c>
      <c r="G45313" t="s">
        <v>37490</v>
      </c>
      <c r="H45313">
        <v>1</v>
      </c>
    </row>
    <row r="45314" spans="1:8" x14ac:dyDescent="0.3">
      <c r="A45314">
        <v>45313</v>
      </c>
      <c r="B45314" t="s">
        <v>37322</v>
      </c>
      <c r="C45314">
        <v>20200524</v>
      </c>
      <c r="D45314">
        <v>120</v>
      </c>
      <c r="E45314">
        <v>11629</v>
      </c>
      <c r="F45314">
        <v>2</v>
      </c>
      <c r="G45314" t="s">
        <v>37491</v>
      </c>
      <c r="H45314">
        <v>0</v>
      </c>
    </row>
    <row r="45315" spans="1:8" x14ac:dyDescent="0.3">
      <c r="A45315">
        <v>45314</v>
      </c>
      <c r="B45315" t="s">
        <v>37322</v>
      </c>
      <c r="C45315">
        <v>20200524</v>
      </c>
      <c r="D45315">
        <v>120</v>
      </c>
      <c r="E45315">
        <v>11629</v>
      </c>
      <c r="F45315">
        <v>3</v>
      </c>
      <c r="G45315" t="s">
        <v>37492</v>
      </c>
      <c r="H45315">
        <v>0</v>
      </c>
    </row>
    <row r="45316" spans="1:8" x14ac:dyDescent="0.3">
      <c r="A45316">
        <v>45315</v>
      </c>
      <c r="B45316" t="s">
        <v>37322</v>
      </c>
      <c r="C45316">
        <v>20200524</v>
      </c>
      <c r="D45316">
        <v>120</v>
      </c>
      <c r="E45316">
        <v>11629</v>
      </c>
      <c r="F45316">
        <v>4</v>
      </c>
      <c r="G45316" t="s">
        <v>37493</v>
      </c>
      <c r="H45316">
        <v>0</v>
      </c>
    </row>
    <row r="45317" spans="1:8" x14ac:dyDescent="0.3">
      <c r="A45317">
        <v>45316</v>
      </c>
      <c r="B45317" t="s">
        <v>37322</v>
      </c>
      <c r="C45317">
        <v>20200524</v>
      </c>
      <c r="D45317">
        <v>120</v>
      </c>
      <c r="E45317">
        <v>11630</v>
      </c>
      <c r="F45317">
        <v>1</v>
      </c>
      <c r="G45317" t="s">
        <v>37494</v>
      </c>
      <c r="H45317">
        <v>0</v>
      </c>
    </row>
    <row r="45318" spans="1:8" x14ac:dyDescent="0.3">
      <c r="A45318">
        <v>45317</v>
      </c>
      <c r="B45318" t="s">
        <v>37322</v>
      </c>
      <c r="C45318">
        <v>20200524</v>
      </c>
      <c r="D45318">
        <v>120</v>
      </c>
      <c r="E45318">
        <v>11630</v>
      </c>
      <c r="F45318">
        <v>2</v>
      </c>
      <c r="G45318" t="s">
        <v>37495</v>
      </c>
      <c r="H45318">
        <v>0</v>
      </c>
    </row>
    <row r="45319" spans="1:8" x14ac:dyDescent="0.3">
      <c r="A45319">
        <v>45318</v>
      </c>
      <c r="B45319" t="s">
        <v>37322</v>
      </c>
      <c r="C45319">
        <v>20200524</v>
      </c>
      <c r="D45319">
        <v>120</v>
      </c>
      <c r="E45319">
        <v>11630</v>
      </c>
      <c r="F45319">
        <v>3</v>
      </c>
      <c r="G45319" t="s">
        <v>37496</v>
      </c>
      <c r="H45319">
        <v>1</v>
      </c>
    </row>
    <row r="45320" spans="1:8" x14ac:dyDescent="0.3">
      <c r="A45320">
        <v>45319</v>
      </c>
      <c r="B45320" t="s">
        <v>37322</v>
      </c>
      <c r="C45320">
        <v>20200524</v>
      </c>
      <c r="D45320">
        <v>120</v>
      </c>
      <c r="E45320">
        <v>11630</v>
      </c>
      <c r="F45320">
        <v>4</v>
      </c>
      <c r="G45320" t="s">
        <v>37497</v>
      </c>
      <c r="H45320">
        <v>0</v>
      </c>
    </row>
    <row r="45321" spans="1:8" x14ac:dyDescent="0.3">
      <c r="A45321">
        <v>45320</v>
      </c>
      <c r="B45321" t="s">
        <v>37322</v>
      </c>
      <c r="C45321">
        <v>20200524</v>
      </c>
      <c r="D45321">
        <v>120</v>
      </c>
      <c r="E45321">
        <v>11631</v>
      </c>
      <c r="F45321">
        <v>1</v>
      </c>
      <c r="G45321" t="s">
        <v>37498</v>
      </c>
      <c r="H45321">
        <v>0</v>
      </c>
    </row>
    <row r="45322" spans="1:8" x14ac:dyDescent="0.3">
      <c r="A45322">
        <v>45321</v>
      </c>
      <c r="B45322" t="s">
        <v>37322</v>
      </c>
      <c r="C45322">
        <v>20200524</v>
      </c>
      <c r="D45322">
        <v>120</v>
      </c>
      <c r="E45322">
        <v>11631</v>
      </c>
      <c r="F45322">
        <v>2</v>
      </c>
      <c r="G45322" t="s">
        <v>37499</v>
      </c>
      <c r="H45322">
        <v>1</v>
      </c>
    </row>
    <row r="45323" spans="1:8" x14ac:dyDescent="0.3">
      <c r="A45323">
        <v>45322</v>
      </c>
      <c r="B45323" t="s">
        <v>37322</v>
      </c>
      <c r="C45323">
        <v>20200524</v>
      </c>
      <c r="D45323">
        <v>120</v>
      </c>
      <c r="E45323">
        <v>11631</v>
      </c>
      <c r="F45323">
        <v>3</v>
      </c>
      <c r="G45323" t="s">
        <v>37500</v>
      </c>
      <c r="H45323">
        <v>0</v>
      </c>
    </row>
    <row r="45324" spans="1:8" x14ac:dyDescent="0.3">
      <c r="A45324">
        <v>45323</v>
      </c>
      <c r="B45324" t="s">
        <v>37322</v>
      </c>
      <c r="C45324">
        <v>20200524</v>
      </c>
      <c r="D45324">
        <v>120</v>
      </c>
      <c r="E45324">
        <v>11631</v>
      </c>
      <c r="F45324">
        <v>4</v>
      </c>
      <c r="G45324" t="s">
        <v>37501</v>
      </c>
      <c r="H45324">
        <v>0</v>
      </c>
    </row>
    <row r="45325" spans="1:8" x14ac:dyDescent="0.3">
      <c r="A45325">
        <v>45324</v>
      </c>
      <c r="B45325" t="s">
        <v>37322</v>
      </c>
      <c r="C45325">
        <v>20200524</v>
      </c>
      <c r="D45325">
        <v>120</v>
      </c>
      <c r="E45325">
        <v>11632</v>
      </c>
      <c r="F45325">
        <v>1</v>
      </c>
      <c r="G45325" t="s">
        <v>34297</v>
      </c>
      <c r="H45325">
        <v>0</v>
      </c>
    </row>
    <row r="45326" spans="1:8" x14ac:dyDescent="0.3">
      <c r="A45326">
        <v>45325</v>
      </c>
      <c r="B45326" t="s">
        <v>37322</v>
      </c>
      <c r="C45326">
        <v>20200524</v>
      </c>
      <c r="D45326">
        <v>120</v>
      </c>
      <c r="E45326">
        <v>11632</v>
      </c>
      <c r="F45326">
        <v>2</v>
      </c>
      <c r="G45326" t="s">
        <v>37502</v>
      </c>
      <c r="H45326">
        <v>0</v>
      </c>
    </row>
    <row r="45327" spans="1:8" x14ac:dyDescent="0.3">
      <c r="A45327">
        <v>45326</v>
      </c>
      <c r="B45327" t="s">
        <v>37322</v>
      </c>
      <c r="C45327">
        <v>20200524</v>
      </c>
      <c r="D45327">
        <v>120</v>
      </c>
      <c r="E45327">
        <v>11632</v>
      </c>
      <c r="F45327">
        <v>3</v>
      </c>
      <c r="G45327" t="s">
        <v>2399</v>
      </c>
      <c r="H45327">
        <v>1</v>
      </c>
    </row>
    <row r="45328" spans="1:8" x14ac:dyDescent="0.3">
      <c r="A45328">
        <v>45327</v>
      </c>
      <c r="B45328" t="s">
        <v>37322</v>
      </c>
      <c r="C45328">
        <v>20200524</v>
      </c>
      <c r="D45328">
        <v>120</v>
      </c>
      <c r="E45328">
        <v>11632</v>
      </c>
      <c r="F45328">
        <v>4</v>
      </c>
      <c r="G45328" t="s">
        <v>37503</v>
      </c>
      <c r="H45328">
        <v>0</v>
      </c>
    </row>
    <row r="45329" spans="1:8" x14ac:dyDescent="0.3">
      <c r="A45329">
        <v>45328</v>
      </c>
      <c r="B45329" t="s">
        <v>37322</v>
      </c>
      <c r="C45329">
        <v>20200524</v>
      </c>
      <c r="D45329">
        <v>120</v>
      </c>
      <c r="E45329">
        <v>11633</v>
      </c>
      <c r="F45329">
        <v>1</v>
      </c>
      <c r="G45329" t="s">
        <v>37504</v>
      </c>
      <c r="H45329">
        <v>1</v>
      </c>
    </row>
    <row r="45330" spans="1:8" x14ac:dyDescent="0.3">
      <c r="A45330">
        <v>45329</v>
      </c>
      <c r="B45330" t="s">
        <v>37322</v>
      </c>
      <c r="C45330">
        <v>20200524</v>
      </c>
      <c r="D45330">
        <v>120</v>
      </c>
      <c r="E45330">
        <v>11633</v>
      </c>
      <c r="F45330">
        <v>2</v>
      </c>
      <c r="G45330" t="s">
        <v>23233</v>
      </c>
      <c r="H45330">
        <v>0</v>
      </c>
    </row>
    <row r="45331" spans="1:8" x14ac:dyDescent="0.3">
      <c r="A45331">
        <v>45330</v>
      </c>
      <c r="B45331" t="s">
        <v>37322</v>
      </c>
      <c r="C45331">
        <v>20200524</v>
      </c>
      <c r="D45331">
        <v>120</v>
      </c>
      <c r="E45331">
        <v>11633</v>
      </c>
      <c r="F45331">
        <v>3</v>
      </c>
      <c r="G45331" t="s">
        <v>33761</v>
      </c>
      <c r="H45331">
        <v>0</v>
      </c>
    </row>
    <row r="45332" spans="1:8" x14ac:dyDescent="0.3">
      <c r="A45332">
        <v>45331</v>
      </c>
      <c r="B45332" t="s">
        <v>37322</v>
      </c>
      <c r="C45332">
        <v>20200524</v>
      </c>
      <c r="D45332">
        <v>120</v>
      </c>
      <c r="E45332">
        <v>11633</v>
      </c>
      <c r="F45332">
        <v>4</v>
      </c>
      <c r="G45332" t="s">
        <v>31464</v>
      </c>
      <c r="H45332">
        <v>0</v>
      </c>
    </row>
    <row r="45333" spans="1:8" x14ac:dyDescent="0.3">
      <c r="A45333">
        <v>45332</v>
      </c>
      <c r="B45333" t="s">
        <v>37322</v>
      </c>
      <c r="C45333">
        <v>20200524</v>
      </c>
      <c r="D45333">
        <v>120</v>
      </c>
      <c r="E45333">
        <v>11634</v>
      </c>
      <c r="F45333">
        <v>1</v>
      </c>
      <c r="G45333" t="s">
        <v>37505</v>
      </c>
      <c r="H45333">
        <v>0</v>
      </c>
    </row>
    <row r="45334" spans="1:8" x14ac:dyDescent="0.3">
      <c r="A45334">
        <v>45333</v>
      </c>
      <c r="B45334" t="s">
        <v>37322</v>
      </c>
      <c r="C45334">
        <v>20200524</v>
      </c>
      <c r="D45334">
        <v>120</v>
      </c>
      <c r="E45334">
        <v>11634</v>
      </c>
      <c r="F45334">
        <v>2</v>
      </c>
      <c r="G45334" t="s">
        <v>37506</v>
      </c>
      <c r="H45334">
        <v>0</v>
      </c>
    </row>
    <row r="45335" spans="1:8" x14ac:dyDescent="0.3">
      <c r="A45335">
        <v>45334</v>
      </c>
      <c r="B45335" t="s">
        <v>37322</v>
      </c>
      <c r="C45335">
        <v>20200524</v>
      </c>
      <c r="D45335">
        <v>120</v>
      </c>
      <c r="E45335">
        <v>11634</v>
      </c>
      <c r="F45335">
        <v>3</v>
      </c>
      <c r="G45335" t="s">
        <v>37507</v>
      </c>
      <c r="H45335">
        <v>0</v>
      </c>
    </row>
    <row r="45336" spans="1:8" x14ac:dyDescent="0.3">
      <c r="A45336">
        <v>45335</v>
      </c>
      <c r="B45336" t="s">
        <v>37322</v>
      </c>
      <c r="C45336">
        <v>20200524</v>
      </c>
      <c r="D45336">
        <v>120</v>
      </c>
      <c r="E45336">
        <v>11634</v>
      </c>
      <c r="F45336">
        <v>4</v>
      </c>
      <c r="G45336" t="s">
        <v>37508</v>
      </c>
      <c r="H45336">
        <v>1</v>
      </c>
    </row>
    <row r="45337" spans="1:8" x14ac:dyDescent="0.3">
      <c r="A45337">
        <v>45336</v>
      </c>
      <c r="B45337" t="s">
        <v>37322</v>
      </c>
      <c r="C45337">
        <v>20200524</v>
      </c>
      <c r="D45337">
        <v>120</v>
      </c>
      <c r="E45337">
        <v>11635</v>
      </c>
      <c r="F45337">
        <v>1</v>
      </c>
      <c r="G45337" t="s">
        <v>37509</v>
      </c>
      <c r="H45337">
        <v>0</v>
      </c>
    </row>
    <row r="45338" spans="1:8" x14ac:dyDescent="0.3">
      <c r="A45338">
        <v>45337</v>
      </c>
      <c r="B45338" t="s">
        <v>37322</v>
      </c>
      <c r="C45338">
        <v>20200524</v>
      </c>
      <c r="D45338">
        <v>120</v>
      </c>
      <c r="E45338">
        <v>11635</v>
      </c>
      <c r="F45338">
        <v>2</v>
      </c>
      <c r="G45338" t="s">
        <v>37510</v>
      </c>
      <c r="H45338">
        <v>0</v>
      </c>
    </row>
    <row r="45339" spans="1:8" x14ac:dyDescent="0.3">
      <c r="A45339">
        <v>45338</v>
      </c>
      <c r="B45339" t="s">
        <v>37322</v>
      </c>
      <c r="C45339">
        <v>20200524</v>
      </c>
      <c r="D45339">
        <v>120</v>
      </c>
      <c r="E45339">
        <v>11635</v>
      </c>
      <c r="F45339">
        <v>3</v>
      </c>
      <c r="G45339" t="s">
        <v>37511</v>
      </c>
      <c r="H45339">
        <v>1</v>
      </c>
    </row>
    <row r="45340" spans="1:8" x14ac:dyDescent="0.3">
      <c r="A45340">
        <v>45339</v>
      </c>
      <c r="B45340" t="s">
        <v>37322</v>
      </c>
      <c r="C45340">
        <v>20200524</v>
      </c>
      <c r="D45340">
        <v>120</v>
      </c>
      <c r="E45340">
        <v>11635</v>
      </c>
      <c r="F45340">
        <v>4</v>
      </c>
      <c r="G45340" t="s">
        <v>33978</v>
      </c>
      <c r="H45340">
        <v>0</v>
      </c>
    </row>
    <row r="45341" spans="1:8" x14ac:dyDescent="0.3">
      <c r="A45341">
        <v>45340</v>
      </c>
      <c r="B45341" t="s">
        <v>37322</v>
      </c>
      <c r="C45341">
        <v>20200524</v>
      </c>
      <c r="D45341">
        <v>120</v>
      </c>
      <c r="E45341">
        <v>11636</v>
      </c>
      <c r="F45341">
        <v>1</v>
      </c>
      <c r="G45341" t="s">
        <v>37512</v>
      </c>
      <c r="H45341">
        <v>0</v>
      </c>
    </row>
    <row r="45342" spans="1:8" x14ac:dyDescent="0.3">
      <c r="A45342">
        <v>45341</v>
      </c>
      <c r="B45342" t="s">
        <v>37322</v>
      </c>
      <c r="C45342">
        <v>20200524</v>
      </c>
      <c r="D45342">
        <v>120</v>
      </c>
      <c r="E45342">
        <v>11636</v>
      </c>
      <c r="F45342">
        <v>2</v>
      </c>
      <c r="G45342" t="s">
        <v>37513</v>
      </c>
      <c r="H45342">
        <v>1</v>
      </c>
    </row>
    <row r="45343" spans="1:8" x14ac:dyDescent="0.3">
      <c r="A45343">
        <v>45342</v>
      </c>
      <c r="B45343" t="s">
        <v>37322</v>
      </c>
      <c r="C45343">
        <v>20200524</v>
      </c>
      <c r="D45343">
        <v>120</v>
      </c>
      <c r="E45343">
        <v>11636</v>
      </c>
      <c r="F45343">
        <v>3</v>
      </c>
      <c r="G45343" t="s">
        <v>37514</v>
      </c>
      <c r="H45343">
        <v>0</v>
      </c>
    </row>
    <row r="45344" spans="1:8" x14ac:dyDescent="0.3">
      <c r="A45344">
        <v>45343</v>
      </c>
      <c r="B45344" t="s">
        <v>37322</v>
      </c>
      <c r="C45344">
        <v>20200524</v>
      </c>
      <c r="D45344">
        <v>120</v>
      </c>
      <c r="E45344">
        <v>11636</v>
      </c>
      <c r="F45344">
        <v>4</v>
      </c>
      <c r="G45344" t="s">
        <v>37515</v>
      </c>
      <c r="H45344">
        <v>0</v>
      </c>
    </row>
    <row r="45345" spans="1:8" x14ac:dyDescent="0.3">
      <c r="A45345">
        <v>45344</v>
      </c>
      <c r="B45345" t="s">
        <v>37322</v>
      </c>
      <c r="C45345">
        <v>20200524</v>
      </c>
      <c r="D45345">
        <v>120</v>
      </c>
      <c r="E45345">
        <v>11637</v>
      </c>
      <c r="F45345">
        <v>1</v>
      </c>
      <c r="G45345" t="s">
        <v>37516</v>
      </c>
      <c r="H45345">
        <v>0</v>
      </c>
    </row>
    <row r="45346" spans="1:8" x14ac:dyDescent="0.3">
      <c r="A45346">
        <v>45345</v>
      </c>
      <c r="B45346" t="s">
        <v>37322</v>
      </c>
      <c r="C45346">
        <v>20200524</v>
      </c>
      <c r="D45346">
        <v>120</v>
      </c>
      <c r="E45346">
        <v>11637</v>
      </c>
      <c r="F45346">
        <v>2</v>
      </c>
      <c r="G45346" t="s">
        <v>37517</v>
      </c>
      <c r="H45346">
        <v>0</v>
      </c>
    </row>
    <row r="45347" spans="1:8" x14ac:dyDescent="0.3">
      <c r="A45347">
        <v>45346</v>
      </c>
      <c r="B45347" t="s">
        <v>37322</v>
      </c>
      <c r="C45347">
        <v>20200524</v>
      </c>
      <c r="D45347">
        <v>120</v>
      </c>
      <c r="E45347">
        <v>11637</v>
      </c>
      <c r="F45347">
        <v>3</v>
      </c>
      <c r="G45347" t="s">
        <v>37518</v>
      </c>
      <c r="H45347">
        <v>0</v>
      </c>
    </row>
    <row r="45348" spans="1:8" x14ac:dyDescent="0.3">
      <c r="A45348">
        <v>45347</v>
      </c>
      <c r="B45348" t="s">
        <v>37322</v>
      </c>
      <c r="C45348">
        <v>20200524</v>
      </c>
      <c r="D45348">
        <v>120</v>
      </c>
      <c r="E45348">
        <v>11637</v>
      </c>
      <c r="F45348">
        <v>4</v>
      </c>
      <c r="G45348" t="s">
        <v>37519</v>
      </c>
      <c r="H45348">
        <v>1</v>
      </c>
    </row>
    <row r="45349" spans="1:8" x14ac:dyDescent="0.3">
      <c r="A45349">
        <v>45348</v>
      </c>
      <c r="B45349" t="s">
        <v>37322</v>
      </c>
      <c r="C45349">
        <v>20200524</v>
      </c>
      <c r="D45349">
        <v>120</v>
      </c>
      <c r="E45349">
        <v>11638</v>
      </c>
      <c r="F45349">
        <v>1</v>
      </c>
      <c r="G45349" t="s">
        <v>37520</v>
      </c>
      <c r="H45349">
        <v>0</v>
      </c>
    </row>
    <row r="45350" spans="1:8" x14ac:dyDescent="0.3">
      <c r="A45350">
        <v>45349</v>
      </c>
      <c r="B45350" t="s">
        <v>37322</v>
      </c>
      <c r="C45350">
        <v>20200524</v>
      </c>
      <c r="D45350">
        <v>120</v>
      </c>
      <c r="E45350">
        <v>11638</v>
      </c>
      <c r="F45350">
        <v>2</v>
      </c>
      <c r="G45350" t="s">
        <v>37521</v>
      </c>
      <c r="H45350">
        <v>0</v>
      </c>
    </row>
    <row r="45351" spans="1:8" x14ac:dyDescent="0.3">
      <c r="A45351">
        <v>45350</v>
      </c>
      <c r="B45351" t="s">
        <v>37322</v>
      </c>
      <c r="C45351">
        <v>20200524</v>
      </c>
      <c r="D45351">
        <v>120</v>
      </c>
      <c r="E45351">
        <v>11638</v>
      </c>
      <c r="F45351">
        <v>3</v>
      </c>
      <c r="G45351" t="s">
        <v>37522</v>
      </c>
      <c r="H45351">
        <v>0</v>
      </c>
    </row>
    <row r="45352" spans="1:8" x14ac:dyDescent="0.3">
      <c r="A45352">
        <v>45351</v>
      </c>
      <c r="B45352" t="s">
        <v>37322</v>
      </c>
      <c r="C45352">
        <v>20200524</v>
      </c>
      <c r="D45352">
        <v>120</v>
      </c>
      <c r="E45352">
        <v>11638</v>
      </c>
      <c r="F45352">
        <v>4</v>
      </c>
      <c r="G45352" t="s">
        <v>37523</v>
      </c>
      <c r="H45352">
        <v>1</v>
      </c>
    </row>
    <row r="45353" spans="1:8" x14ac:dyDescent="0.3">
      <c r="A45353">
        <v>45352</v>
      </c>
      <c r="B45353" t="s">
        <v>37322</v>
      </c>
      <c r="C45353">
        <v>20200524</v>
      </c>
      <c r="D45353">
        <v>120</v>
      </c>
      <c r="E45353">
        <v>11639</v>
      </c>
      <c r="F45353">
        <v>1</v>
      </c>
      <c r="G45353" t="s">
        <v>37524</v>
      </c>
      <c r="H45353">
        <v>0</v>
      </c>
    </row>
    <row r="45354" spans="1:8" x14ac:dyDescent="0.3">
      <c r="A45354">
        <v>45353</v>
      </c>
      <c r="B45354" t="s">
        <v>37322</v>
      </c>
      <c r="C45354">
        <v>20200524</v>
      </c>
      <c r="D45354">
        <v>120</v>
      </c>
      <c r="E45354">
        <v>11639</v>
      </c>
      <c r="F45354">
        <v>2</v>
      </c>
      <c r="G45354" t="s">
        <v>37525</v>
      </c>
      <c r="H45354">
        <v>0</v>
      </c>
    </row>
    <row r="45355" spans="1:8" x14ac:dyDescent="0.3">
      <c r="A45355">
        <v>45354</v>
      </c>
      <c r="B45355" t="s">
        <v>37322</v>
      </c>
      <c r="C45355">
        <v>20200524</v>
      </c>
      <c r="D45355">
        <v>120</v>
      </c>
      <c r="E45355">
        <v>11639</v>
      </c>
      <c r="F45355">
        <v>3</v>
      </c>
      <c r="G45355" t="s">
        <v>37526</v>
      </c>
      <c r="H45355">
        <v>1</v>
      </c>
    </row>
    <row r="45356" spans="1:8" x14ac:dyDescent="0.3">
      <c r="A45356">
        <v>45355</v>
      </c>
      <c r="B45356" t="s">
        <v>37322</v>
      </c>
      <c r="C45356">
        <v>20200524</v>
      </c>
      <c r="D45356">
        <v>120</v>
      </c>
      <c r="E45356">
        <v>11639</v>
      </c>
      <c r="F45356">
        <v>4</v>
      </c>
      <c r="G45356" t="s">
        <v>37527</v>
      </c>
      <c r="H45356">
        <v>0</v>
      </c>
    </row>
    <row r="45357" spans="1:8" x14ac:dyDescent="0.3">
      <c r="A45357">
        <v>45356</v>
      </c>
      <c r="B45357" t="s">
        <v>37322</v>
      </c>
      <c r="C45357">
        <v>20200524</v>
      </c>
      <c r="D45357">
        <v>120</v>
      </c>
      <c r="E45357">
        <v>11640</v>
      </c>
      <c r="F45357">
        <v>1</v>
      </c>
      <c r="G45357" t="s">
        <v>37528</v>
      </c>
      <c r="H45357">
        <v>0</v>
      </c>
    </row>
    <row r="45358" spans="1:8" x14ac:dyDescent="0.3">
      <c r="A45358">
        <v>45357</v>
      </c>
      <c r="B45358" t="s">
        <v>37322</v>
      </c>
      <c r="C45358">
        <v>20200524</v>
      </c>
      <c r="D45358">
        <v>120</v>
      </c>
      <c r="E45358">
        <v>11640</v>
      </c>
      <c r="F45358">
        <v>2</v>
      </c>
      <c r="G45358" t="s">
        <v>37529</v>
      </c>
      <c r="H45358">
        <v>1</v>
      </c>
    </row>
    <row r="45359" spans="1:8" x14ac:dyDescent="0.3">
      <c r="A45359">
        <v>45358</v>
      </c>
      <c r="B45359" t="s">
        <v>37322</v>
      </c>
      <c r="C45359">
        <v>20200524</v>
      </c>
      <c r="D45359">
        <v>120</v>
      </c>
      <c r="E45359">
        <v>11640</v>
      </c>
      <c r="F45359">
        <v>3</v>
      </c>
      <c r="G45359" t="s">
        <v>37530</v>
      </c>
      <c r="H45359">
        <v>0</v>
      </c>
    </row>
    <row r="45360" spans="1:8" x14ac:dyDescent="0.3">
      <c r="A45360">
        <v>45359</v>
      </c>
      <c r="B45360" t="s">
        <v>37322</v>
      </c>
      <c r="C45360">
        <v>20200524</v>
      </c>
      <c r="D45360">
        <v>120</v>
      </c>
      <c r="E45360">
        <v>11640</v>
      </c>
      <c r="F45360">
        <v>4</v>
      </c>
      <c r="G45360" t="s">
        <v>37531</v>
      </c>
      <c r="H45360">
        <v>0</v>
      </c>
    </row>
    <row r="45361" spans="1:8" x14ac:dyDescent="0.3">
      <c r="A45361">
        <v>45360</v>
      </c>
      <c r="B45361" t="s">
        <v>37322</v>
      </c>
      <c r="C45361">
        <v>20200524</v>
      </c>
      <c r="D45361">
        <v>120</v>
      </c>
      <c r="E45361">
        <v>11641</v>
      </c>
      <c r="F45361">
        <v>1</v>
      </c>
      <c r="G45361" t="s">
        <v>37532</v>
      </c>
      <c r="H45361">
        <v>1</v>
      </c>
    </row>
    <row r="45362" spans="1:8" x14ac:dyDescent="0.3">
      <c r="A45362">
        <v>45361</v>
      </c>
      <c r="B45362" t="s">
        <v>37322</v>
      </c>
      <c r="C45362">
        <v>20200524</v>
      </c>
      <c r="D45362">
        <v>120</v>
      </c>
      <c r="E45362">
        <v>11641</v>
      </c>
      <c r="F45362">
        <v>2</v>
      </c>
      <c r="G45362" t="s">
        <v>37533</v>
      </c>
      <c r="H45362">
        <v>0</v>
      </c>
    </row>
    <row r="45363" spans="1:8" x14ac:dyDescent="0.3">
      <c r="A45363">
        <v>45362</v>
      </c>
      <c r="B45363" t="s">
        <v>37322</v>
      </c>
      <c r="C45363">
        <v>20200524</v>
      </c>
      <c r="D45363">
        <v>120</v>
      </c>
      <c r="E45363">
        <v>11641</v>
      </c>
      <c r="F45363">
        <v>3</v>
      </c>
      <c r="G45363" t="s">
        <v>37534</v>
      </c>
      <c r="H45363">
        <v>0</v>
      </c>
    </row>
    <row r="45364" spans="1:8" x14ac:dyDescent="0.3">
      <c r="A45364">
        <v>45363</v>
      </c>
      <c r="B45364" t="s">
        <v>37322</v>
      </c>
      <c r="C45364">
        <v>20200524</v>
      </c>
      <c r="D45364">
        <v>120</v>
      </c>
      <c r="E45364">
        <v>11641</v>
      </c>
      <c r="F45364">
        <v>4</v>
      </c>
      <c r="G45364" t="s">
        <v>37535</v>
      </c>
      <c r="H45364">
        <v>0</v>
      </c>
    </row>
    <row r="45365" spans="1:8" x14ac:dyDescent="0.3">
      <c r="A45365">
        <v>45364</v>
      </c>
      <c r="B45365" t="s">
        <v>37322</v>
      </c>
      <c r="C45365">
        <v>20200524</v>
      </c>
      <c r="D45365">
        <v>120</v>
      </c>
      <c r="E45365">
        <v>11642</v>
      </c>
      <c r="F45365">
        <v>1</v>
      </c>
      <c r="G45365" t="s">
        <v>37536</v>
      </c>
      <c r="H45365">
        <v>0</v>
      </c>
    </row>
    <row r="45366" spans="1:8" x14ac:dyDescent="0.3">
      <c r="A45366">
        <v>45365</v>
      </c>
      <c r="B45366" t="s">
        <v>37322</v>
      </c>
      <c r="C45366">
        <v>20200524</v>
      </c>
      <c r="D45366">
        <v>120</v>
      </c>
      <c r="E45366">
        <v>11642</v>
      </c>
      <c r="F45366">
        <v>2</v>
      </c>
      <c r="G45366" t="s">
        <v>37537</v>
      </c>
      <c r="H45366">
        <v>1</v>
      </c>
    </row>
    <row r="45367" spans="1:8" x14ac:dyDescent="0.3">
      <c r="A45367">
        <v>45366</v>
      </c>
      <c r="B45367" t="s">
        <v>37322</v>
      </c>
      <c r="C45367">
        <v>20200524</v>
      </c>
      <c r="D45367">
        <v>120</v>
      </c>
      <c r="E45367">
        <v>11642</v>
      </c>
      <c r="F45367">
        <v>3</v>
      </c>
      <c r="G45367" t="s">
        <v>37538</v>
      </c>
      <c r="H45367">
        <v>0</v>
      </c>
    </row>
    <row r="45368" spans="1:8" x14ac:dyDescent="0.3">
      <c r="A45368">
        <v>45367</v>
      </c>
      <c r="B45368" t="s">
        <v>37322</v>
      </c>
      <c r="C45368">
        <v>20200524</v>
      </c>
      <c r="D45368">
        <v>120</v>
      </c>
      <c r="E45368">
        <v>11642</v>
      </c>
      <c r="F45368">
        <v>4</v>
      </c>
      <c r="G45368" t="s">
        <v>37539</v>
      </c>
      <c r="H45368">
        <v>0</v>
      </c>
    </row>
    <row r="45369" spans="1:8" x14ac:dyDescent="0.3">
      <c r="A45369">
        <v>45368</v>
      </c>
      <c r="B45369" t="s">
        <v>37322</v>
      </c>
      <c r="C45369">
        <v>20200524</v>
      </c>
      <c r="D45369">
        <v>120</v>
      </c>
      <c r="E45369">
        <v>11643</v>
      </c>
      <c r="F45369">
        <v>1</v>
      </c>
      <c r="G45369" t="s">
        <v>37540</v>
      </c>
      <c r="H45369">
        <v>0</v>
      </c>
    </row>
    <row r="45370" spans="1:8" x14ac:dyDescent="0.3">
      <c r="A45370">
        <v>45369</v>
      </c>
      <c r="B45370" t="s">
        <v>37322</v>
      </c>
      <c r="C45370">
        <v>20200524</v>
      </c>
      <c r="D45370">
        <v>120</v>
      </c>
      <c r="E45370">
        <v>11643</v>
      </c>
      <c r="F45370">
        <v>2</v>
      </c>
      <c r="G45370" t="s">
        <v>37541</v>
      </c>
      <c r="H45370">
        <v>1</v>
      </c>
    </row>
    <row r="45371" spans="1:8" x14ac:dyDescent="0.3">
      <c r="A45371">
        <v>45370</v>
      </c>
      <c r="B45371" t="s">
        <v>37322</v>
      </c>
      <c r="C45371">
        <v>20200524</v>
      </c>
      <c r="D45371">
        <v>120</v>
      </c>
      <c r="E45371">
        <v>11643</v>
      </c>
      <c r="F45371">
        <v>3</v>
      </c>
      <c r="G45371" t="s">
        <v>37542</v>
      </c>
      <c r="H45371">
        <v>0</v>
      </c>
    </row>
    <row r="45372" spans="1:8" x14ac:dyDescent="0.3">
      <c r="A45372">
        <v>45371</v>
      </c>
      <c r="B45372" t="s">
        <v>37322</v>
      </c>
      <c r="C45372">
        <v>20200524</v>
      </c>
      <c r="D45372">
        <v>120</v>
      </c>
      <c r="E45372">
        <v>11643</v>
      </c>
      <c r="F45372">
        <v>4</v>
      </c>
      <c r="G45372" t="s">
        <v>37543</v>
      </c>
      <c r="H45372">
        <v>0</v>
      </c>
    </row>
    <row r="45373" spans="1:8" x14ac:dyDescent="0.3">
      <c r="A45373">
        <v>45372</v>
      </c>
      <c r="B45373" t="s">
        <v>37322</v>
      </c>
      <c r="C45373">
        <v>20200524</v>
      </c>
      <c r="D45373">
        <v>120</v>
      </c>
      <c r="E45373">
        <v>11644</v>
      </c>
      <c r="F45373">
        <v>1</v>
      </c>
      <c r="G45373" t="s">
        <v>37544</v>
      </c>
      <c r="H45373">
        <v>0</v>
      </c>
    </row>
    <row r="45374" spans="1:8" x14ac:dyDescent="0.3">
      <c r="A45374">
        <v>45373</v>
      </c>
      <c r="B45374" t="s">
        <v>37322</v>
      </c>
      <c r="C45374">
        <v>20200524</v>
      </c>
      <c r="D45374">
        <v>120</v>
      </c>
      <c r="E45374">
        <v>11644</v>
      </c>
      <c r="F45374">
        <v>2</v>
      </c>
      <c r="G45374" t="s">
        <v>37545</v>
      </c>
      <c r="H45374">
        <v>0</v>
      </c>
    </row>
    <row r="45375" spans="1:8" x14ac:dyDescent="0.3">
      <c r="A45375">
        <v>45374</v>
      </c>
      <c r="B45375" t="s">
        <v>37322</v>
      </c>
      <c r="C45375">
        <v>20200524</v>
      </c>
      <c r="D45375">
        <v>120</v>
      </c>
      <c r="E45375">
        <v>11644</v>
      </c>
      <c r="F45375">
        <v>3</v>
      </c>
      <c r="G45375" t="s">
        <v>37546</v>
      </c>
      <c r="H45375">
        <v>1</v>
      </c>
    </row>
    <row r="45376" spans="1:8" x14ac:dyDescent="0.3">
      <c r="A45376">
        <v>45375</v>
      </c>
      <c r="B45376" t="s">
        <v>37322</v>
      </c>
      <c r="C45376">
        <v>20200524</v>
      </c>
      <c r="D45376">
        <v>120</v>
      </c>
      <c r="E45376">
        <v>11644</v>
      </c>
      <c r="F45376">
        <v>4</v>
      </c>
      <c r="G45376" t="s">
        <v>37547</v>
      </c>
      <c r="H45376">
        <v>0</v>
      </c>
    </row>
    <row r="45377" spans="1:8" x14ac:dyDescent="0.3">
      <c r="A45377">
        <v>45376</v>
      </c>
      <c r="B45377" t="s">
        <v>37322</v>
      </c>
      <c r="C45377">
        <v>20200524</v>
      </c>
      <c r="D45377">
        <v>120</v>
      </c>
      <c r="E45377">
        <v>11645</v>
      </c>
      <c r="F45377">
        <v>1</v>
      </c>
      <c r="G45377" t="s">
        <v>37548</v>
      </c>
      <c r="H45377">
        <v>1</v>
      </c>
    </row>
    <row r="45378" spans="1:8" x14ac:dyDescent="0.3">
      <c r="A45378">
        <v>45377</v>
      </c>
      <c r="B45378" t="s">
        <v>37322</v>
      </c>
      <c r="C45378">
        <v>20200524</v>
      </c>
      <c r="D45378">
        <v>120</v>
      </c>
      <c r="E45378">
        <v>11645</v>
      </c>
      <c r="F45378">
        <v>2</v>
      </c>
      <c r="G45378" t="s">
        <v>37549</v>
      </c>
      <c r="H45378">
        <v>0</v>
      </c>
    </row>
    <row r="45379" spans="1:8" x14ac:dyDescent="0.3">
      <c r="A45379">
        <v>45378</v>
      </c>
      <c r="B45379" t="s">
        <v>37322</v>
      </c>
      <c r="C45379">
        <v>20200524</v>
      </c>
      <c r="D45379">
        <v>120</v>
      </c>
      <c r="E45379">
        <v>11645</v>
      </c>
      <c r="F45379">
        <v>3</v>
      </c>
      <c r="G45379" t="s">
        <v>37550</v>
      </c>
      <c r="H45379">
        <v>0</v>
      </c>
    </row>
    <row r="45380" spans="1:8" x14ac:dyDescent="0.3">
      <c r="A45380">
        <v>45379</v>
      </c>
      <c r="B45380" t="s">
        <v>37322</v>
      </c>
      <c r="C45380">
        <v>20200524</v>
      </c>
      <c r="D45380">
        <v>120</v>
      </c>
      <c r="E45380">
        <v>11645</v>
      </c>
      <c r="F45380">
        <v>4</v>
      </c>
      <c r="G45380" t="s">
        <v>37551</v>
      </c>
      <c r="H45380">
        <v>0</v>
      </c>
    </row>
    <row r="45381" spans="1:8" x14ac:dyDescent="0.3">
      <c r="A45381">
        <v>45380</v>
      </c>
      <c r="B45381" t="s">
        <v>37322</v>
      </c>
      <c r="C45381">
        <v>20200524</v>
      </c>
      <c r="D45381">
        <v>120</v>
      </c>
      <c r="E45381">
        <v>11646</v>
      </c>
      <c r="F45381">
        <v>1</v>
      </c>
      <c r="G45381" t="s">
        <v>37552</v>
      </c>
      <c r="H45381">
        <v>1</v>
      </c>
    </row>
    <row r="45382" spans="1:8" x14ac:dyDescent="0.3">
      <c r="A45382">
        <v>45381</v>
      </c>
      <c r="B45382" t="s">
        <v>37322</v>
      </c>
      <c r="C45382">
        <v>20200524</v>
      </c>
      <c r="D45382">
        <v>120</v>
      </c>
      <c r="E45382">
        <v>11646</v>
      </c>
      <c r="F45382">
        <v>2</v>
      </c>
      <c r="G45382" t="s">
        <v>37553</v>
      </c>
      <c r="H45382">
        <v>0</v>
      </c>
    </row>
    <row r="45383" spans="1:8" x14ac:dyDescent="0.3">
      <c r="A45383">
        <v>45382</v>
      </c>
      <c r="B45383" t="s">
        <v>37322</v>
      </c>
      <c r="C45383">
        <v>20200524</v>
      </c>
      <c r="D45383">
        <v>120</v>
      </c>
      <c r="E45383">
        <v>11646</v>
      </c>
      <c r="F45383">
        <v>3</v>
      </c>
      <c r="G45383" t="s">
        <v>37554</v>
      </c>
      <c r="H45383">
        <v>0</v>
      </c>
    </row>
    <row r="45384" spans="1:8" x14ac:dyDescent="0.3">
      <c r="A45384">
        <v>45383</v>
      </c>
      <c r="B45384" t="s">
        <v>37322</v>
      </c>
      <c r="C45384">
        <v>20200524</v>
      </c>
      <c r="D45384">
        <v>120</v>
      </c>
      <c r="E45384">
        <v>11646</v>
      </c>
      <c r="F45384">
        <v>4</v>
      </c>
      <c r="G45384" t="s">
        <v>37555</v>
      </c>
      <c r="H45384">
        <v>0</v>
      </c>
    </row>
    <row r="45385" spans="1:8" x14ac:dyDescent="0.3">
      <c r="A45385">
        <v>45384</v>
      </c>
      <c r="B45385" t="s">
        <v>37322</v>
      </c>
      <c r="C45385">
        <v>20200524</v>
      </c>
      <c r="D45385">
        <v>120</v>
      </c>
      <c r="E45385">
        <v>11647</v>
      </c>
      <c r="F45385">
        <v>1</v>
      </c>
      <c r="G45385" t="s">
        <v>37556</v>
      </c>
      <c r="H45385">
        <v>0</v>
      </c>
    </row>
    <row r="45386" spans="1:8" x14ac:dyDescent="0.3">
      <c r="A45386">
        <v>45385</v>
      </c>
      <c r="B45386" t="s">
        <v>37322</v>
      </c>
      <c r="C45386">
        <v>20200524</v>
      </c>
      <c r="D45386">
        <v>120</v>
      </c>
      <c r="E45386">
        <v>11647</v>
      </c>
      <c r="F45386">
        <v>2</v>
      </c>
      <c r="G45386" t="s">
        <v>37557</v>
      </c>
      <c r="H45386">
        <v>1</v>
      </c>
    </row>
    <row r="45387" spans="1:8" x14ac:dyDescent="0.3">
      <c r="A45387">
        <v>45386</v>
      </c>
      <c r="B45387" t="s">
        <v>37322</v>
      </c>
      <c r="C45387">
        <v>20200524</v>
      </c>
      <c r="D45387">
        <v>120</v>
      </c>
      <c r="E45387">
        <v>11647</v>
      </c>
      <c r="F45387">
        <v>3</v>
      </c>
      <c r="G45387" t="s">
        <v>37558</v>
      </c>
      <c r="H45387">
        <v>0</v>
      </c>
    </row>
    <row r="45388" spans="1:8" x14ac:dyDescent="0.3">
      <c r="A45388">
        <v>45387</v>
      </c>
      <c r="B45388" t="s">
        <v>37322</v>
      </c>
      <c r="C45388">
        <v>20200524</v>
      </c>
      <c r="D45388">
        <v>120</v>
      </c>
      <c r="E45388">
        <v>11647</v>
      </c>
      <c r="F45388">
        <v>4</v>
      </c>
      <c r="G45388" t="s">
        <v>37559</v>
      </c>
      <c r="H45388">
        <v>0</v>
      </c>
    </row>
    <row r="45389" spans="1:8" x14ac:dyDescent="0.3">
      <c r="A45389">
        <v>45388</v>
      </c>
      <c r="B45389" t="s">
        <v>37322</v>
      </c>
      <c r="C45389">
        <v>20200524</v>
      </c>
      <c r="D45389">
        <v>120</v>
      </c>
      <c r="E45389">
        <v>11648</v>
      </c>
      <c r="F45389">
        <v>1</v>
      </c>
      <c r="G45389" t="s">
        <v>37560</v>
      </c>
      <c r="H45389">
        <v>0</v>
      </c>
    </row>
    <row r="45390" spans="1:8" x14ac:dyDescent="0.3">
      <c r="A45390">
        <v>45389</v>
      </c>
      <c r="B45390" t="s">
        <v>37322</v>
      </c>
      <c r="C45390">
        <v>20200524</v>
      </c>
      <c r="D45390">
        <v>120</v>
      </c>
      <c r="E45390">
        <v>11648</v>
      </c>
      <c r="F45390">
        <v>2</v>
      </c>
      <c r="G45390" t="s">
        <v>37561</v>
      </c>
      <c r="H45390">
        <v>1</v>
      </c>
    </row>
    <row r="45391" spans="1:8" x14ac:dyDescent="0.3">
      <c r="A45391">
        <v>45390</v>
      </c>
      <c r="B45391" t="s">
        <v>37322</v>
      </c>
      <c r="C45391">
        <v>20200524</v>
      </c>
      <c r="D45391">
        <v>120</v>
      </c>
      <c r="E45391">
        <v>11648</v>
      </c>
      <c r="F45391">
        <v>3</v>
      </c>
      <c r="G45391" t="s">
        <v>37562</v>
      </c>
      <c r="H45391">
        <v>0</v>
      </c>
    </row>
    <row r="45392" spans="1:8" x14ac:dyDescent="0.3">
      <c r="A45392">
        <v>45391</v>
      </c>
      <c r="B45392" t="s">
        <v>37322</v>
      </c>
      <c r="C45392">
        <v>20200524</v>
      </c>
      <c r="D45392">
        <v>120</v>
      </c>
      <c r="E45392">
        <v>11648</v>
      </c>
      <c r="F45392">
        <v>4</v>
      </c>
      <c r="G45392" t="s">
        <v>37563</v>
      </c>
      <c r="H45392">
        <v>0</v>
      </c>
    </row>
    <row r="45393" spans="1:8" x14ac:dyDescent="0.3">
      <c r="A45393">
        <v>45392</v>
      </c>
      <c r="B45393" t="s">
        <v>37322</v>
      </c>
      <c r="C45393">
        <v>20200524</v>
      </c>
      <c r="D45393">
        <v>120</v>
      </c>
      <c r="E45393">
        <v>11649</v>
      </c>
      <c r="F45393">
        <v>1</v>
      </c>
      <c r="G45393" t="s">
        <v>37564</v>
      </c>
      <c r="H45393">
        <v>0</v>
      </c>
    </row>
    <row r="45394" spans="1:8" x14ac:dyDescent="0.3">
      <c r="A45394">
        <v>45393</v>
      </c>
      <c r="B45394" t="s">
        <v>37322</v>
      </c>
      <c r="C45394">
        <v>20200524</v>
      </c>
      <c r="D45394">
        <v>120</v>
      </c>
      <c r="E45394">
        <v>11649</v>
      </c>
      <c r="F45394">
        <v>2</v>
      </c>
      <c r="G45394" t="s">
        <v>37565</v>
      </c>
      <c r="H45394">
        <v>1</v>
      </c>
    </row>
    <row r="45395" spans="1:8" x14ac:dyDescent="0.3">
      <c r="A45395">
        <v>45394</v>
      </c>
      <c r="B45395" t="s">
        <v>37322</v>
      </c>
      <c r="C45395">
        <v>20200524</v>
      </c>
      <c r="D45395">
        <v>120</v>
      </c>
      <c r="E45395">
        <v>11649</v>
      </c>
      <c r="F45395">
        <v>3</v>
      </c>
      <c r="G45395" t="s">
        <v>35790</v>
      </c>
      <c r="H45395">
        <v>0</v>
      </c>
    </row>
    <row r="45396" spans="1:8" x14ac:dyDescent="0.3">
      <c r="A45396">
        <v>45395</v>
      </c>
      <c r="B45396" t="s">
        <v>37322</v>
      </c>
      <c r="C45396">
        <v>20200524</v>
      </c>
      <c r="D45396">
        <v>120</v>
      </c>
      <c r="E45396">
        <v>11649</v>
      </c>
      <c r="F45396">
        <v>4</v>
      </c>
      <c r="G45396" t="s">
        <v>37566</v>
      </c>
      <c r="H45396">
        <v>0</v>
      </c>
    </row>
    <row r="45397" spans="1:8" x14ac:dyDescent="0.3">
      <c r="A45397">
        <v>45396</v>
      </c>
      <c r="B45397" t="s">
        <v>37322</v>
      </c>
      <c r="C45397">
        <v>20200524</v>
      </c>
      <c r="D45397">
        <v>120</v>
      </c>
      <c r="E45397">
        <v>11650</v>
      </c>
      <c r="F45397">
        <v>1</v>
      </c>
      <c r="G45397" t="s">
        <v>37567</v>
      </c>
      <c r="H45397">
        <v>0</v>
      </c>
    </row>
    <row r="45398" spans="1:8" x14ac:dyDescent="0.3">
      <c r="A45398">
        <v>45397</v>
      </c>
      <c r="B45398" t="s">
        <v>37322</v>
      </c>
      <c r="C45398">
        <v>20200524</v>
      </c>
      <c r="D45398">
        <v>120</v>
      </c>
      <c r="E45398">
        <v>11650</v>
      </c>
      <c r="F45398">
        <v>2</v>
      </c>
      <c r="G45398" t="s">
        <v>37568</v>
      </c>
      <c r="H45398">
        <v>0</v>
      </c>
    </row>
    <row r="45399" spans="1:8" x14ac:dyDescent="0.3">
      <c r="A45399">
        <v>45398</v>
      </c>
      <c r="B45399" t="s">
        <v>37322</v>
      </c>
      <c r="C45399">
        <v>20200524</v>
      </c>
      <c r="D45399">
        <v>120</v>
      </c>
      <c r="E45399">
        <v>11650</v>
      </c>
      <c r="F45399">
        <v>3</v>
      </c>
      <c r="G45399" t="s">
        <v>28428</v>
      </c>
      <c r="H45399">
        <v>1</v>
      </c>
    </row>
    <row r="45400" spans="1:8" x14ac:dyDescent="0.3">
      <c r="A45400">
        <v>45399</v>
      </c>
      <c r="B45400" t="s">
        <v>37322</v>
      </c>
      <c r="C45400">
        <v>20200524</v>
      </c>
      <c r="D45400">
        <v>120</v>
      </c>
      <c r="E45400">
        <v>11650</v>
      </c>
      <c r="F45400">
        <v>4</v>
      </c>
      <c r="G45400" t="s">
        <v>28427</v>
      </c>
      <c r="H45400">
        <v>0</v>
      </c>
    </row>
    <row r="45401" spans="1:8" x14ac:dyDescent="0.3">
      <c r="A45401">
        <v>45400</v>
      </c>
      <c r="B45401" t="s">
        <v>37322</v>
      </c>
      <c r="C45401">
        <v>20200524</v>
      </c>
      <c r="D45401">
        <v>120</v>
      </c>
      <c r="E45401">
        <v>11651</v>
      </c>
      <c r="F45401">
        <v>1</v>
      </c>
      <c r="G45401" t="s">
        <v>28428</v>
      </c>
      <c r="H45401">
        <v>1</v>
      </c>
    </row>
    <row r="45402" spans="1:8" x14ac:dyDescent="0.3">
      <c r="A45402">
        <v>45401</v>
      </c>
      <c r="B45402" t="s">
        <v>37322</v>
      </c>
      <c r="C45402">
        <v>20200524</v>
      </c>
      <c r="D45402">
        <v>120</v>
      </c>
      <c r="E45402">
        <v>11651</v>
      </c>
      <c r="F45402">
        <v>2</v>
      </c>
      <c r="G45402" t="s">
        <v>28427</v>
      </c>
      <c r="H45402">
        <v>0</v>
      </c>
    </row>
    <row r="45403" spans="1:8" x14ac:dyDescent="0.3">
      <c r="A45403">
        <v>45402</v>
      </c>
      <c r="B45403" t="s">
        <v>37322</v>
      </c>
      <c r="C45403">
        <v>20200524</v>
      </c>
      <c r="D45403">
        <v>120</v>
      </c>
      <c r="E45403">
        <v>11651</v>
      </c>
      <c r="F45403">
        <v>3</v>
      </c>
      <c r="G45403" t="s">
        <v>28772</v>
      </c>
      <c r="H45403">
        <v>0</v>
      </c>
    </row>
    <row r="45404" spans="1:8" x14ac:dyDescent="0.3">
      <c r="A45404">
        <v>45403</v>
      </c>
      <c r="B45404" t="s">
        <v>37322</v>
      </c>
      <c r="C45404">
        <v>20200524</v>
      </c>
      <c r="D45404">
        <v>120</v>
      </c>
      <c r="E45404">
        <v>11651</v>
      </c>
      <c r="F45404">
        <v>4</v>
      </c>
      <c r="G45404" t="s">
        <v>29426</v>
      </c>
      <c r="H45404">
        <v>0</v>
      </c>
    </row>
    <row r="45405" spans="1:8" x14ac:dyDescent="0.3">
      <c r="A45405">
        <v>45404</v>
      </c>
      <c r="B45405" t="s">
        <v>37322</v>
      </c>
      <c r="C45405">
        <v>20200524</v>
      </c>
      <c r="D45405">
        <v>120</v>
      </c>
      <c r="E45405">
        <v>11652</v>
      </c>
      <c r="F45405">
        <v>1</v>
      </c>
      <c r="G45405" t="s">
        <v>37569</v>
      </c>
      <c r="H45405">
        <v>0</v>
      </c>
    </row>
    <row r="45406" spans="1:8" x14ac:dyDescent="0.3">
      <c r="A45406">
        <v>45405</v>
      </c>
      <c r="B45406" t="s">
        <v>37322</v>
      </c>
      <c r="C45406">
        <v>20200524</v>
      </c>
      <c r="D45406">
        <v>120</v>
      </c>
      <c r="E45406">
        <v>11652</v>
      </c>
      <c r="F45406">
        <v>2</v>
      </c>
      <c r="G45406" t="s">
        <v>37570</v>
      </c>
      <c r="H45406">
        <v>0</v>
      </c>
    </row>
    <row r="45407" spans="1:8" x14ac:dyDescent="0.3">
      <c r="A45407">
        <v>45406</v>
      </c>
      <c r="B45407" t="s">
        <v>37322</v>
      </c>
      <c r="C45407">
        <v>20200524</v>
      </c>
      <c r="D45407">
        <v>120</v>
      </c>
      <c r="E45407">
        <v>11652</v>
      </c>
      <c r="F45407">
        <v>3</v>
      </c>
      <c r="G45407" t="s">
        <v>37571</v>
      </c>
      <c r="H45407">
        <v>1</v>
      </c>
    </row>
    <row r="45408" spans="1:8" x14ac:dyDescent="0.3">
      <c r="A45408">
        <v>45407</v>
      </c>
      <c r="B45408" t="s">
        <v>37322</v>
      </c>
      <c r="C45408">
        <v>20200524</v>
      </c>
      <c r="D45408">
        <v>120</v>
      </c>
      <c r="E45408">
        <v>11652</v>
      </c>
      <c r="F45408">
        <v>4</v>
      </c>
      <c r="G45408" t="s">
        <v>37572</v>
      </c>
      <c r="H45408">
        <v>0</v>
      </c>
    </row>
    <row r="45409" spans="1:8" x14ac:dyDescent="0.3">
      <c r="A45409">
        <v>45408</v>
      </c>
      <c r="B45409" t="s">
        <v>37322</v>
      </c>
      <c r="C45409">
        <v>20200524</v>
      </c>
      <c r="D45409">
        <v>120</v>
      </c>
      <c r="E45409">
        <v>11653</v>
      </c>
      <c r="F45409">
        <v>1</v>
      </c>
      <c r="G45409" t="s">
        <v>37573</v>
      </c>
      <c r="H45409">
        <v>0</v>
      </c>
    </row>
    <row r="45410" spans="1:8" x14ac:dyDescent="0.3">
      <c r="A45410">
        <v>45409</v>
      </c>
      <c r="B45410" t="s">
        <v>37322</v>
      </c>
      <c r="C45410">
        <v>20200524</v>
      </c>
      <c r="D45410">
        <v>120</v>
      </c>
      <c r="E45410">
        <v>11653</v>
      </c>
      <c r="F45410">
        <v>2</v>
      </c>
      <c r="G45410" t="s">
        <v>37574</v>
      </c>
      <c r="H45410">
        <v>0</v>
      </c>
    </row>
    <row r="45411" spans="1:8" x14ac:dyDescent="0.3">
      <c r="A45411">
        <v>45410</v>
      </c>
      <c r="B45411" t="s">
        <v>37322</v>
      </c>
      <c r="C45411">
        <v>20200524</v>
      </c>
      <c r="D45411">
        <v>120</v>
      </c>
      <c r="E45411">
        <v>11653</v>
      </c>
      <c r="F45411">
        <v>3</v>
      </c>
      <c r="G45411" t="s">
        <v>37575</v>
      </c>
      <c r="H45411">
        <v>0</v>
      </c>
    </row>
    <row r="45412" spans="1:8" x14ac:dyDescent="0.3">
      <c r="A45412">
        <v>45411</v>
      </c>
      <c r="B45412" t="s">
        <v>37322</v>
      </c>
      <c r="C45412">
        <v>20200524</v>
      </c>
      <c r="D45412">
        <v>120</v>
      </c>
      <c r="E45412">
        <v>11653</v>
      </c>
      <c r="F45412">
        <v>4</v>
      </c>
      <c r="G45412" t="s">
        <v>37576</v>
      </c>
      <c r="H45412">
        <v>1</v>
      </c>
    </row>
    <row r="45413" spans="1:8" x14ac:dyDescent="0.3">
      <c r="A45413">
        <v>45412</v>
      </c>
      <c r="B45413" t="s">
        <v>37322</v>
      </c>
      <c r="C45413">
        <v>20200524</v>
      </c>
      <c r="D45413">
        <v>120</v>
      </c>
      <c r="E45413">
        <v>11654</v>
      </c>
      <c r="F45413">
        <v>1</v>
      </c>
      <c r="G45413" t="s">
        <v>37577</v>
      </c>
      <c r="H45413">
        <v>0</v>
      </c>
    </row>
    <row r="45414" spans="1:8" x14ac:dyDescent="0.3">
      <c r="A45414">
        <v>45413</v>
      </c>
      <c r="B45414" t="s">
        <v>37322</v>
      </c>
      <c r="C45414">
        <v>20200524</v>
      </c>
      <c r="D45414">
        <v>120</v>
      </c>
      <c r="E45414">
        <v>11654</v>
      </c>
      <c r="F45414">
        <v>2</v>
      </c>
      <c r="G45414" t="s">
        <v>37578</v>
      </c>
      <c r="H45414">
        <v>0</v>
      </c>
    </row>
    <row r="45415" spans="1:8" x14ac:dyDescent="0.3">
      <c r="A45415">
        <v>45414</v>
      </c>
      <c r="B45415" t="s">
        <v>37322</v>
      </c>
      <c r="C45415">
        <v>20200524</v>
      </c>
      <c r="D45415">
        <v>120</v>
      </c>
      <c r="E45415">
        <v>11654</v>
      </c>
      <c r="F45415">
        <v>3</v>
      </c>
      <c r="G45415" t="s">
        <v>37579</v>
      </c>
      <c r="H45415">
        <v>0</v>
      </c>
    </row>
    <row r="45416" spans="1:8" x14ac:dyDescent="0.3">
      <c r="A45416">
        <v>45415</v>
      </c>
      <c r="B45416" t="s">
        <v>37322</v>
      </c>
      <c r="C45416">
        <v>20200524</v>
      </c>
      <c r="D45416">
        <v>120</v>
      </c>
      <c r="E45416">
        <v>11654</v>
      </c>
      <c r="F45416">
        <v>4</v>
      </c>
      <c r="G45416" t="s">
        <v>37580</v>
      </c>
      <c r="H45416">
        <v>1</v>
      </c>
    </row>
    <row r="45417" spans="1:8" x14ac:dyDescent="0.3">
      <c r="A45417">
        <v>45416</v>
      </c>
      <c r="B45417" t="s">
        <v>37322</v>
      </c>
      <c r="C45417">
        <v>20200524</v>
      </c>
      <c r="D45417">
        <v>120</v>
      </c>
      <c r="E45417">
        <v>11655</v>
      </c>
      <c r="F45417">
        <v>1</v>
      </c>
      <c r="G45417" t="s">
        <v>37581</v>
      </c>
      <c r="H45417">
        <v>0</v>
      </c>
    </row>
    <row r="45418" spans="1:8" x14ac:dyDescent="0.3">
      <c r="A45418">
        <v>45417</v>
      </c>
      <c r="B45418" t="s">
        <v>37322</v>
      </c>
      <c r="C45418">
        <v>20200524</v>
      </c>
      <c r="D45418">
        <v>120</v>
      </c>
      <c r="E45418">
        <v>11655</v>
      </c>
      <c r="F45418">
        <v>2</v>
      </c>
      <c r="G45418" t="s">
        <v>37582</v>
      </c>
      <c r="H45418">
        <v>0</v>
      </c>
    </row>
    <row r="45419" spans="1:8" x14ac:dyDescent="0.3">
      <c r="A45419">
        <v>45418</v>
      </c>
      <c r="B45419" t="s">
        <v>37322</v>
      </c>
      <c r="C45419">
        <v>20200524</v>
      </c>
      <c r="D45419">
        <v>120</v>
      </c>
      <c r="E45419">
        <v>11655</v>
      </c>
      <c r="F45419">
        <v>3</v>
      </c>
      <c r="G45419" t="s">
        <v>37583</v>
      </c>
      <c r="H45419">
        <v>0</v>
      </c>
    </row>
    <row r="45420" spans="1:8" x14ac:dyDescent="0.3">
      <c r="A45420">
        <v>45419</v>
      </c>
      <c r="B45420" t="s">
        <v>37322</v>
      </c>
      <c r="C45420">
        <v>20200524</v>
      </c>
      <c r="D45420">
        <v>120</v>
      </c>
      <c r="E45420">
        <v>11655</v>
      </c>
      <c r="F45420">
        <v>4</v>
      </c>
      <c r="G45420" t="s">
        <v>37584</v>
      </c>
      <c r="H45420">
        <v>1</v>
      </c>
    </row>
    <row r="45421" spans="1:8" x14ac:dyDescent="0.3">
      <c r="A45421">
        <v>45420</v>
      </c>
      <c r="B45421" t="s">
        <v>37322</v>
      </c>
      <c r="C45421">
        <v>20200524</v>
      </c>
      <c r="D45421">
        <v>120</v>
      </c>
      <c r="E45421">
        <v>11656</v>
      </c>
      <c r="F45421">
        <v>1</v>
      </c>
      <c r="G45421" t="s">
        <v>37585</v>
      </c>
      <c r="H45421">
        <v>1</v>
      </c>
    </row>
    <row r="45422" spans="1:8" x14ac:dyDescent="0.3">
      <c r="A45422">
        <v>45421</v>
      </c>
      <c r="B45422" t="s">
        <v>37322</v>
      </c>
      <c r="C45422">
        <v>20200524</v>
      </c>
      <c r="D45422">
        <v>120</v>
      </c>
      <c r="E45422">
        <v>11656</v>
      </c>
      <c r="F45422">
        <v>2</v>
      </c>
      <c r="G45422" t="s">
        <v>37586</v>
      </c>
      <c r="H45422">
        <v>0</v>
      </c>
    </row>
    <row r="45423" spans="1:8" x14ac:dyDescent="0.3">
      <c r="A45423">
        <v>45422</v>
      </c>
      <c r="B45423" t="s">
        <v>37322</v>
      </c>
      <c r="C45423">
        <v>20200524</v>
      </c>
      <c r="D45423">
        <v>120</v>
      </c>
      <c r="E45423">
        <v>11656</v>
      </c>
      <c r="F45423">
        <v>3</v>
      </c>
      <c r="G45423" t="s">
        <v>37587</v>
      </c>
      <c r="H45423">
        <v>0</v>
      </c>
    </row>
    <row r="45424" spans="1:8" x14ac:dyDescent="0.3">
      <c r="A45424">
        <v>45423</v>
      </c>
      <c r="B45424" t="s">
        <v>37322</v>
      </c>
      <c r="C45424">
        <v>20200524</v>
      </c>
      <c r="D45424">
        <v>120</v>
      </c>
      <c r="E45424">
        <v>11656</v>
      </c>
      <c r="F45424">
        <v>4</v>
      </c>
      <c r="G45424" t="s">
        <v>37588</v>
      </c>
      <c r="H45424">
        <v>0</v>
      </c>
    </row>
    <row r="45425" spans="1:8" x14ac:dyDescent="0.3">
      <c r="A45425">
        <v>45424</v>
      </c>
      <c r="B45425" t="s">
        <v>37322</v>
      </c>
      <c r="C45425">
        <v>20200524</v>
      </c>
      <c r="D45425">
        <v>120</v>
      </c>
      <c r="E45425">
        <v>11657</v>
      </c>
      <c r="F45425">
        <v>1</v>
      </c>
      <c r="G45425" t="s">
        <v>37589</v>
      </c>
      <c r="H45425">
        <v>0</v>
      </c>
    </row>
    <row r="45426" spans="1:8" x14ac:dyDescent="0.3">
      <c r="A45426">
        <v>45425</v>
      </c>
      <c r="B45426" t="s">
        <v>37322</v>
      </c>
      <c r="C45426">
        <v>20200524</v>
      </c>
      <c r="D45426">
        <v>120</v>
      </c>
      <c r="E45426">
        <v>11657</v>
      </c>
      <c r="F45426">
        <v>2</v>
      </c>
      <c r="G45426" t="s">
        <v>37590</v>
      </c>
      <c r="H45426">
        <v>0</v>
      </c>
    </row>
    <row r="45427" spans="1:8" x14ac:dyDescent="0.3">
      <c r="A45427">
        <v>45426</v>
      </c>
      <c r="B45427" t="s">
        <v>37322</v>
      </c>
      <c r="C45427">
        <v>20200524</v>
      </c>
      <c r="D45427">
        <v>120</v>
      </c>
      <c r="E45427">
        <v>11657</v>
      </c>
      <c r="F45427">
        <v>3</v>
      </c>
      <c r="G45427" t="s">
        <v>37591</v>
      </c>
      <c r="H45427">
        <v>1</v>
      </c>
    </row>
    <row r="45428" spans="1:8" x14ac:dyDescent="0.3">
      <c r="A45428">
        <v>45427</v>
      </c>
      <c r="B45428" t="s">
        <v>37322</v>
      </c>
      <c r="C45428">
        <v>20200524</v>
      </c>
      <c r="D45428">
        <v>120</v>
      </c>
      <c r="E45428">
        <v>11657</v>
      </c>
      <c r="F45428">
        <v>4</v>
      </c>
      <c r="G45428" t="s">
        <v>37592</v>
      </c>
      <c r="H45428">
        <v>0</v>
      </c>
    </row>
    <row r="45429" spans="1:8" x14ac:dyDescent="0.3">
      <c r="A45429">
        <v>45428</v>
      </c>
      <c r="B45429" t="s">
        <v>37322</v>
      </c>
      <c r="C45429">
        <v>20200627</v>
      </c>
      <c r="D45429">
        <v>121</v>
      </c>
      <c r="E45429">
        <v>11658</v>
      </c>
      <c r="F45429">
        <v>1</v>
      </c>
      <c r="G45429" t="s">
        <v>17685</v>
      </c>
      <c r="H45429">
        <v>0</v>
      </c>
    </row>
    <row r="45430" spans="1:8" x14ac:dyDescent="0.3">
      <c r="A45430">
        <v>45429</v>
      </c>
      <c r="B45430" t="s">
        <v>37322</v>
      </c>
      <c r="C45430">
        <v>20200627</v>
      </c>
      <c r="D45430">
        <v>121</v>
      </c>
      <c r="E45430">
        <v>11658</v>
      </c>
      <c r="F45430">
        <v>2</v>
      </c>
      <c r="G45430" t="s">
        <v>37593</v>
      </c>
      <c r="H45430">
        <v>0</v>
      </c>
    </row>
    <row r="45431" spans="1:8" x14ac:dyDescent="0.3">
      <c r="A45431">
        <v>45430</v>
      </c>
      <c r="B45431" t="s">
        <v>37322</v>
      </c>
      <c r="C45431">
        <v>20200627</v>
      </c>
      <c r="D45431">
        <v>121</v>
      </c>
      <c r="E45431">
        <v>11658</v>
      </c>
      <c r="F45431">
        <v>3</v>
      </c>
      <c r="G45431" t="s">
        <v>34243</v>
      </c>
      <c r="H45431">
        <v>0</v>
      </c>
    </row>
    <row r="45432" spans="1:8" x14ac:dyDescent="0.3">
      <c r="A45432">
        <v>45431</v>
      </c>
      <c r="B45432" t="s">
        <v>37322</v>
      </c>
      <c r="C45432">
        <v>20200627</v>
      </c>
      <c r="D45432">
        <v>121</v>
      </c>
      <c r="E45432">
        <v>11658</v>
      </c>
      <c r="F45432">
        <v>4</v>
      </c>
      <c r="G45432" t="s">
        <v>33929</v>
      </c>
      <c r="H45432">
        <v>1</v>
      </c>
    </row>
    <row r="45433" spans="1:8" x14ac:dyDescent="0.3">
      <c r="A45433">
        <v>45432</v>
      </c>
      <c r="B45433" t="s">
        <v>37322</v>
      </c>
      <c r="C45433">
        <v>20200627</v>
      </c>
      <c r="D45433">
        <v>121</v>
      </c>
      <c r="E45433">
        <v>11660</v>
      </c>
      <c r="F45433">
        <v>1</v>
      </c>
      <c r="G45433" t="s">
        <v>37594</v>
      </c>
      <c r="H45433">
        <v>0</v>
      </c>
    </row>
    <row r="45434" spans="1:8" x14ac:dyDescent="0.3">
      <c r="A45434">
        <v>45433</v>
      </c>
      <c r="B45434" t="s">
        <v>37322</v>
      </c>
      <c r="C45434">
        <v>20200627</v>
      </c>
      <c r="D45434">
        <v>121</v>
      </c>
      <c r="E45434">
        <v>11660</v>
      </c>
      <c r="F45434">
        <v>2</v>
      </c>
      <c r="G45434" t="s">
        <v>37595</v>
      </c>
      <c r="H45434">
        <v>1</v>
      </c>
    </row>
    <row r="45435" spans="1:8" x14ac:dyDescent="0.3">
      <c r="A45435">
        <v>45434</v>
      </c>
      <c r="B45435" t="s">
        <v>37322</v>
      </c>
      <c r="C45435">
        <v>20200627</v>
      </c>
      <c r="D45435">
        <v>121</v>
      </c>
      <c r="E45435">
        <v>11660</v>
      </c>
      <c r="F45435">
        <v>3</v>
      </c>
      <c r="G45435" t="s">
        <v>37596</v>
      </c>
      <c r="H45435">
        <v>0</v>
      </c>
    </row>
    <row r="45436" spans="1:8" x14ac:dyDescent="0.3">
      <c r="A45436">
        <v>45435</v>
      </c>
      <c r="B45436" t="s">
        <v>37322</v>
      </c>
      <c r="C45436">
        <v>20200627</v>
      </c>
      <c r="D45436">
        <v>121</v>
      </c>
      <c r="E45436">
        <v>11660</v>
      </c>
      <c r="F45436">
        <v>4</v>
      </c>
      <c r="G45436" t="s">
        <v>37597</v>
      </c>
      <c r="H45436">
        <v>0</v>
      </c>
    </row>
    <row r="45437" spans="1:8" x14ac:dyDescent="0.3">
      <c r="A45437">
        <v>45436</v>
      </c>
      <c r="B45437" t="s">
        <v>37322</v>
      </c>
      <c r="C45437">
        <v>20200627</v>
      </c>
      <c r="D45437">
        <v>121</v>
      </c>
      <c r="E45437">
        <v>11661</v>
      </c>
      <c r="F45437">
        <v>1</v>
      </c>
      <c r="G45437" t="s">
        <v>37598</v>
      </c>
      <c r="H45437">
        <v>0</v>
      </c>
    </row>
    <row r="45438" spans="1:8" x14ac:dyDescent="0.3">
      <c r="A45438">
        <v>45437</v>
      </c>
      <c r="B45438" t="s">
        <v>37322</v>
      </c>
      <c r="C45438">
        <v>20200627</v>
      </c>
      <c r="D45438">
        <v>121</v>
      </c>
      <c r="E45438">
        <v>11661</v>
      </c>
      <c r="F45438">
        <v>2</v>
      </c>
      <c r="G45438" t="s">
        <v>37599</v>
      </c>
      <c r="H45438">
        <v>1</v>
      </c>
    </row>
    <row r="45439" spans="1:8" x14ac:dyDescent="0.3">
      <c r="A45439">
        <v>45438</v>
      </c>
      <c r="B45439" t="s">
        <v>37322</v>
      </c>
      <c r="C45439">
        <v>20200627</v>
      </c>
      <c r="D45439">
        <v>121</v>
      </c>
      <c r="E45439">
        <v>11661</v>
      </c>
      <c r="F45439">
        <v>3</v>
      </c>
      <c r="G45439" t="s">
        <v>37600</v>
      </c>
      <c r="H45439">
        <v>0</v>
      </c>
    </row>
    <row r="45440" spans="1:8" x14ac:dyDescent="0.3">
      <c r="A45440">
        <v>45439</v>
      </c>
      <c r="B45440" t="s">
        <v>37322</v>
      </c>
      <c r="C45440">
        <v>20200627</v>
      </c>
      <c r="D45440">
        <v>121</v>
      </c>
      <c r="E45440">
        <v>11661</v>
      </c>
      <c r="F45440">
        <v>4</v>
      </c>
      <c r="G45440" t="s">
        <v>37601</v>
      </c>
      <c r="H45440">
        <v>0</v>
      </c>
    </row>
    <row r="45441" spans="1:8" x14ac:dyDescent="0.3">
      <c r="A45441">
        <v>45440</v>
      </c>
      <c r="B45441" t="s">
        <v>37322</v>
      </c>
      <c r="C45441">
        <v>20200627</v>
      </c>
      <c r="D45441">
        <v>121</v>
      </c>
      <c r="E45441">
        <v>11662</v>
      </c>
      <c r="F45441">
        <v>1</v>
      </c>
      <c r="G45441" t="s">
        <v>37602</v>
      </c>
      <c r="H45441">
        <v>0</v>
      </c>
    </row>
    <row r="45442" spans="1:8" x14ac:dyDescent="0.3">
      <c r="A45442">
        <v>45441</v>
      </c>
      <c r="B45442" t="s">
        <v>37322</v>
      </c>
      <c r="C45442">
        <v>20200627</v>
      </c>
      <c r="D45442">
        <v>121</v>
      </c>
      <c r="E45442">
        <v>11662</v>
      </c>
      <c r="F45442">
        <v>2</v>
      </c>
      <c r="G45442" t="s">
        <v>37603</v>
      </c>
      <c r="H45442">
        <v>0</v>
      </c>
    </row>
    <row r="45443" spans="1:8" x14ac:dyDescent="0.3">
      <c r="A45443">
        <v>45442</v>
      </c>
      <c r="B45443" t="s">
        <v>37322</v>
      </c>
      <c r="C45443">
        <v>20200627</v>
      </c>
      <c r="D45443">
        <v>121</v>
      </c>
      <c r="E45443">
        <v>11662</v>
      </c>
      <c r="F45443">
        <v>3</v>
      </c>
      <c r="G45443" t="s">
        <v>37604</v>
      </c>
      <c r="H45443">
        <v>0</v>
      </c>
    </row>
    <row r="45444" spans="1:8" x14ac:dyDescent="0.3">
      <c r="A45444">
        <v>45443</v>
      </c>
      <c r="B45444" t="s">
        <v>37322</v>
      </c>
      <c r="C45444">
        <v>20200627</v>
      </c>
      <c r="D45444">
        <v>121</v>
      </c>
      <c r="E45444">
        <v>11662</v>
      </c>
      <c r="F45444">
        <v>4</v>
      </c>
      <c r="G45444" t="s">
        <v>37605</v>
      </c>
      <c r="H45444">
        <v>1</v>
      </c>
    </row>
    <row r="45445" spans="1:8" x14ac:dyDescent="0.3">
      <c r="A45445">
        <v>45444</v>
      </c>
      <c r="B45445" t="s">
        <v>37322</v>
      </c>
      <c r="C45445">
        <v>20200627</v>
      </c>
      <c r="D45445">
        <v>121</v>
      </c>
      <c r="E45445">
        <v>11663</v>
      </c>
      <c r="F45445">
        <v>1</v>
      </c>
      <c r="G45445" t="s">
        <v>121</v>
      </c>
      <c r="H45445">
        <v>0</v>
      </c>
    </row>
    <row r="45446" spans="1:8" x14ac:dyDescent="0.3">
      <c r="A45446">
        <v>45445</v>
      </c>
      <c r="B45446" t="s">
        <v>37322</v>
      </c>
      <c r="C45446">
        <v>20200627</v>
      </c>
      <c r="D45446">
        <v>121</v>
      </c>
      <c r="E45446">
        <v>11663</v>
      </c>
      <c r="F45446">
        <v>2</v>
      </c>
      <c r="G45446" t="s">
        <v>37606</v>
      </c>
      <c r="H45446">
        <v>0</v>
      </c>
    </row>
    <row r="45447" spans="1:8" x14ac:dyDescent="0.3">
      <c r="A45447">
        <v>45446</v>
      </c>
      <c r="B45447" t="s">
        <v>37322</v>
      </c>
      <c r="C45447">
        <v>20200627</v>
      </c>
      <c r="D45447">
        <v>121</v>
      </c>
      <c r="E45447">
        <v>11663</v>
      </c>
      <c r="F45447">
        <v>3</v>
      </c>
      <c r="G45447" t="s">
        <v>37607</v>
      </c>
      <c r="H45447">
        <v>0</v>
      </c>
    </row>
    <row r="45448" spans="1:8" x14ac:dyDescent="0.3">
      <c r="A45448">
        <v>45447</v>
      </c>
      <c r="B45448" t="s">
        <v>37322</v>
      </c>
      <c r="C45448">
        <v>20200627</v>
      </c>
      <c r="D45448">
        <v>121</v>
      </c>
      <c r="E45448">
        <v>11663</v>
      </c>
      <c r="F45448">
        <v>4</v>
      </c>
      <c r="G45448" t="s">
        <v>37608</v>
      </c>
      <c r="H45448">
        <v>1</v>
      </c>
    </row>
    <row r="45449" spans="1:8" x14ac:dyDescent="0.3">
      <c r="A45449">
        <v>45448</v>
      </c>
      <c r="B45449" t="s">
        <v>37322</v>
      </c>
      <c r="C45449">
        <v>20200627</v>
      </c>
      <c r="D45449">
        <v>121</v>
      </c>
      <c r="E45449">
        <v>11664</v>
      </c>
      <c r="F45449">
        <v>1</v>
      </c>
      <c r="G45449" t="s">
        <v>37609</v>
      </c>
      <c r="H45449">
        <v>0</v>
      </c>
    </row>
    <row r="45450" spans="1:8" x14ac:dyDescent="0.3">
      <c r="A45450">
        <v>45449</v>
      </c>
      <c r="B45450" t="s">
        <v>37322</v>
      </c>
      <c r="C45450">
        <v>20200627</v>
      </c>
      <c r="D45450">
        <v>121</v>
      </c>
      <c r="E45450">
        <v>11664</v>
      </c>
      <c r="F45450">
        <v>2</v>
      </c>
      <c r="G45450" t="s">
        <v>37610</v>
      </c>
      <c r="H45450">
        <v>0</v>
      </c>
    </row>
    <row r="45451" spans="1:8" x14ac:dyDescent="0.3">
      <c r="A45451">
        <v>45450</v>
      </c>
      <c r="B45451" t="s">
        <v>37322</v>
      </c>
      <c r="C45451">
        <v>20200627</v>
      </c>
      <c r="D45451">
        <v>121</v>
      </c>
      <c r="E45451">
        <v>11664</v>
      </c>
      <c r="F45451">
        <v>3</v>
      </c>
      <c r="G45451" t="s">
        <v>37611</v>
      </c>
      <c r="H45451">
        <v>1</v>
      </c>
    </row>
    <row r="45452" spans="1:8" x14ac:dyDescent="0.3">
      <c r="A45452">
        <v>45451</v>
      </c>
      <c r="B45452" t="s">
        <v>37322</v>
      </c>
      <c r="C45452">
        <v>20200627</v>
      </c>
      <c r="D45452">
        <v>121</v>
      </c>
      <c r="E45452">
        <v>11664</v>
      </c>
      <c r="F45452">
        <v>4</v>
      </c>
      <c r="G45452" t="s">
        <v>37612</v>
      </c>
      <c r="H45452">
        <v>0</v>
      </c>
    </row>
    <row r="45453" spans="1:8" x14ac:dyDescent="0.3">
      <c r="A45453">
        <v>45452</v>
      </c>
      <c r="B45453" t="s">
        <v>37322</v>
      </c>
      <c r="C45453">
        <v>20200627</v>
      </c>
      <c r="D45453">
        <v>121</v>
      </c>
      <c r="E45453">
        <v>11665</v>
      </c>
      <c r="F45453">
        <v>1</v>
      </c>
      <c r="G45453" t="s">
        <v>34610</v>
      </c>
      <c r="H45453">
        <v>0</v>
      </c>
    </row>
    <row r="45454" spans="1:8" x14ac:dyDescent="0.3">
      <c r="A45454">
        <v>45453</v>
      </c>
      <c r="B45454" t="s">
        <v>37322</v>
      </c>
      <c r="C45454">
        <v>20200627</v>
      </c>
      <c r="D45454">
        <v>121</v>
      </c>
      <c r="E45454">
        <v>11665</v>
      </c>
      <c r="F45454">
        <v>2</v>
      </c>
      <c r="G45454" t="s">
        <v>37613</v>
      </c>
      <c r="H45454">
        <v>1</v>
      </c>
    </row>
    <row r="45455" spans="1:8" x14ac:dyDescent="0.3">
      <c r="A45455">
        <v>45454</v>
      </c>
      <c r="B45455" t="s">
        <v>37322</v>
      </c>
      <c r="C45455">
        <v>20200627</v>
      </c>
      <c r="D45455">
        <v>121</v>
      </c>
      <c r="E45455">
        <v>11665</v>
      </c>
      <c r="F45455">
        <v>3</v>
      </c>
      <c r="G45455" t="s">
        <v>37614</v>
      </c>
      <c r="H45455">
        <v>0</v>
      </c>
    </row>
    <row r="45456" spans="1:8" x14ac:dyDescent="0.3">
      <c r="A45456">
        <v>45455</v>
      </c>
      <c r="B45456" t="s">
        <v>37322</v>
      </c>
      <c r="C45456">
        <v>20200627</v>
      </c>
      <c r="D45456">
        <v>121</v>
      </c>
      <c r="E45456">
        <v>11665</v>
      </c>
      <c r="F45456">
        <v>4</v>
      </c>
      <c r="G45456" t="s">
        <v>37615</v>
      </c>
      <c r="H45456">
        <v>0</v>
      </c>
    </row>
    <row r="45457" spans="1:8" x14ac:dyDescent="0.3">
      <c r="A45457">
        <v>45456</v>
      </c>
      <c r="B45457" t="s">
        <v>37322</v>
      </c>
      <c r="C45457">
        <v>20200627</v>
      </c>
      <c r="D45457">
        <v>121</v>
      </c>
      <c r="E45457">
        <v>11666</v>
      </c>
      <c r="F45457">
        <v>1</v>
      </c>
      <c r="G45457" t="s">
        <v>34611</v>
      </c>
      <c r="H45457">
        <v>1</v>
      </c>
    </row>
    <row r="45458" spans="1:8" x14ac:dyDescent="0.3">
      <c r="A45458">
        <v>45457</v>
      </c>
      <c r="B45458" t="s">
        <v>37322</v>
      </c>
      <c r="C45458">
        <v>20200627</v>
      </c>
      <c r="D45458">
        <v>121</v>
      </c>
      <c r="E45458">
        <v>11666</v>
      </c>
      <c r="F45458">
        <v>2</v>
      </c>
      <c r="G45458" t="s">
        <v>34612</v>
      </c>
      <c r="H45458">
        <v>0</v>
      </c>
    </row>
    <row r="45459" spans="1:8" x14ac:dyDescent="0.3">
      <c r="A45459">
        <v>45458</v>
      </c>
      <c r="B45459" t="s">
        <v>37322</v>
      </c>
      <c r="C45459">
        <v>20200627</v>
      </c>
      <c r="D45459">
        <v>121</v>
      </c>
      <c r="E45459">
        <v>11666</v>
      </c>
      <c r="F45459">
        <v>3</v>
      </c>
      <c r="G45459" t="s">
        <v>37616</v>
      </c>
      <c r="H45459">
        <v>0</v>
      </c>
    </row>
    <row r="45460" spans="1:8" x14ac:dyDescent="0.3">
      <c r="A45460">
        <v>45459</v>
      </c>
      <c r="B45460" t="s">
        <v>37322</v>
      </c>
      <c r="C45460">
        <v>20200627</v>
      </c>
      <c r="D45460">
        <v>121</v>
      </c>
      <c r="E45460">
        <v>11666</v>
      </c>
      <c r="F45460">
        <v>4</v>
      </c>
      <c r="G45460" t="s">
        <v>37617</v>
      </c>
      <c r="H45460">
        <v>0</v>
      </c>
    </row>
    <row r="45461" spans="1:8" x14ac:dyDescent="0.3">
      <c r="A45461">
        <v>45460</v>
      </c>
      <c r="B45461" t="s">
        <v>37322</v>
      </c>
      <c r="C45461">
        <v>20200627</v>
      </c>
      <c r="D45461">
        <v>121</v>
      </c>
      <c r="E45461">
        <v>11667</v>
      </c>
      <c r="F45461">
        <v>1</v>
      </c>
      <c r="G45461" t="s">
        <v>37618</v>
      </c>
      <c r="H45461">
        <v>0</v>
      </c>
    </row>
    <row r="45462" spans="1:8" x14ac:dyDescent="0.3">
      <c r="A45462">
        <v>45461</v>
      </c>
      <c r="B45462" t="s">
        <v>37322</v>
      </c>
      <c r="C45462">
        <v>20200627</v>
      </c>
      <c r="D45462">
        <v>121</v>
      </c>
      <c r="E45462">
        <v>11667</v>
      </c>
      <c r="F45462">
        <v>2</v>
      </c>
      <c r="G45462" t="s">
        <v>37619</v>
      </c>
      <c r="H45462">
        <v>0</v>
      </c>
    </row>
    <row r="45463" spans="1:8" x14ac:dyDescent="0.3">
      <c r="A45463">
        <v>45462</v>
      </c>
      <c r="B45463" t="s">
        <v>37322</v>
      </c>
      <c r="C45463">
        <v>20200627</v>
      </c>
      <c r="D45463">
        <v>121</v>
      </c>
      <c r="E45463">
        <v>11667</v>
      </c>
      <c r="F45463">
        <v>3</v>
      </c>
      <c r="G45463" t="s">
        <v>37620</v>
      </c>
      <c r="H45463">
        <v>1</v>
      </c>
    </row>
    <row r="45464" spans="1:8" x14ac:dyDescent="0.3">
      <c r="A45464">
        <v>45463</v>
      </c>
      <c r="B45464" t="s">
        <v>37322</v>
      </c>
      <c r="C45464">
        <v>20200627</v>
      </c>
      <c r="D45464">
        <v>121</v>
      </c>
      <c r="E45464">
        <v>11667</v>
      </c>
      <c r="F45464">
        <v>4</v>
      </c>
      <c r="G45464" t="s">
        <v>37621</v>
      </c>
      <c r="H45464">
        <v>0</v>
      </c>
    </row>
    <row r="45465" spans="1:8" x14ac:dyDescent="0.3">
      <c r="A45465">
        <v>45464</v>
      </c>
      <c r="B45465" t="s">
        <v>37322</v>
      </c>
      <c r="C45465">
        <v>20200627</v>
      </c>
      <c r="D45465">
        <v>121</v>
      </c>
      <c r="E45465">
        <v>11668</v>
      </c>
      <c r="F45465">
        <v>1</v>
      </c>
      <c r="G45465" t="s">
        <v>18105</v>
      </c>
      <c r="H45465">
        <v>0</v>
      </c>
    </row>
    <row r="45466" spans="1:8" x14ac:dyDescent="0.3">
      <c r="A45466">
        <v>45465</v>
      </c>
      <c r="B45466" t="s">
        <v>37322</v>
      </c>
      <c r="C45466">
        <v>20200627</v>
      </c>
      <c r="D45466">
        <v>121</v>
      </c>
      <c r="E45466">
        <v>11668</v>
      </c>
      <c r="F45466">
        <v>2</v>
      </c>
      <c r="G45466" t="s">
        <v>34971</v>
      </c>
      <c r="H45466">
        <v>0</v>
      </c>
    </row>
    <row r="45467" spans="1:8" x14ac:dyDescent="0.3">
      <c r="A45467">
        <v>45466</v>
      </c>
      <c r="B45467" t="s">
        <v>37322</v>
      </c>
      <c r="C45467">
        <v>20200627</v>
      </c>
      <c r="D45467">
        <v>121</v>
      </c>
      <c r="E45467">
        <v>11668</v>
      </c>
      <c r="F45467">
        <v>3</v>
      </c>
      <c r="G45467" t="s">
        <v>34972</v>
      </c>
      <c r="H45467">
        <v>1</v>
      </c>
    </row>
    <row r="45468" spans="1:8" x14ac:dyDescent="0.3">
      <c r="A45468">
        <v>45467</v>
      </c>
      <c r="B45468" t="s">
        <v>37322</v>
      </c>
      <c r="C45468">
        <v>20200627</v>
      </c>
      <c r="D45468">
        <v>121</v>
      </c>
      <c r="E45468">
        <v>11668</v>
      </c>
      <c r="F45468">
        <v>4</v>
      </c>
      <c r="G45468" t="s">
        <v>34973</v>
      </c>
      <c r="H45468">
        <v>0</v>
      </c>
    </row>
    <row r="45469" spans="1:8" x14ac:dyDescent="0.3">
      <c r="A45469">
        <v>45468</v>
      </c>
      <c r="B45469" t="s">
        <v>37322</v>
      </c>
      <c r="C45469">
        <v>20200627</v>
      </c>
      <c r="D45469">
        <v>121</v>
      </c>
      <c r="E45469">
        <v>11669</v>
      </c>
      <c r="F45469">
        <v>1</v>
      </c>
      <c r="G45469" t="s">
        <v>37622</v>
      </c>
      <c r="H45469">
        <v>0</v>
      </c>
    </row>
    <row r="45470" spans="1:8" x14ac:dyDescent="0.3">
      <c r="A45470">
        <v>45469</v>
      </c>
      <c r="B45470" t="s">
        <v>37322</v>
      </c>
      <c r="C45470">
        <v>20200627</v>
      </c>
      <c r="D45470">
        <v>121</v>
      </c>
      <c r="E45470">
        <v>11669</v>
      </c>
      <c r="F45470">
        <v>2</v>
      </c>
      <c r="G45470" t="s">
        <v>37623</v>
      </c>
      <c r="H45470">
        <v>0</v>
      </c>
    </row>
    <row r="45471" spans="1:8" x14ac:dyDescent="0.3">
      <c r="A45471">
        <v>45470</v>
      </c>
      <c r="B45471" t="s">
        <v>37322</v>
      </c>
      <c r="C45471">
        <v>20200627</v>
      </c>
      <c r="D45471">
        <v>121</v>
      </c>
      <c r="E45471">
        <v>11669</v>
      </c>
      <c r="F45471">
        <v>3</v>
      </c>
      <c r="G45471" t="s">
        <v>35995</v>
      </c>
      <c r="H45471">
        <v>1</v>
      </c>
    </row>
    <row r="45472" spans="1:8" x14ac:dyDescent="0.3">
      <c r="A45472">
        <v>45471</v>
      </c>
      <c r="B45472" t="s">
        <v>37322</v>
      </c>
      <c r="C45472">
        <v>20200627</v>
      </c>
      <c r="D45472">
        <v>121</v>
      </c>
      <c r="E45472">
        <v>11669</v>
      </c>
      <c r="F45472">
        <v>4</v>
      </c>
      <c r="G45472" t="s">
        <v>37624</v>
      </c>
      <c r="H45472">
        <v>0</v>
      </c>
    </row>
    <row r="45473" spans="1:8" x14ac:dyDescent="0.3">
      <c r="A45473">
        <v>45472</v>
      </c>
      <c r="B45473" t="s">
        <v>37322</v>
      </c>
      <c r="C45473">
        <v>20200627</v>
      </c>
      <c r="D45473">
        <v>121</v>
      </c>
      <c r="E45473">
        <v>11670</v>
      </c>
      <c r="F45473">
        <v>1</v>
      </c>
      <c r="G45473" t="s">
        <v>37625</v>
      </c>
      <c r="H45473">
        <v>0</v>
      </c>
    </row>
    <row r="45474" spans="1:8" x14ac:dyDescent="0.3">
      <c r="A45474">
        <v>45473</v>
      </c>
      <c r="B45474" t="s">
        <v>37322</v>
      </c>
      <c r="C45474">
        <v>20200627</v>
      </c>
      <c r="D45474">
        <v>121</v>
      </c>
      <c r="E45474">
        <v>11670</v>
      </c>
      <c r="F45474">
        <v>2</v>
      </c>
      <c r="G45474" t="s">
        <v>37626</v>
      </c>
      <c r="H45474">
        <v>1</v>
      </c>
    </row>
    <row r="45475" spans="1:8" x14ac:dyDescent="0.3">
      <c r="A45475">
        <v>45474</v>
      </c>
      <c r="B45475" t="s">
        <v>37322</v>
      </c>
      <c r="C45475">
        <v>20200627</v>
      </c>
      <c r="D45475">
        <v>121</v>
      </c>
      <c r="E45475">
        <v>11670</v>
      </c>
      <c r="F45475">
        <v>3</v>
      </c>
      <c r="G45475" t="s">
        <v>37627</v>
      </c>
      <c r="H45475">
        <v>0</v>
      </c>
    </row>
    <row r="45476" spans="1:8" x14ac:dyDescent="0.3">
      <c r="A45476">
        <v>45475</v>
      </c>
      <c r="B45476" t="s">
        <v>37322</v>
      </c>
      <c r="C45476">
        <v>20200627</v>
      </c>
      <c r="D45476">
        <v>121</v>
      </c>
      <c r="E45476">
        <v>11670</v>
      </c>
      <c r="F45476">
        <v>4</v>
      </c>
      <c r="G45476" t="s">
        <v>37628</v>
      </c>
      <c r="H45476">
        <v>0</v>
      </c>
    </row>
    <row r="45477" spans="1:8" x14ac:dyDescent="0.3">
      <c r="A45477">
        <v>45476</v>
      </c>
      <c r="B45477" t="s">
        <v>37322</v>
      </c>
      <c r="C45477">
        <v>20200627</v>
      </c>
      <c r="D45477">
        <v>121</v>
      </c>
      <c r="E45477">
        <v>11671</v>
      </c>
      <c r="F45477">
        <v>1</v>
      </c>
      <c r="G45477" t="s">
        <v>2020</v>
      </c>
      <c r="H45477">
        <v>1</v>
      </c>
    </row>
    <row r="45478" spans="1:8" x14ac:dyDescent="0.3">
      <c r="A45478">
        <v>45477</v>
      </c>
      <c r="B45478" t="s">
        <v>37322</v>
      </c>
      <c r="C45478">
        <v>20200627</v>
      </c>
      <c r="D45478">
        <v>121</v>
      </c>
      <c r="E45478">
        <v>11671</v>
      </c>
      <c r="F45478">
        <v>2</v>
      </c>
      <c r="G45478" t="s">
        <v>239</v>
      </c>
      <c r="H45478">
        <v>0</v>
      </c>
    </row>
    <row r="45479" spans="1:8" x14ac:dyDescent="0.3">
      <c r="A45479">
        <v>45478</v>
      </c>
      <c r="B45479" t="s">
        <v>37322</v>
      </c>
      <c r="C45479">
        <v>20200627</v>
      </c>
      <c r="D45479">
        <v>121</v>
      </c>
      <c r="E45479">
        <v>11671</v>
      </c>
      <c r="F45479">
        <v>3</v>
      </c>
      <c r="G45479" t="s">
        <v>4276</v>
      </c>
      <c r="H45479">
        <v>0</v>
      </c>
    </row>
    <row r="45480" spans="1:8" x14ac:dyDescent="0.3">
      <c r="A45480">
        <v>45479</v>
      </c>
      <c r="B45480" t="s">
        <v>37322</v>
      </c>
      <c r="C45480">
        <v>20200627</v>
      </c>
      <c r="D45480">
        <v>121</v>
      </c>
      <c r="E45480">
        <v>11671</v>
      </c>
      <c r="F45480">
        <v>4</v>
      </c>
      <c r="G45480" t="s">
        <v>4277</v>
      </c>
      <c r="H45480">
        <v>0</v>
      </c>
    </row>
    <row r="45481" spans="1:8" x14ac:dyDescent="0.3">
      <c r="A45481">
        <v>45480</v>
      </c>
      <c r="B45481" t="s">
        <v>37322</v>
      </c>
      <c r="C45481">
        <v>20200627</v>
      </c>
      <c r="D45481">
        <v>121</v>
      </c>
      <c r="E45481">
        <v>11672</v>
      </c>
      <c r="F45481">
        <v>1</v>
      </c>
      <c r="G45481" t="s">
        <v>37629</v>
      </c>
      <c r="H45481">
        <v>0</v>
      </c>
    </row>
    <row r="45482" spans="1:8" x14ac:dyDescent="0.3">
      <c r="A45482">
        <v>45481</v>
      </c>
      <c r="B45482" t="s">
        <v>37322</v>
      </c>
      <c r="C45482">
        <v>20200627</v>
      </c>
      <c r="D45482">
        <v>121</v>
      </c>
      <c r="E45482">
        <v>11672</v>
      </c>
      <c r="F45482">
        <v>2</v>
      </c>
      <c r="G45482" t="s">
        <v>37630</v>
      </c>
      <c r="H45482">
        <v>0</v>
      </c>
    </row>
    <row r="45483" spans="1:8" x14ac:dyDescent="0.3">
      <c r="A45483">
        <v>45482</v>
      </c>
      <c r="B45483" t="s">
        <v>37322</v>
      </c>
      <c r="C45483">
        <v>20200627</v>
      </c>
      <c r="D45483">
        <v>121</v>
      </c>
      <c r="E45483">
        <v>11672</v>
      </c>
      <c r="F45483">
        <v>3</v>
      </c>
      <c r="G45483" t="s">
        <v>37631</v>
      </c>
      <c r="H45483">
        <v>0</v>
      </c>
    </row>
    <row r="45484" spans="1:8" x14ac:dyDescent="0.3">
      <c r="A45484">
        <v>45483</v>
      </c>
      <c r="B45484" t="s">
        <v>37322</v>
      </c>
      <c r="C45484">
        <v>20200627</v>
      </c>
      <c r="D45484">
        <v>121</v>
      </c>
      <c r="E45484">
        <v>11672</v>
      </c>
      <c r="F45484">
        <v>4</v>
      </c>
      <c r="G45484" t="s">
        <v>37632</v>
      </c>
      <c r="H45484">
        <v>1</v>
      </c>
    </row>
    <row r="45485" spans="1:8" x14ac:dyDescent="0.3">
      <c r="A45485">
        <v>45484</v>
      </c>
      <c r="B45485" t="s">
        <v>37322</v>
      </c>
      <c r="C45485">
        <v>20200627</v>
      </c>
      <c r="D45485">
        <v>121</v>
      </c>
      <c r="E45485">
        <v>11673</v>
      </c>
      <c r="F45485">
        <v>1</v>
      </c>
      <c r="G45485" t="s">
        <v>37633</v>
      </c>
      <c r="H45485">
        <v>0</v>
      </c>
    </row>
    <row r="45486" spans="1:8" x14ac:dyDescent="0.3">
      <c r="A45486">
        <v>45485</v>
      </c>
      <c r="B45486" t="s">
        <v>37322</v>
      </c>
      <c r="C45486">
        <v>20200627</v>
      </c>
      <c r="D45486">
        <v>121</v>
      </c>
      <c r="E45486">
        <v>11673</v>
      </c>
      <c r="F45486">
        <v>2</v>
      </c>
      <c r="G45486" t="s">
        <v>37634</v>
      </c>
      <c r="H45486">
        <v>0</v>
      </c>
    </row>
    <row r="45487" spans="1:8" x14ac:dyDescent="0.3">
      <c r="A45487">
        <v>45486</v>
      </c>
      <c r="B45487" t="s">
        <v>37322</v>
      </c>
      <c r="C45487">
        <v>20200627</v>
      </c>
      <c r="D45487">
        <v>121</v>
      </c>
      <c r="E45487">
        <v>11673</v>
      </c>
      <c r="F45487">
        <v>3</v>
      </c>
      <c r="G45487" t="s">
        <v>37635</v>
      </c>
      <c r="H45487">
        <v>0</v>
      </c>
    </row>
    <row r="45488" spans="1:8" x14ac:dyDescent="0.3">
      <c r="A45488">
        <v>45487</v>
      </c>
      <c r="B45488" t="s">
        <v>37322</v>
      </c>
      <c r="C45488">
        <v>20200627</v>
      </c>
      <c r="D45488">
        <v>121</v>
      </c>
      <c r="E45488">
        <v>11673</v>
      </c>
      <c r="F45488">
        <v>4</v>
      </c>
      <c r="G45488" t="s">
        <v>37636</v>
      </c>
      <c r="H45488">
        <v>1</v>
      </c>
    </row>
    <row r="45489" spans="1:8" x14ac:dyDescent="0.3">
      <c r="A45489">
        <v>45488</v>
      </c>
      <c r="B45489" t="s">
        <v>37322</v>
      </c>
      <c r="C45489">
        <v>20200627</v>
      </c>
      <c r="D45489">
        <v>121</v>
      </c>
      <c r="E45489">
        <v>11674</v>
      </c>
      <c r="F45489">
        <v>1</v>
      </c>
      <c r="G45489" t="s">
        <v>37637</v>
      </c>
      <c r="H45489">
        <v>0</v>
      </c>
    </row>
    <row r="45490" spans="1:8" x14ac:dyDescent="0.3">
      <c r="A45490">
        <v>45489</v>
      </c>
      <c r="B45490" t="s">
        <v>37322</v>
      </c>
      <c r="C45490">
        <v>20200627</v>
      </c>
      <c r="D45490">
        <v>121</v>
      </c>
      <c r="E45490">
        <v>11674</v>
      </c>
      <c r="F45490">
        <v>2</v>
      </c>
      <c r="G45490" t="s">
        <v>37638</v>
      </c>
      <c r="H45490">
        <v>0</v>
      </c>
    </row>
    <row r="45491" spans="1:8" x14ac:dyDescent="0.3">
      <c r="A45491">
        <v>45490</v>
      </c>
      <c r="B45491" t="s">
        <v>37322</v>
      </c>
      <c r="C45491">
        <v>20200627</v>
      </c>
      <c r="D45491">
        <v>121</v>
      </c>
      <c r="E45491">
        <v>11674</v>
      </c>
      <c r="F45491">
        <v>3</v>
      </c>
      <c r="G45491" t="s">
        <v>37040</v>
      </c>
      <c r="H45491">
        <v>0</v>
      </c>
    </row>
    <row r="45492" spans="1:8" x14ac:dyDescent="0.3">
      <c r="A45492">
        <v>45491</v>
      </c>
      <c r="B45492" t="s">
        <v>37322</v>
      </c>
      <c r="C45492">
        <v>20200627</v>
      </c>
      <c r="D45492">
        <v>121</v>
      </c>
      <c r="E45492">
        <v>11674</v>
      </c>
      <c r="F45492">
        <v>4</v>
      </c>
      <c r="G45492" t="s">
        <v>37041</v>
      </c>
      <c r="H45492">
        <v>1</v>
      </c>
    </row>
    <row r="45493" spans="1:8" x14ac:dyDescent="0.3">
      <c r="A45493">
        <v>45492</v>
      </c>
      <c r="B45493" t="s">
        <v>37322</v>
      </c>
      <c r="C45493">
        <v>20200627</v>
      </c>
      <c r="D45493">
        <v>121</v>
      </c>
      <c r="E45493">
        <v>11675</v>
      </c>
      <c r="F45493">
        <v>1</v>
      </c>
      <c r="G45493" t="s">
        <v>37639</v>
      </c>
      <c r="H45493">
        <v>1</v>
      </c>
    </row>
    <row r="45494" spans="1:8" x14ac:dyDescent="0.3">
      <c r="A45494">
        <v>45493</v>
      </c>
      <c r="B45494" t="s">
        <v>37322</v>
      </c>
      <c r="C45494">
        <v>20200627</v>
      </c>
      <c r="D45494">
        <v>121</v>
      </c>
      <c r="E45494">
        <v>11675</v>
      </c>
      <c r="F45494">
        <v>2</v>
      </c>
      <c r="G45494" t="s">
        <v>37640</v>
      </c>
      <c r="H45494">
        <v>0</v>
      </c>
    </row>
    <row r="45495" spans="1:8" x14ac:dyDescent="0.3">
      <c r="A45495">
        <v>45494</v>
      </c>
      <c r="B45495" t="s">
        <v>37322</v>
      </c>
      <c r="C45495">
        <v>20200627</v>
      </c>
      <c r="D45495">
        <v>121</v>
      </c>
      <c r="E45495">
        <v>11675</v>
      </c>
      <c r="F45495">
        <v>3</v>
      </c>
      <c r="G45495" t="s">
        <v>37641</v>
      </c>
      <c r="H45495">
        <v>0</v>
      </c>
    </row>
    <row r="45496" spans="1:8" x14ac:dyDescent="0.3">
      <c r="A45496">
        <v>45495</v>
      </c>
      <c r="B45496" t="s">
        <v>37322</v>
      </c>
      <c r="C45496">
        <v>20200627</v>
      </c>
      <c r="D45496">
        <v>121</v>
      </c>
      <c r="E45496">
        <v>11675</v>
      </c>
      <c r="F45496">
        <v>4</v>
      </c>
      <c r="G45496" t="s">
        <v>37642</v>
      </c>
      <c r="H45496">
        <v>0</v>
      </c>
    </row>
    <row r="45497" spans="1:8" x14ac:dyDescent="0.3">
      <c r="A45497">
        <v>45496</v>
      </c>
      <c r="B45497" t="s">
        <v>37322</v>
      </c>
      <c r="C45497">
        <v>20200627</v>
      </c>
      <c r="D45497">
        <v>121</v>
      </c>
      <c r="E45497">
        <v>11676</v>
      </c>
      <c r="F45497">
        <v>1</v>
      </c>
      <c r="G45497" t="s">
        <v>37643</v>
      </c>
      <c r="H45497">
        <v>0</v>
      </c>
    </row>
    <row r="45498" spans="1:8" x14ac:dyDescent="0.3">
      <c r="A45498">
        <v>45497</v>
      </c>
      <c r="B45498" t="s">
        <v>37322</v>
      </c>
      <c r="C45498">
        <v>20200627</v>
      </c>
      <c r="D45498">
        <v>121</v>
      </c>
      <c r="E45498">
        <v>11676</v>
      </c>
      <c r="F45498">
        <v>2</v>
      </c>
      <c r="G45498" t="s">
        <v>37644</v>
      </c>
      <c r="H45498">
        <v>1</v>
      </c>
    </row>
    <row r="45499" spans="1:8" x14ac:dyDescent="0.3">
      <c r="A45499">
        <v>45498</v>
      </c>
      <c r="B45499" t="s">
        <v>37322</v>
      </c>
      <c r="C45499">
        <v>20200627</v>
      </c>
      <c r="D45499">
        <v>121</v>
      </c>
      <c r="E45499">
        <v>11676</v>
      </c>
      <c r="F45499">
        <v>3</v>
      </c>
      <c r="G45499" t="s">
        <v>37645</v>
      </c>
      <c r="H45499">
        <v>0</v>
      </c>
    </row>
    <row r="45500" spans="1:8" x14ac:dyDescent="0.3">
      <c r="A45500">
        <v>45499</v>
      </c>
      <c r="B45500" t="s">
        <v>37322</v>
      </c>
      <c r="C45500">
        <v>20200627</v>
      </c>
      <c r="D45500">
        <v>121</v>
      </c>
      <c r="E45500">
        <v>11676</v>
      </c>
      <c r="F45500">
        <v>4</v>
      </c>
      <c r="G45500" t="s">
        <v>37646</v>
      </c>
      <c r="H45500">
        <v>0</v>
      </c>
    </row>
    <row r="45501" spans="1:8" x14ac:dyDescent="0.3">
      <c r="A45501">
        <v>45500</v>
      </c>
      <c r="B45501" t="s">
        <v>37322</v>
      </c>
      <c r="C45501">
        <v>20200627</v>
      </c>
      <c r="D45501">
        <v>121</v>
      </c>
      <c r="E45501">
        <v>11678</v>
      </c>
      <c r="F45501">
        <v>1</v>
      </c>
      <c r="G45501" t="s">
        <v>37647</v>
      </c>
      <c r="H45501">
        <v>0</v>
      </c>
    </row>
    <row r="45502" spans="1:8" x14ac:dyDescent="0.3">
      <c r="A45502">
        <v>45501</v>
      </c>
      <c r="B45502" t="s">
        <v>37322</v>
      </c>
      <c r="C45502">
        <v>20200627</v>
      </c>
      <c r="D45502">
        <v>121</v>
      </c>
      <c r="E45502">
        <v>11678</v>
      </c>
      <c r="F45502">
        <v>2</v>
      </c>
      <c r="G45502" t="s">
        <v>37648</v>
      </c>
      <c r="H45502">
        <v>1</v>
      </c>
    </row>
    <row r="45503" spans="1:8" x14ac:dyDescent="0.3">
      <c r="A45503">
        <v>45502</v>
      </c>
      <c r="B45503" t="s">
        <v>37322</v>
      </c>
      <c r="C45503">
        <v>20200627</v>
      </c>
      <c r="D45503">
        <v>121</v>
      </c>
      <c r="E45503">
        <v>11678</v>
      </c>
      <c r="F45503">
        <v>3</v>
      </c>
      <c r="G45503" t="s">
        <v>37649</v>
      </c>
      <c r="H45503">
        <v>0</v>
      </c>
    </row>
    <row r="45504" spans="1:8" x14ac:dyDescent="0.3">
      <c r="A45504">
        <v>45503</v>
      </c>
      <c r="B45504" t="s">
        <v>37322</v>
      </c>
      <c r="C45504">
        <v>20200627</v>
      </c>
      <c r="D45504">
        <v>121</v>
      </c>
      <c r="E45504">
        <v>11678</v>
      </c>
      <c r="F45504">
        <v>4</v>
      </c>
      <c r="G45504" t="s">
        <v>37650</v>
      </c>
      <c r="H45504">
        <v>0</v>
      </c>
    </row>
    <row r="45505" spans="1:8" x14ac:dyDescent="0.3">
      <c r="A45505">
        <v>45504</v>
      </c>
      <c r="B45505" t="s">
        <v>37322</v>
      </c>
      <c r="C45505">
        <v>20200627</v>
      </c>
      <c r="D45505">
        <v>121</v>
      </c>
      <c r="E45505">
        <v>11679</v>
      </c>
      <c r="F45505">
        <v>1</v>
      </c>
      <c r="G45505" t="s">
        <v>37651</v>
      </c>
      <c r="H45505">
        <v>0</v>
      </c>
    </row>
    <row r="45506" spans="1:8" x14ac:dyDescent="0.3">
      <c r="A45506">
        <v>45505</v>
      </c>
      <c r="B45506" t="s">
        <v>37322</v>
      </c>
      <c r="C45506">
        <v>20200627</v>
      </c>
      <c r="D45506">
        <v>121</v>
      </c>
      <c r="E45506">
        <v>11679</v>
      </c>
      <c r="F45506">
        <v>2</v>
      </c>
      <c r="G45506" t="s">
        <v>37652</v>
      </c>
      <c r="H45506">
        <v>1</v>
      </c>
    </row>
    <row r="45507" spans="1:8" x14ac:dyDescent="0.3">
      <c r="A45507">
        <v>45506</v>
      </c>
      <c r="B45507" t="s">
        <v>37322</v>
      </c>
      <c r="C45507">
        <v>20200627</v>
      </c>
      <c r="D45507">
        <v>121</v>
      </c>
      <c r="E45507">
        <v>11679</v>
      </c>
      <c r="F45507">
        <v>3</v>
      </c>
      <c r="G45507" t="s">
        <v>37653</v>
      </c>
      <c r="H45507">
        <v>0</v>
      </c>
    </row>
    <row r="45508" spans="1:8" x14ac:dyDescent="0.3">
      <c r="A45508">
        <v>45507</v>
      </c>
      <c r="B45508" t="s">
        <v>37322</v>
      </c>
      <c r="C45508">
        <v>20200627</v>
      </c>
      <c r="D45508">
        <v>121</v>
      </c>
      <c r="E45508">
        <v>11679</v>
      </c>
      <c r="F45508">
        <v>4</v>
      </c>
      <c r="G45508" t="s">
        <v>37654</v>
      </c>
      <c r="H45508">
        <v>0</v>
      </c>
    </row>
    <row r="45509" spans="1:8" x14ac:dyDescent="0.3">
      <c r="A45509">
        <v>45508</v>
      </c>
      <c r="B45509" t="s">
        <v>37322</v>
      </c>
      <c r="C45509">
        <v>20200627</v>
      </c>
      <c r="D45509">
        <v>121</v>
      </c>
      <c r="E45509">
        <v>11680</v>
      </c>
      <c r="F45509">
        <v>1</v>
      </c>
      <c r="G45509" t="s">
        <v>37655</v>
      </c>
      <c r="H45509">
        <v>1</v>
      </c>
    </row>
    <row r="45510" spans="1:8" x14ac:dyDescent="0.3">
      <c r="A45510">
        <v>45509</v>
      </c>
      <c r="B45510" t="s">
        <v>37322</v>
      </c>
      <c r="C45510">
        <v>20200627</v>
      </c>
      <c r="D45510">
        <v>121</v>
      </c>
      <c r="E45510">
        <v>11680</v>
      </c>
      <c r="F45510">
        <v>2</v>
      </c>
      <c r="G45510" t="s">
        <v>37656</v>
      </c>
      <c r="H45510">
        <v>0</v>
      </c>
    </row>
    <row r="45511" spans="1:8" x14ac:dyDescent="0.3">
      <c r="A45511">
        <v>45510</v>
      </c>
      <c r="B45511" t="s">
        <v>37322</v>
      </c>
      <c r="C45511">
        <v>20200627</v>
      </c>
      <c r="D45511">
        <v>121</v>
      </c>
      <c r="E45511">
        <v>11680</v>
      </c>
      <c r="F45511">
        <v>3</v>
      </c>
      <c r="G45511" t="s">
        <v>37657</v>
      </c>
      <c r="H45511">
        <v>0</v>
      </c>
    </row>
    <row r="45512" spans="1:8" x14ac:dyDescent="0.3">
      <c r="A45512">
        <v>45511</v>
      </c>
      <c r="B45512" t="s">
        <v>37322</v>
      </c>
      <c r="C45512">
        <v>20200627</v>
      </c>
      <c r="D45512">
        <v>121</v>
      </c>
      <c r="E45512">
        <v>11680</v>
      </c>
      <c r="F45512">
        <v>4</v>
      </c>
      <c r="G45512" t="s">
        <v>37658</v>
      </c>
      <c r="H45512">
        <v>0</v>
      </c>
    </row>
    <row r="45513" spans="1:8" x14ac:dyDescent="0.3">
      <c r="A45513">
        <v>45512</v>
      </c>
      <c r="B45513" t="s">
        <v>37322</v>
      </c>
      <c r="C45513">
        <v>20200627</v>
      </c>
      <c r="D45513">
        <v>121</v>
      </c>
      <c r="E45513">
        <v>11681</v>
      </c>
      <c r="F45513">
        <v>1</v>
      </c>
      <c r="G45513" t="s">
        <v>445</v>
      </c>
      <c r="H45513">
        <v>0</v>
      </c>
    </row>
    <row r="45514" spans="1:8" x14ac:dyDescent="0.3">
      <c r="A45514">
        <v>45513</v>
      </c>
      <c r="B45514" t="s">
        <v>37322</v>
      </c>
      <c r="C45514">
        <v>20200627</v>
      </c>
      <c r="D45514">
        <v>121</v>
      </c>
      <c r="E45514">
        <v>11681</v>
      </c>
      <c r="F45514">
        <v>2</v>
      </c>
      <c r="G45514" t="s">
        <v>1114</v>
      </c>
      <c r="H45514">
        <v>1</v>
      </c>
    </row>
    <row r="45515" spans="1:8" x14ac:dyDescent="0.3">
      <c r="A45515">
        <v>45514</v>
      </c>
      <c r="B45515" t="s">
        <v>37322</v>
      </c>
      <c r="C45515">
        <v>20200627</v>
      </c>
      <c r="D45515">
        <v>121</v>
      </c>
      <c r="E45515">
        <v>11681</v>
      </c>
      <c r="F45515">
        <v>3</v>
      </c>
      <c r="G45515" t="s">
        <v>7028</v>
      </c>
      <c r="H45515">
        <v>0</v>
      </c>
    </row>
    <row r="45516" spans="1:8" x14ac:dyDescent="0.3">
      <c r="A45516">
        <v>45515</v>
      </c>
      <c r="B45516" t="s">
        <v>37322</v>
      </c>
      <c r="C45516">
        <v>20200627</v>
      </c>
      <c r="D45516">
        <v>121</v>
      </c>
      <c r="E45516">
        <v>11681</v>
      </c>
      <c r="F45516">
        <v>4</v>
      </c>
      <c r="G45516" t="s">
        <v>973</v>
      </c>
      <c r="H45516">
        <v>0</v>
      </c>
    </row>
    <row r="45517" spans="1:8" x14ac:dyDescent="0.3">
      <c r="A45517">
        <v>45516</v>
      </c>
      <c r="B45517" t="s">
        <v>37322</v>
      </c>
      <c r="C45517">
        <v>20200627</v>
      </c>
      <c r="D45517">
        <v>121</v>
      </c>
      <c r="E45517">
        <v>11682</v>
      </c>
      <c r="F45517">
        <v>1</v>
      </c>
      <c r="G45517" t="s">
        <v>37659</v>
      </c>
      <c r="H45517">
        <v>1</v>
      </c>
    </row>
    <row r="45518" spans="1:8" x14ac:dyDescent="0.3">
      <c r="A45518">
        <v>45517</v>
      </c>
      <c r="B45518" t="s">
        <v>37322</v>
      </c>
      <c r="C45518">
        <v>20200627</v>
      </c>
      <c r="D45518">
        <v>121</v>
      </c>
      <c r="E45518">
        <v>11682</v>
      </c>
      <c r="F45518">
        <v>2</v>
      </c>
      <c r="G45518" t="s">
        <v>37660</v>
      </c>
      <c r="H45518">
        <v>0</v>
      </c>
    </row>
    <row r="45519" spans="1:8" x14ac:dyDescent="0.3">
      <c r="A45519">
        <v>45518</v>
      </c>
      <c r="B45519" t="s">
        <v>37322</v>
      </c>
      <c r="C45519">
        <v>20200627</v>
      </c>
      <c r="D45519">
        <v>121</v>
      </c>
      <c r="E45519">
        <v>11682</v>
      </c>
      <c r="F45519">
        <v>3</v>
      </c>
      <c r="G45519" t="s">
        <v>37661</v>
      </c>
      <c r="H45519">
        <v>0</v>
      </c>
    </row>
    <row r="45520" spans="1:8" x14ac:dyDescent="0.3">
      <c r="A45520">
        <v>45519</v>
      </c>
      <c r="B45520" t="s">
        <v>37322</v>
      </c>
      <c r="C45520">
        <v>20200627</v>
      </c>
      <c r="D45520">
        <v>121</v>
      </c>
      <c r="E45520">
        <v>11682</v>
      </c>
      <c r="F45520">
        <v>4</v>
      </c>
      <c r="G45520" t="s">
        <v>37662</v>
      </c>
      <c r="H45520">
        <v>0</v>
      </c>
    </row>
    <row r="45521" spans="1:8" x14ac:dyDescent="0.3">
      <c r="A45521">
        <v>45520</v>
      </c>
      <c r="B45521" t="s">
        <v>37322</v>
      </c>
      <c r="C45521">
        <v>20200627</v>
      </c>
      <c r="D45521">
        <v>121</v>
      </c>
      <c r="E45521">
        <v>11683</v>
      </c>
      <c r="F45521">
        <v>1</v>
      </c>
      <c r="G45521" t="s">
        <v>37663</v>
      </c>
      <c r="H45521">
        <v>1</v>
      </c>
    </row>
    <row r="45522" spans="1:8" x14ac:dyDescent="0.3">
      <c r="A45522">
        <v>45521</v>
      </c>
      <c r="B45522" t="s">
        <v>37322</v>
      </c>
      <c r="C45522">
        <v>20200627</v>
      </c>
      <c r="D45522">
        <v>121</v>
      </c>
      <c r="E45522">
        <v>11683</v>
      </c>
      <c r="F45522">
        <v>2</v>
      </c>
      <c r="G45522" t="s">
        <v>37664</v>
      </c>
      <c r="H45522">
        <v>0</v>
      </c>
    </row>
    <row r="45523" spans="1:8" x14ac:dyDescent="0.3">
      <c r="A45523">
        <v>45522</v>
      </c>
      <c r="B45523" t="s">
        <v>37322</v>
      </c>
      <c r="C45523">
        <v>20200627</v>
      </c>
      <c r="D45523">
        <v>121</v>
      </c>
      <c r="E45523">
        <v>11683</v>
      </c>
      <c r="F45523">
        <v>3</v>
      </c>
      <c r="G45523" t="s">
        <v>37665</v>
      </c>
      <c r="H45523">
        <v>0</v>
      </c>
    </row>
    <row r="45524" spans="1:8" x14ac:dyDescent="0.3">
      <c r="A45524">
        <v>45523</v>
      </c>
      <c r="B45524" t="s">
        <v>37322</v>
      </c>
      <c r="C45524">
        <v>20200627</v>
      </c>
      <c r="D45524">
        <v>121</v>
      </c>
      <c r="E45524">
        <v>11683</v>
      </c>
      <c r="F45524">
        <v>4</v>
      </c>
      <c r="G45524" t="s">
        <v>37666</v>
      </c>
      <c r="H45524">
        <v>0</v>
      </c>
    </row>
    <row r="45525" spans="1:8" x14ac:dyDescent="0.3">
      <c r="A45525">
        <v>45524</v>
      </c>
      <c r="B45525" t="s">
        <v>37322</v>
      </c>
      <c r="C45525">
        <v>20200627</v>
      </c>
      <c r="D45525">
        <v>121</v>
      </c>
      <c r="E45525">
        <v>11684</v>
      </c>
      <c r="F45525">
        <v>1</v>
      </c>
      <c r="G45525" t="s">
        <v>37667</v>
      </c>
      <c r="H45525">
        <v>0</v>
      </c>
    </row>
    <row r="45526" spans="1:8" x14ac:dyDescent="0.3">
      <c r="A45526">
        <v>45525</v>
      </c>
      <c r="B45526" t="s">
        <v>37322</v>
      </c>
      <c r="C45526">
        <v>20200627</v>
      </c>
      <c r="D45526">
        <v>121</v>
      </c>
      <c r="E45526">
        <v>11684</v>
      </c>
      <c r="F45526">
        <v>2</v>
      </c>
      <c r="G45526" t="s">
        <v>13893</v>
      </c>
      <c r="H45526">
        <v>0</v>
      </c>
    </row>
    <row r="45527" spans="1:8" x14ac:dyDescent="0.3">
      <c r="A45527">
        <v>45526</v>
      </c>
      <c r="B45527" t="s">
        <v>37322</v>
      </c>
      <c r="C45527">
        <v>20200627</v>
      </c>
      <c r="D45527">
        <v>121</v>
      </c>
      <c r="E45527">
        <v>11684</v>
      </c>
      <c r="F45527">
        <v>3</v>
      </c>
      <c r="G45527" t="s">
        <v>37668</v>
      </c>
      <c r="H45527">
        <v>1</v>
      </c>
    </row>
    <row r="45528" spans="1:8" x14ac:dyDescent="0.3">
      <c r="A45528">
        <v>45527</v>
      </c>
      <c r="B45528" t="s">
        <v>37322</v>
      </c>
      <c r="C45528">
        <v>20200627</v>
      </c>
      <c r="D45528">
        <v>121</v>
      </c>
      <c r="E45528">
        <v>11684</v>
      </c>
      <c r="F45528">
        <v>4</v>
      </c>
      <c r="G45528" t="s">
        <v>37669</v>
      </c>
      <c r="H45528">
        <v>0</v>
      </c>
    </row>
    <row r="45529" spans="1:8" x14ac:dyDescent="0.3">
      <c r="A45529">
        <v>45528</v>
      </c>
      <c r="B45529" t="s">
        <v>37322</v>
      </c>
      <c r="C45529">
        <v>20200627</v>
      </c>
      <c r="D45529">
        <v>121</v>
      </c>
      <c r="E45529">
        <v>11685</v>
      </c>
      <c r="F45529">
        <v>1</v>
      </c>
      <c r="G45529" t="s">
        <v>37670</v>
      </c>
      <c r="H45529">
        <v>1</v>
      </c>
    </row>
    <row r="45530" spans="1:8" x14ac:dyDescent="0.3">
      <c r="A45530">
        <v>45529</v>
      </c>
      <c r="B45530" t="s">
        <v>37322</v>
      </c>
      <c r="C45530">
        <v>20200627</v>
      </c>
      <c r="D45530">
        <v>121</v>
      </c>
      <c r="E45530">
        <v>11685</v>
      </c>
      <c r="F45530">
        <v>2</v>
      </c>
      <c r="G45530" t="s">
        <v>37671</v>
      </c>
      <c r="H45530">
        <v>0</v>
      </c>
    </row>
    <row r="45531" spans="1:8" x14ac:dyDescent="0.3">
      <c r="A45531">
        <v>45530</v>
      </c>
      <c r="B45531" t="s">
        <v>37322</v>
      </c>
      <c r="C45531">
        <v>20200627</v>
      </c>
      <c r="D45531">
        <v>121</v>
      </c>
      <c r="E45531">
        <v>11685</v>
      </c>
      <c r="F45531">
        <v>3</v>
      </c>
      <c r="G45531" t="s">
        <v>37672</v>
      </c>
      <c r="H45531">
        <v>0</v>
      </c>
    </row>
    <row r="45532" spans="1:8" x14ac:dyDescent="0.3">
      <c r="A45532">
        <v>45531</v>
      </c>
      <c r="B45532" t="s">
        <v>37322</v>
      </c>
      <c r="C45532">
        <v>20200627</v>
      </c>
      <c r="D45532">
        <v>121</v>
      </c>
      <c r="E45532">
        <v>11685</v>
      </c>
      <c r="F45532">
        <v>4</v>
      </c>
      <c r="G45532" t="s">
        <v>37673</v>
      </c>
      <c r="H45532">
        <v>0</v>
      </c>
    </row>
    <row r="45533" spans="1:8" x14ac:dyDescent="0.3">
      <c r="A45533">
        <v>45532</v>
      </c>
      <c r="B45533" t="s">
        <v>37322</v>
      </c>
      <c r="C45533">
        <v>20200627</v>
      </c>
      <c r="D45533">
        <v>121</v>
      </c>
      <c r="E45533">
        <v>11686</v>
      </c>
      <c r="F45533">
        <v>1</v>
      </c>
      <c r="G45533" t="s">
        <v>37674</v>
      </c>
      <c r="H45533">
        <v>1</v>
      </c>
    </row>
    <row r="45534" spans="1:8" x14ac:dyDescent="0.3">
      <c r="A45534">
        <v>45533</v>
      </c>
      <c r="B45534" t="s">
        <v>37322</v>
      </c>
      <c r="C45534">
        <v>20200627</v>
      </c>
      <c r="D45534">
        <v>121</v>
      </c>
      <c r="E45534">
        <v>11686</v>
      </c>
      <c r="F45534">
        <v>2</v>
      </c>
      <c r="G45534" t="s">
        <v>37675</v>
      </c>
      <c r="H45534">
        <v>0</v>
      </c>
    </row>
    <row r="45535" spans="1:8" x14ac:dyDescent="0.3">
      <c r="A45535">
        <v>45534</v>
      </c>
      <c r="B45535" t="s">
        <v>37322</v>
      </c>
      <c r="C45535">
        <v>20200627</v>
      </c>
      <c r="D45535">
        <v>121</v>
      </c>
      <c r="E45535">
        <v>11686</v>
      </c>
      <c r="F45535">
        <v>3</v>
      </c>
      <c r="G45535" t="s">
        <v>37676</v>
      </c>
      <c r="H45535">
        <v>0</v>
      </c>
    </row>
    <row r="45536" spans="1:8" x14ac:dyDescent="0.3">
      <c r="A45536">
        <v>45535</v>
      </c>
      <c r="B45536" t="s">
        <v>37322</v>
      </c>
      <c r="C45536">
        <v>20200627</v>
      </c>
      <c r="D45536">
        <v>121</v>
      </c>
      <c r="E45536">
        <v>11686</v>
      </c>
      <c r="F45536">
        <v>4</v>
      </c>
      <c r="G45536" t="s">
        <v>37677</v>
      </c>
      <c r="H45536">
        <v>0</v>
      </c>
    </row>
    <row r="45537" spans="1:8" x14ac:dyDescent="0.3">
      <c r="A45537">
        <v>45536</v>
      </c>
      <c r="B45537" t="s">
        <v>37322</v>
      </c>
      <c r="C45537">
        <v>20200627</v>
      </c>
      <c r="D45537">
        <v>121</v>
      </c>
      <c r="E45537">
        <v>11687</v>
      </c>
      <c r="F45537">
        <v>1</v>
      </c>
      <c r="G45537" t="s">
        <v>37678</v>
      </c>
      <c r="H45537">
        <v>0</v>
      </c>
    </row>
    <row r="45538" spans="1:8" x14ac:dyDescent="0.3">
      <c r="A45538">
        <v>45537</v>
      </c>
      <c r="B45538" t="s">
        <v>37322</v>
      </c>
      <c r="C45538">
        <v>20200627</v>
      </c>
      <c r="D45538">
        <v>121</v>
      </c>
      <c r="E45538">
        <v>11687</v>
      </c>
      <c r="F45538">
        <v>2</v>
      </c>
      <c r="G45538" t="s">
        <v>37679</v>
      </c>
      <c r="H45538">
        <v>0</v>
      </c>
    </row>
    <row r="45539" spans="1:8" x14ac:dyDescent="0.3">
      <c r="A45539">
        <v>45538</v>
      </c>
      <c r="B45539" t="s">
        <v>37322</v>
      </c>
      <c r="C45539">
        <v>20200627</v>
      </c>
      <c r="D45539">
        <v>121</v>
      </c>
      <c r="E45539">
        <v>11687</v>
      </c>
      <c r="F45539">
        <v>3</v>
      </c>
      <c r="G45539" t="s">
        <v>37680</v>
      </c>
      <c r="H45539">
        <v>1</v>
      </c>
    </row>
    <row r="45540" spans="1:8" x14ac:dyDescent="0.3">
      <c r="A45540">
        <v>45539</v>
      </c>
      <c r="B45540" t="s">
        <v>37322</v>
      </c>
      <c r="C45540">
        <v>20200627</v>
      </c>
      <c r="D45540">
        <v>121</v>
      </c>
      <c r="E45540">
        <v>11687</v>
      </c>
      <c r="F45540">
        <v>4</v>
      </c>
      <c r="G45540" t="s">
        <v>37681</v>
      </c>
      <c r="H45540">
        <v>0</v>
      </c>
    </row>
    <row r="45541" spans="1:8" x14ac:dyDescent="0.3">
      <c r="A45541">
        <v>45540</v>
      </c>
      <c r="B45541" t="s">
        <v>37322</v>
      </c>
      <c r="C45541">
        <v>20200627</v>
      </c>
      <c r="D45541">
        <v>121</v>
      </c>
      <c r="E45541">
        <v>11688</v>
      </c>
      <c r="F45541">
        <v>1</v>
      </c>
      <c r="G45541" t="s">
        <v>37682</v>
      </c>
      <c r="H45541">
        <v>0</v>
      </c>
    </row>
    <row r="45542" spans="1:8" x14ac:dyDescent="0.3">
      <c r="A45542">
        <v>45541</v>
      </c>
      <c r="B45542" t="s">
        <v>37322</v>
      </c>
      <c r="C45542">
        <v>20200627</v>
      </c>
      <c r="D45542">
        <v>121</v>
      </c>
      <c r="E45542">
        <v>11688</v>
      </c>
      <c r="F45542">
        <v>2</v>
      </c>
      <c r="G45542" t="s">
        <v>37683</v>
      </c>
      <c r="H45542">
        <v>0</v>
      </c>
    </row>
    <row r="45543" spans="1:8" x14ac:dyDescent="0.3">
      <c r="A45543">
        <v>45542</v>
      </c>
      <c r="B45543" t="s">
        <v>37322</v>
      </c>
      <c r="C45543">
        <v>20200627</v>
      </c>
      <c r="D45543">
        <v>121</v>
      </c>
      <c r="E45543">
        <v>11688</v>
      </c>
      <c r="F45543">
        <v>3</v>
      </c>
      <c r="G45543" t="s">
        <v>37684</v>
      </c>
      <c r="H45543">
        <v>1</v>
      </c>
    </row>
    <row r="45544" spans="1:8" x14ac:dyDescent="0.3">
      <c r="A45544">
        <v>45543</v>
      </c>
      <c r="B45544" t="s">
        <v>37322</v>
      </c>
      <c r="C45544">
        <v>20200627</v>
      </c>
      <c r="D45544">
        <v>121</v>
      </c>
      <c r="E45544">
        <v>11688</v>
      </c>
      <c r="F45544">
        <v>4</v>
      </c>
      <c r="G45544" t="s">
        <v>37685</v>
      </c>
      <c r="H45544">
        <v>0</v>
      </c>
    </row>
    <row r="45545" spans="1:8" x14ac:dyDescent="0.3">
      <c r="A45545">
        <v>45544</v>
      </c>
      <c r="B45545" t="s">
        <v>37322</v>
      </c>
      <c r="C45545">
        <v>20200627</v>
      </c>
      <c r="D45545">
        <v>121</v>
      </c>
      <c r="E45545">
        <v>11689</v>
      </c>
      <c r="F45545">
        <v>1</v>
      </c>
      <c r="G45545" t="s">
        <v>37686</v>
      </c>
      <c r="H45545">
        <v>0</v>
      </c>
    </row>
    <row r="45546" spans="1:8" x14ac:dyDescent="0.3">
      <c r="A45546">
        <v>45545</v>
      </c>
      <c r="B45546" t="s">
        <v>37322</v>
      </c>
      <c r="C45546">
        <v>20200627</v>
      </c>
      <c r="D45546">
        <v>121</v>
      </c>
      <c r="E45546">
        <v>11689</v>
      </c>
      <c r="F45546">
        <v>2</v>
      </c>
      <c r="G45546" t="s">
        <v>37687</v>
      </c>
      <c r="H45546">
        <v>0</v>
      </c>
    </row>
    <row r="45547" spans="1:8" x14ac:dyDescent="0.3">
      <c r="A45547">
        <v>45546</v>
      </c>
      <c r="B45547" t="s">
        <v>37322</v>
      </c>
      <c r="C45547">
        <v>20200627</v>
      </c>
      <c r="D45547">
        <v>121</v>
      </c>
      <c r="E45547">
        <v>11689</v>
      </c>
      <c r="F45547">
        <v>3</v>
      </c>
      <c r="G45547" t="s">
        <v>37688</v>
      </c>
      <c r="H45547">
        <v>1</v>
      </c>
    </row>
    <row r="45548" spans="1:8" x14ac:dyDescent="0.3">
      <c r="A45548">
        <v>45547</v>
      </c>
      <c r="B45548" t="s">
        <v>37322</v>
      </c>
      <c r="C45548">
        <v>20200627</v>
      </c>
      <c r="D45548">
        <v>121</v>
      </c>
      <c r="E45548">
        <v>11689</v>
      </c>
      <c r="F45548">
        <v>4</v>
      </c>
      <c r="G45548" t="s">
        <v>37689</v>
      </c>
      <c r="H45548">
        <v>0</v>
      </c>
    </row>
    <row r="45549" spans="1:8" x14ac:dyDescent="0.3">
      <c r="A45549">
        <v>45548</v>
      </c>
      <c r="B45549" t="s">
        <v>37322</v>
      </c>
      <c r="C45549">
        <v>20200627</v>
      </c>
      <c r="D45549">
        <v>121</v>
      </c>
      <c r="E45549">
        <v>11690</v>
      </c>
      <c r="F45549">
        <v>1</v>
      </c>
      <c r="G45549" t="s">
        <v>37690</v>
      </c>
      <c r="H45549">
        <v>0</v>
      </c>
    </row>
    <row r="45550" spans="1:8" x14ac:dyDescent="0.3">
      <c r="A45550">
        <v>45549</v>
      </c>
      <c r="B45550" t="s">
        <v>37322</v>
      </c>
      <c r="C45550">
        <v>20200627</v>
      </c>
      <c r="D45550">
        <v>121</v>
      </c>
      <c r="E45550">
        <v>11690</v>
      </c>
      <c r="F45550">
        <v>2</v>
      </c>
      <c r="G45550" t="s">
        <v>37691</v>
      </c>
      <c r="H45550">
        <v>0</v>
      </c>
    </row>
    <row r="45551" spans="1:8" x14ac:dyDescent="0.3">
      <c r="A45551">
        <v>45550</v>
      </c>
      <c r="B45551" t="s">
        <v>37322</v>
      </c>
      <c r="C45551">
        <v>20200627</v>
      </c>
      <c r="D45551">
        <v>121</v>
      </c>
      <c r="E45551">
        <v>11690</v>
      </c>
      <c r="F45551">
        <v>3</v>
      </c>
      <c r="G45551" t="s">
        <v>37692</v>
      </c>
      <c r="H45551">
        <v>1</v>
      </c>
    </row>
    <row r="45552" spans="1:8" x14ac:dyDescent="0.3">
      <c r="A45552">
        <v>45551</v>
      </c>
      <c r="B45552" t="s">
        <v>37322</v>
      </c>
      <c r="C45552">
        <v>20200627</v>
      </c>
      <c r="D45552">
        <v>121</v>
      </c>
      <c r="E45552">
        <v>11690</v>
      </c>
      <c r="F45552">
        <v>4</v>
      </c>
      <c r="G45552" t="s">
        <v>37693</v>
      </c>
      <c r="H45552">
        <v>0</v>
      </c>
    </row>
    <row r="45553" spans="1:8" x14ac:dyDescent="0.3">
      <c r="A45553">
        <v>45552</v>
      </c>
      <c r="B45553" t="s">
        <v>37322</v>
      </c>
      <c r="C45553">
        <v>20200627</v>
      </c>
      <c r="D45553">
        <v>121</v>
      </c>
      <c r="E45553">
        <v>11691</v>
      </c>
      <c r="F45553">
        <v>1</v>
      </c>
      <c r="G45553" t="s">
        <v>37694</v>
      </c>
      <c r="H45553">
        <v>0</v>
      </c>
    </row>
    <row r="45554" spans="1:8" x14ac:dyDescent="0.3">
      <c r="A45554">
        <v>45553</v>
      </c>
      <c r="B45554" t="s">
        <v>37322</v>
      </c>
      <c r="C45554">
        <v>20200627</v>
      </c>
      <c r="D45554">
        <v>121</v>
      </c>
      <c r="E45554">
        <v>11691</v>
      </c>
      <c r="F45554">
        <v>2</v>
      </c>
      <c r="G45554" t="s">
        <v>37695</v>
      </c>
      <c r="H45554">
        <v>1</v>
      </c>
    </row>
    <row r="45555" spans="1:8" x14ac:dyDescent="0.3">
      <c r="A45555">
        <v>45554</v>
      </c>
      <c r="B45555" t="s">
        <v>37322</v>
      </c>
      <c r="C45555">
        <v>20200627</v>
      </c>
      <c r="D45555">
        <v>121</v>
      </c>
      <c r="E45555">
        <v>11691</v>
      </c>
      <c r="F45555">
        <v>3</v>
      </c>
      <c r="G45555" t="s">
        <v>37696</v>
      </c>
      <c r="H45555">
        <v>0</v>
      </c>
    </row>
    <row r="45556" spans="1:8" x14ac:dyDescent="0.3">
      <c r="A45556">
        <v>45555</v>
      </c>
      <c r="B45556" t="s">
        <v>37322</v>
      </c>
      <c r="C45556">
        <v>20200627</v>
      </c>
      <c r="D45556">
        <v>121</v>
      </c>
      <c r="E45556">
        <v>11691</v>
      </c>
      <c r="F45556">
        <v>4</v>
      </c>
      <c r="G45556" t="s">
        <v>37697</v>
      </c>
      <c r="H45556">
        <v>0</v>
      </c>
    </row>
    <row r="45557" spans="1:8" x14ac:dyDescent="0.3">
      <c r="A45557">
        <v>45556</v>
      </c>
      <c r="B45557" t="s">
        <v>37322</v>
      </c>
      <c r="C45557">
        <v>20200627</v>
      </c>
      <c r="D45557">
        <v>121</v>
      </c>
      <c r="E45557">
        <v>11692</v>
      </c>
      <c r="F45557">
        <v>1</v>
      </c>
      <c r="G45557" t="s">
        <v>37698</v>
      </c>
      <c r="H45557">
        <v>0</v>
      </c>
    </row>
    <row r="45558" spans="1:8" x14ac:dyDescent="0.3">
      <c r="A45558">
        <v>45557</v>
      </c>
      <c r="B45558" t="s">
        <v>37322</v>
      </c>
      <c r="C45558">
        <v>20200627</v>
      </c>
      <c r="D45558">
        <v>121</v>
      </c>
      <c r="E45558">
        <v>11692</v>
      </c>
      <c r="F45558">
        <v>2</v>
      </c>
      <c r="G45558" t="s">
        <v>37699</v>
      </c>
      <c r="H45558">
        <v>0</v>
      </c>
    </row>
    <row r="45559" spans="1:8" x14ac:dyDescent="0.3">
      <c r="A45559">
        <v>45558</v>
      </c>
      <c r="B45559" t="s">
        <v>37322</v>
      </c>
      <c r="C45559">
        <v>20200627</v>
      </c>
      <c r="D45559">
        <v>121</v>
      </c>
      <c r="E45559">
        <v>11692</v>
      </c>
      <c r="F45559">
        <v>3</v>
      </c>
      <c r="G45559" t="s">
        <v>37700</v>
      </c>
      <c r="H45559">
        <v>1</v>
      </c>
    </row>
    <row r="45560" spans="1:8" x14ac:dyDescent="0.3">
      <c r="A45560">
        <v>45559</v>
      </c>
      <c r="B45560" t="s">
        <v>37322</v>
      </c>
      <c r="C45560">
        <v>20200627</v>
      </c>
      <c r="D45560">
        <v>121</v>
      </c>
      <c r="E45560">
        <v>11692</v>
      </c>
      <c r="F45560">
        <v>4</v>
      </c>
      <c r="G45560" t="s">
        <v>37701</v>
      </c>
      <c r="H45560">
        <v>0</v>
      </c>
    </row>
    <row r="45561" spans="1:8" x14ac:dyDescent="0.3">
      <c r="A45561">
        <v>45560</v>
      </c>
      <c r="B45561" t="s">
        <v>37322</v>
      </c>
      <c r="C45561">
        <v>20200627</v>
      </c>
      <c r="D45561">
        <v>121</v>
      </c>
      <c r="E45561">
        <v>11693</v>
      </c>
      <c r="F45561">
        <v>1</v>
      </c>
      <c r="G45561" t="s">
        <v>15857</v>
      </c>
      <c r="H45561">
        <v>0</v>
      </c>
    </row>
    <row r="45562" spans="1:8" x14ac:dyDescent="0.3">
      <c r="A45562">
        <v>45561</v>
      </c>
      <c r="B45562" t="s">
        <v>37322</v>
      </c>
      <c r="C45562">
        <v>20200627</v>
      </c>
      <c r="D45562">
        <v>121</v>
      </c>
      <c r="E45562">
        <v>11693</v>
      </c>
      <c r="F45562">
        <v>2</v>
      </c>
      <c r="G45562" t="s">
        <v>37702</v>
      </c>
      <c r="H45562">
        <v>0</v>
      </c>
    </row>
    <row r="45563" spans="1:8" x14ac:dyDescent="0.3">
      <c r="A45563">
        <v>45562</v>
      </c>
      <c r="B45563" t="s">
        <v>37322</v>
      </c>
      <c r="C45563">
        <v>20200627</v>
      </c>
      <c r="D45563">
        <v>121</v>
      </c>
      <c r="E45563">
        <v>11693</v>
      </c>
      <c r="F45563">
        <v>3</v>
      </c>
      <c r="G45563" t="s">
        <v>37703</v>
      </c>
      <c r="H45563">
        <v>0</v>
      </c>
    </row>
    <row r="45564" spans="1:8" x14ac:dyDescent="0.3">
      <c r="A45564">
        <v>45563</v>
      </c>
      <c r="B45564" t="s">
        <v>37322</v>
      </c>
      <c r="C45564">
        <v>20200627</v>
      </c>
      <c r="D45564">
        <v>121</v>
      </c>
      <c r="E45564">
        <v>11693</v>
      </c>
      <c r="F45564">
        <v>4</v>
      </c>
      <c r="G45564" t="s">
        <v>37704</v>
      </c>
      <c r="H45564">
        <v>1</v>
      </c>
    </row>
    <row r="45565" spans="1:8" x14ac:dyDescent="0.3">
      <c r="A45565">
        <v>45564</v>
      </c>
      <c r="B45565" t="s">
        <v>37322</v>
      </c>
      <c r="C45565">
        <v>20200627</v>
      </c>
      <c r="D45565">
        <v>121</v>
      </c>
      <c r="E45565">
        <v>11694</v>
      </c>
      <c r="F45565">
        <v>1</v>
      </c>
      <c r="G45565" t="s">
        <v>37705</v>
      </c>
      <c r="H45565">
        <v>1</v>
      </c>
    </row>
    <row r="45566" spans="1:8" x14ac:dyDescent="0.3">
      <c r="A45566">
        <v>45565</v>
      </c>
      <c r="B45566" t="s">
        <v>37322</v>
      </c>
      <c r="C45566">
        <v>20200627</v>
      </c>
      <c r="D45566">
        <v>121</v>
      </c>
      <c r="E45566">
        <v>11694</v>
      </c>
      <c r="F45566">
        <v>2</v>
      </c>
      <c r="G45566" t="s">
        <v>37706</v>
      </c>
      <c r="H45566">
        <v>0</v>
      </c>
    </row>
    <row r="45567" spans="1:8" x14ac:dyDescent="0.3">
      <c r="A45567">
        <v>45566</v>
      </c>
      <c r="B45567" t="s">
        <v>37322</v>
      </c>
      <c r="C45567">
        <v>20200627</v>
      </c>
      <c r="D45567">
        <v>121</v>
      </c>
      <c r="E45567">
        <v>11694</v>
      </c>
      <c r="F45567">
        <v>3</v>
      </c>
      <c r="G45567" t="s">
        <v>37707</v>
      </c>
      <c r="H45567">
        <v>0</v>
      </c>
    </row>
    <row r="45568" spans="1:8" x14ac:dyDescent="0.3">
      <c r="A45568">
        <v>45567</v>
      </c>
      <c r="B45568" t="s">
        <v>37322</v>
      </c>
      <c r="C45568">
        <v>20200627</v>
      </c>
      <c r="D45568">
        <v>121</v>
      </c>
      <c r="E45568">
        <v>11694</v>
      </c>
      <c r="F45568">
        <v>4</v>
      </c>
      <c r="G45568" t="s">
        <v>37708</v>
      </c>
      <c r="H45568">
        <v>0</v>
      </c>
    </row>
    <row r="45569" spans="1:8" x14ac:dyDescent="0.3">
      <c r="A45569">
        <v>45568</v>
      </c>
      <c r="B45569" t="s">
        <v>37322</v>
      </c>
      <c r="C45569">
        <v>20200627</v>
      </c>
      <c r="D45569">
        <v>121</v>
      </c>
      <c r="E45569">
        <v>11695</v>
      </c>
      <c r="F45569">
        <v>1</v>
      </c>
      <c r="G45569" t="s">
        <v>37709</v>
      </c>
      <c r="H45569">
        <v>0</v>
      </c>
    </row>
    <row r="45570" spans="1:8" x14ac:dyDescent="0.3">
      <c r="A45570">
        <v>45569</v>
      </c>
      <c r="B45570" t="s">
        <v>37322</v>
      </c>
      <c r="C45570">
        <v>20200627</v>
      </c>
      <c r="D45570">
        <v>121</v>
      </c>
      <c r="E45570">
        <v>11695</v>
      </c>
      <c r="F45570">
        <v>2</v>
      </c>
      <c r="G45570" t="s">
        <v>37710</v>
      </c>
      <c r="H45570">
        <v>1</v>
      </c>
    </row>
    <row r="45571" spans="1:8" x14ac:dyDescent="0.3">
      <c r="A45571">
        <v>45570</v>
      </c>
      <c r="B45571" t="s">
        <v>37322</v>
      </c>
      <c r="C45571">
        <v>20200627</v>
      </c>
      <c r="D45571">
        <v>121</v>
      </c>
      <c r="E45571">
        <v>11695</v>
      </c>
      <c r="F45571">
        <v>3</v>
      </c>
      <c r="G45571" t="s">
        <v>37711</v>
      </c>
      <c r="H45571">
        <v>0</v>
      </c>
    </row>
    <row r="45572" spans="1:8" x14ac:dyDescent="0.3">
      <c r="A45572">
        <v>45571</v>
      </c>
      <c r="B45572" t="s">
        <v>37322</v>
      </c>
      <c r="C45572">
        <v>20200627</v>
      </c>
      <c r="D45572">
        <v>121</v>
      </c>
      <c r="E45572">
        <v>11695</v>
      </c>
      <c r="F45572">
        <v>4</v>
      </c>
      <c r="G45572" t="s">
        <v>37712</v>
      </c>
      <c r="H45572">
        <v>0</v>
      </c>
    </row>
    <row r="45573" spans="1:8" x14ac:dyDescent="0.3">
      <c r="A45573">
        <v>45572</v>
      </c>
      <c r="B45573" t="s">
        <v>37322</v>
      </c>
      <c r="C45573">
        <v>20200627</v>
      </c>
      <c r="D45573">
        <v>121</v>
      </c>
      <c r="E45573">
        <v>11696</v>
      </c>
      <c r="F45573">
        <v>1</v>
      </c>
      <c r="G45573" t="s">
        <v>446</v>
      </c>
      <c r="H45573">
        <v>0</v>
      </c>
    </row>
    <row r="45574" spans="1:8" x14ac:dyDescent="0.3">
      <c r="A45574">
        <v>45573</v>
      </c>
      <c r="B45574" t="s">
        <v>37322</v>
      </c>
      <c r="C45574">
        <v>20200627</v>
      </c>
      <c r="D45574">
        <v>121</v>
      </c>
      <c r="E45574">
        <v>11696</v>
      </c>
      <c r="F45574">
        <v>2</v>
      </c>
      <c r="G45574" t="s">
        <v>324</v>
      </c>
      <c r="H45574">
        <v>1</v>
      </c>
    </row>
    <row r="45575" spans="1:8" x14ac:dyDescent="0.3">
      <c r="A45575">
        <v>45574</v>
      </c>
      <c r="B45575" t="s">
        <v>37322</v>
      </c>
      <c r="C45575">
        <v>20200627</v>
      </c>
      <c r="D45575">
        <v>121</v>
      </c>
      <c r="E45575">
        <v>11696</v>
      </c>
      <c r="F45575">
        <v>3</v>
      </c>
      <c r="G45575" t="s">
        <v>1114</v>
      </c>
      <c r="H45575">
        <v>0</v>
      </c>
    </row>
    <row r="45576" spans="1:8" x14ac:dyDescent="0.3">
      <c r="A45576">
        <v>45575</v>
      </c>
      <c r="B45576" t="s">
        <v>37322</v>
      </c>
      <c r="C45576">
        <v>20200627</v>
      </c>
      <c r="D45576">
        <v>121</v>
      </c>
      <c r="E45576">
        <v>11696</v>
      </c>
      <c r="F45576">
        <v>4</v>
      </c>
      <c r="G45576" t="s">
        <v>818</v>
      </c>
      <c r="H45576">
        <v>0</v>
      </c>
    </row>
    <row r="45577" spans="1:8" x14ac:dyDescent="0.3">
      <c r="A45577">
        <v>45576</v>
      </c>
      <c r="B45577" t="s">
        <v>37322</v>
      </c>
      <c r="C45577">
        <v>20200627</v>
      </c>
      <c r="D45577">
        <v>121</v>
      </c>
      <c r="E45577">
        <v>11697</v>
      </c>
      <c r="F45577">
        <v>1</v>
      </c>
      <c r="G45577" t="s">
        <v>37713</v>
      </c>
      <c r="H45577">
        <v>0</v>
      </c>
    </row>
    <row r="45578" spans="1:8" x14ac:dyDescent="0.3">
      <c r="A45578">
        <v>45577</v>
      </c>
      <c r="B45578" t="s">
        <v>37322</v>
      </c>
      <c r="C45578">
        <v>20200627</v>
      </c>
      <c r="D45578">
        <v>121</v>
      </c>
      <c r="E45578">
        <v>11697</v>
      </c>
      <c r="F45578">
        <v>2</v>
      </c>
      <c r="G45578" t="s">
        <v>37714</v>
      </c>
      <c r="H45578">
        <v>0</v>
      </c>
    </row>
    <row r="45579" spans="1:8" x14ac:dyDescent="0.3">
      <c r="A45579">
        <v>45578</v>
      </c>
      <c r="B45579" t="s">
        <v>37322</v>
      </c>
      <c r="C45579">
        <v>20200627</v>
      </c>
      <c r="D45579">
        <v>121</v>
      </c>
      <c r="E45579">
        <v>11697</v>
      </c>
      <c r="F45579">
        <v>3</v>
      </c>
      <c r="G45579" t="s">
        <v>37715</v>
      </c>
      <c r="H45579">
        <v>0</v>
      </c>
    </row>
    <row r="45580" spans="1:8" x14ac:dyDescent="0.3">
      <c r="A45580">
        <v>45579</v>
      </c>
      <c r="B45580" t="s">
        <v>37322</v>
      </c>
      <c r="C45580">
        <v>20200627</v>
      </c>
      <c r="D45580">
        <v>121</v>
      </c>
      <c r="E45580">
        <v>11697</v>
      </c>
      <c r="F45580">
        <v>4</v>
      </c>
      <c r="G45580" t="s">
        <v>37716</v>
      </c>
      <c r="H45580">
        <v>1</v>
      </c>
    </row>
    <row r="45581" spans="1:8" x14ac:dyDescent="0.3">
      <c r="A45581">
        <v>45580</v>
      </c>
      <c r="B45581" t="s">
        <v>37322</v>
      </c>
      <c r="C45581">
        <v>20200627</v>
      </c>
      <c r="D45581">
        <v>121</v>
      </c>
      <c r="E45581">
        <v>11698</v>
      </c>
      <c r="F45581">
        <v>1</v>
      </c>
      <c r="G45581" t="s">
        <v>37717</v>
      </c>
      <c r="H45581">
        <v>1</v>
      </c>
    </row>
    <row r="45582" spans="1:8" x14ac:dyDescent="0.3">
      <c r="A45582">
        <v>45581</v>
      </c>
      <c r="B45582" t="s">
        <v>37322</v>
      </c>
      <c r="C45582">
        <v>20200627</v>
      </c>
      <c r="D45582">
        <v>121</v>
      </c>
      <c r="E45582">
        <v>11698</v>
      </c>
      <c r="F45582">
        <v>2</v>
      </c>
      <c r="G45582" t="s">
        <v>37718</v>
      </c>
      <c r="H45582">
        <v>0</v>
      </c>
    </row>
    <row r="45583" spans="1:8" x14ac:dyDescent="0.3">
      <c r="A45583">
        <v>45582</v>
      </c>
      <c r="B45583" t="s">
        <v>37322</v>
      </c>
      <c r="C45583">
        <v>20200627</v>
      </c>
      <c r="D45583">
        <v>121</v>
      </c>
      <c r="E45583">
        <v>11698</v>
      </c>
      <c r="F45583">
        <v>3</v>
      </c>
      <c r="G45583" t="s">
        <v>37719</v>
      </c>
      <c r="H45583">
        <v>0</v>
      </c>
    </row>
    <row r="45584" spans="1:8" x14ac:dyDescent="0.3">
      <c r="A45584">
        <v>45583</v>
      </c>
      <c r="B45584" t="s">
        <v>37322</v>
      </c>
      <c r="C45584">
        <v>20200627</v>
      </c>
      <c r="D45584">
        <v>121</v>
      </c>
      <c r="E45584">
        <v>11698</v>
      </c>
      <c r="F45584">
        <v>4</v>
      </c>
      <c r="G45584" t="s">
        <v>37720</v>
      </c>
      <c r="H45584">
        <v>0</v>
      </c>
    </row>
    <row r="45585" spans="1:8" x14ac:dyDescent="0.3">
      <c r="A45585">
        <v>45584</v>
      </c>
      <c r="B45585" t="s">
        <v>37322</v>
      </c>
      <c r="C45585">
        <v>20200627</v>
      </c>
      <c r="D45585">
        <v>121</v>
      </c>
      <c r="E45585">
        <v>11699</v>
      </c>
      <c r="F45585">
        <v>1</v>
      </c>
      <c r="G45585" t="s">
        <v>37721</v>
      </c>
      <c r="H45585">
        <v>0</v>
      </c>
    </row>
    <row r="45586" spans="1:8" x14ac:dyDescent="0.3">
      <c r="A45586">
        <v>45585</v>
      </c>
      <c r="B45586" t="s">
        <v>37322</v>
      </c>
      <c r="C45586">
        <v>20200627</v>
      </c>
      <c r="D45586">
        <v>121</v>
      </c>
      <c r="E45586">
        <v>11699</v>
      </c>
      <c r="F45586">
        <v>2</v>
      </c>
      <c r="G45586" t="s">
        <v>37722</v>
      </c>
      <c r="H45586">
        <v>0</v>
      </c>
    </row>
    <row r="45587" spans="1:8" x14ac:dyDescent="0.3">
      <c r="A45587">
        <v>45586</v>
      </c>
      <c r="B45587" t="s">
        <v>37322</v>
      </c>
      <c r="C45587">
        <v>20200627</v>
      </c>
      <c r="D45587">
        <v>121</v>
      </c>
      <c r="E45587">
        <v>11699</v>
      </c>
      <c r="F45587">
        <v>3</v>
      </c>
      <c r="G45587" t="s">
        <v>37723</v>
      </c>
      <c r="H45587">
        <v>0</v>
      </c>
    </row>
    <row r="45588" spans="1:8" x14ac:dyDescent="0.3">
      <c r="A45588">
        <v>45587</v>
      </c>
      <c r="B45588" t="s">
        <v>37322</v>
      </c>
      <c r="C45588">
        <v>20200627</v>
      </c>
      <c r="D45588">
        <v>121</v>
      </c>
      <c r="E45588">
        <v>11699</v>
      </c>
      <c r="F45588">
        <v>4</v>
      </c>
      <c r="G45588" t="s">
        <v>37724</v>
      </c>
      <c r="H45588">
        <v>1</v>
      </c>
    </row>
    <row r="45589" spans="1:8" x14ac:dyDescent="0.3">
      <c r="A45589">
        <v>45588</v>
      </c>
      <c r="B45589" t="s">
        <v>37322</v>
      </c>
      <c r="C45589">
        <v>20200627</v>
      </c>
      <c r="D45589">
        <v>121</v>
      </c>
      <c r="E45589">
        <v>11700</v>
      </c>
      <c r="F45589">
        <v>1</v>
      </c>
      <c r="G45589" t="s">
        <v>37725</v>
      </c>
      <c r="H45589">
        <v>0</v>
      </c>
    </row>
    <row r="45590" spans="1:8" x14ac:dyDescent="0.3">
      <c r="A45590">
        <v>45589</v>
      </c>
      <c r="B45590" t="s">
        <v>37322</v>
      </c>
      <c r="C45590">
        <v>20200627</v>
      </c>
      <c r="D45590">
        <v>121</v>
      </c>
      <c r="E45590">
        <v>11700</v>
      </c>
      <c r="F45590">
        <v>2</v>
      </c>
      <c r="G45590" t="s">
        <v>37726</v>
      </c>
      <c r="H45590">
        <v>0</v>
      </c>
    </row>
    <row r="45591" spans="1:8" x14ac:dyDescent="0.3">
      <c r="A45591">
        <v>45590</v>
      </c>
      <c r="B45591" t="s">
        <v>37322</v>
      </c>
      <c r="C45591">
        <v>20200627</v>
      </c>
      <c r="D45591">
        <v>121</v>
      </c>
      <c r="E45591">
        <v>11700</v>
      </c>
      <c r="F45591">
        <v>3</v>
      </c>
      <c r="G45591" t="s">
        <v>37727</v>
      </c>
      <c r="H45591">
        <v>1</v>
      </c>
    </row>
    <row r="45592" spans="1:8" x14ac:dyDescent="0.3">
      <c r="A45592">
        <v>45591</v>
      </c>
      <c r="B45592" t="s">
        <v>37322</v>
      </c>
      <c r="C45592">
        <v>20200627</v>
      </c>
      <c r="D45592">
        <v>121</v>
      </c>
      <c r="E45592">
        <v>11700</v>
      </c>
      <c r="F45592">
        <v>4</v>
      </c>
      <c r="G45592" t="s">
        <v>37728</v>
      </c>
      <c r="H45592">
        <v>0</v>
      </c>
    </row>
    <row r="45593" spans="1:8" x14ac:dyDescent="0.3">
      <c r="A45593">
        <v>45592</v>
      </c>
      <c r="B45593" t="s">
        <v>37322</v>
      </c>
      <c r="C45593">
        <v>20200627</v>
      </c>
      <c r="D45593">
        <v>121</v>
      </c>
      <c r="E45593">
        <v>11701</v>
      </c>
      <c r="F45593">
        <v>1</v>
      </c>
      <c r="G45593" t="s">
        <v>37729</v>
      </c>
      <c r="H45593">
        <v>0</v>
      </c>
    </row>
    <row r="45594" spans="1:8" x14ac:dyDescent="0.3">
      <c r="A45594">
        <v>45593</v>
      </c>
      <c r="B45594" t="s">
        <v>37322</v>
      </c>
      <c r="C45594">
        <v>20200627</v>
      </c>
      <c r="D45594">
        <v>121</v>
      </c>
      <c r="E45594">
        <v>11701</v>
      </c>
      <c r="F45594">
        <v>2</v>
      </c>
      <c r="G45594" t="s">
        <v>37730</v>
      </c>
      <c r="H45594">
        <v>0</v>
      </c>
    </row>
    <row r="45595" spans="1:8" x14ac:dyDescent="0.3">
      <c r="A45595">
        <v>45594</v>
      </c>
      <c r="B45595" t="s">
        <v>37322</v>
      </c>
      <c r="C45595">
        <v>20200627</v>
      </c>
      <c r="D45595">
        <v>121</v>
      </c>
      <c r="E45595">
        <v>11701</v>
      </c>
      <c r="F45595">
        <v>3</v>
      </c>
      <c r="G45595" t="s">
        <v>36786</v>
      </c>
      <c r="H45595">
        <v>0</v>
      </c>
    </row>
    <row r="45596" spans="1:8" x14ac:dyDescent="0.3">
      <c r="A45596">
        <v>45595</v>
      </c>
      <c r="B45596" t="s">
        <v>37322</v>
      </c>
      <c r="C45596">
        <v>20200627</v>
      </c>
      <c r="D45596">
        <v>121</v>
      </c>
      <c r="E45596">
        <v>11701</v>
      </c>
      <c r="F45596">
        <v>4</v>
      </c>
      <c r="G45596" t="s">
        <v>37731</v>
      </c>
      <c r="H45596">
        <v>1</v>
      </c>
    </row>
    <row r="45597" spans="1:8" x14ac:dyDescent="0.3">
      <c r="A45597">
        <v>45596</v>
      </c>
      <c r="B45597" t="s">
        <v>37322</v>
      </c>
      <c r="C45597">
        <v>20200627</v>
      </c>
      <c r="D45597">
        <v>121</v>
      </c>
      <c r="E45597">
        <v>11702</v>
      </c>
      <c r="F45597">
        <v>1</v>
      </c>
      <c r="G45597" t="s">
        <v>37732</v>
      </c>
      <c r="H45597">
        <v>0</v>
      </c>
    </row>
    <row r="45598" spans="1:8" x14ac:dyDescent="0.3">
      <c r="A45598">
        <v>45597</v>
      </c>
      <c r="B45598" t="s">
        <v>37322</v>
      </c>
      <c r="C45598">
        <v>20200627</v>
      </c>
      <c r="D45598">
        <v>121</v>
      </c>
      <c r="E45598">
        <v>11702</v>
      </c>
      <c r="F45598">
        <v>2</v>
      </c>
      <c r="G45598" t="s">
        <v>37733</v>
      </c>
      <c r="H45598">
        <v>0</v>
      </c>
    </row>
    <row r="45599" spans="1:8" x14ac:dyDescent="0.3">
      <c r="A45599">
        <v>45598</v>
      </c>
      <c r="B45599" t="s">
        <v>37322</v>
      </c>
      <c r="C45599">
        <v>20200627</v>
      </c>
      <c r="D45599">
        <v>121</v>
      </c>
      <c r="E45599">
        <v>11702</v>
      </c>
      <c r="F45599">
        <v>3</v>
      </c>
      <c r="G45599" t="s">
        <v>37734</v>
      </c>
      <c r="H45599">
        <v>0</v>
      </c>
    </row>
    <row r="45600" spans="1:8" x14ac:dyDescent="0.3">
      <c r="A45600">
        <v>45599</v>
      </c>
      <c r="B45600" t="s">
        <v>37322</v>
      </c>
      <c r="C45600">
        <v>20200627</v>
      </c>
      <c r="D45600">
        <v>121</v>
      </c>
      <c r="E45600">
        <v>11702</v>
      </c>
      <c r="F45600">
        <v>4</v>
      </c>
      <c r="G45600" t="s">
        <v>37735</v>
      </c>
      <c r="H45600">
        <v>1</v>
      </c>
    </row>
    <row r="45601" spans="1:8" x14ac:dyDescent="0.3">
      <c r="A45601">
        <v>45600</v>
      </c>
      <c r="B45601" t="s">
        <v>37322</v>
      </c>
      <c r="C45601">
        <v>20200627</v>
      </c>
      <c r="D45601">
        <v>121</v>
      </c>
      <c r="E45601">
        <v>11703</v>
      </c>
      <c r="F45601">
        <v>1</v>
      </c>
      <c r="G45601" t="s">
        <v>37736</v>
      </c>
      <c r="H45601">
        <v>1</v>
      </c>
    </row>
    <row r="45602" spans="1:8" x14ac:dyDescent="0.3">
      <c r="A45602">
        <v>45601</v>
      </c>
      <c r="B45602" t="s">
        <v>37322</v>
      </c>
      <c r="C45602">
        <v>20200627</v>
      </c>
      <c r="D45602">
        <v>121</v>
      </c>
      <c r="E45602">
        <v>11703</v>
      </c>
      <c r="F45602">
        <v>2</v>
      </c>
      <c r="G45602" t="s">
        <v>37737</v>
      </c>
      <c r="H45602">
        <v>0</v>
      </c>
    </row>
    <row r="45603" spans="1:8" x14ac:dyDescent="0.3">
      <c r="A45603">
        <v>45602</v>
      </c>
      <c r="B45603" t="s">
        <v>37322</v>
      </c>
      <c r="C45603">
        <v>20200627</v>
      </c>
      <c r="D45603">
        <v>121</v>
      </c>
      <c r="E45603">
        <v>11703</v>
      </c>
      <c r="F45603">
        <v>3</v>
      </c>
      <c r="G45603" t="s">
        <v>37738</v>
      </c>
      <c r="H45603">
        <v>0</v>
      </c>
    </row>
    <row r="45604" spans="1:8" x14ac:dyDescent="0.3">
      <c r="A45604">
        <v>45603</v>
      </c>
      <c r="B45604" t="s">
        <v>37322</v>
      </c>
      <c r="C45604">
        <v>20200627</v>
      </c>
      <c r="D45604">
        <v>121</v>
      </c>
      <c r="E45604">
        <v>11703</v>
      </c>
      <c r="F45604">
        <v>4</v>
      </c>
      <c r="G45604" t="s">
        <v>37739</v>
      </c>
      <c r="H45604">
        <v>0</v>
      </c>
    </row>
    <row r="45605" spans="1:8" x14ac:dyDescent="0.3">
      <c r="A45605">
        <v>45604</v>
      </c>
      <c r="B45605" t="s">
        <v>37322</v>
      </c>
      <c r="C45605">
        <v>20200627</v>
      </c>
      <c r="D45605">
        <v>121</v>
      </c>
      <c r="E45605">
        <v>11704</v>
      </c>
      <c r="F45605">
        <v>1</v>
      </c>
      <c r="G45605" t="s">
        <v>37740</v>
      </c>
      <c r="H45605">
        <v>1</v>
      </c>
    </row>
    <row r="45606" spans="1:8" x14ac:dyDescent="0.3">
      <c r="A45606">
        <v>45605</v>
      </c>
      <c r="B45606" t="s">
        <v>37322</v>
      </c>
      <c r="C45606">
        <v>20200627</v>
      </c>
      <c r="D45606">
        <v>121</v>
      </c>
      <c r="E45606">
        <v>11704</v>
      </c>
      <c r="F45606">
        <v>2</v>
      </c>
      <c r="G45606" t="s">
        <v>37741</v>
      </c>
      <c r="H45606">
        <v>0</v>
      </c>
    </row>
    <row r="45607" spans="1:8" x14ac:dyDescent="0.3">
      <c r="A45607">
        <v>45606</v>
      </c>
      <c r="B45607" t="s">
        <v>37322</v>
      </c>
      <c r="C45607">
        <v>20200627</v>
      </c>
      <c r="D45607">
        <v>121</v>
      </c>
      <c r="E45607">
        <v>11704</v>
      </c>
      <c r="F45607">
        <v>3</v>
      </c>
      <c r="G45607" t="s">
        <v>37742</v>
      </c>
      <c r="H45607">
        <v>0</v>
      </c>
    </row>
    <row r="45608" spans="1:8" x14ac:dyDescent="0.3">
      <c r="A45608">
        <v>45607</v>
      </c>
      <c r="B45608" t="s">
        <v>37322</v>
      </c>
      <c r="C45608">
        <v>20200627</v>
      </c>
      <c r="D45608">
        <v>121</v>
      </c>
      <c r="E45608">
        <v>11704</v>
      </c>
      <c r="F45608">
        <v>4</v>
      </c>
      <c r="G45608" t="s">
        <v>37743</v>
      </c>
      <c r="H45608">
        <v>0</v>
      </c>
    </row>
    <row r="45609" spans="1:8" x14ac:dyDescent="0.3">
      <c r="A45609">
        <v>45608</v>
      </c>
      <c r="B45609" t="s">
        <v>37322</v>
      </c>
      <c r="C45609">
        <v>20200627</v>
      </c>
      <c r="D45609">
        <v>121</v>
      </c>
      <c r="E45609">
        <v>11705</v>
      </c>
      <c r="F45609">
        <v>1</v>
      </c>
      <c r="G45609" t="s">
        <v>37744</v>
      </c>
      <c r="H45609">
        <v>1</v>
      </c>
    </row>
    <row r="45610" spans="1:8" x14ac:dyDescent="0.3">
      <c r="A45610">
        <v>45609</v>
      </c>
      <c r="B45610" t="s">
        <v>37322</v>
      </c>
      <c r="C45610">
        <v>20200627</v>
      </c>
      <c r="D45610">
        <v>121</v>
      </c>
      <c r="E45610">
        <v>11705</v>
      </c>
      <c r="F45610">
        <v>2</v>
      </c>
      <c r="G45610" t="s">
        <v>37745</v>
      </c>
      <c r="H45610">
        <v>0</v>
      </c>
    </row>
    <row r="45611" spans="1:8" x14ac:dyDescent="0.3">
      <c r="A45611">
        <v>45610</v>
      </c>
      <c r="B45611" t="s">
        <v>37322</v>
      </c>
      <c r="C45611">
        <v>20200627</v>
      </c>
      <c r="D45611">
        <v>121</v>
      </c>
      <c r="E45611">
        <v>11705</v>
      </c>
      <c r="F45611">
        <v>3</v>
      </c>
      <c r="G45611" t="s">
        <v>37746</v>
      </c>
      <c r="H45611">
        <v>0</v>
      </c>
    </row>
    <row r="45612" spans="1:8" x14ac:dyDescent="0.3">
      <c r="A45612">
        <v>45611</v>
      </c>
      <c r="B45612" t="s">
        <v>37322</v>
      </c>
      <c r="C45612">
        <v>20200627</v>
      </c>
      <c r="D45612">
        <v>121</v>
      </c>
      <c r="E45612">
        <v>11705</v>
      </c>
      <c r="F45612">
        <v>4</v>
      </c>
      <c r="G45612" t="s">
        <v>37747</v>
      </c>
      <c r="H45612">
        <v>0</v>
      </c>
    </row>
    <row r="45613" spans="1:8" x14ac:dyDescent="0.3">
      <c r="A45613">
        <v>45612</v>
      </c>
      <c r="B45613" t="s">
        <v>37322</v>
      </c>
      <c r="C45613">
        <v>20200627</v>
      </c>
      <c r="D45613">
        <v>121</v>
      </c>
      <c r="E45613">
        <v>11706</v>
      </c>
      <c r="F45613">
        <v>1</v>
      </c>
      <c r="G45613" t="s">
        <v>37748</v>
      </c>
      <c r="H45613">
        <v>0</v>
      </c>
    </row>
    <row r="45614" spans="1:8" x14ac:dyDescent="0.3">
      <c r="A45614">
        <v>45613</v>
      </c>
      <c r="B45614" t="s">
        <v>37322</v>
      </c>
      <c r="C45614">
        <v>20200627</v>
      </c>
      <c r="D45614">
        <v>121</v>
      </c>
      <c r="E45614">
        <v>11706</v>
      </c>
      <c r="F45614">
        <v>2</v>
      </c>
      <c r="G45614" t="s">
        <v>37749</v>
      </c>
      <c r="H45614">
        <v>0</v>
      </c>
    </row>
    <row r="45615" spans="1:8" x14ac:dyDescent="0.3">
      <c r="A45615">
        <v>45614</v>
      </c>
      <c r="B45615" t="s">
        <v>37322</v>
      </c>
      <c r="C45615">
        <v>20200627</v>
      </c>
      <c r="D45615">
        <v>121</v>
      </c>
      <c r="E45615">
        <v>11706</v>
      </c>
      <c r="F45615">
        <v>3</v>
      </c>
      <c r="G45615" t="s">
        <v>37750</v>
      </c>
      <c r="H45615">
        <v>1</v>
      </c>
    </row>
    <row r="45616" spans="1:8" x14ac:dyDescent="0.3">
      <c r="A45616">
        <v>45615</v>
      </c>
      <c r="B45616" t="s">
        <v>37322</v>
      </c>
      <c r="C45616">
        <v>20200627</v>
      </c>
      <c r="D45616">
        <v>121</v>
      </c>
      <c r="E45616">
        <v>11706</v>
      </c>
      <c r="F45616">
        <v>4</v>
      </c>
      <c r="G45616" t="s">
        <v>37751</v>
      </c>
      <c r="H45616">
        <v>0</v>
      </c>
    </row>
    <row r="45617" spans="1:8" x14ac:dyDescent="0.3">
      <c r="A45617">
        <v>45616</v>
      </c>
      <c r="B45617" t="s">
        <v>37322</v>
      </c>
      <c r="C45617">
        <v>20200627</v>
      </c>
      <c r="D45617">
        <v>121</v>
      </c>
      <c r="E45617">
        <v>11707</v>
      </c>
      <c r="F45617">
        <v>1</v>
      </c>
      <c r="G45617" t="s">
        <v>37752</v>
      </c>
      <c r="H45617">
        <v>1</v>
      </c>
    </row>
    <row r="45618" spans="1:8" x14ac:dyDescent="0.3">
      <c r="A45618">
        <v>45617</v>
      </c>
      <c r="B45618" t="s">
        <v>37322</v>
      </c>
      <c r="C45618">
        <v>20200627</v>
      </c>
      <c r="D45618">
        <v>121</v>
      </c>
      <c r="E45618">
        <v>11707</v>
      </c>
      <c r="F45618">
        <v>2</v>
      </c>
      <c r="G45618" t="s">
        <v>37753</v>
      </c>
      <c r="H45618">
        <v>0</v>
      </c>
    </row>
    <row r="45619" spans="1:8" x14ac:dyDescent="0.3">
      <c r="A45619">
        <v>45618</v>
      </c>
      <c r="B45619" t="s">
        <v>37322</v>
      </c>
      <c r="C45619">
        <v>20200627</v>
      </c>
      <c r="D45619">
        <v>121</v>
      </c>
      <c r="E45619">
        <v>11707</v>
      </c>
      <c r="F45619">
        <v>3</v>
      </c>
      <c r="G45619" t="s">
        <v>37754</v>
      </c>
      <c r="H45619">
        <v>0</v>
      </c>
    </row>
    <row r="45620" spans="1:8" x14ac:dyDescent="0.3">
      <c r="A45620">
        <v>45619</v>
      </c>
      <c r="B45620" t="s">
        <v>37322</v>
      </c>
      <c r="C45620">
        <v>20200627</v>
      </c>
      <c r="D45620">
        <v>121</v>
      </c>
      <c r="E45620">
        <v>11707</v>
      </c>
      <c r="F45620">
        <v>4</v>
      </c>
      <c r="G45620" t="s">
        <v>37755</v>
      </c>
      <c r="H45620">
        <v>0</v>
      </c>
    </row>
    <row r="45621" spans="1:8" x14ac:dyDescent="0.3">
      <c r="A45621">
        <v>45620</v>
      </c>
      <c r="B45621" t="s">
        <v>37322</v>
      </c>
      <c r="C45621">
        <v>20200627</v>
      </c>
      <c r="D45621">
        <v>121</v>
      </c>
      <c r="E45621">
        <v>11708</v>
      </c>
      <c r="F45621">
        <v>1</v>
      </c>
      <c r="G45621" t="s">
        <v>35974</v>
      </c>
      <c r="H45621">
        <v>0</v>
      </c>
    </row>
    <row r="45622" spans="1:8" x14ac:dyDescent="0.3">
      <c r="A45622">
        <v>45621</v>
      </c>
      <c r="B45622" t="s">
        <v>37322</v>
      </c>
      <c r="C45622">
        <v>20200627</v>
      </c>
      <c r="D45622">
        <v>121</v>
      </c>
      <c r="E45622">
        <v>11708</v>
      </c>
      <c r="F45622">
        <v>2</v>
      </c>
      <c r="G45622" t="s">
        <v>37756</v>
      </c>
      <c r="H45622">
        <v>0</v>
      </c>
    </row>
    <row r="45623" spans="1:8" x14ac:dyDescent="0.3">
      <c r="A45623">
        <v>45622</v>
      </c>
      <c r="B45623" t="s">
        <v>37322</v>
      </c>
      <c r="C45623">
        <v>20200627</v>
      </c>
      <c r="D45623">
        <v>121</v>
      </c>
      <c r="E45623">
        <v>11708</v>
      </c>
      <c r="F45623">
        <v>3</v>
      </c>
      <c r="G45623" t="s">
        <v>37757</v>
      </c>
      <c r="H45623">
        <v>1</v>
      </c>
    </row>
    <row r="45624" spans="1:8" x14ac:dyDescent="0.3">
      <c r="A45624">
        <v>45623</v>
      </c>
      <c r="B45624" t="s">
        <v>37322</v>
      </c>
      <c r="C45624">
        <v>20200627</v>
      </c>
      <c r="D45624">
        <v>121</v>
      </c>
      <c r="E45624">
        <v>11708</v>
      </c>
      <c r="F45624">
        <v>4</v>
      </c>
      <c r="G45624" t="s">
        <v>37758</v>
      </c>
      <c r="H45624">
        <v>0</v>
      </c>
    </row>
    <row r="45625" spans="1:8" x14ac:dyDescent="0.3">
      <c r="A45625">
        <v>45624</v>
      </c>
      <c r="B45625" t="s">
        <v>37322</v>
      </c>
      <c r="C45625">
        <v>20200627</v>
      </c>
      <c r="D45625">
        <v>121</v>
      </c>
      <c r="E45625">
        <v>11709</v>
      </c>
      <c r="F45625">
        <v>1</v>
      </c>
      <c r="G45625" t="s">
        <v>36557</v>
      </c>
      <c r="H45625">
        <v>1</v>
      </c>
    </row>
    <row r="45626" spans="1:8" x14ac:dyDescent="0.3">
      <c r="A45626">
        <v>45625</v>
      </c>
      <c r="B45626" t="s">
        <v>37322</v>
      </c>
      <c r="C45626">
        <v>20200627</v>
      </c>
      <c r="D45626">
        <v>121</v>
      </c>
      <c r="E45626">
        <v>11709</v>
      </c>
      <c r="F45626">
        <v>2</v>
      </c>
      <c r="G45626" t="s">
        <v>36556</v>
      </c>
      <c r="H45626">
        <v>0</v>
      </c>
    </row>
    <row r="45627" spans="1:8" x14ac:dyDescent="0.3">
      <c r="A45627">
        <v>45626</v>
      </c>
      <c r="B45627" t="s">
        <v>37322</v>
      </c>
      <c r="C45627">
        <v>20200627</v>
      </c>
      <c r="D45627">
        <v>121</v>
      </c>
      <c r="E45627">
        <v>11709</v>
      </c>
      <c r="F45627">
        <v>3</v>
      </c>
      <c r="G45627" t="s">
        <v>36555</v>
      </c>
      <c r="H45627">
        <v>0</v>
      </c>
    </row>
    <row r="45628" spans="1:8" x14ac:dyDescent="0.3">
      <c r="A45628">
        <v>45627</v>
      </c>
      <c r="B45628" t="s">
        <v>37322</v>
      </c>
      <c r="C45628">
        <v>20200627</v>
      </c>
      <c r="D45628">
        <v>121</v>
      </c>
      <c r="E45628">
        <v>11709</v>
      </c>
      <c r="F45628">
        <v>4</v>
      </c>
      <c r="G45628" t="s">
        <v>36558</v>
      </c>
      <c r="H45628">
        <v>0</v>
      </c>
    </row>
    <row r="45629" spans="1:8" x14ac:dyDescent="0.3">
      <c r="A45629">
        <v>45628</v>
      </c>
      <c r="B45629" t="s">
        <v>37322</v>
      </c>
      <c r="C45629">
        <v>20200627</v>
      </c>
      <c r="D45629">
        <v>121</v>
      </c>
      <c r="E45629">
        <v>11710</v>
      </c>
      <c r="F45629">
        <v>1</v>
      </c>
      <c r="G45629" t="s">
        <v>37759</v>
      </c>
      <c r="H45629">
        <v>1</v>
      </c>
    </row>
    <row r="45630" spans="1:8" x14ac:dyDescent="0.3">
      <c r="A45630">
        <v>45629</v>
      </c>
      <c r="B45630" t="s">
        <v>37322</v>
      </c>
      <c r="C45630">
        <v>20200627</v>
      </c>
      <c r="D45630">
        <v>121</v>
      </c>
      <c r="E45630">
        <v>11710</v>
      </c>
      <c r="F45630">
        <v>2</v>
      </c>
      <c r="G45630" t="s">
        <v>37760</v>
      </c>
      <c r="H45630">
        <v>0</v>
      </c>
    </row>
    <row r="45631" spans="1:8" x14ac:dyDescent="0.3">
      <c r="A45631">
        <v>45630</v>
      </c>
      <c r="B45631" t="s">
        <v>37322</v>
      </c>
      <c r="C45631">
        <v>20200627</v>
      </c>
      <c r="D45631">
        <v>121</v>
      </c>
      <c r="E45631">
        <v>11710</v>
      </c>
      <c r="F45631">
        <v>3</v>
      </c>
      <c r="G45631" t="s">
        <v>37761</v>
      </c>
      <c r="H45631">
        <v>0</v>
      </c>
    </row>
    <row r="45632" spans="1:8" x14ac:dyDescent="0.3">
      <c r="A45632">
        <v>45631</v>
      </c>
      <c r="B45632" t="s">
        <v>37322</v>
      </c>
      <c r="C45632">
        <v>20200627</v>
      </c>
      <c r="D45632">
        <v>121</v>
      </c>
      <c r="E45632">
        <v>11710</v>
      </c>
      <c r="F45632">
        <v>4</v>
      </c>
      <c r="G45632" t="s">
        <v>37762</v>
      </c>
      <c r="H45632">
        <v>0</v>
      </c>
    </row>
    <row r="45633" spans="1:8" x14ac:dyDescent="0.3">
      <c r="A45633">
        <v>45632</v>
      </c>
      <c r="B45633" t="s">
        <v>37322</v>
      </c>
      <c r="C45633">
        <v>20200627</v>
      </c>
      <c r="D45633">
        <v>121</v>
      </c>
      <c r="E45633">
        <v>11711</v>
      </c>
      <c r="F45633">
        <v>1</v>
      </c>
      <c r="G45633" t="s">
        <v>37763</v>
      </c>
      <c r="H45633">
        <v>1</v>
      </c>
    </row>
    <row r="45634" spans="1:8" x14ac:dyDescent="0.3">
      <c r="A45634">
        <v>45633</v>
      </c>
      <c r="B45634" t="s">
        <v>37322</v>
      </c>
      <c r="C45634">
        <v>20200627</v>
      </c>
      <c r="D45634">
        <v>121</v>
      </c>
      <c r="E45634">
        <v>11711</v>
      </c>
      <c r="F45634">
        <v>2</v>
      </c>
      <c r="G45634" t="s">
        <v>37764</v>
      </c>
      <c r="H45634">
        <v>0</v>
      </c>
    </row>
    <row r="45635" spans="1:8" x14ac:dyDescent="0.3">
      <c r="A45635">
        <v>45634</v>
      </c>
      <c r="B45635" t="s">
        <v>37322</v>
      </c>
      <c r="C45635">
        <v>20200627</v>
      </c>
      <c r="D45635">
        <v>121</v>
      </c>
      <c r="E45635">
        <v>11711</v>
      </c>
      <c r="F45635">
        <v>3</v>
      </c>
      <c r="G45635" t="s">
        <v>37765</v>
      </c>
      <c r="H45635">
        <v>0</v>
      </c>
    </row>
    <row r="45636" spans="1:8" x14ac:dyDescent="0.3">
      <c r="A45636">
        <v>45635</v>
      </c>
      <c r="B45636" t="s">
        <v>37322</v>
      </c>
      <c r="C45636">
        <v>20200627</v>
      </c>
      <c r="D45636">
        <v>121</v>
      </c>
      <c r="E45636">
        <v>11711</v>
      </c>
      <c r="F45636">
        <v>4</v>
      </c>
      <c r="G45636" t="s">
        <v>37766</v>
      </c>
      <c r="H45636">
        <v>0</v>
      </c>
    </row>
    <row r="45637" spans="1:8" x14ac:dyDescent="0.3">
      <c r="A45637">
        <v>45636</v>
      </c>
      <c r="B45637" t="s">
        <v>37322</v>
      </c>
      <c r="C45637">
        <v>20200627</v>
      </c>
      <c r="D45637">
        <v>121</v>
      </c>
      <c r="E45637">
        <v>11712</v>
      </c>
      <c r="F45637">
        <v>1</v>
      </c>
      <c r="G45637" t="s">
        <v>37767</v>
      </c>
      <c r="H45637">
        <v>1</v>
      </c>
    </row>
    <row r="45638" spans="1:8" x14ac:dyDescent="0.3">
      <c r="A45638">
        <v>45637</v>
      </c>
      <c r="B45638" t="s">
        <v>37322</v>
      </c>
      <c r="C45638">
        <v>20200627</v>
      </c>
      <c r="D45638">
        <v>121</v>
      </c>
      <c r="E45638">
        <v>11712</v>
      </c>
      <c r="F45638">
        <v>2</v>
      </c>
      <c r="G45638" t="s">
        <v>37768</v>
      </c>
      <c r="H45638">
        <v>0</v>
      </c>
    </row>
    <row r="45639" spans="1:8" x14ac:dyDescent="0.3">
      <c r="A45639">
        <v>45638</v>
      </c>
      <c r="B45639" t="s">
        <v>37322</v>
      </c>
      <c r="C45639">
        <v>20200627</v>
      </c>
      <c r="D45639">
        <v>121</v>
      </c>
      <c r="E45639">
        <v>11712</v>
      </c>
      <c r="F45639">
        <v>3</v>
      </c>
      <c r="G45639" t="s">
        <v>37769</v>
      </c>
      <c r="H45639">
        <v>0</v>
      </c>
    </row>
    <row r="45640" spans="1:8" x14ac:dyDescent="0.3">
      <c r="A45640">
        <v>45639</v>
      </c>
      <c r="B45640" t="s">
        <v>37322</v>
      </c>
      <c r="C45640">
        <v>20200627</v>
      </c>
      <c r="D45640">
        <v>121</v>
      </c>
      <c r="E45640">
        <v>11712</v>
      </c>
      <c r="F45640">
        <v>4</v>
      </c>
      <c r="G45640" t="s">
        <v>37770</v>
      </c>
      <c r="H45640">
        <v>0</v>
      </c>
    </row>
    <row r="45641" spans="1:8" x14ac:dyDescent="0.3">
      <c r="A45641">
        <v>45640</v>
      </c>
      <c r="B45641" t="s">
        <v>37322</v>
      </c>
      <c r="C45641">
        <v>20200627</v>
      </c>
      <c r="D45641">
        <v>121</v>
      </c>
      <c r="E45641">
        <v>11713</v>
      </c>
      <c r="F45641">
        <v>1</v>
      </c>
      <c r="G45641" t="s">
        <v>37771</v>
      </c>
      <c r="H45641">
        <v>1</v>
      </c>
    </row>
    <row r="45642" spans="1:8" x14ac:dyDescent="0.3">
      <c r="A45642">
        <v>45641</v>
      </c>
      <c r="B45642" t="s">
        <v>37322</v>
      </c>
      <c r="C45642">
        <v>20200627</v>
      </c>
      <c r="D45642">
        <v>121</v>
      </c>
      <c r="E45642">
        <v>11713</v>
      </c>
      <c r="F45642">
        <v>2</v>
      </c>
      <c r="G45642" t="s">
        <v>37772</v>
      </c>
      <c r="H45642">
        <v>0</v>
      </c>
    </row>
    <row r="45643" spans="1:8" x14ac:dyDescent="0.3">
      <c r="A45643">
        <v>45642</v>
      </c>
      <c r="B45643" t="s">
        <v>37322</v>
      </c>
      <c r="C45643">
        <v>20200627</v>
      </c>
      <c r="D45643">
        <v>121</v>
      </c>
      <c r="E45643">
        <v>11713</v>
      </c>
      <c r="F45643">
        <v>3</v>
      </c>
      <c r="G45643" t="s">
        <v>37773</v>
      </c>
      <c r="H45643">
        <v>0</v>
      </c>
    </row>
    <row r="45644" spans="1:8" x14ac:dyDescent="0.3">
      <c r="A45644">
        <v>45643</v>
      </c>
      <c r="B45644" t="s">
        <v>37322</v>
      </c>
      <c r="C45644">
        <v>20200627</v>
      </c>
      <c r="D45644">
        <v>121</v>
      </c>
      <c r="E45644">
        <v>11713</v>
      </c>
      <c r="F45644">
        <v>4</v>
      </c>
      <c r="G45644" t="s">
        <v>37774</v>
      </c>
      <c r="H45644">
        <v>0</v>
      </c>
    </row>
    <row r="45645" spans="1:8" x14ac:dyDescent="0.3">
      <c r="A45645">
        <v>45644</v>
      </c>
      <c r="B45645" t="s">
        <v>37322</v>
      </c>
      <c r="C45645">
        <v>20200627</v>
      </c>
      <c r="D45645">
        <v>121</v>
      </c>
      <c r="E45645">
        <v>11714</v>
      </c>
      <c r="F45645">
        <v>1</v>
      </c>
      <c r="G45645" t="s">
        <v>37775</v>
      </c>
      <c r="H45645">
        <v>0</v>
      </c>
    </row>
    <row r="45646" spans="1:8" x14ac:dyDescent="0.3">
      <c r="A45646">
        <v>45645</v>
      </c>
      <c r="B45646" t="s">
        <v>37322</v>
      </c>
      <c r="C45646">
        <v>20200627</v>
      </c>
      <c r="D45646">
        <v>121</v>
      </c>
      <c r="E45646">
        <v>11714</v>
      </c>
      <c r="F45646">
        <v>2</v>
      </c>
      <c r="G45646" t="s">
        <v>37776</v>
      </c>
      <c r="H45646">
        <v>1</v>
      </c>
    </row>
    <row r="45647" spans="1:8" x14ac:dyDescent="0.3">
      <c r="A45647">
        <v>45646</v>
      </c>
      <c r="B45647" t="s">
        <v>37322</v>
      </c>
      <c r="C45647">
        <v>20200627</v>
      </c>
      <c r="D45647">
        <v>121</v>
      </c>
      <c r="E45647">
        <v>11714</v>
      </c>
      <c r="F45647">
        <v>3</v>
      </c>
      <c r="G45647" t="s">
        <v>37777</v>
      </c>
      <c r="H45647">
        <v>0</v>
      </c>
    </row>
    <row r="45648" spans="1:8" x14ac:dyDescent="0.3">
      <c r="A45648">
        <v>45647</v>
      </c>
      <c r="B45648" t="s">
        <v>37322</v>
      </c>
      <c r="C45648">
        <v>20200627</v>
      </c>
      <c r="D45648">
        <v>121</v>
      </c>
      <c r="E45648">
        <v>11714</v>
      </c>
      <c r="F45648">
        <v>4</v>
      </c>
      <c r="G45648" t="s">
        <v>37778</v>
      </c>
      <c r="H45648">
        <v>0</v>
      </c>
    </row>
    <row r="45649" spans="1:8" x14ac:dyDescent="0.3">
      <c r="A45649">
        <v>45648</v>
      </c>
      <c r="B45649" t="s">
        <v>37322</v>
      </c>
      <c r="C45649">
        <v>20200627</v>
      </c>
      <c r="D45649">
        <v>121</v>
      </c>
      <c r="E45649">
        <v>11715</v>
      </c>
      <c r="F45649">
        <v>1</v>
      </c>
      <c r="G45649" t="s">
        <v>34680</v>
      </c>
      <c r="H45649">
        <v>0</v>
      </c>
    </row>
    <row r="45650" spans="1:8" x14ac:dyDescent="0.3">
      <c r="A45650">
        <v>45649</v>
      </c>
      <c r="B45650" t="s">
        <v>37322</v>
      </c>
      <c r="C45650">
        <v>20200627</v>
      </c>
      <c r="D45650">
        <v>121</v>
      </c>
      <c r="E45650">
        <v>11715</v>
      </c>
      <c r="F45650">
        <v>2</v>
      </c>
      <c r="G45650" t="s">
        <v>36511</v>
      </c>
      <c r="H45650">
        <v>0</v>
      </c>
    </row>
    <row r="45651" spans="1:8" x14ac:dyDescent="0.3">
      <c r="A45651">
        <v>45650</v>
      </c>
      <c r="B45651" t="s">
        <v>37322</v>
      </c>
      <c r="C45651">
        <v>20200627</v>
      </c>
      <c r="D45651">
        <v>121</v>
      </c>
      <c r="E45651">
        <v>11715</v>
      </c>
      <c r="F45651">
        <v>3</v>
      </c>
      <c r="G45651" t="s">
        <v>34678</v>
      </c>
      <c r="H45651">
        <v>0</v>
      </c>
    </row>
    <row r="45652" spans="1:8" x14ac:dyDescent="0.3">
      <c r="A45652">
        <v>45651</v>
      </c>
      <c r="B45652" t="s">
        <v>37322</v>
      </c>
      <c r="C45652">
        <v>20200627</v>
      </c>
      <c r="D45652">
        <v>121</v>
      </c>
      <c r="E45652">
        <v>11715</v>
      </c>
      <c r="F45652">
        <v>4</v>
      </c>
      <c r="G45652" t="s">
        <v>37779</v>
      </c>
      <c r="H45652">
        <v>1</v>
      </c>
    </row>
    <row r="45653" spans="1:8" x14ac:dyDescent="0.3">
      <c r="A45653">
        <v>45652</v>
      </c>
      <c r="B45653" t="s">
        <v>37322</v>
      </c>
      <c r="C45653">
        <v>20200627</v>
      </c>
      <c r="D45653">
        <v>121</v>
      </c>
      <c r="E45653">
        <v>11716</v>
      </c>
      <c r="F45653">
        <v>1</v>
      </c>
      <c r="G45653" t="s">
        <v>37780</v>
      </c>
      <c r="H45653">
        <v>0</v>
      </c>
    </row>
    <row r="45654" spans="1:8" x14ac:dyDescent="0.3">
      <c r="A45654">
        <v>45653</v>
      </c>
      <c r="B45654" t="s">
        <v>37322</v>
      </c>
      <c r="C45654">
        <v>20200627</v>
      </c>
      <c r="D45654">
        <v>121</v>
      </c>
      <c r="E45654">
        <v>11716</v>
      </c>
      <c r="F45654">
        <v>2</v>
      </c>
      <c r="G45654" t="s">
        <v>34020</v>
      </c>
      <c r="H45654">
        <v>1</v>
      </c>
    </row>
    <row r="45655" spans="1:8" x14ac:dyDescent="0.3">
      <c r="A45655">
        <v>45654</v>
      </c>
      <c r="B45655" t="s">
        <v>37322</v>
      </c>
      <c r="C45655">
        <v>20200627</v>
      </c>
      <c r="D45655">
        <v>121</v>
      </c>
      <c r="E45655">
        <v>11716</v>
      </c>
      <c r="F45655">
        <v>3</v>
      </c>
      <c r="G45655" t="s">
        <v>37781</v>
      </c>
      <c r="H45655">
        <v>0</v>
      </c>
    </row>
    <row r="45656" spans="1:8" x14ac:dyDescent="0.3">
      <c r="A45656">
        <v>45655</v>
      </c>
      <c r="B45656" t="s">
        <v>37322</v>
      </c>
      <c r="C45656">
        <v>20200627</v>
      </c>
      <c r="D45656">
        <v>121</v>
      </c>
      <c r="E45656">
        <v>11716</v>
      </c>
      <c r="F45656">
        <v>4</v>
      </c>
      <c r="G45656" t="s">
        <v>37782</v>
      </c>
      <c r="H45656">
        <v>0</v>
      </c>
    </row>
    <row r="45657" spans="1:8" x14ac:dyDescent="0.3">
      <c r="A45657">
        <v>45656</v>
      </c>
      <c r="B45657" t="s">
        <v>37322</v>
      </c>
      <c r="C45657">
        <v>20200627</v>
      </c>
      <c r="D45657">
        <v>121</v>
      </c>
      <c r="E45657">
        <v>11717</v>
      </c>
      <c r="F45657">
        <v>1</v>
      </c>
      <c r="G45657" t="s">
        <v>37783</v>
      </c>
      <c r="H45657">
        <v>0</v>
      </c>
    </row>
    <row r="45658" spans="1:8" x14ac:dyDescent="0.3">
      <c r="A45658">
        <v>45657</v>
      </c>
      <c r="B45658" t="s">
        <v>37322</v>
      </c>
      <c r="C45658">
        <v>20200627</v>
      </c>
      <c r="D45658">
        <v>121</v>
      </c>
      <c r="E45658">
        <v>11717</v>
      </c>
      <c r="F45658">
        <v>2</v>
      </c>
      <c r="G45658" t="s">
        <v>37784</v>
      </c>
      <c r="H45658">
        <v>1</v>
      </c>
    </row>
    <row r="45659" spans="1:8" x14ac:dyDescent="0.3">
      <c r="A45659">
        <v>45658</v>
      </c>
      <c r="B45659" t="s">
        <v>37322</v>
      </c>
      <c r="C45659">
        <v>20200627</v>
      </c>
      <c r="D45659">
        <v>121</v>
      </c>
      <c r="E45659">
        <v>11717</v>
      </c>
      <c r="F45659">
        <v>3</v>
      </c>
      <c r="G45659" t="s">
        <v>37785</v>
      </c>
      <c r="H45659">
        <v>0</v>
      </c>
    </row>
    <row r="45660" spans="1:8" x14ac:dyDescent="0.3">
      <c r="A45660">
        <v>45659</v>
      </c>
      <c r="B45660" t="s">
        <v>37322</v>
      </c>
      <c r="C45660">
        <v>20200627</v>
      </c>
      <c r="D45660">
        <v>121</v>
      </c>
      <c r="E45660">
        <v>11717</v>
      </c>
      <c r="F45660">
        <v>4</v>
      </c>
      <c r="G45660" t="s">
        <v>37786</v>
      </c>
      <c r="H45660">
        <v>0</v>
      </c>
    </row>
    <row r="45661" spans="1:8" x14ac:dyDescent="0.3">
      <c r="A45661">
        <v>45660</v>
      </c>
      <c r="B45661" t="s">
        <v>37322</v>
      </c>
      <c r="C45661">
        <v>20200627</v>
      </c>
      <c r="D45661">
        <v>121</v>
      </c>
      <c r="E45661">
        <v>11718</v>
      </c>
      <c r="F45661">
        <v>1</v>
      </c>
      <c r="G45661" t="s">
        <v>37787</v>
      </c>
      <c r="H45661">
        <v>1</v>
      </c>
    </row>
    <row r="45662" spans="1:8" x14ac:dyDescent="0.3">
      <c r="A45662">
        <v>45661</v>
      </c>
      <c r="B45662" t="s">
        <v>37322</v>
      </c>
      <c r="C45662">
        <v>20200627</v>
      </c>
      <c r="D45662">
        <v>121</v>
      </c>
      <c r="E45662">
        <v>11718</v>
      </c>
      <c r="F45662">
        <v>2</v>
      </c>
      <c r="G45662" t="s">
        <v>37788</v>
      </c>
      <c r="H45662">
        <v>0</v>
      </c>
    </row>
    <row r="45663" spans="1:8" x14ac:dyDescent="0.3">
      <c r="A45663">
        <v>45662</v>
      </c>
      <c r="B45663" t="s">
        <v>37322</v>
      </c>
      <c r="C45663">
        <v>20200627</v>
      </c>
      <c r="D45663">
        <v>121</v>
      </c>
      <c r="E45663">
        <v>11718</v>
      </c>
      <c r="F45663">
        <v>3</v>
      </c>
      <c r="G45663" t="s">
        <v>37789</v>
      </c>
      <c r="H45663">
        <v>0</v>
      </c>
    </row>
    <row r="45664" spans="1:8" x14ac:dyDescent="0.3">
      <c r="A45664">
        <v>45663</v>
      </c>
      <c r="B45664" t="s">
        <v>37322</v>
      </c>
      <c r="C45664">
        <v>20200627</v>
      </c>
      <c r="D45664">
        <v>121</v>
      </c>
      <c r="E45664">
        <v>11718</v>
      </c>
      <c r="F45664">
        <v>4</v>
      </c>
      <c r="G45664" t="s">
        <v>37790</v>
      </c>
      <c r="H45664">
        <v>0</v>
      </c>
    </row>
    <row r="45665" spans="1:8" x14ac:dyDescent="0.3">
      <c r="A45665">
        <v>45664</v>
      </c>
      <c r="B45665" t="s">
        <v>37322</v>
      </c>
      <c r="C45665">
        <v>20200627</v>
      </c>
      <c r="D45665">
        <v>121</v>
      </c>
      <c r="E45665">
        <v>11719</v>
      </c>
      <c r="F45665">
        <v>1</v>
      </c>
      <c r="G45665" t="s">
        <v>37791</v>
      </c>
      <c r="H45665">
        <v>1</v>
      </c>
    </row>
    <row r="45666" spans="1:8" x14ac:dyDescent="0.3">
      <c r="A45666">
        <v>45665</v>
      </c>
      <c r="B45666" t="s">
        <v>37322</v>
      </c>
      <c r="C45666">
        <v>20200627</v>
      </c>
      <c r="D45666">
        <v>121</v>
      </c>
      <c r="E45666">
        <v>11719</v>
      </c>
      <c r="F45666">
        <v>2</v>
      </c>
      <c r="G45666" t="s">
        <v>37792</v>
      </c>
      <c r="H45666">
        <v>0</v>
      </c>
    </row>
    <row r="45667" spans="1:8" x14ac:dyDescent="0.3">
      <c r="A45667">
        <v>45666</v>
      </c>
      <c r="B45667" t="s">
        <v>37322</v>
      </c>
      <c r="C45667">
        <v>20200627</v>
      </c>
      <c r="D45667">
        <v>121</v>
      </c>
      <c r="E45667">
        <v>11719</v>
      </c>
      <c r="F45667">
        <v>3</v>
      </c>
      <c r="G45667" t="s">
        <v>37793</v>
      </c>
      <c r="H45667">
        <v>0</v>
      </c>
    </row>
    <row r="45668" spans="1:8" x14ac:dyDescent="0.3">
      <c r="A45668">
        <v>45667</v>
      </c>
      <c r="B45668" t="s">
        <v>37322</v>
      </c>
      <c r="C45668">
        <v>20200627</v>
      </c>
      <c r="D45668">
        <v>121</v>
      </c>
      <c r="E45668">
        <v>11719</v>
      </c>
      <c r="F45668">
        <v>4</v>
      </c>
      <c r="G45668" t="s">
        <v>37794</v>
      </c>
      <c r="H45668">
        <v>0</v>
      </c>
    </row>
    <row r="45669" spans="1:8" x14ac:dyDescent="0.3">
      <c r="A45669">
        <v>45668</v>
      </c>
      <c r="B45669" t="s">
        <v>37322</v>
      </c>
      <c r="C45669">
        <v>20200627</v>
      </c>
      <c r="D45669">
        <v>121</v>
      </c>
      <c r="E45669">
        <v>11720</v>
      </c>
      <c r="F45669">
        <v>1</v>
      </c>
      <c r="G45669" t="s">
        <v>37795</v>
      </c>
      <c r="H45669">
        <v>1</v>
      </c>
    </row>
    <row r="45670" spans="1:8" x14ac:dyDescent="0.3">
      <c r="A45670">
        <v>45669</v>
      </c>
      <c r="B45670" t="s">
        <v>37322</v>
      </c>
      <c r="C45670">
        <v>20200627</v>
      </c>
      <c r="D45670">
        <v>121</v>
      </c>
      <c r="E45670">
        <v>11720</v>
      </c>
      <c r="F45670">
        <v>2</v>
      </c>
      <c r="G45670" t="s">
        <v>37796</v>
      </c>
      <c r="H45670">
        <v>0</v>
      </c>
    </row>
    <row r="45671" spans="1:8" x14ac:dyDescent="0.3">
      <c r="A45671">
        <v>45670</v>
      </c>
      <c r="B45671" t="s">
        <v>37322</v>
      </c>
      <c r="C45671">
        <v>20200627</v>
      </c>
      <c r="D45671">
        <v>121</v>
      </c>
      <c r="E45671">
        <v>11720</v>
      </c>
      <c r="F45671">
        <v>3</v>
      </c>
      <c r="G45671" t="s">
        <v>37797</v>
      </c>
      <c r="H45671">
        <v>0</v>
      </c>
    </row>
    <row r="45672" spans="1:8" x14ac:dyDescent="0.3">
      <c r="A45672">
        <v>45671</v>
      </c>
      <c r="B45672" t="s">
        <v>37322</v>
      </c>
      <c r="C45672">
        <v>20200627</v>
      </c>
      <c r="D45672">
        <v>121</v>
      </c>
      <c r="E45672">
        <v>11720</v>
      </c>
      <c r="F45672">
        <v>4</v>
      </c>
      <c r="G45672" t="s">
        <v>37798</v>
      </c>
      <c r="H45672">
        <v>0</v>
      </c>
    </row>
    <row r="45673" spans="1:8" x14ac:dyDescent="0.3">
      <c r="A45673">
        <v>45672</v>
      </c>
      <c r="B45673" t="s">
        <v>37322</v>
      </c>
      <c r="C45673">
        <v>20200627</v>
      </c>
      <c r="D45673">
        <v>121</v>
      </c>
      <c r="E45673">
        <v>11721</v>
      </c>
      <c r="F45673">
        <v>1</v>
      </c>
      <c r="G45673" t="s">
        <v>19969</v>
      </c>
      <c r="H45673">
        <v>1</v>
      </c>
    </row>
    <row r="45674" spans="1:8" x14ac:dyDescent="0.3">
      <c r="A45674">
        <v>45673</v>
      </c>
      <c r="B45674" t="s">
        <v>37322</v>
      </c>
      <c r="C45674">
        <v>20200627</v>
      </c>
      <c r="D45674">
        <v>121</v>
      </c>
      <c r="E45674">
        <v>11721</v>
      </c>
      <c r="F45674">
        <v>2</v>
      </c>
      <c r="G45674" t="s">
        <v>37799</v>
      </c>
      <c r="H45674">
        <v>0</v>
      </c>
    </row>
    <row r="45675" spans="1:8" x14ac:dyDescent="0.3">
      <c r="A45675">
        <v>45674</v>
      </c>
      <c r="B45675" t="s">
        <v>37322</v>
      </c>
      <c r="C45675">
        <v>20200627</v>
      </c>
      <c r="D45675">
        <v>121</v>
      </c>
      <c r="E45675">
        <v>11721</v>
      </c>
      <c r="F45675">
        <v>3</v>
      </c>
      <c r="G45675" t="s">
        <v>37800</v>
      </c>
      <c r="H45675">
        <v>0</v>
      </c>
    </row>
    <row r="45676" spans="1:8" x14ac:dyDescent="0.3">
      <c r="A45676">
        <v>45675</v>
      </c>
      <c r="B45676" t="s">
        <v>37322</v>
      </c>
      <c r="C45676">
        <v>20200627</v>
      </c>
      <c r="D45676">
        <v>121</v>
      </c>
      <c r="E45676">
        <v>11721</v>
      </c>
      <c r="F45676">
        <v>4</v>
      </c>
      <c r="G45676" t="s">
        <v>37801</v>
      </c>
      <c r="H45676">
        <v>0</v>
      </c>
    </row>
    <row r="45677" spans="1:8" x14ac:dyDescent="0.3">
      <c r="A45677">
        <v>45676</v>
      </c>
      <c r="B45677" t="s">
        <v>37322</v>
      </c>
      <c r="C45677">
        <v>20200627</v>
      </c>
      <c r="D45677">
        <v>121</v>
      </c>
      <c r="E45677">
        <v>11722</v>
      </c>
      <c r="F45677">
        <v>1</v>
      </c>
      <c r="G45677" t="s">
        <v>37802</v>
      </c>
      <c r="H45677">
        <v>0</v>
      </c>
    </row>
    <row r="45678" spans="1:8" x14ac:dyDescent="0.3">
      <c r="A45678">
        <v>45677</v>
      </c>
      <c r="B45678" t="s">
        <v>37322</v>
      </c>
      <c r="C45678">
        <v>20200627</v>
      </c>
      <c r="D45678">
        <v>121</v>
      </c>
      <c r="E45678">
        <v>11722</v>
      </c>
      <c r="F45678">
        <v>2</v>
      </c>
      <c r="G45678" t="s">
        <v>37803</v>
      </c>
      <c r="H45678">
        <v>1</v>
      </c>
    </row>
    <row r="45679" spans="1:8" x14ac:dyDescent="0.3">
      <c r="A45679">
        <v>45678</v>
      </c>
      <c r="B45679" t="s">
        <v>37322</v>
      </c>
      <c r="C45679">
        <v>20200627</v>
      </c>
      <c r="D45679">
        <v>121</v>
      </c>
      <c r="E45679">
        <v>11722</v>
      </c>
      <c r="F45679">
        <v>3</v>
      </c>
      <c r="G45679" t="s">
        <v>37804</v>
      </c>
      <c r="H45679">
        <v>0</v>
      </c>
    </row>
    <row r="45680" spans="1:8" x14ac:dyDescent="0.3">
      <c r="A45680">
        <v>45679</v>
      </c>
      <c r="B45680" t="s">
        <v>37322</v>
      </c>
      <c r="C45680">
        <v>20200627</v>
      </c>
      <c r="D45680">
        <v>121</v>
      </c>
      <c r="E45680">
        <v>11722</v>
      </c>
      <c r="F45680">
        <v>4</v>
      </c>
      <c r="G45680" t="s">
        <v>37805</v>
      </c>
      <c r="H45680">
        <v>0</v>
      </c>
    </row>
    <row r="45681" spans="1:8" x14ac:dyDescent="0.3">
      <c r="A45681">
        <v>45680</v>
      </c>
      <c r="B45681" t="s">
        <v>37322</v>
      </c>
      <c r="C45681">
        <v>20200627</v>
      </c>
      <c r="D45681">
        <v>121</v>
      </c>
      <c r="E45681">
        <v>11723</v>
      </c>
      <c r="F45681">
        <v>1</v>
      </c>
      <c r="G45681" t="s">
        <v>37806</v>
      </c>
      <c r="H45681">
        <v>0</v>
      </c>
    </row>
    <row r="45682" spans="1:8" x14ac:dyDescent="0.3">
      <c r="A45682">
        <v>45681</v>
      </c>
      <c r="B45682" t="s">
        <v>37322</v>
      </c>
      <c r="C45682">
        <v>20200627</v>
      </c>
      <c r="D45682">
        <v>121</v>
      </c>
      <c r="E45682">
        <v>11723</v>
      </c>
      <c r="F45682">
        <v>2</v>
      </c>
      <c r="G45682" t="s">
        <v>37807</v>
      </c>
      <c r="H45682">
        <v>1</v>
      </c>
    </row>
    <row r="45683" spans="1:8" x14ac:dyDescent="0.3">
      <c r="A45683">
        <v>45682</v>
      </c>
      <c r="B45683" t="s">
        <v>37322</v>
      </c>
      <c r="C45683">
        <v>20200627</v>
      </c>
      <c r="D45683">
        <v>121</v>
      </c>
      <c r="E45683">
        <v>11723</v>
      </c>
      <c r="F45683">
        <v>3</v>
      </c>
      <c r="G45683" t="s">
        <v>37638</v>
      </c>
      <c r="H45683">
        <v>0</v>
      </c>
    </row>
    <row r="45684" spans="1:8" x14ac:dyDescent="0.3">
      <c r="A45684">
        <v>45683</v>
      </c>
      <c r="B45684" t="s">
        <v>37322</v>
      </c>
      <c r="C45684">
        <v>20200627</v>
      </c>
      <c r="D45684">
        <v>121</v>
      </c>
      <c r="E45684">
        <v>11723</v>
      </c>
      <c r="F45684">
        <v>4</v>
      </c>
      <c r="G45684" t="s">
        <v>37041</v>
      </c>
      <c r="H45684">
        <v>0</v>
      </c>
    </row>
    <row r="45685" spans="1:8" x14ac:dyDescent="0.3">
      <c r="A45685">
        <v>45684</v>
      </c>
      <c r="B45685" t="s">
        <v>37322</v>
      </c>
      <c r="C45685">
        <v>20200627</v>
      </c>
      <c r="D45685">
        <v>121</v>
      </c>
      <c r="E45685">
        <v>11724</v>
      </c>
      <c r="F45685">
        <v>1</v>
      </c>
      <c r="G45685" t="s">
        <v>37808</v>
      </c>
      <c r="H45685">
        <v>0</v>
      </c>
    </row>
    <row r="45686" spans="1:8" x14ac:dyDescent="0.3">
      <c r="A45686">
        <v>45685</v>
      </c>
      <c r="B45686" t="s">
        <v>37322</v>
      </c>
      <c r="C45686">
        <v>20200627</v>
      </c>
      <c r="D45686">
        <v>121</v>
      </c>
      <c r="E45686">
        <v>11724</v>
      </c>
      <c r="F45686">
        <v>2</v>
      </c>
      <c r="G45686" t="s">
        <v>37809</v>
      </c>
      <c r="H45686">
        <v>1</v>
      </c>
    </row>
    <row r="45687" spans="1:8" x14ac:dyDescent="0.3">
      <c r="A45687">
        <v>45686</v>
      </c>
      <c r="B45687" t="s">
        <v>37322</v>
      </c>
      <c r="C45687">
        <v>20200627</v>
      </c>
      <c r="D45687">
        <v>121</v>
      </c>
      <c r="E45687">
        <v>11724</v>
      </c>
      <c r="F45687">
        <v>3</v>
      </c>
      <c r="G45687" t="s">
        <v>37810</v>
      </c>
      <c r="H45687">
        <v>0</v>
      </c>
    </row>
    <row r="45688" spans="1:8" x14ac:dyDescent="0.3">
      <c r="A45688">
        <v>45687</v>
      </c>
      <c r="B45688" t="s">
        <v>37322</v>
      </c>
      <c r="C45688">
        <v>20200627</v>
      </c>
      <c r="D45688">
        <v>121</v>
      </c>
      <c r="E45688">
        <v>11724</v>
      </c>
      <c r="F45688">
        <v>4</v>
      </c>
      <c r="G45688" t="s">
        <v>37811</v>
      </c>
      <c r="H45688">
        <v>0</v>
      </c>
    </row>
    <row r="45689" spans="1:8" x14ac:dyDescent="0.3">
      <c r="A45689">
        <v>45688</v>
      </c>
      <c r="B45689" t="s">
        <v>37322</v>
      </c>
      <c r="C45689">
        <v>20200627</v>
      </c>
      <c r="D45689">
        <v>121</v>
      </c>
      <c r="E45689">
        <v>11725</v>
      </c>
      <c r="F45689">
        <v>1</v>
      </c>
      <c r="G45689" t="s">
        <v>37812</v>
      </c>
      <c r="H45689">
        <v>0</v>
      </c>
    </row>
    <row r="45690" spans="1:8" x14ac:dyDescent="0.3">
      <c r="A45690">
        <v>45689</v>
      </c>
      <c r="B45690" t="s">
        <v>37322</v>
      </c>
      <c r="C45690">
        <v>20200627</v>
      </c>
      <c r="D45690">
        <v>121</v>
      </c>
      <c r="E45690">
        <v>11725</v>
      </c>
      <c r="F45690">
        <v>2</v>
      </c>
      <c r="G45690" t="s">
        <v>37813</v>
      </c>
      <c r="H45690">
        <v>0</v>
      </c>
    </row>
    <row r="45691" spans="1:8" x14ac:dyDescent="0.3">
      <c r="A45691">
        <v>45690</v>
      </c>
      <c r="B45691" t="s">
        <v>37322</v>
      </c>
      <c r="C45691">
        <v>20200627</v>
      </c>
      <c r="D45691">
        <v>121</v>
      </c>
      <c r="E45691">
        <v>11725</v>
      </c>
      <c r="F45691">
        <v>3</v>
      </c>
      <c r="G45691" t="s">
        <v>37814</v>
      </c>
      <c r="H45691">
        <v>0</v>
      </c>
    </row>
    <row r="45692" spans="1:8" x14ac:dyDescent="0.3">
      <c r="A45692">
        <v>45691</v>
      </c>
      <c r="B45692" t="s">
        <v>37322</v>
      </c>
      <c r="C45692">
        <v>20200627</v>
      </c>
      <c r="D45692">
        <v>121</v>
      </c>
      <c r="E45692">
        <v>11725</v>
      </c>
      <c r="F45692">
        <v>4</v>
      </c>
      <c r="G45692" t="s">
        <v>37815</v>
      </c>
      <c r="H45692">
        <v>1</v>
      </c>
    </row>
    <row r="45693" spans="1:8" x14ac:dyDescent="0.3">
      <c r="A45693">
        <v>45692</v>
      </c>
      <c r="B45693" t="s">
        <v>37322</v>
      </c>
      <c r="C45693">
        <v>20200627</v>
      </c>
      <c r="D45693">
        <v>121</v>
      </c>
      <c r="E45693">
        <v>11726</v>
      </c>
      <c r="F45693">
        <v>1</v>
      </c>
      <c r="G45693" t="s">
        <v>37816</v>
      </c>
      <c r="H45693">
        <v>0</v>
      </c>
    </row>
    <row r="45694" spans="1:8" x14ac:dyDescent="0.3">
      <c r="A45694">
        <v>45693</v>
      </c>
      <c r="B45694" t="s">
        <v>37322</v>
      </c>
      <c r="C45694">
        <v>20200627</v>
      </c>
      <c r="D45694">
        <v>121</v>
      </c>
      <c r="E45694">
        <v>11726</v>
      </c>
      <c r="F45694">
        <v>2</v>
      </c>
      <c r="G45694" t="s">
        <v>37817</v>
      </c>
      <c r="H45694">
        <v>0</v>
      </c>
    </row>
    <row r="45695" spans="1:8" x14ac:dyDescent="0.3">
      <c r="A45695">
        <v>45694</v>
      </c>
      <c r="B45695" t="s">
        <v>37322</v>
      </c>
      <c r="C45695">
        <v>20200627</v>
      </c>
      <c r="D45695">
        <v>121</v>
      </c>
      <c r="E45695">
        <v>11726</v>
      </c>
      <c r="F45695">
        <v>3</v>
      </c>
      <c r="G45695" t="s">
        <v>37818</v>
      </c>
      <c r="H45695">
        <v>1</v>
      </c>
    </row>
    <row r="45696" spans="1:8" x14ac:dyDescent="0.3">
      <c r="A45696">
        <v>45695</v>
      </c>
      <c r="B45696" t="s">
        <v>37322</v>
      </c>
      <c r="C45696">
        <v>20200627</v>
      </c>
      <c r="D45696">
        <v>121</v>
      </c>
      <c r="E45696">
        <v>11726</v>
      </c>
      <c r="F45696">
        <v>4</v>
      </c>
      <c r="G45696" t="s">
        <v>37819</v>
      </c>
      <c r="H45696">
        <v>0</v>
      </c>
    </row>
    <row r="45697" spans="1:8" x14ac:dyDescent="0.3">
      <c r="A45697">
        <v>45696</v>
      </c>
      <c r="B45697" t="s">
        <v>37322</v>
      </c>
      <c r="C45697">
        <v>20200627</v>
      </c>
      <c r="D45697">
        <v>121</v>
      </c>
      <c r="E45697">
        <v>11727</v>
      </c>
      <c r="F45697">
        <v>1</v>
      </c>
      <c r="G45697" t="s">
        <v>37820</v>
      </c>
      <c r="H45697">
        <v>0</v>
      </c>
    </row>
    <row r="45698" spans="1:8" x14ac:dyDescent="0.3">
      <c r="A45698">
        <v>45697</v>
      </c>
      <c r="B45698" t="s">
        <v>37322</v>
      </c>
      <c r="C45698">
        <v>20200627</v>
      </c>
      <c r="D45698">
        <v>121</v>
      </c>
      <c r="E45698">
        <v>11727</v>
      </c>
      <c r="F45698">
        <v>2</v>
      </c>
      <c r="G45698" t="s">
        <v>37821</v>
      </c>
      <c r="H45698">
        <v>0</v>
      </c>
    </row>
    <row r="45699" spans="1:8" x14ac:dyDescent="0.3">
      <c r="A45699">
        <v>45698</v>
      </c>
      <c r="B45699" t="s">
        <v>37322</v>
      </c>
      <c r="C45699">
        <v>20200627</v>
      </c>
      <c r="D45699">
        <v>121</v>
      </c>
      <c r="E45699">
        <v>11727</v>
      </c>
      <c r="F45699">
        <v>3</v>
      </c>
      <c r="G45699" t="s">
        <v>37822</v>
      </c>
      <c r="H45699">
        <v>1</v>
      </c>
    </row>
    <row r="45700" spans="1:8" x14ac:dyDescent="0.3">
      <c r="A45700">
        <v>45699</v>
      </c>
      <c r="B45700" t="s">
        <v>37322</v>
      </c>
      <c r="C45700">
        <v>20200627</v>
      </c>
      <c r="D45700">
        <v>121</v>
      </c>
      <c r="E45700">
        <v>11727</v>
      </c>
      <c r="F45700">
        <v>4</v>
      </c>
      <c r="G45700" t="s">
        <v>37823</v>
      </c>
      <c r="H45700">
        <v>0</v>
      </c>
    </row>
    <row r="45701" spans="1:8" x14ac:dyDescent="0.3">
      <c r="A45701">
        <v>45700</v>
      </c>
      <c r="B45701" t="s">
        <v>37322</v>
      </c>
      <c r="C45701">
        <v>20200627</v>
      </c>
      <c r="D45701">
        <v>121</v>
      </c>
      <c r="E45701">
        <v>11728</v>
      </c>
      <c r="F45701">
        <v>1</v>
      </c>
      <c r="G45701" t="s">
        <v>37824</v>
      </c>
      <c r="H45701">
        <v>1</v>
      </c>
    </row>
    <row r="45702" spans="1:8" x14ac:dyDescent="0.3">
      <c r="A45702">
        <v>45701</v>
      </c>
      <c r="B45702" t="s">
        <v>37322</v>
      </c>
      <c r="C45702">
        <v>20200627</v>
      </c>
      <c r="D45702">
        <v>121</v>
      </c>
      <c r="E45702">
        <v>11728</v>
      </c>
      <c r="F45702">
        <v>2</v>
      </c>
      <c r="G45702" t="s">
        <v>37825</v>
      </c>
      <c r="H45702">
        <v>0</v>
      </c>
    </row>
    <row r="45703" spans="1:8" x14ac:dyDescent="0.3">
      <c r="A45703">
        <v>45702</v>
      </c>
      <c r="B45703" t="s">
        <v>37322</v>
      </c>
      <c r="C45703">
        <v>20200627</v>
      </c>
      <c r="D45703">
        <v>121</v>
      </c>
      <c r="E45703">
        <v>11728</v>
      </c>
      <c r="F45703">
        <v>3</v>
      </c>
      <c r="G45703" t="s">
        <v>37826</v>
      </c>
      <c r="H45703">
        <v>0</v>
      </c>
    </row>
    <row r="45704" spans="1:8" x14ac:dyDescent="0.3">
      <c r="A45704">
        <v>45703</v>
      </c>
      <c r="B45704" t="s">
        <v>37322</v>
      </c>
      <c r="C45704">
        <v>20200627</v>
      </c>
      <c r="D45704">
        <v>121</v>
      </c>
      <c r="E45704">
        <v>11728</v>
      </c>
      <c r="F45704">
        <v>4</v>
      </c>
      <c r="G45704" t="s">
        <v>37827</v>
      </c>
      <c r="H45704">
        <v>0</v>
      </c>
    </row>
    <row r="45705" spans="1:8" x14ac:dyDescent="0.3">
      <c r="A45705">
        <v>45704</v>
      </c>
      <c r="B45705" t="s">
        <v>37322</v>
      </c>
      <c r="C45705">
        <v>20200627</v>
      </c>
      <c r="D45705">
        <v>121</v>
      </c>
      <c r="E45705">
        <v>11729</v>
      </c>
      <c r="F45705">
        <v>1</v>
      </c>
      <c r="G45705" t="s">
        <v>37828</v>
      </c>
      <c r="H45705">
        <v>0</v>
      </c>
    </row>
    <row r="45706" spans="1:8" x14ac:dyDescent="0.3">
      <c r="A45706">
        <v>45705</v>
      </c>
      <c r="B45706" t="s">
        <v>37322</v>
      </c>
      <c r="C45706">
        <v>20200627</v>
      </c>
      <c r="D45706">
        <v>121</v>
      </c>
      <c r="E45706">
        <v>11729</v>
      </c>
      <c r="F45706">
        <v>2</v>
      </c>
      <c r="G45706" t="s">
        <v>37829</v>
      </c>
      <c r="H45706">
        <v>0</v>
      </c>
    </row>
    <row r="45707" spans="1:8" x14ac:dyDescent="0.3">
      <c r="A45707">
        <v>45706</v>
      </c>
      <c r="B45707" t="s">
        <v>37322</v>
      </c>
      <c r="C45707">
        <v>20200627</v>
      </c>
      <c r="D45707">
        <v>121</v>
      </c>
      <c r="E45707">
        <v>11729</v>
      </c>
      <c r="F45707">
        <v>3</v>
      </c>
      <c r="G45707" t="s">
        <v>37830</v>
      </c>
      <c r="H45707">
        <v>0</v>
      </c>
    </row>
    <row r="45708" spans="1:8" x14ac:dyDescent="0.3">
      <c r="A45708">
        <v>45707</v>
      </c>
      <c r="B45708" t="s">
        <v>37322</v>
      </c>
      <c r="C45708">
        <v>20200627</v>
      </c>
      <c r="D45708">
        <v>121</v>
      </c>
      <c r="E45708">
        <v>11729</v>
      </c>
      <c r="F45708">
        <v>4</v>
      </c>
      <c r="G45708" t="s">
        <v>37831</v>
      </c>
      <c r="H45708">
        <v>1</v>
      </c>
    </row>
    <row r="45709" spans="1:8" x14ac:dyDescent="0.3">
      <c r="A45709">
        <v>45708</v>
      </c>
      <c r="B45709" t="s">
        <v>37322</v>
      </c>
      <c r="C45709">
        <v>20200627</v>
      </c>
      <c r="D45709">
        <v>121</v>
      </c>
      <c r="E45709">
        <v>11730</v>
      </c>
      <c r="F45709">
        <v>1</v>
      </c>
      <c r="G45709" t="s">
        <v>37832</v>
      </c>
      <c r="H45709">
        <v>0</v>
      </c>
    </row>
    <row r="45710" spans="1:8" x14ac:dyDescent="0.3">
      <c r="A45710">
        <v>45709</v>
      </c>
      <c r="B45710" t="s">
        <v>37322</v>
      </c>
      <c r="C45710">
        <v>20200627</v>
      </c>
      <c r="D45710">
        <v>121</v>
      </c>
      <c r="E45710">
        <v>11730</v>
      </c>
      <c r="F45710">
        <v>2</v>
      </c>
      <c r="G45710" t="s">
        <v>37833</v>
      </c>
      <c r="H45710">
        <v>0</v>
      </c>
    </row>
    <row r="45711" spans="1:8" x14ac:dyDescent="0.3">
      <c r="A45711">
        <v>45710</v>
      </c>
      <c r="B45711" t="s">
        <v>37322</v>
      </c>
      <c r="C45711">
        <v>20200627</v>
      </c>
      <c r="D45711">
        <v>121</v>
      </c>
      <c r="E45711">
        <v>11730</v>
      </c>
      <c r="F45711">
        <v>3</v>
      </c>
      <c r="G45711" t="s">
        <v>37834</v>
      </c>
      <c r="H45711">
        <v>0</v>
      </c>
    </row>
    <row r="45712" spans="1:8" x14ac:dyDescent="0.3">
      <c r="A45712">
        <v>45711</v>
      </c>
      <c r="B45712" t="s">
        <v>37322</v>
      </c>
      <c r="C45712">
        <v>20200627</v>
      </c>
      <c r="D45712">
        <v>121</v>
      </c>
      <c r="E45712">
        <v>11730</v>
      </c>
      <c r="F45712">
        <v>4</v>
      </c>
      <c r="G45712" t="s">
        <v>37835</v>
      </c>
      <c r="H45712">
        <v>1</v>
      </c>
    </row>
    <row r="45713" spans="1:8" x14ac:dyDescent="0.3">
      <c r="A45713">
        <v>45712</v>
      </c>
      <c r="B45713" t="s">
        <v>37322</v>
      </c>
      <c r="C45713">
        <v>20200627</v>
      </c>
      <c r="D45713">
        <v>121</v>
      </c>
      <c r="E45713">
        <v>11731</v>
      </c>
      <c r="F45713">
        <v>1</v>
      </c>
      <c r="G45713" t="s">
        <v>37836</v>
      </c>
      <c r="H45713">
        <v>0</v>
      </c>
    </row>
    <row r="45714" spans="1:8" x14ac:dyDescent="0.3">
      <c r="A45714">
        <v>45713</v>
      </c>
      <c r="B45714" t="s">
        <v>37322</v>
      </c>
      <c r="C45714">
        <v>20200627</v>
      </c>
      <c r="D45714">
        <v>121</v>
      </c>
      <c r="E45714">
        <v>11731</v>
      </c>
      <c r="F45714">
        <v>2</v>
      </c>
      <c r="G45714" t="s">
        <v>36973</v>
      </c>
      <c r="H45714">
        <v>0</v>
      </c>
    </row>
    <row r="45715" spans="1:8" x14ac:dyDescent="0.3">
      <c r="A45715">
        <v>45714</v>
      </c>
      <c r="B45715" t="s">
        <v>37322</v>
      </c>
      <c r="C45715">
        <v>20200627</v>
      </c>
      <c r="D45715">
        <v>121</v>
      </c>
      <c r="E45715">
        <v>11731</v>
      </c>
      <c r="F45715">
        <v>3</v>
      </c>
      <c r="G45715" t="s">
        <v>37837</v>
      </c>
      <c r="H45715">
        <v>0</v>
      </c>
    </row>
    <row r="45716" spans="1:8" x14ac:dyDescent="0.3">
      <c r="A45716">
        <v>45715</v>
      </c>
      <c r="B45716" t="s">
        <v>37322</v>
      </c>
      <c r="C45716">
        <v>20200627</v>
      </c>
      <c r="D45716">
        <v>121</v>
      </c>
      <c r="E45716">
        <v>11731</v>
      </c>
      <c r="F45716">
        <v>4</v>
      </c>
      <c r="G45716" t="s">
        <v>37838</v>
      </c>
      <c r="H45716">
        <v>1</v>
      </c>
    </row>
    <row r="45717" spans="1:8" x14ac:dyDescent="0.3">
      <c r="A45717">
        <v>45716</v>
      </c>
      <c r="B45717" t="s">
        <v>37322</v>
      </c>
      <c r="C45717">
        <v>20200627</v>
      </c>
      <c r="D45717">
        <v>121</v>
      </c>
      <c r="E45717">
        <v>11732</v>
      </c>
      <c r="F45717">
        <v>1</v>
      </c>
      <c r="G45717" t="s">
        <v>37839</v>
      </c>
      <c r="H45717">
        <v>0</v>
      </c>
    </row>
    <row r="45718" spans="1:8" x14ac:dyDescent="0.3">
      <c r="A45718">
        <v>45717</v>
      </c>
      <c r="B45718" t="s">
        <v>37322</v>
      </c>
      <c r="C45718">
        <v>20200627</v>
      </c>
      <c r="D45718">
        <v>121</v>
      </c>
      <c r="E45718">
        <v>11732</v>
      </c>
      <c r="F45718">
        <v>2</v>
      </c>
      <c r="G45718" t="s">
        <v>37840</v>
      </c>
      <c r="H45718">
        <v>0</v>
      </c>
    </row>
    <row r="45719" spans="1:8" x14ac:dyDescent="0.3">
      <c r="A45719">
        <v>45718</v>
      </c>
      <c r="B45719" t="s">
        <v>37322</v>
      </c>
      <c r="C45719">
        <v>20200627</v>
      </c>
      <c r="D45719">
        <v>121</v>
      </c>
      <c r="E45719">
        <v>11732</v>
      </c>
      <c r="F45719">
        <v>3</v>
      </c>
      <c r="G45719" t="s">
        <v>37841</v>
      </c>
      <c r="H45719">
        <v>1</v>
      </c>
    </row>
    <row r="45720" spans="1:8" x14ac:dyDescent="0.3">
      <c r="A45720">
        <v>45719</v>
      </c>
      <c r="B45720" t="s">
        <v>37322</v>
      </c>
      <c r="C45720">
        <v>20200627</v>
      </c>
      <c r="D45720">
        <v>121</v>
      </c>
      <c r="E45720">
        <v>11732</v>
      </c>
      <c r="F45720">
        <v>4</v>
      </c>
      <c r="G45720" t="s">
        <v>37842</v>
      </c>
      <c r="H45720">
        <v>0</v>
      </c>
    </row>
    <row r="45721" spans="1:8" x14ac:dyDescent="0.3">
      <c r="A45721">
        <v>45720</v>
      </c>
      <c r="B45721" t="s">
        <v>37322</v>
      </c>
      <c r="C45721">
        <v>20200627</v>
      </c>
      <c r="D45721">
        <v>121</v>
      </c>
      <c r="E45721">
        <v>11733</v>
      </c>
      <c r="F45721">
        <v>1</v>
      </c>
      <c r="G45721" t="s">
        <v>37843</v>
      </c>
      <c r="H45721">
        <v>0</v>
      </c>
    </row>
    <row r="45722" spans="1:8" x14ac:dyDescent="0.3">
      <c r="A45722">
        <v>45721</v>
      </c>
      <c r="B45722" t="s">
        <v>37322</v>
      </c>
      <c r="C45722">
        <v>20200627</v>
      </c>
      <c r="D45722">
        <v>121</v>
      </c>
      <c r="E45722">
        <v>11733</v>
      </c>
      <c r="F45722">
        <v>2</v>
      </c>
      <c r="G45722" t="s">
        <v>37844</v>
      </c>
      <c r="H45722">
        <v>0</v>
      </c>
    </row>
    <row r="45723" spans="1:8" x14ac:dyDescent="0.3">
      <c r="A45723">
        <v>45722</v>
      </c>
      <c r="B45723" t="s">
        <v>37322</v>
      </c>
      <c r="C45723">
        <v>20200627</v>
      </c>
      <c r="D45723">
        <v>121</v>
      </c>
      <c r="E45723">
        <v>11733</v>
      </c>
      <c r="F45723">
        <v>3</v>
      </c>
      <c r="G45723" t="s">
        <v>37845</v>
      </c>
      <c r="H45723">
        <v>0</v>
      </c>
    </row>
    <row r="45724" spans="1:8" x14ac:dyDescent="0.3">
      <c r="A45724">
        <v>45723</v>
      </c>
      <c r="B45724" t="s">
        <v>37322</v>
      </c>
      <c r="C45724">
        <v>20200627</v>
      </c>
      <c r="D45724">
        <v>121</v>
      </c>
      <c r="E45724">
        <v>11733</v>
      </c>
      <c r="F45724">
        <v>4</v>
      </c>
      <c r="G45724" t="s">
        <v>37846</v>
      </c>
      <c r="H45724">
        <v>1</v>
      </c>
    </row>
    <row r="45725" spans="1:8" x14ac:dyDescent="0.3">
      <c r="A45725">
        <v>45724</v>
      </c>
      <c r="B45725" t="s">
        <v>37322</v>
      </c>
      <c r="C45725">
        <v>20200627</v>
      </c>
      <c r="D45725">
        <v>121</v>
      </c>
      <c r="E45725">
        <v>11734</v>
      </c>
      <c r="F45725">
        <v>1</v>
      </c>
      <c r="G45725" t="s">
        <v>37847</v>
      </c>
      <c r="H45725">
        <v>0</v>
      </c>
    </row>
    <row r="45726" spans="1:8" x14ac:dyDescent="0.3">
      <c r="A45726">
        <v>45725</v>
      </c>
      <c r="B45726" t="s">
        <v>37322</v>
      </c>
      <c r="C45726">
        <v>20200627</v>
      </c>
      <c r="D45726">
        <v>121</v>
      </c>
      <c r="E45726">
        <v>11734</v>
      </c>
      <c r="F45726">
        <v>2</v>
      </c>
      <c r="G45726" t="s">
        <v>37848</v>
      </c>
      <c r="H45726">
        <v>0</v>
      </c>
    </row>
    <row r="45727" spans="1:8" x14ac:dyDescent="0.3">
      <c r="A45727">
        <v>45726</v>
      </c>
      <c r="B45727" t="s">
        <v>37322</v>
      </c>
      <c r="C45727">
        <v>20200627</v>
      </c>
      <c r="D45727">
        <v>121</v>
      </c>
      <c r="E45727">
        <v>11734</v>
      </c>
      <c r="F45727">
        <v>3</v>
      </c>
      <c r="G45727" t="s">
        <v>37849</v>
      </c>
      <c r="H45727">
        <v>0</v>
      </c>
    </row>
    <row r="45728" spans="1:8" x14ac:dyDescent="0.3">
      <c r="A45728">
        <v>45727</v>
      </c>
      <c r="B45728" t="s">
        <v>37322</v>
      </c>
      <c r="C45728">
        <v>20200627</v>
      </c>
      <c r="D45728">
        <v>121</v>
      </c>
      <c r="E45728">
        <v>11734</v>
      </c>
      <c r="F45728">
        <v>4</v>
      </c>
      <c r="G45728" t="s">
        <v>37850</v>
      </c>
      <c r="H45728">
        <v>1</v>
      </c>
    </row>
    <row r="45729" spans="1:8" x14ac:dyDescent="0.3">
      <c r="A45729">
        <v>45728</v>
      </c>
      <c r="B45729" t="s">
        <v>37322</v>
      </c>
      <c r="C45729">
        <v>20200627</v>
      </c>
      <c r="D45729">
        <v>121</v>
      </c>
      <c r="E45729">
        <v>11735</v>
      </c>
      <c r="F45729">
        <v>1</v>
      </c>
      <c r="G45729" t="s">
        <v>37851</v>
      </c>
      <c r="H45729">
        <v>0</v>
      </c>
    </row>
    <row r="45730" spans="1:8" x14ac:dyDescent="0.3">
      <c r="A45730">
        <v>45729</v>
      </c>
      <c r="B45730" t="s">
        <v>37322</v>
      </c>
      <c r="C45730">
        <v>20200627</v>
      </c>
      <c r="D45730">
        <v>121</v>
      </c>
      <c r="E45730">
        <v>11735</v>
      </c>
      <c r="F45730">
        <v>2</v>
      </c>
      <c r="G45730" t="s">
        <v>34525</v>
      </c>
      <c r="H45730">
        <v>1</v>
      </c>
    </row>
    <row r="45731" spans="1:8" x14ac:dyDescent="0.3">
      <c r="A45731">
        <v>45730</v>
      </c>
      <c r="B45731" t="s">
        <v>37322</v>
      </c>
      <c r="C45731">
        <v>20200627</v>
      </c>
      <c r="D45731">
        <v>121</v>
      </c>
      <c r="E45731">
        <v>11735</v>
      </c>
      <c r="F45731">
        <v>3</v>
      </c>
      <c r="G45731" t="s">
        <v>36808</v>
      </c>
      <c r="H45731">
        <v>0</v>
      </c>
    </row>
    <row r="45732" spans="1:8" x14ac:dyDescent="0.3">
      <c r="A45732">
        <v>45731</v>
      </c>
      <c r="B45732" t="s">
        <v>37322</v>
      </c>
      <c r="C45732">
        <v>20200627</v>
      </c>
      <c r="D45732">
        <v>121</v>
      </c>
      <c r="E45732">
        <v>11735</v>
      </c>
      <c r="F45732">
        <v>4</v>
      </c>
      <c r="G45732" t="s">
        <v>36806</v>
      </c>
      <c r="H45732">
        <v>0</v>
      </c>
    </row>
    <row r="45733" spans="1:8" x14ac:dyDescent="0.3">
      <c r="A45733">
        <v>45732</v>
      </c>
      <c r="B45733" t="s">
        <v>37322</v>
      </c>
      <c r="C45733">
        <v>20200627</v>
      </c>
      <c r="D45733">
        <v>121</v>
      </c>
      <c r="E45733">
        <v>11736</v>
      </c>
      <c r="F45733">
        <v>1</v>
      </c>
      <c r="G45733" t="s">
        <v>37852</v>
      </c>
      <c r="H45733">
        <v>0</v>
      </c>
    </row>
    <row r="45734" spans="1:8" x14ac:dyDescent="0.3">
      <c r="A45734">
        <v>45733</v>
      </c>
      <c r="B45734" t="s">
        <v>37322</v>
      </c>
      <c r="C45734">
        <v>20200627</v>
      </c>
      <c r="D45734">
        <v>121</v>
      </c>
      <c r="E45734">
        <v>11736</v>
      </c>
      <c r="F45734">
        <v>2</v>
      </c>
      <c r="G45734" t="s">
        <v>37853</v>
      </c>
      <c r="H45734">
        <v>0</v>
      </c>
    </row>
    <row r="45735" spans="1:8" x14ac:dyDescent="0.3">
      <c r="A45735">
        <v>45734</v>
      </c>
      <c r="B45735" t="s">
        <v>37322</v>
      </c>
      <c r="C45735">
        <v>20200627</v>
      </c>
      <c r="D45735">
        <v>121</v>
      </c>
      <c r="E45735">
        <v>11736</v>
      </c>
      <c r="F45735">
        <v>3</v>
      </c>
      <c r="G45735" t="s">
        <v>37854</v>
      </c>
      <c r="H45735">
        <v>0</v>
      </c>
    </row>
    <row r="45736" spans="1:8" x14ac:dyDescent="0.3">
      <c r="A45736">
        <v>45735</v>
      </c>
      <c r="B45736" t="s">
        <v>37322</v>
      </c>
      <c r="C45736">
        <v>20200627</v>
      </c>
      <c r="D45736">
        <v>121</v>
      </c>
      <c r="E45736">
        <v>11736</v>
      </c>
      <c r="F45736">
        <v>4</v>
      </c>
      <c r="G45736" t="s">
        <v>37855</v>
      </c>
      <c r="H45736">
        <v>1</v>
      </c>
    </row>
    <row r="45737" spans="1:8" x14ac:dyDescent="0.3">
      <c r="A45737">
        <v>45736</v>
      </c>
      <c r="B45737" t="s">
        <v>37322</v>
      </c>
      <c r="C45737">
        <v>20200627</v>
      </c>
      <c r="D45737">
        <v>121</v>
      </c>
      <c r="E45737">
        <v>11737</v>
      </c>
      <c r="F45737">
        <v>1</v>
      </c>
      <c r="G45737" t="s">
        <v>37856</v>
      </c>
      <c r="H45737">
        <v>0</v>
      </c>
    </row>
    <row r="45738" spans="1:8" x14ac:dyDescent="0.3">
      <c r="A45738">
        <v>45737</v>
      </c>
      <c r="B45738" t="s">
        <v>37322</v>
      </c>
      <c r="C45738">
        <v>20200627</v>
      </c>
      <c r="D45738">
        <v>121</v>
      </c>
      <c r="E45738">
        <v>11737</v>
      </c>
      <c r="F45738">
        <v>2</v>
      </c>
      <c r="G45738" t="s">
        <v>37857</v>
      </c>
      <c r="H45738">
        <v>0</v>
      </c>
    </row>
    <row r="45739" spans="1:8" x14ac:dyDescent="0.3">
      <c r="A45739">
        <v>45738</v>
      </c>
      <c r="B45739" t="s">
        <v>37322</v>
      </c>
      <c r="C45739">
        <v>20200627</v>
      </c>
      <c r="D45739">
        <v>121</v>
      </c>
      <c r="E45739">
        <v>11737</v>
      </c>
      <c r="F45739">
        <v>3</v>
      </c>
      <c r="G45739" t="s">
        <v>37858</v>
      </c>
      <c r="H45739">
        <v>1</v>
      </c>
    </row>
    <row r="45740" spans="1:8" x14ac:dyDescent="0.3">
      <c r="A45740">
        <v>45739</v>
      </c>
      <c r="B45740" t="s">
        <v>37322</v>
      </c>
      <c r="C45740">
        <v>20200627</v>
      </c>
      <c r="D45740">
        <v>121</v>
      </c>
      <c r="E45740">
        <v>11737</v>
      </c>
      <c r="F45740">
        <v>4</v>
      </c>
      <c r="G45740" t="s">
        <v>37859</v>
      </c>
      <c r="H45740">
        <v>0</v>
      </c>
    </row>
    <row r="45741" spans="1:8" x14ac:dyDescent="0.3">
      <c r="A45741">
        <v>45740</v>
      </c>
      <c r="B45741" t="s">
        <v>37322</v>
      </c>
      <c r="C45741">
        <v>20200926</v>
      </c>
      <c r="D45741">
        <v>122</v>
      </c>
      <c r="E45741">
        <v>11738</v>
      </c>
      <c r="F45741">
        <v>1</v>
      </c>
      <c r="G45741" t="s">
        <v>37860</v>
      </c>
      <c r="H45741">
        <v>0</v>
      </c>
    </row>
    <row r="45742" spans="1:8" x14ac:dyDescent="0.3">
      <c r="A45742">
        <v>45741</v>
      </c>
      <c r="B45742" t="s">
        <v>37322</v>
      </c>
      <c r="C45742">
        <v>20200926</v>
      </c>
      <c r="D45742">
        <v>122</v>
      </c>
      <c r="E45742">
        <v>11738</v>
      </c>
      <c r="F45742">
        <v>2</v>
      </c>
      <c r="G45742" t="s">
        <v>37861</v>
      </c>
      <c r="H45742">
        <v>0</v>
      </c>
    </row>
    <row r="45743" spans="1:8" x14ac:dyDescent="0.3">
      <c r="A45743">
        <v>45742</v>
      </c>
      <c r="B45743" t="s">
        <v>37322</v>
      </c>
      <c r="C45743">
        <v>20200926</v>
      </c>
      <c r="D45743">
        <v>122</v>
      </c>
      <c r="E45743">
        <v>11738</v>
      </c>
      <c r="F45743">
        <v>3</v>
      </c>
      <c r="G45743" t="s">
        <v>37862</v>
      </c>
      <c r="H45743">
        <v>1</v>
      </c>
    </row>
    <row r="45744" spans="1:8" x14ac:dyDescent="0.3">
      <c r="A45744">
        <v>45743</v>
      </c>
      <c r="B45744" t="s">
        <v>37322</v>
      </c>
      <c r="C45744">
        <v>20200926</v>
      </c>
      <c r="D45744">
        <v>122</v>
      </c>
      <c r="E45744">
        <v>11738</v>
      </c>
      <c r="F45744">
        <v>4</v>
      </c>
      <c r="G45744" t="s">
        <v>37863</v>
      </c>
      <c r="H45744">
        <v>0</v>
      </c>
    </row>
    <row r="45745" spans="1:8" x14ac:dyDescent="0.3">
      <c r="A45745">
        <v>45744</v>
      </c>
      <c r="B45745" t="s">
        <v>37322</v>
      </c>
      <c r="C45745">
        <v>20200926</v>
      </c>
      <c r="D45745">
        <v>122</v>
      </c>
      <c r="E45745">
        <v>11739</v>
      </c>
      <c r="F45745">
        <v>1</v>
      </c>
      <c r="G45745" t="s">
        <v>37864</v>
      </c>
      <c r="H45745">
        <v>0</v>
      </c>
    </row>
    <row r="45746" spans="1:8" x14ac:dyDescent="0.3">
      <c r="A45746">
        <v>45745</v>
      </c>
      <c r="B45746" t="s">
        <v>37322</v>
      </c>
      <c r="C45746">
        <v>20200926</v>
      </c>
      <c r="D45746">
        <v>122</v>
      </c>
      <c r="E45746">
        <v>11739</v>
      </c>
      <c r="F45746">
        <v>2</v>
      </c>
      <c r="G45746" t="s">
        <v>37865</v>
      </c>
      <c r="H45746">
        <v>0</v>
      </c>
    </row>
    <row r="45747" spans="1:8" x14ac:dyDescent="0.3">
      <c r="A45747">
        <v>45746</v>
      </c>
      <c r="B45747" t="s">
        <v>37322</v>
      </c>
      <c r="C45747">
        <v>20200926</v>
      </c>
      <c r="D45747">
        <v>122</v>
      </c>
      <c r="E45747">
        <v>11739</v>
      </c>
      <c r="F45747">
        <v>3</v>
      </c>
      <c r="G45747" t="s">
        <v>37866</v>
      </c>
      <c r="H45747">
        <v>0</v>
      </c>
    </row>
    <row r="45748" spans="1:8" x14ac:dyDescent="0.3">
      <c r="A45748">
        <v>45747</v>
      </c>
      <c r="B45748" t="s">
        <v>37322</v>
      </c>
      <c r="C45748">
        <v>20200926</v>
      </c>
      <c r="D45748">
        <v>122</v>
      </c>
      <c r="E45748">
        <v>11739</v>
      </c>
      <c r="F45748">
        <v>4</v>
      </c>
      <c r="G45748" t="s">
        <v>37867</v>
      </c>
      <c r="H45748">
        <v>1</v>
      </c>
    </row>
    <row r="45749" spans="1:8" x14ac:dyDescent="0.3">
      <c r="A45749">
        <v>45748</v>
      </c>
      <c r="B45749" t="s">
        <v>37322</v>
      </c>
      <c r="C45749">
        <v>20200926</v>
      </c>
      <c r="D45749">
        <v>122</v>
      </c>
      <c r="E45749">
        <v>11740</v>
      </c>
      <c r="F45749">
        <v>1</v>
      </c>
      <c r="G45749" t="s">
        <v>37868</v>
      </c>
      <c r="H45749">
        <v>0</v>
      </c>
    </row>
    <row r="45750" spans="1:8" x14ac:dyDescent="0.3">
      <c r="A45750">
        <v>45749</v>
      </c>
      <c r="B45750" t="s">
        <v>37322</v>
      </c>
      <c r="C45750">
        <v>20200926</v>
      </c>
      <c r="D45750">
        <v>122</v>
      </c>
      <c r="E45750">
        <v>11740</v>
      </c>
      <c r="F45750">
        <v>2</v>
      </c>
      <c r="G45750" t="s">
        <v>37869</v>
      </c>
      <c r="H45750">
        <v>0</v>
      </c>
    </row>
    <row r="45751" spans="1:8" x14ac:dyDescent="0.3">
      <c r="A45751">
        <v>45750</v>
      </c>
      <c r="B45751" t="s">
        <v>37322</v>
      </c>
      <c r="C45751">
        <v>20200926</v>
      </c>
      <c r="D45751">
        <v>122</v>
      </c>
      <c r="E45751">
        <v>11740</v>
      </c>
      <c r="F45751">
        <v>3</v>
      </c>
      <c r="G45751" t="s">
        <v>37870</v>
      </c>
      <c r="H45751">
        <v>0</v>
      </c>
    </row>
    <row r="45752" spans="1:8" x14ac:dyDescent="0.3">
      <c r="A45752">
        <v>45751</v>
      </c>
      <c r="B45752" t="s">
        <v>37322</v>
      </c>
      <c r="C45752">
        <v>20200926</v>
      </c>
      <c r="D45752">
        <v>122</v>
      </c>
      <c r="E45752">
        <v>11740</v>
      </c>
      <c r="F45752">
        <v>4</v>
      </c>
      <c r="G45752" t="s">
        <v>37871</v>
      </c>
      <c r="H45752">
        <v>1</v>
      </c>
    </row>
    <row r="45753" spans="1:8" x14ac:dyDescent="0.3">
      <c r="A45753">
        <v>45752</v>
      </c>
      <c r="B45753" t="s">
        <v>37322</v>
      </c>
      <c r="C45753">
        <v>20200926</v>
      </c>
      <c r="D45753">
        <v>122</v>
      </c>
      <c r="E45753">
        <v>11741</v>
      </c>
      <c r="F45753">
        <v>1</v>
      </c>
      <c r="G45753" t="s">
        <v>37872</v>
      </c>
      <c r="H45753">
        <v>0</v>
      </c>
    </row>
    <row r="45754" spans="1:8" x14ac:dyDescent="0.3">
      <c r="A45754">
        <v>45753</v>
      </c>
      <c r="B45754" t="s">
        <v>37322</v>
      </c>
      <c r="C45754">
        <v>20200926</v>
      </c>
      <c r="D45754">
        <v>122</v>
      </c>
      <c r="E45754">
        <v>11741</v>
      </c>
      <c r="F45754">
        <v>2</v>
      </c>
      <c r="G45754" t="s">
        <v>37873</v>
      </c>
      <c r="H45754">
        <v>0</v>
      </c>
    </row>
    <row r="45755" spans="1:8" x14ac:dyDescent="0.3">
      <c r="A45755">
        <v>45754</v>
      </c>
      <c r="B45755" t="s">
        <v>37322</v>
      </c>
      <c r="C45755">
        <v>20200926</v>
      </c>
      <c r="D45755">
        <v>122</v>
      </c>
      <c r="E45755">
        <v>11741</v>
      </c>
      <c r="F45755">
        <v>3</v>
      </c>
      <c r="G45755" t="s">
        <v>37874</v>
      </c>
      <c r="H45755">
        <v>1</v>
      </c>
    </row>
    <row r="45756" spans="1:8" x14ac:dyDescent="0.3">
      <c r="A45756">
        <v>45755</v>
      </c>
      <c r="B45756" t="s">
        <v>37322</v>
      </c>
      <c r="C45756">
        <v>20200926</v>
      </c>
      <c r="D45756">
        <v>122</v>
      </c>
      <c r="E45756">
        <v>11741</v>
      </c>
      <c r="F45756">
        <v>4</v>
      </c>
      <c r="G45756" t="s">
        <v>37875</v>
      </c>
      <c r="H45756">
        <v>0</v>
      </c>
    </row>
    <row r="45757" spans="1:8" x14ac:dyDescent="0.3">
      <c r="A45757">
        <v>45756</v>
      </c>
      <c r="B45757" t="s">
        <v>37322</v>
      </c>
      <c r="C45757">
        <v>20200926</v>
      </c>
      <c r="D45757">
        <v>122</v>
      </c>
      <c r="E45757">
        <v>11742</v>
      </c>
      <c r="F45757">
        <v>1</v>
      </c>
      <c r="G45757" t="s">
        <v>37876</v>
      </c>
      <c r="H45757">
        <v>1</v>
      </c>
    </row>
    <row r="45758" spans="1:8" x14ac:dyDescent="0.3">
      <c r="A45758">
        <v>45757</v>
      </c>
      <c r="B45758" t="s">
        <v>37322</v>
      </c>
      <c r="C45758">
        <v>20200926</v>
      </c>
      <c r="D45758">
        <v>122</v>
      </c>
      <c r="E45758">
        <v>11742</v>
      </c>
      <c r="F45758">
        <v>2</v>
      </c>
      <c r="G45758" t="s">
        <v>37877</v>
      </c>
      <c r="H45758">
        <v>0</v>
      </c>
    </row>
    <row r="45759" spans="1:8" x14ac:dyDescent="0.3">
      <c r="A45759">
        <v>45758</v>
      </c>
      <c r="B45759" t="s">
        <v>37322</v>
      </c>
      <c r="C45759">
        <v>20200926</v>
      </c>
      <c r="D45759">
        <v>122</v>
      </c>
      <c r="E45759">
        <v>11742</v>
      </c>
      <c r="F45759">
        <v>3</v>
      </c>
      <c r="G45759" t="s">
        <v>37878</v>
      </c>
      <c r="H45759">
        <v>0</v>
      </c>
    </row>
    <row r="45760" spans="1:8" x14ac:dyDescent="0.3">
      <c r="A45760">
        <v>45759</v>
      </c>
      <c r="B45760" t="s">
        <v>37322</v>
      </c>
      <c r="C45760">
        <v>20200926</v>
      </c>
      <c r="D45760">
        <v>122</v>
      </c>
      <c r="E45760">
        <v>11742</v>
      </c>
      <c r="F45760">
        <v>4</v>
      </c>
      <c r="G45760" t="s">
        <v>37879</v>
      </c>
      <c r="H45760">
        <v>0</v>
      </c>
    </row>
    <row r="45761" spans="1:8" x14ac:dyDescent="0.3">
      <c r="A45761">
        <v>45760</v>
      </c>
      <c r="B45761" t="s">
        <v>37322</v>
      </c>
      <c r="C45761">
        <v>20200926</v>
      </c>
      <c r="D45761">
        <v>122</v>
      </c>
      <c r="E45761">
        <v>11744</v>
      </c>
      <c r="F45761">
        <v>1</v>
      </c>
      <c r="G45761" t="s">
        <v>33492</v>
      </c>
      <c r="H45761">
        <v>0</v>
      </c>
    </row>
    <row r="45762" spans="1:8" x14ac:dyDescent="0.3">
      <c r="A45762">
        <v>45761</v>
      </c>
      <c r="B45762" t="s">
        <v>37322</v>
      </c>
      <c r="C45762">
        <v>20200926</v>
      </c>
      <c r="D45762">
        <v>122</v>
      </c>
      <c r="E45762">
        <v>11744</v>
      </c>
      <c r="F45762">
        <v>2</v>
      </c>
      <c r="G45762" t="s">
        <v>33494</v>
      </c>
      <c r="H45762">
        <v>0</v>
      </c>
    </row>
    <row r="45763" spans="1:8" x14ac:dyDescent="0.3">
      <c r="A45763">
        <v>45762</v>
      </c>
      <c r="B45763" t="s">
        <v>37322</v>
      </c>
      <c r="C45763">
        <v>20200926</v>
      </c>
      <c r="D45763">
        <v>122</v>
      </c>
      <c r="E45763">
        <v>11744</v>
      </c>
      <c r="F45763">
        <v>3</v>
      </c>
      <c r="G45763" t="s">
        <v>33495</v>
      </c>
      <c r="H45763">
        <v>1</v>
      </c>
    </row>
    <row r="45764" spans="1:8" x14ac:dyDescent="0.3">
      <c r="A45764">
        <v>45763</v>
      </c>
      <c r="B45764" t="s">
        <v>37322</v>
      </c>
      <c r="C45764">
        <v>20200926</v>
      </c>
      <c r="D45764">
        <v>122</v>
      </c>
      <c r="E45764">
        <v>11744</v>
      </c>
      <c r="F45764">
        <v>4</v>
      </c>
      <c r="G45764" t="s">
        <v>33493</v>
      </c>
      <c r="H45764">
        <v>0</v>
      </c>
    </row>
    <row r="45765" spans="1:8" x14ac:dyDescent="0.3">
      <c r="A45765">
        <v>45764</v>
      </c>
      <c r="B45765" t="s">
        <v>37322</v>
      </c>
      <c r="C45765">
        <v>20200926</v>
      </c>
      <c r="D45765">
        <v>122</v>
      </c>
      <c r="E45765">
        <v>11745</v>
      </c>
      <c r="F45765">
        <v>1</v>
      </c>
      <c r="G45765" t="s">
        <v>34612</v>
      </c>
      <c r="H45765">
        <v>1</v>
      </c>
    </row>
    <row r="45766" spans="1:8" x14ac:dyDescent="0.3">
      <c r="A45766">
        <v>45765</v>
      </c>
      <c r="B45766" t="s">
        <v>37322</v>
      </c>
      <c r="C45766">
        <v>20200926</v>
      </c>
      <c r="D45766">
        <v>122</v>
      </c>
      <c r="E45766">
        <v>11745</v>
      </c>
      <c r="F45766">
        <v>2</v>
      </c>
      <c r="G45766" t="s">
        <v>37880</v>
      </c>
      <c r="H45766">
        <v>0</v>
      </c>
    </row>
    <row r="45767" spans="1:8" x14ac:dyDescent="0.3">
      <c r="A45767">
        <v>45766</v>
      </c>
      <c r="B45767" t="s">
        <v>37322</v>
      </c>
      <c r="C45767">
        <v>20200926</v>
      </c>
      <c r="D45767">
        <v>122</v>
      </c>
      <c r="E45767">
        <v>11745</v>
      </c>
      <c r="F45767">
        <v>3</v>
      </c>
      <c r="G45767" t="s">
        <v>37881</v>
      </c>
      <c r="H45767">
        <v>0</v>
      </c>
    </row>
    <row r="45768" spans="1:8" x14ac:dyDescent="0.3">
      <c r="A45768">
        <v>45767</v>
      </c>
      <c r="B45768" t="s">
        <v>37322</v>
      </c>
      <c r="C45768">
        <v>20200926</v>
      </c>
      <c r="D45768">
        <v>122</v>
      </c>
      <c r="E45768">
        <v>11745</v>
      </c>
      <c r="F45768">
        <v>4</v>
      </c>
      <c r="G45768" t="s">
        <v>37882</v>
      </c>
      <c r="H45768">
        <v>0</v>
      </c>
    </row>
    <row r="45769" spans="1:8" x14ac:dyDescent="0.3">
      <c r="A45769">
        <v>45768</v>
      </c>
      <c r="B45769" t="s">
        <v>37322</v>
      </c>
      <c r="C45769">
        <v>20200926</v>
      </c>
      <c r="D45769">
        <v>122</v>
      </c>
      <c r="E45769">
        <v>11746</v>
      </c>
      <c r="F45769">
        <v>1</v>
      </c>
      <c r="G45769" t="s">
        <v>37883</v>
      </c>
      <c r="H45769">
        <v>1</v>
      </c>
    </row>
    <row r="45770" spans="1:8" x14ac:dyDescent="0.3">
      <c r="A45770">
        <v>45769</v>
      </c>
      <c r="B45770" t="s">
        <v>37322</v>
      </c>
      <c r="C45770">
        <v>20200926</v>
      </c>
      <c r="D45770">
        <v>122</v>
      </c>
      <c r="E45770">
        <v>11746</v>
      </c>
      <c r="F45770">
        <v>2</v>
      </c>
      <c r="G45770" t="s">
        <v>37884</v>
      </c>
      <c r="H45770">
        <v>0</v>
      </c>
    </row>
    <row r="45771" spans="1:8" x14ac:dyDescent="0.3">
      <c r="A45771">
        <v>45770</v>
      </c>
      <c r="B45771" t="s">
        <v>37322</v>
      </c>
      <c r="C45771">
        <v>20200926</v>
      </c>
      <c r="D45771">
        <v>122</v>
      </c>
      <c r="E45771">
        <v>11746</v>
      </c>
      <c r="F45771">
        <v>3</v>
      </c>
      <c r="G45771" t="s">
        <v>37885</v>
      </c>
      <c r="H45771">
        <v>0</v>
      </c>
    </row>
    <row r="45772" spans="1:8" x14ac:dyDescent="0.3">
      <c r="A45772">
        <v>45771</v>
      </c>
      <c r="B45772" t="s">
        <v>37322</v>
      </c>
      <c r="C45772">
        <v>20200926</v>
      </c>
      <c r="D45772">
        <v>122</v>
      </c>
      <c r="E45772">
        <v>11746</v>
      </c>
      <c r="F45772">
        <v>4</v>
      </c>
      <c r="G45772" t="s">
        <v>37886</v>
      </c>
      <c r="H45772">
        <v>0</v>
      </c>
    </row>
    <row r="45773" spans="1:8" x14ac:dyDescent="0.3">
      <c r="A45773">
        <v>45772</v>
      </c>
      <c r="B45773" t="s">
        <v>37322</v>
      </c>
      <c r="C45773">
        <v>20200926</v>
      </c>
      <c r="D45773">
        <v>122</v>
      </c>
      <c r="E45773">
        <v>11747</v>
      </c>
      <c r="F45773">
        <v>1</v>
      </c>
      <c r="G45773" t="s">
        <v>37887</v>
      </c>
      <c r="H45773">
        <v>0</v>
      </c>
    </row>
    <row r="45774" spans="1:8" x14ac:dyDescent="0.3">
      <c r="A45774">
        <v>45773</v>
      </c>
      <c r="B45774" t="s">
        <v>37322</v>
      </c>
      <c r="C45774">
        <v>20200926</v>
      </c>
      <c r="D45774">
        <v>122</v>
      </c>
      <c r="E45774">
        <v>11747</v>
      </c>
      <c r="F45774">
        <v>2</v>
      </c>
      <c r="G45774" t="s">
        <v>37888</v>
      </c>
      <c r="H45774">
        <v>0</v>
      </c>
    </row>
    <row r="45775" spans="1:8" x14ac:dyDescent="0.3">
      <c r="A45775">
        <v>45774</v>
      </c>
      <c r="B45775" t="s">
        <v>37322</v>
      </c>
      <c r="C45775">
        <v>20200926</v>
      </c>
      <c r="D45775">
        <v>122</v>
      </c>
      <c r="E45775">
        <v>11747</v>
      </c>
      <c r="F45775">
        <v>3</v>
      </c>
      <c r="G45775" t="s">
        <v>1749</v>
      </c>
      <c r="H45775">
        <v>1</v>
      </c>
    </row>
    <row r="45776" spans="1:8" x14ac:dyDescent="0.3">
      <c r="A45776">
        <v>45775</v>
      </c>
      <c r="B45776" t="s">
        <v>37322</v>
      </c>
      <c r="C45776">
        <v>20200926</v>
      </c>
      <c r="D45776">
        <v>122</v>
      </c>
      <c r="E45776">
        <v>11747</v>
      </c>
      <c r="F45776">
        <v>4</v>
      </c>
      <c r="G45776" t="s">
        <v>37889</v>
      </c>
      <c r="H45776">
        <v>0</v>
      </c>
    </row>
    <row r="45777" spans="1:8" x14ac:dyDescent="0.3">
      <c r="A45777">
        <v>45776</v>
      </c>
      <c r="B45777" t="s">
        <v>37322</v>
      </c>
      <c r="C45777">
        <v>20200926</v>
      </c>
      <c r="D45777">
        <v>122</v>
      </c>
      <c r="E45777">
        <v>11748</v>
      </c>
      <c r="F45777">
        <v>1</v>
      </c>
      <c r="G45777" t="s">
        <v>37890</v>
      </c>
      <c r="H45777">
        <v>0</v>
      </c>
    </row>
    <row r="45778" spans="1:8" x14ac:dyDescent="0.3">
      <c r="A45778">
        <v>45777</v>
      </c>
      <c r="B45778" t="s">
        <v>37322</v>
      </c>
      <c r="C45778">
        <v>20200926</v>
      </c>
      <c r="D45778">
        <v>122</v>
      </c>
      <c r="E45778">
        <v>11748</v>
      </c>
      <c r="F45778">
        <v>2</v>
      </c>
      <c r="G45778" t="s">
        <v>37891</v>
      </c>
      <c r="H45778">
        <v>1</v>
      </c>
    </row>
    <row r="45779" spans="1:8" x14ac:dyDescent="0.3">
      <c r="A45779">
        <v>45778</v>
      </c>
      <c r="B45779" t="s">
        <v>37322</v>
      </c>
      <c r="C45779">
        <v>20200926</v>
      </c>
      <c r="D45779">
        <v>122</v>
      </c>
      <c r="E45779">
        <v>11748</v>
      </c>
      <c r="F45779">
        <v>3</v>
      </c>
      <c r="G45779" t="s">
        <v>37892</v>
      </c>
      <c r="H45779">
        <v>0</v>
      </c>
    </row>
    <row r="45780" spans="1:8" x14ac:dyDescent="0.3">
      <c r="A45780">
        <v>45779</v>
      </c>
      <c r="B45780" t="s">
        <v>37322</v>
      </c>
      <c r="C45780">
        <v>20200926</v>
      </c>
      <c r="D45780">
        <v>122</v>
      </c>
      <c r="E45780">
        <v>11748</v>
      </c>
      <c r="F45780">
        <v>4</v>
      </c>
      <c r="G45780" t="s">
        <v>37893</v>
      </c>
      <c r="H45780">
        <v>0</v>
      </c>
    </row>
    <row r="45781" spans="1:8" x14ac:dyDescent="0.3">
      <c r="A45781">
        <v>45780</v>
      </c>
      <c r="B45781" t="s">
        <v>37322</v>
      </c>
      <c r="C45781">
        <v>20200926</v>
      </c>
      <c r="D45781">
        <v>122</v>
      </c>
      <c r="E45781">
        <v>11749</v>
      </c>
      <c r="F45781">
        <v>1</v>
      </c>
      <c r="G45781" t="s">
        <v>37894</v>
      </c>
      <c r="H45781">
        <v>1</v>
      </c>
    </row>
    <row r="45782" spans="1:8" x14ac:dyDescent="0.3">
      <c r="A45782">
        <v>45781</v>
      </c>
      <c r="B45782" t="s">
        <v>37322</v>
      </c>
      <c r="C45782">
        <v>20200926</v>
      </c>
      <c r="D45782">
        <v>122</v>
      </c>
      <c r="E45782">
        <v>11749</v>
      </c>
      <c r="F45782">
        <v>2</v>
      </c>
      <c r="G45782" t="s">
        <v>37895</v>
      </c>
      <c r="H45782">
        <v>0</v>
      </c>
    </row>
    <row r="45783" spans="1:8" x14ac:dyDescent="0.3">
      <c r="A45783">
        <v>45782</v>
      </c>
      <c r="B45783" t="s">
        <v>37322</v>
      </c>
      <c r="C45783">
        <v>20200926</v>
      </c>
      <c r="D45783">
        <v>122</v>
      </c>
      <c r="E45783">
        <v>11749</v>
      </c>
      <c r="F45783">
        <v>3</v>
      </c>
      <c r="G45783" t="s">
        <v>37896</v>
      </c>
      <c r="H45783">
        <v>0</v>
      </c>
    </row>
    <row r="45784" spans="1:8" x14ac:dyDescent="0.3">
      <c r="A45784">
        <v>45783</v>
      </c>
      <c r="B45784" t="s">
        <v>37322</v>
      </c>
      <c r="C45784">
        <v>20200926</v>
      </c>
      <c r="D45784">
        <v>122</v>
      </c>
      <c r="E45784">
        <v>11749</v>
      </c>
      <c r="F45784">
        <v>4</v>
      </c>
      <c r="G45784" t="s">
        <v>37897</v>
      </c>
      <c r="H45784">
        <v>0</v>
      </c>
    </row>
    <row r="45785" spans="1:8" x14ac:dyDescent="0.3">
      <c r="A45785">
        <v>45784</v>
      </c>
      <c r="B45785" t="s">
        <v>37322</v>
      </c>
      <c r="C45785">
        <v>20200926</v>
      </c>
      <c r="D45785">
        <v>122</v>
      </c>
      <c r="E45785">
        <v>11750</v>
      </c>
      <c r="F45785">
        <v>1</v>
      </c>
      <c r="G45785" t="s">
        <v>37898</v>
      </c>
      <c r="H45785">
        <v>0</v>
      </c>
    </row>
    <row r="45786" spans="1:8" x14ac:dyDescent="0.3">
      <c r="A45786">
        <v>45785</v>
      </c>
      <c r="B45786" t="s">
        <v>37322</v>
      </c>
      <c r="C45786">
        <v>20200926</v>
      </c>
      <c r="D45786">
        <v>122</v>
      </c>
      <c r="E45786">
        <v>11750</v>
      </c>
      <c r="F45786">
        <v>2</v>
      </c>
      <c r="G45786" t="s">
        <v>37899</v>
      </c>
      <c r="H45786">
        <v>0</v>
      </c>
    </row>
    <row r="45787" spans="1:8" x14ac:dyDescent="0.3">
      <c r="A45787">
        <v>45786</v>
      </c>
      <c r="B45787" t="s">
        <v>37322</v>
      </c>
      <c r="C45787">
        <v>20200926</v>
      </c>
      <c r="D45787">
        <v>122</v>
      </c>
      <c r="E45787">
        <v>11750</v>
      </c>
      <c r="F45787">
        <v>3</v>
      </c>
      <c r="G45787" t="s">
        <v>36154</v>
      </c>
      <c r="H45787">
        <v>1</v>
      </c>
    </row>
    <row r="45788" spans="1:8" x14ac:dyDescent="0.3">
      <c r="A45788">
        <v>45787</v>
      </c>
      <c r="B45788" t="s">
        <v>37322</v>
      </c>
      <c r="C45788">
        <v>20200926</v>
      </c>
      <c r="D45788">
        <v>122</v>
      </c>
      <c r="E45788">
        <v>11750</v>
      </c>
      <c r="F45788">
        <v>4</v>
      </c>
      <c r="G45788" t="s">
        <v>36156</v>
      </c>
      <c r="H45788">
        <v>0</v>
      </c>
    </row>
    <row r="45789" spans="1:8" x14ac:dyDescent="0.3">
      <c r="A45789">
        <v>45788</v>
      </c>
      <c r="B45789" t="s">
        <v>37322</v>
      </c>
      <c r="C45789">
        <v>20200926</v>
      </c>
      <c r="D45789">
        <v>122</v>
      </c>
      <c r="E45789">
        <v>11751</v>
      </c>
      <c r="F45789">
        <v>1</v>
      </c>
      <c r="G45789" t="s">
        <v>37030</v>
      </c>
      <c r="H45789">
        <v>0</v>
      </c>
    </row>
    <row r="45790" spans="1:8" x14ac:dyDescent="0.3">
      <c r="A45790">
        <v>45789</v>
      </c>
      <c r="B45790" t="s">
        <v>37322</v>
      </c>
      <c r="C45790">
        <v>20200926</v>
      </c>
      <c r="D45790">
        <v>122</v>
      </c>
      <c r="E45790">
        <v>11751</v>
      </c>
      <c r="F45790">
        <v>2</v>
      </c>
      <c r="G45790" t="s">
        <v>37032</v>
      </c>
      <c r="H45790">
        <v>0</v>
      </c>
    </row>
    <row r="45791" spans="1:8" x14ac:dyDescent="0.3">
      <c r="A45791">
        <v>45790</v>
      </c>
      <c r="B45791" t="s">
        <v>37322</v>
      </c>
      <c r="C45791">
        <v>20200926</v>
      </c>
      <c r="D45791">
        <v>122</v>
      </c>
      <c r="E45791">
        <v>11751</v>
      </c>
      <c r="F45791">
        <v>3</v>
      </c>
      <c r="G45791" t="s">
        <v>37031</v>
      </c>
      <c r="H45791">
        <v>0</v>
      </c>
    </row>
    <row r="45792" spans="1:8" x14ac:dyDescent="0.3">
      <c r="A45792">
        <v>45791</v>
      </c>
      <c r="B45792" t="s">
        <v>37322</v>
      </c>
      <c r="C45792">
        <v>20200926</v>
      </c>
      <c r="D45792">
        <v>122</v>
      </c>
      <c r="E45792">
        <v>11751</v>
      </c>
      <c r="F45792">
        <v>4</v>
      </c>
      <c r="G45792" t="s">
        <v>37033</v>
      </c>
      <c r="H45792">
        <v>1</v>
      </c>
    </row>
    <row r="45793" spans="1:8" x14ac:dyDescent="0.3">
      <c r="A45793">
        <v>45792</v>
      </c>
      <c r="B45793" t="s">
        <v>37322</v>
      </c>
      <c r="C45793">
        <v>20200926</v>
      </c>
      <c r="D45793">
        <v>122</v>
      </c>
      <c r="E45793">
        <v>11752</v>
      </c>
      <c r="F45793">
        <v>1</v>
      </c>
      <c r="G45793" t="s">
        <v>37900</v>
      </c>
      <c r="H45793">
        <v>0</v>
      </c>
    </row>
    <row r="45794" spans="1:8" x14ac:dyDescent="0.3">
      <c r="A45794">
        <v>45793</v>
      </c>
      <c r="B45794" t="s">
        <v>37322</v>
      </c>
      <c r="C45794">
        <v>20200926</v>
      </c>
      <c r="D45794">
        <v>122</v>
      </c>
      <c r="E45794">
        <v>11752</v>
      </c>
      <c r="F45794">
        <v>2</v>
      </c>
      <c r="G45794" t="s">
        <v>37901</v>
      </c>
      <c r="H45794">
        <v>0</v>
      </c>
    </row>
    <row r="45795" spans="1:8" x14ac:dyDescent="0.3">
      <c r="A45795">
        <v>45794</v>
      </c>
      <c r="B45795" t="s">
        <v>37322</v>
      </c>
      <c r="C45795">
        <v>20200926</v>
      </c>
      <c r="D45795">
        <v>122</v>
      </c>
      <c r="E45795">
        <v>11752</v>
      </c>
      <c r="F45795">
        <v>3</v>
      </c>
      <c r="G45795" t="s">
        <v>37902</v>
      </c>
      <c r="H45795">
        <v>1</v>
      </c>
    </row>
    <row r="45796" spans="1:8" x14ac:dyDescent="0.3">
      <c r="A45796">
        <v>45795</v>
      </c>
      <c r="B45796" t="s">
        <v>37322</v>
      </c>
      <c r="C45796">
        <v>20200926</v>
      </c>
      <c r="D45796">
        <v>122</v>
      </c>
      <c r="E45796">
        <v>11752</v>
      </c>
      <c r="F45796">
        <v>4</v>
      </c>
      <c r="G45796" t="s">
        <v>37903</v>
      </c>
      <c r="H45796">
        <v>0</v>
      </c>
    </row>
    <row r="45797" spans="1:8" x14ac:dyDescent="0.3">
      <c r="A45797">
        <v>45796</v>
      </c>
      <c r="B45797" t="s">
        <v>37322</v>
      </c>
      <c r="C45797">
        <v>20200926</v>
      </c>
      <c r="D45797">
        <v>122</v>
      </c>
      <c r="E45797">
        <v>11753</v>
      </c>
      <c r="F45797">
        <v>1</v>
      </c>
      <c r="G45797" t="s">
        <v>37904</v>
      </c>
      <c r="H45797">
        <v>0</v>
      </c>
    </row>
    <row r="45798" spans="1:8" x14ac:dyDescent="0.3">
      <c r="A45798">
        <v>45797</v>
      </c>
      <c r="B45798" t="s">
        <v>37322</v>
      </c>
      <c r="C45798">
        <v>20200926</v>
      </c>
      <c r="D45798">
        <v>122</v>
      </c>
      <c r="E45798">
        <v>11753</v>
      </c>
      <c r="F45798">
        <v>2</v>
      </c>
      <c r="G45798" t="s">
        <v>33881</v>
      </c>
      <c r="H45798">
        <v>0</v>
      </c>
    </row>
    <row r="45799" spans="1:8" x14ac:dyDescent="0.3">
      <c r="A45799">
        <v>45798</v>
      </c>
      <c r="B45799" t="s">
        <v>37322</v>
      </c>
      <c r="C45799">
        <v>20200926</v>
      </c>
      <c r="D45799">
        <v>122</v>
      </c>
      <c r="E45799">
        <v>11753</v>
      </c>
      <c r="F45799">
        <v>3</v>
      </c>
      <c r="G45799" t="s">
        <v>37905</v>
      </c>
      <c r="H45799">
        <v>0</v>
      </c>
    </row>
    <row r="45800" spans="1:8" x14ac:dyDescent="0.3">
      <c r="A45800">
        <v>45799</v>
      </c>
      <c r="B45800" t="s">
        <v>37322</v>
      </c>
      <c r="C45800">
        <v>20200926</v>
      </c>
      <c r="D45800">
        <v>122</v>
      </c>
      <c r="E45800">
        <v>11753</v>
      </c>
      <c r="F45800">
        <v>4</v>
      </c>
      <c r="G45800" t="s">
        <v>37906</v>
      </c>
      <c r="H45800">
        <v>1</v>
      </c>
    </row>
    <row r="45801" spans="1:8" x14ac:dyDescent="0.3">
      <c r="A45801">
        <v>45800</v>
      </c>
      <c r="B45801" t="s">
        <v>37322</v>
      </c>
      <c r="C45801">
        <v>20200926</v>
      </c>
      <c r="D45801">
        <v>122</v>
      </c>
      <c r="E45801">
        <v>11754</v>
      </c>
      <c r="F45801">
        <v>1</v>
      </c>
      <c r="G45801" t="s">
        <v>37907</v>
      </c>
      <c r="H45801">
        <v>0</v>
      </c>
    </row>
    <row r="45802" spans="1:8" x14ac:dyDescent="0.3">
      <c r="A45802">
        <v>45801</v>
      </c>
      <c r="B45802" t="s">
        <v>37322</v>
      </c>
      <c r="C45802">
        <v>20200926</v>
      </c>
      <c r="D45802">
        <v>122</v>
      </c>
      <c r="E45802">
        <v>11754</v>
      </c>
      <c r="F45802">
        <v>2</v>
      </c>
      <c r="G45802" t="s">
        <v>37908</v>
      </c>
      <c r="H45802">
        <v>0</v>
      </c>
    </row>
    <row r="45803" spans="1:8" x14ac:dyDescent="0.3">
      <c r="A45803">
        <v>45802</v>
      </c>
      <c r="B45803" t="s">
        <v>37322</v>
      </c>
      <c r="C45803">
        <v>20200926</v>
      </c>
      <c r="D45803">
        <v>122</v>
      </c>
      <c r="E45803">
        <v>11754</v>
      </c>
      <c r="F45803">
        <v>3</v>
      </c>
      <c r="G45803" t="s">
        <v>37909</v>
      </c>
      <c r="H45803">
        <v>0</v>
      </c>
    </row>
    <row r="45804" spans="1:8" x14ac:dyDescent="0.3">
      <c r="A45804">
        <v>45803</v>
      </c>
      <c r="B45804" t="s">
        <v>37322</v>
      </c>
      <c r="C45804">
        <v>20200926</v>
      </c>
      <c r="D45804">
        <v>122</v>
      </c>
      <c r="E45804">
        <v>11754</v>
      </c>
      <c r="F45804">
        <v>4</v>
      </c>
      <c r="G45804" t="s">
        <v>35561</v>
      </c>
      <c r="H45804">
        <v>1</v>
      </c>
    </row>
    <row r="45805" spans="1:8" x14ac:dyDescent="0.3">
      <c r="A45805">
        <v>45804</v>
      </c>
      <c r="B45805" t="s">
        <v>37322</v>
      </c>
      <c r="C45805">
        <v>20200926</v>
      </c>
      <c r="D45805">
        <v>122</v>
      </c>
      <c r="E45805">
        <v>11755</v>
      </c>
      <c r="F45805">
        <v>1</v>
      </c>
      <c r="G45805" t="s">
        <v>37910</v>
      </c>
      <c r="H45805">
        <v>0</v>
      </c>
    </row>
    <row r="45806" spans="1:8" x14ac:dyDescent="0.3">
      <c r="A45806">
        <v>45805</v>
      </c>
      <c r="B45806" t="s">
        <v>37322</v>
      </c>
      <c r="C45806">
        <v>20200926</v>
      </c>
      <c r="D45806">
        <v>122</v>
      </c>
      <c r="E45806">
        <v>11755</v>
      </c>
      <c r="F45806">
        <v>2</v>
      </c>
      <c r="G45806" t="s">
        <v>37911</v>
      </c>
      <c r="H45806">
        <v>1</v>
      </c>
    </row>
    <row r="45807" spans="1:8" x14ac:dyDescent="0.3">
      <c r="A45807">
        <v>45806</v>
      </c>
      <c r="B45807" t="s">
        <v>37322</v>
      </c>
      <c r="C45807">
        <v>20200926</v>
      </c>
      <c r="D45807">
        <v>122</v>
      </c>
      <c r="E45807">
        <v>11755</v>
      </c>
      <c r="F45807">
        <v>3</v>
      </c>
      <c r="G45807" t="s">
        <v>37912</v>
      </c>
      <c r="H45807">
        <v>0</v>
      </c>
    </row>
    <row r="45808" spans="1:8" x14ac:dyDescent="0.3">
      <c r="A45808">
        <v>45807</v>
      </c>
      <c r="B45808" t="s">
        <v>37322</v>
      </c>
      <c r="C45808">
        <v>20200926</v>
      </c>
      <c r="D45808">
        <v>122</v>
      </c>
      <c r="E45808">
        <v>11755</v>
      </c>
      <c r="F45808">
        <v>4</v>
      </c>
      <c r="G45808" t="s">
        <v>37913</v>
      </c>
      <c r="H45808">
        <v>0</v>
      </c>
    </row>
    <row r="45809" spans="1:8" x14ac:dyDescent="0.3">
      <c r="A45809">
        <v>45808</v>
      </c>
      <c r="B45809" t="s">
        <v>37322</v>
      </c>
      <c r="C45809">
        <v>20200926</v>
      </c>
      <c r="D45809">
        <v>122</v>
      </c>
      <c r="E45809">
        <v>11756</v>
      </c>
      <c r="F45809">
        <v>1</v>
      </c>
      <c r="G45809" t="s">
        <v>37914</v>
      </c>
      <c r="H45809">
        <v>0</v>
      </c>
    </row>
    <row r="45810" spans="1:8" x14ac:dyDescent="0.3">
      <c r="A45810">
        <v>45809</v>
      </c>
      <c r="B45810" t="s">
        <v>37322</v>
      </c>
      <c r="C45810">
        <v>20200926</v>
      </c>
      <c r="D45810">
        <v>122</v>
      </c>
      <c r="E45810">
        <v>11756</v>
      </c>
      <c r="F45810">
        <v>2</v>
      </c>
      <c r="G45810" t="s">
        <v>37915</v>
      </c>
      <c r="H45810">
        <v>1</v>
      </c>
    </row>
    <row r="45811" spans="1:8" x14ac:dyDescent="0.3">
      <c r="A45811">
        <v>45810</v>
      </c>
      <c r="B45811" t="s">
        <v>37322</v>
      </c>
      <c r="C45811">
        <v>20200926</v>
      </c>
      <c r="D45811">
        <v>122</v>
      </c>
      <c r="E45811">
        <v>11756</v>
      </c>
      <c r="F45811">
        <v>3</v>
      </c>
      <c r="G45811" t="s">
        <v>37916</v>
      </c>
      <c r="H45811">
        <v>0</v>
      </c>
    </row>
    <row r="45812" spans="1:8" x14ac:dyDescent="0.3">
      <c r="A45812">
        <v>45811</v>
      </c>
      <c r="B45812" t="s">
        <v>37322</v>
      </c>
      <c r="C45812">
        <v>20200926</v>
      </c>
      <c r="D45812">
        <v>122</v>
      </c>
      <c r="E45812">
        <v>11756</v>
      </c>
      <c r="F45812">
        <v>4</v>
      </c>
      <c r="G45812" t="s">
        <v>37917</v>
      </c>
      <c r="H45812">
        <v>0</v>
      </c>
    </row>
    <row r="45813" spans="1:8" x14ac:dyDescent="0.3">
      <c r="A45813">
        <v>45812</v>
      </c>
      <c r="B45813" t="s">
        <v>37322</v>
      </c>
      <c r="C45813">
        <v>20200926</v>
      </c>
      <c r="D45813">
        <v>122</v>
      </c>
      <c r="E45813">
        <v>11757</v>
      </c>
      <c r="F45813">
        <v>1</v>
      </c>
      <c r="G45813" t="s">
        <v>33539</v>
      </c>
      <c r="H45813">
        <v>1</v>
      </c>
    </row>
    <row r="45814" spans="1:8" x14ac:dyDescent="0.3">
      <c r="A45814">
        <v>45813</v>
      </c>
      <c r="B45814" t="s">
        <v>37322</v>
      </c>
      <c r="C45814">
        <v>20200926</v>
      </c>
      <c r="D45814">
        <v>122</v>
      </c>
      <c r="E45814">
        <v>11757</v>
      </c>
      <c r="F45814">
        <v>2</v>
      </c>
      <c r="G45814" t="s">
        <v>37918</v>
      </c>
      <c r="H45814">
        <v>0</v>
      </c>
    </row>
    <row r="45815" spans="1:8" x14ac:dyDescent="0.3">
      <c r="A45815">
        <v>45814</v>
      </c>
      <c r="B45815" t="s">
        <v>37322</v>
      </c>
      <c r="C45815">
        <v>20200926</v>
      </c>
      <c r="D45815">
        <v>122</v>
      </c>
      <c r="E45815">
        <v>11757</v>
      </c>
      <c r="F45815">
        <v>3</v>
      </c>
      <c r="G45815" t="s">
        <v>33537</v>
      </c>
      <c r="H45815">
        <v>0</v>
      </c>
    </row>
    <row r="45816" spans="1:8" x14ac:dyDescent="0.3">
      <c r="A45816">
        <v>45815</v>
      </c>
      <c r="B45816" t="s">
        <v>37322</v>
      </c>
      <c r="C45816">
        <v>20200926</v>
      </c>
      <c r="D45816">
        <v>122</v>
      </c>
      <c r="E45816">
        <v>11757</v>
      </c>
      <c r="F45816">
        <v>4</v>
      </c>
      <c r="G45816" t="s">
        <v>33538</v>
      </c>
      <c r="H45816">
        <v>0</v>
      </c>
    </row>
    <row r="45817" spans="1:8" x14ac:dyDescent="0.3">
      <c r="A45817">
        <v>45816</v>
      </c>
      <c r="B45817" t="s">
        <v>37322</v>
      </c>
      <c r="C45817">
        <v>20200926</v>
      </c>
      <c r="D45817">
        <v>122</v>
      </c>
      <c r="E45817">
        <v>11758</v>
      </c>
      <c r="F45817">
        <v>1</v>
      </c>
      <c r="G45817" t="s">
        <v>34244</v>
      </c>
      <c r="H45817">
        <v>0</v>
      </c>
    </row>
    <row r="45818" spans="1:8" x14ac:dyDescent="0.3">
      <c r="A45818">
        <v>45817</v>
      </c>
      <c r="B45818" t="s">
        <v>37322</v>
      </c>
      <c r="C45818">
        <v>20200926</v>
      </c>
      <c r="D45818">
        <v>122</v>
      </c>
      <c r="E45818">
        <v>11758</v>
      </c>
      <c r="F45818">
        <v>2</v>
      </c>
      <c r="G45818" t="s">
        <v>34998</v>
      </c>
      <c r="H45818">
        <v>0</v>
      </c>
    </row>
    <row r="45819" spans="1:8" x14ac:dyDescent="0.3">
      <c r="A45819">
        <v>45818</v>
      </c>
      <c r="B45819" t="s">
        <v>37322</v>
      </c>
      <c r="C45819">
        <v>20200926</v>
      </c>
      <c r="D45819">
        <v>122</v>
      </c>
      <c r="E45819">
        <v>11758</v>
      </c>
      <c r="F45819">
        <v>3</v>
      </c>
      <c r="G45819" t="s">
        <v>33930</v>
      </c>
      <c r="H45819">
        <v>0</v>
      </c>
    </row>
    <row r="45820" spans="1:8" x14ac:dyDescent="0.3">
      <c r="A45820">
        <v>45819</v>
      </c>
      <c r="B45820" t="s">
        <v>37322</v>
      </c>
      <c r="C45820">
        <v>20200926</v>
      </c>
      <c r="D45820">
        <v>122</v>
      </c>
      <c r="E45820">
        <v>11758</v>
      </c>
      <c r="F45820">
        <v>4</v>
      </c>
      <c r="G45820" t="s">
        <v>34667</v>
      </c>
      <c r="H45820">
        <v>1</v>
      </c>
    </row>
    <row r="45821" spans="1:8" x14ac:dyDescent="0.3">
      <c r="A45821">
        <v>45820</v>
      </c>
      <c r="B45821" t="s">
        <v>37322</v>
      </c>
      <c r="C45821">
        <v>20200926</v>
      </c>
      <c r="D45821">
        <v>122</v>
      </c>
      <c r="E45821">
        <v>11759</v>
      </c>
      <c r="F45821">
        <v>1</v>
      </c>
      <c r="G45821" t="s">
        <v>37919</v>
      </c>
      <c r="H45821">
        <v>0</v>
      </c>
    </row>
    <row r="45822" spans="1:8" x14ac:dyDescent="0.3">
      <c r="A45822">
        <v>45821</v>
      </c>
      <c r="B45822" t="s">
        <v>37322</v>
      </c>
      <c r="C45822">
        <v>20200926</v>
      </c>
      <c r="D45822">
        <v>122</v>
      </c>
      <c r="E45822">
        <v>11759</v>
      </c>
      <c r="F45822">
        <v>2</v>
      </c>
      <c r="G45822" t="s">
        <v>37920</v>
      </c>
      <c r="H45822">
        <v>0</v>
      </c>
    </row>
    <row r="45823" spans="1:8" x14ac:dyDescent="0.3">
      <c r="A45823">
        <v>45822</v>
      </c>
      <c r="B45823" t="s">
        <v>37322</v>
      </c>
      <c r="C45823">
        <v>20200926</v>
      </c>
      <c r="D45823">
        <v>122</v>
      </c>
      <c r="E45823">
        <v>11759</v>
      </c>
      <c r="F45823">
        <v>3</v>
      </c>
      <c r="G45823" t="s">
        <v>37921</v>
      </c>
      <c r="H45823">
        <v>0</v>
      </c>
    </row>
    <row r="45824" spans="1:8" x14ac:dyDescent="0.3">
      <c r="A45824">
        <v>45823</v>
      </c>
      <c r="B45824" t="s">
        <v>37322</v>
      </c>
      <c r="C45824">
        <v>20200926</v>
      </c>
      <c r="D45824">
        <v>122</v>
      </c>
      <c r="E45824">
        <v>11759</v>
      </c>
      <c r="F45824">
        <v>4</v>
      </c>
      <c r="G45824" t="s">
        <v>37922</v>
      </c>
      <c r="H45824">
        <v>1</v>
      </c>
    </row>
    <row r="45825" spans="1:8" x14ac:dyDescent="0.3">
      <c r="A45825">
        <v>45824</v>
      </c>
      <c r="B45825" t="s">
        <v>37322</v>
      </c>
      <c r="C45825">
        <v>20200926</v>
      </c>
      <c r="D45825">
        <v>122</v>
      </c>
      <c r="E45825">
        <v>11760</v>
      </c>
      <c r="F45825">
        <v>1</v>
      </c>
      <c r="G45825" t="s">
        <v>37923</v>
      </c>
      <c r="H45825">
        <v>0</v>
      </c>
    </row>
    <row r="45826" spans="1:8" x14ac:dyDescent="0.3">
      <c r="A45826">
        <v>45825</v>
      </c>
      <c r="B45826" t="s">
        <v>37322</v>
      </c>
      <c r="C45826">
        <v>20200926</v>
      </c>
      <c r="D45826">
        <v>122</v>
      </c>
      <c r="E45826">
        <v>11760</v>
      </c>
      <c r="F45826">
        <v>2</v>
      </c>
      <c r="G45826" t="s">
        <v>37924</v>
      </c>
      <c r="H45826">
        <v>0</v>
      </c>
    </row>
    <row r="45827" spans="1:8" x14ac:dyDescent="0.3">
      <c r="A45827">
        <v>45826</v>
      </c>
      <c r="B45827" t="s">
        <v>37322</v>
      </c>
      <c r="C45827">
        <v>20200926</v>
      </c>
      <c r="D45827">
        <v>122</v>
      </c>
      <c r="E45827">
        <v>11760</v>
      </c>
      <c r="F45827">
        <v>3</v>
      </c>
      <c r="G45827" t="s">
        <v>37925</v>
      </c>
      <c r="H45827">
        <v>1</v>
      </c>
    </row>
    <row r="45828" spans="1:8" x14ac:dyDescent="0.3">
      <c r="A45828">
        <v>45827</v>
      </c>
      <c r="B45828" t="s">
        <v>37322</v>
      </c>
      <c r="C45828">
        <v>20200926</v>
      </c>
      <c r="D45828">
        <v>122</v>
      </c>
      <c r="E45828">
        <v>11760</v>
      </c>
      <c r="F45828">
        <v>4</v>
      </c>
      <c r="G45828" t="s">
        <v>37926</v>
      </c>
      <c r="H45828">
        <v>0</v>
      </c>
    </row>
    <row r="45829" spans="1:8" x14ac:dyDescent="0.3">
      <c r="A45829">
        <v>45828</v>
      </c>
      <c r="B45829" t="s">
        <v>37322</v>
      </c>
      <c r="C45829">
        <v>20200926</v>
      </c>
      <c r="D45829">
        <v>122</v>
      </c>
      <c r="E45829">
        <v>11761</v>
      </c>
      <c r="F45829">
        <v>1</v>
      </c>
      <c r="G45829" t="s">
        <v>37927</v>
      </c>
      <c r="H45829">
        <v>1</v>
      </c>
    </row>
    <row r="45830" spans="1:8" x14ac:dyDescent="0.3">
      <c r="A45830">
        <v>45829</v>
      </c>
      <c r="B45830" t="s">
        <v>37322</v>
      </c>
      <c r="C45830">
        <v>20200926</v>
      </c>
      <c r="D45830">
        <v>122</v>
      </c>
      <c r="E45830">
        <v>11761</v>
      </c>
      <c r="F45830">
        <v>2</v>
      </c>
      <c r="G45830" t="s">
        <v>37928</v>
      </c>
      <c r="H45830">
        <v>0</v>
      </c>
    </row>
    <row r="45831" spans="1:8" x14ac:dyDescent="0.3">
      <c r="A45831">
        <v>45830</v>
      </c>
      <c r="B45831" t="s">
        <v>37322</v>
      </c>
      <c r="C45831">
        <v>20200926</v>
      </c>
      <c r="D45831">
        <v>122</v>
      </c>
      <c r="E45831">
        <v>11761</v>
      </c>
      <c r="F45831">
        <v>3</v>
      </c>
      <c r="G45831" t="s">
        <v>37929</v>
      </c>
      <c r="H45831">
        <v>0</v>
      </c>
    </row>
    <row r="45832" spans="1:8" x14ac:dyDescent="0.3">
      <c r="A45832">
        <v>45831</v>
      </c>
      <c r="B45832" t="s">
        <v>37322</v>
      </c>
      <c r="C45832">
        <v>20200926</v>
      </c>
      <c r="D45832">
        <v>122</v>
      </c>
      <c r="E45832">
        <v>11761</v>
      </c>
      <c r="F45832">
        <v>4</v>
      </c>
      <c r="G45832" t="s">
        <v>37930</v>
      </c>
      <c r="H45832">
        <v>0</v>
      </c>
    </row>
    <row r="45833" spans="1:8" x14ac:dyDescent="0.3">
      <c r="A45833">
        <v>45832</v>
      </c>
      <c r="B45833" t="s">
        <v>37322</v>
      </c>
      <c r="C45833">
        <v>20200926</v>
      </c>
      <c r="D45833">
        <v>122</v>
      </c>
      <c r="E45833">
        <v>11762</v>
      </c>
      <c r="F45833">
        <v>1</v>
      </c>
      <c r="G45833" t="s">
        <v>446</v>
      </c>
      <c r="H45833">
        <v>0</v>
      </c>
    </row>
    <row r="45834" spans="1:8" x14ac:dyDescent="0.3">
      <c r="A45834">
        <v>45833</v>
      </c>
      <c r="B45834" t="s">
        <v>37322</v>
      </c>
      <c r="C45834">
        <v>20200926</v>
      </c>
      <c r="D45834">
        <v>122</v>
      </c>
      <c r="E45834">
        <v>11762</v>
      </c>
      <c r="F45834">
        <v>2</v>
      </c>
      <c r="G45834" t="s">
        <v>1114</v>
      </c>
      <c r="H45834">
        <v>1</v>
      </c>
    </row>
    <row r="45835" spans="1:8" x14ac:dyDescent="0.3">
      <c r="A45835">
        <v>45834</v>
      </c>
      <c r="B45835" t="s">
        <v>37322</v>
      </c>
      <c r="C45835">
        <v>20200926</v>
      </c>
      <c r="D45835">
        <v>122</v>
      </c>
      <c r="E45835">
        <v>11762</v>
      </c>
      <c r="F45835">
        <v>3</v>
      </c>
      <c r="G45835" t="s">
        <v>818</v>
      </c>
      <c r="H45835">
        <v>0</v>
      </c>
    </row>
    <row r="45836" spans="1:8" x14ac:dyDescent="0.3">
      <c r="A45836">
        <v>45835</v>
      </c>
      <c r="B45836" t="s">
        <v>37322</v>
      </c>
      <c r="C45836">
        <v>20200926</v>
      </c>
      <c r="D45836">
        <v>122</v>
      </c>
      <c r="E45836">
        <v>11762</v>
      </c>
      <c r="F45836">
        <v>4</v>
      </c>
      <c r="G45836" t="s">
        <v>1115</v>
      </c>
      <c r="H45836">
        <v>0</v>
      </c>
    </row>
    <row r="45837" spans="1:8" x14ac:dyDescent="0.3">
      <c r="A45837">
        <v>45836</v>
      </c>
      <c r="B45837" t="s">
        <v>37322</v>
      </c>
      <c r="C45837">
        <v>20200926</v>
      </c>
      <c r="D45837">
        <v>122</v>
      </c>
      <c r="E45837">
        <v>11763</v>
      </c>
      <c r="F45837">
        <v>1</v>
      </c>
      <c r="G45837" t="s">
        <v>37931</v>
      </c>
      <c r="H45837">
        <v>0</v>
      </c>
    </row>
    <row r="45838" spans="1:8" x14ac:dyDescent="0.3">
      <c r="A45838">
        <v>45837</v>
      </c>
      <c r="B45838" t="s">
        <v>37322</v>
      </c>
      <c r="C45838">
        <v>20200926</v>
      </c>
      <c r="D45838">
        <v>122</v>
      </c>
      <c r="E45838">
        <v>11763</v>
      </c>
      <c r="F45838">
        <v>2</v>
      </c>
      <c r="G45838" t="s">
        <v>37932</v>
      </c>
      <c r="H45838">
        <v>1</v>
      </c>
    </row>
    <row r="45839" spans="1:8" x14ac:dyDescent="0.3">
      <c r="A45839">
        <v>45838</v>
      </c>
      <c r="B45839" t="s">
        <v>37322</v>
      </c>
      <c r="C45839">
        <v>20200926</v>
      </c>
      <c r="D45839">
        <v>122</v>
      </c>
      <c r="E45839">
        <v>11763</v>
      </c>
      <c r="F45839">
        <v>3</v>
      </c>
      <c r="G45839" t="s">
        <v>37933</v>
      </c>
      <c r="H45839">
        <v>0</v>
      </c>
    </row>
    <row r="45840" spans="1:8" x14ac:dyDescent="0.3">
      <c r="A45840">
        <v>45839</v>
      </c>
      <c r="B45840" t="s">
        <v>37322</v>
      </c>
      <c r="C45840">
        <v>20200926</v>
      </c>
      <c r="D45840">
        <v>122</v>
      </c>
      <c r="E45840">
        <v>11763</v>
      </c>
      <c r="F45840">
        <v>4</v>
      </c>
      <c r="G45840" t="s">
        <v>37934</v>
      </c>
      <c r="H45840">
        <v>0</v>
      </c>
    </row>
    <row r="45841" spans="1:8" x14ac:dyDescent="0.3">
      <c r="A45841">
        <v>45840</v>
      </c>
      <c r="B45841" t="s">
        <v>37322</v>
      </c>
      <c r="C45841">
        <v>20200926</v>
      </c>
      <c r="D45841">
        <v>122</v>
      </c>
      <c r="E45841">
        <v>11764</v>
      </c>
      <c r="F45841">
        <v>1</v>
      </c>
      <c r="G45841" t="s">
        <v>37935</v>
      </c>
      <c r="H45841">
        <v>0</v>
      </c>
    </row>
    <row r="45842" spans="1:8" x14ac:dyDescent="0.3">
      <c r="A45842">
        <v>45841</v>
      </c>
      <c r="B45842" t="s">
        <v>37322</v>
      </c>
      <c r="C45842">
        <v>20200926</v>
      </c>
      <c r="D45842">
        <v>122</v>
      </c>
      <c r="E45842">
        <v>11764</v>
      </c>
      <c r="F45842">
        <v>2</v>
      </c>
      <c r="G45842" t="s">
        <v>37936</v>
      </c>
      <c r="H45842">
        <v>0</v>
      </c>
    </row>
    <row r="45843" spans="1:8" x14ac:dyDescent="0.3">
      <c r="A45843">
        <v>45842</v>
      </c>
      <c r="B45843" t="s">
        <v>37322</v>
      </c>
      <c r="C45843">
        <v>20200926</v>
      </c>
      <c r="D45843">
        <v>122</v>
      </c>
      <c r="E45843">
        <v>11764</v>
      </c>
      <c r="F45843">
        <v>3</v>
      </c>
      <c r="G45843" t="s">
        <v>36621</v>
      </c>
      <c r="H45843">
        <v>1</v>
      </c>
    </row>
    <row r="45844" spans="1:8" x14ac:dyDescent="0.3">
      <c r="A45844">
        <v>45843</v>
      </c>
      <c r="B45844" t="s">
        <v>37322</v>
      </c>
      <c r="C45844">
        <v>20200926</v>
      </c>
      <c r="D45844">
        <v>122</v>
      </c>
      <c r="E45844">
        <v>11764</v>
      </c>
      <c r="F45844">
        <v>4</v>
      </c>
      <c r="G45844" t="s">
        <v>35258</v>
      </c>
      <c r="H45844">
        <v>0</v>
      </c>
    </row>
    <row r="45845" spans="1:8" x14ac:dyDescent="0.3">
      <c r="A45845">
        <v>45844</v>
      </c>
      <c r="B45845" t="s">
        <v>37322</v>
      </c>
      <c r="C45845">
        <v>20200926</v>
      </c>
      <c r="D45845">
        <v>122</v>
      </c>
      <c r="E45845">
        <v>11765</v>
      </c>
      <c r="F45845">
        <v>1</v>
      </c>
      <c r="G45845" t="s">
        <v>37937</v>
      </c>
      <c r="H45845">
        <v>0</v>
      </c>
    </row>
    <row r="45846" spans="1:8" x14ac:dyDescent="0.3">
      <c r="A45846">
        <v>45845</v>
      </c>
      <c r="B45846" t="s">
        <v>37322</v>
      </c>
      <c r="C45846">
        <v>20200926</v>
      </c>
      <c r="D45846">
        <v>122</v>
      </c>
      <c r="E45846">
        <v>11765</v>
      </c>
      <c r="F45846">
        <v>2</v>
      </c>
      <c r="G45846" t="s">
        <v>35588</v>
      </c>
      <c r="H45846">
        <v>0</v>
      </c>
    </row>
    <row r="45847" spans="1:8" x14ac:dyDescent="0.3">
      <c r="A45847">
        <v>45846</v>
      </c>
      <c r="B45847" t="s">
        <v>37322</v>
      </c>
      <c r="C45847">
        <v>20200926</v>
      </c>
      <c r="D45847">
        <v>122</v>
      </c>
      <c r="E45847">
        <v>11765</v>
      </c>
      <c r="F45847">
        <v>3</v>
      </c>
      <c r="G45847" t="s">
        <v>35590</v>
      </c>
      <c r="H45847">
        <v>0</v>
      </c>
    </row>
    <row r="45848" spans="1:8" x14ac:dyDescent="0.3">
      <c r="A45848">
        <v>45847</v>
      </c>
      <c r="B45848" t="s">
        <v>37322</v>
      </c>
      <c r="C45848">
        <v>20200926</v>
      </c>
      <c r="D45848">
        <v>122</v>
      </c>
      <c r="E45848">
        <v>11765</v>
      </c>
      <c r="F45848">
        <v>4</v>
      </c>
      <c r="G45848" t="s">
        <v>37938</v>
      </c>
      <c r="H45848">
        <v>1</v>
      </c>
    </row>
    <row r="45849" spans="1:8" x14ac:dyDescent="0.3">
      <c r="A45849">
        <v>45848</v>
      </c>
      <c r="B45849" t="s">
        <v>37322</v>
      </c>
      <c r="C45849">
        <v>20200926</v>
      </c>
      <c r="D45849">
        <v>122</v>
      </c>
      <c r="E45849">
        <v>11766</v>
      </c>
      <c r="F45849">
        <v>1</v>
      </c>
      <c r="G45849" t="s">
        <v>37939</v>
      </c>
      <c r="H45849">
        <v>0</v>
      </c>
    </row>
    <row r="45850" spans="1:8" x14ac:dyDescent="0.3">
      <c r="A45850">
        <v>45849</v>
      </c>
      <c r="B45850" t="s">
        <v>37322</v>
      </c>
      <c r="C45850">
        <v>20200926</v>
      </c>
      <c r="D45850">
        <v>122</v>
      </c>
      <c r="E45850">
        <v>11766</v>
      </c>
      <c r="F45850">
        <v>2</v>
      </c>
      <c r="G45850" t="s">
        <v>37940</v>
      </c>
      <c r="H45850">
        <v>1</v>
      </c>
    </row>
    <row r="45851" spans="1:8" x14ac:dyDescent="0.3">
      <c r="A45851">
        <v>45850</v>
      </c>
      <c r="B45851" t="s">
        <v>37322</v>
      </c>
      <c r="C45851">
        <v>20200926</v>
      </c>
      <c r="D45851">
        <v>122</v>
      </c>
      <c r="E45851">
        <v>11766</v>
      </c>
      <c r="F45851">
        <v>3</v>
      </c>
      <c r="G45851" t="s">
        <v>37941</v>
      </c>
      <c r="H45851">
        <v>0</v>
      </c>
    </row>
    <row r="45852" spans="1:8" x14ac:dyDescent="0.3">
      <c r="A45852">
        <v>45851</v>
      </c>
      <c r="B45852" t="s">
        <v>37322</v>
      </c>
      <c r="C45852">
        <v>20200926</v>
      </c>
      <c r="D45852">
        <v>122</v>
      </c>
      <c r="E45852">
        <v>11766</v>
      </c>
      <c r="F45852">
        <v>4</v>
      </c>
      <c r="G45852" t="s">
        <v>37942</v>
      </c>
      <c r="H45852">
        <v>0</v>
      </c>
    </row>
    <row r="45853" spans="1:8" x14ac:dyDescent="0.3">
      <c r="A45853">
        <v>45852</v>
      </c>
      <c r="B45853" t="s">
        <v>37322</v>
      </c>
      <c r="C45853">
        <v>20200926</v>
      </c>
      <c r="D45853">
        <v>122</v>
      </c>
      <c r="E45853">
        <v>11767</v>
      </c>
      <c r="F45853">
        <v>1</v>
      </c>
      <c r="G45853" t="s">
        <v>37943</v>
      </c>
      <c r="H45853">
        <v>0</v>
      </c>
    </row>
    <row r="45854" spans="1:8" x14ac:dyDescent="0.3">
      <c r="A45854">
        <v>45853</v>
      </c>
      <c r="B45854" t="s">
        <v>37322</v>
      </c>
      <c r="C45854">
        <v>20200926</v>
      </c>
      <c r="D45854">
        <v>122</v>
      </c>
      <c r="E45854">
        <v>11767</v>
      </c>
      <c r="F45854">
        <v>2</v>
      </c>
      <c r="G45854" t="s">
        <v>37944</v>
      </c>
      <c r="H45854">
        <v>0</v>
      </c>
    </row>
    <row r="45855" spans="1:8" x14ac:dyDescent="0.3">
      <c r="A45855">
        <v>45854</v>
      </c>
      <c r="B45855" t="s">
        <v>37322</v>
      </c>
      <c r="C45855">
        <v>20200926</v>
      </c>
      <c r="D45855">
        <v>122</v>
      </c>
      <c r="E45855">
        <v>11767</v>
      </c>
      <c r="F45855">
        <v>3</v>
      </c>
      <c r="G45855" t="s">
        <v>37945</v>
      </c>
      <c r="H45855">
        <v>0</v>
      </c>
    </row>
    <row r="45856" spans="1:8" x14ac:dyDescent="0.3">
      <c r="A45856">
        <v>45855</v>
      </c>
      <c r="B45856" t="s">
        <v>37322</v>
      </c>
      <c r="C45856">
        <v>20200926</v>
      </c>
      <c r="D45856">
        <v>122</v>
      </c>
      <c r="E45856">
        <v>11767</v>
      </c>
      <c r="F45856">
        <v>4</v>
      </c>
      <c r="G45856" t="s">
        <v>37946</v>
      </c>
      <c r="H45856">
        <v>1</v>
      </c>
    </row>
    <row r="45857" spans="1:8" x14ac:dyDescent="0.3">
      <c r="A45857">
        <v>45856</v>
      </c>
      <c r="B45857" t="s">
        <v>37322</v>
      </c>
      <c r="C45857">
        <v>20200926</v>
      </c>
      <c r="D45857">
        <v>122</v>
      </c>
      <c r="E45857">
        <v>11768</v>
      </c>
      <c r="F45857">
        <v>1</v>
      </c>
      <c r="G45857" t="s">
        <v>37947</v>
      </c>
      <c r="H45857">
        <v>0</v>
      </c>
    </row>
    <row r="45858" spans="1:8" x14ac:dyDescent="0.3">
      <c r="A45858">
        <v>45857</v>
      </c>
      <c r="B45858" t="s">
        <v>37322</v>
      </c>
      <c r="C45858">
        <v>20200926</v>
      </c>
      <c r="D45858">
        <v>122</v>
      </c>
      <c r="E45858">
        <v>11768</v>
      </c>
      <c r="F45858">
        <v>2</v>
      </c>
      <c r="G45858" t="s">
        <v>37948</v>
      </c>
      <c r="H45858">
        <v>0</v>
      </c>
    </row>
    <row r="45859" spans="1:8" x14ac:dyDescent="0.3">
      <c r="A45859">
        <v>45858</v>
      </c>
      <c r="B45859" t="s">
        <v>37322</v>
      </c>
      <c r="C45859">
        <v>20200926</v>
      </c>
      <c r="D45859">
        <v>122</v>
      </c>
      <c r="E45859">
        <v>11768</v>
      </c>
      <c r="F45859">
        <v>3</v>
      </c>
      <c r="G45859" t="s">
        <v>37949</v>
      </c>
      <c r="H45859">
        <v>0</v>
      </c>
    </row>
    <row r="45860" spans="1:8" x14ac:dyDescent="0.3">
      <c r="A45860">
        <v>45859</v>
      </c>
      <c r="B45860" t="s">
        <v>37322</v>
      </c>
      <c r="C45860">
        <v>20200926</v>
      </c>
      <c r="D45860">
        <v>122</v>
      </c>
      <c r="E45860">
        <v>11768</v>
      </c>
      <c r="F45860">
        <v>4</v>
      </c>
      <c r="G45860" t="s">
        <v>37950</v>
      </c>
      <c r="H45860">
        <v>1</v>
      </c>
    </row>
    <row r="45861" spans="1:8" x14ac:dyDescent="0.3">
      <c r="A45861">
        <v>45860</v>
      </c>
      <c r="B45861" t="s">
        <v>37322</v>
      </c>
      <c r="C45861">
        <v>20200926</v>
      </c>
      <c r="D45861">
        <v>122</v>
      </c>
      <c r="E45861">
        <v>11769</v>
      </c>
      <c r="F45861">
        <v>1</v>
      </c>
      <c r="G45861" t="s">
        <v>37951</v>
      </c>
      <c r="H45861">
        <v>1</v>
      </c>
    </row>
    <row r="45862" spans="1:8" x14ac:dyDescent="0.3">
      <c r="A45862">
        <v>45861</v>
      </c>
      <c r="B45862" t="s">
        <v>37322</v>
      </c>
      <c r="C45862">
        <v>20200926</v>
      </c>
      <c r="D45862">
        <v>122</v>
      </c>
      <c r="E45862">
        <v>11769</v>
      </c>
      <c r="F45862">
        <v>2</v>
      </c>
      <c r="G45862" t="s">
        <v>37952</v>
      </c>
      <c r="H45862">
        <v>0</v>
      </c>
    </row>
    <row r="45863" spans="1:8" x14ac:dyDescent="0.3">
      <c r="A45863">
        <v>45862</v>
      </c>
      <c r="B45863" t="s">
        <v>37322</v>
      </c>
      <c r="C45863">
        <v>20200926</v>
      </c>
      <c r="D45863">
        <v>122</v>
      </c>
      <c r="E45863">
        <v>11769</v>
      </c>
      <c r="F45863">
        <v>3</v>
      </c>
      <c r="G45863" t="s">
        <v>37953</v>
      </c>
      <c r="H45863">
        <v>0</v>
      </c>
    </row>
    <row r="45864" spans="1:8" x14ac:dyDescent="0.3">
      <c r="A45864">
        <v>45863</v>
      </c>
      <c r="B45864" t="s">
        <v>37322</v>
      </c>
      <c r="C45864">
        <v>20200926</v>
      </c>
      <c r="D45864">
        <v>122</v>
      </c>
      <c r="E45864">
        <v>11769</v>
      </c>
      <c r="F45864">
        <v>4</v>
      </c>
      <c r="G45864" t="s">
        <v>37954</v>
      </c>
      <c r="H45864">
        <v>0</v>
      </c>
    </row>
    <row r="45865" spans="1:8" x14ac:dyDescent="0.3">
      <c r="A45865">
        <v>45864</v>
      </c>
      <c r="B45865" t="s">
        <v>37322</v>
      </c>
      <c r="C45865">
        <v>20200926</v>
      </c>
      <c r="D45865">
        <v>122</v>
      </c>
      <c r="E45865">
        <v>11770</v>
      </c>
      <c r="F45865">
        <v>1</v>
      </c>
      <c r="G45865" t="s">
        <v>37955</v>
      </c>
      <c r="H45865">
        <v>0</v>
      </c>
    </row>
    <row r="45866" spans="1:8" x14ac:dyDescent="0.3">
      <c r="A45866">
        <v>45865</v>
      </c>
      <c r="B45866" t="s">
        <v>37322</v>
      </c>
      <c r="C45866">
        <v>20200926</v>
      </c>
      <c r="D45866">
        <v>122</v>
      </c>
      <c r="E45866">
        <v>11770</v>
      </c>
      <c r="F45866">
        <v>2</v>
      </c>
      <c r="G45866" t="s">
        <v>37956</v>
      </c>
      <c r="H45866">
        <v>0</v>
      </c>
    </row>
    <row r="45867" spans="1:8" x14ac:dyDescent="0.3">
      <c r="A45867">
        <v>45866</v>
      </c>
      <c r="B45867" t="s">
        <v>37322</v>
      </c>
      <c r="C45867">
        <v>20200926</v>
      </c>
      <c r="D45867">
        <v>122</v>
      </c>
      <c r="E45867">
        <v>11770</v>
      </c>
      <c r="F45867">
        <v>3</v>
      </c>
      <c r="G45867" t="s">
        <v>37957</v>
      </c>
      <c r="H45867">
        <v>0</v>
      </c>
    </row>
    <row r="45868" spans="1:8" x14ac:dyDescent="0.3">
      <c r="A45868">
        <v>45867</v>
      </c>
      <c r="B45868" t="s">
        <v>37322</v>
      </c>
      <c r="C45868">
        <v>20200926</v>
      </c>
      <c r="D45868">
        <v>122</v>
      </c>
      <c r="E45868">
        <v>11770</v>
      </c>
      <c r="F45868">
        <v>4</v>
      </c>
      <c r="G45868" t="s">
        <v>37958</v>
      </c>
      <c r="H45868">
        <v>1</v>
      </c>
    </row>
    <row r="45869" spans="1:8" x14ac:dyDescent="0.3">
      <c r="A45869">
        <v>45868</v>
      </c>
      <c r="B45869" t="s">
        <v>37322</v>
      </c>
      <c r="C45869">
        <v>20200926</v>
      </c>
      <c r="D45869">
        <v>122</v>
      </c>
      <c r="E45869">
        <v>11771</v>
      </c>
      <c r="F45869">
        <v>1</v>
      </c>
      <c r="G45869" t="s">
        <v>37959</v>
      </c>
      <c r="H45869">
        <v>0</v>
      </c>
    </row>
    <row r="45870" spans="1:8" x14ac:dyDescent="0.3">
      <c r="A45870">
        <v>45869</v>
      </c>
      <c r="B45870" t="s">
        <v>37322</v>
      </c>
      <c r="C45870">
        <v>20200926</v>
      </c>
      <c r="D45870">
        <v>122</v>
      </c>
      <c r="E45870">
        <v>11771</v>
      </c>
      <c r="F45870">
        <v>2</v>
      </c>
      <c r="G45870" t="s">
        <v>37960</v>
      </c>
      <c r="H45870">
        <v>0</v>
      </c>
    </row>
    <row r="45871" spans="1:8" x14ac:dyDescent="0.3">
      <c r="A45871">
        <v>45870</v>
      </c>
      <c r="B45871" t="s">
        <v>37322</v>
      </c>
      <c r="C45871">
        <v>20200926</v>
      </c>
      <c r="D45871">
        <v>122</v>
      </c>
      <c r="E45871">
        <v>11771</v>
      </c>
      <c r="F45871">
        <v>3</v>
      </c>
      <c r="G45871" t="s">
        <v>37961</v>
      </c>
      <c r="H45871">
        <v>0</v>
      </c>
    </row>
    <row r="45872" spans="1:8" x14ac:dyDescent="0.3">
      <c r="A45872">
        <v>45871</v>
      </c>
      <c r="B45872" t="s">
        <v>37322</v>
      </c>
      <c r="C45872">
        <v>20200926</v>
      </c>
      <c r="D45872">
        <v>122</v>
      </c>
      <c r="E45872">
        <v>11771</v>
      </c>
      <c r="F45872">
        <v>4</v>
      </c>
      <c r="G45872" t="s">
        <v>37962</v>
      </c>
      <c r="H45872">
        <v>1</v>
      </c>
    </row>
    <row r="45873" spans="1:8" x14ac:dyDescent="0.3">
      <c r="A45873">
        <v>45872</v>
      </c>
      <c r="B45873" t="s">
        <v>37322</v>
      </c>
      <c r="C45873">
        <v>20200926</v>
      </c>
      <c r="D45873">
        <v>122</v>
      </c>
      <c r="E45873">
        <v>11772</v>
      </c>
      <c r="F45873">
        <v>1</v>
      </c>
      <c r="G45873" t="s">
        <v>37963</v>
      </c>
      <c r="H45873">
        <v>0</v>
      </c>
    </row>
    <row r="45874" spans="1:8" x14ac:dyDescent="0.3">
      <c r="A45874">
        <v>45873</v>
      </c>
      <c r="B45874" t="s">
        <v>37322</v>
      </c>
      <c r="C45874">
        <v>20200926</v>
      </c>
      <c r="D45874">
        <v>122</v>
      </c>
      <c r="E45874">
        <v>11772</v>
      </c>
      <c r="F45874">
        <v>2</v>
      </c>
      <c r="G45874" t="s">
        <v>37964</v>
      </c>
      <c r="H45874">
        <v>1</v>
      </c>
    </row>
    <row r="45875" spans="1:8" x14ac:dyDescent="0.3">
      <c r="A45875">
        <v>45874</v>
      </c>
      <c r="B45875" t="s">
        <v>37322</v>
      </c>
      <c r="C45875">
        <v>20200926</v>
      </c>
      <c r="D45875">
        <v>122</v>
      </c>
      <c r="E45875">
        <v>11772</v>
      </c>
      <c r="F45875">
        <v>3</v>
      </c>
      <c r="G45875" t="s">
        <v>37965</v>
      </c>
      <c r="H45875">
        <v>0</v>
      </c>
    </row>
    <row r="45876" spans="1:8" x14ac:dyDescent="0.3">
      <c r="A45876">
        <v>45875</v>
      </c>
      <c r="B45876" t="s">
        <v>37322</v>
      </c>
      <c r="C45876">
        <v>20200926</v>
      </c>
      <c r="D45876">
        <v>122</v>
      </c>
      <c r="E45876">
        <v>11772</v>
      </c>
      <c r="F45876">
        <v>4</v>
      </c>
      <c r="G45876" t="s">
        <v>37966</v>
      </c>
      <c r="H45876">
        <v>0</v>
      </c>
    </row>
    <row r="45877" spans="1:8" x14ac:dyDescent="0.3">
      <c r="A45877">
        <v>45876</v>
      </c>
      <c r="B45877" t="s">
        <v>37322</v>
      </c>
      <c r="C45877">
        <v>20200926</v>
      </c>
      <c r="D45877">
        <v>122</v>
      </c>
      <c r="E45877">
        <v>11773</v>
      </c>
      <c r="F45877">
        <v>1</v>
      </c>
      <c r="G45877" t="s">
        <v>37967</v>
      </c>
      <c r="H45877">
        <v>0</v>
      </c>
    </row>
    <row r="45878" spans="1:8" x14ac:dyDescent="0.3">
      <c r="A45878">
        <v>45877</v>
      </c>
      <c r="B45878" t="s">
        <v>37322</v>
      </c>
      <c r="C45878">
        <v>20200926</v>
      </c>
      <c r="D45878">
        <v>122</v>
      </c>
      <c r="E45878">
        <v>11773</v>
      </c>
      <c r="F45878">
        <v>2</v>
      </c>
      <c r="G45878" t="s">
        <v>37968</v>
      </c>
      <c r="H45878">
        <v>0</v>
      </c>
    </row>
    <row r="45879" spans="1:8" x14ac:dyDescent="0.3">
      <c r="A45879">
        <v>45878</v>
      </c>
      <c r="B45879" t="s">
        <v>37322</v>
      </c>
      <c r="C45879">
        <v>20200926</v>
      </c>
      <c r="D45879">
        <v>122</v>
      </c>
      <c r="E45879">
        <v>11773</v>
      </c>
      <c r="F45879">
        <v>3</v>
      </c>
      <c r="G45879" t="s">
        <v>37969</v>
      </c>
      <c r="H45879">
        <v>0</v>
      </c>
    </row>
    <row r="45880" spans="1:8" x14ac:dyDescent="0.3">
      <c r="A45880">
        <v>45879</v>
      </c>
      <c r="B45880" t="s">
        <v>37322</v>
      </c>
      <c r="C45880">
        <v>20200926</v>
      </c>
      <c r="D45880">
        <v>122</v>
      </c>
      <c r="E45880">
        <v>11773</v>
      </c>
      <c r="F45880">
        <v>4</v>
      </c>
      <c r="G45880" t="s">
        <v>37970</v>
      </c>
      <c r="H45880">
        <v>1</v>
      </c>
    </row>
    <row r="45881" spans="1:8" x14ac:dyDescent="0.3">
      <c r="A45881">
        <v>45880</v>
      </c>
      <c r="B45881" t="s">
        <v>37322</v>
      </c>
      <c r="C45881">
        <v>20200926</v>
      </c>
      <c r="D45881">
        <v>122</v>
      </c>
      <c r="E45881">
        <v>11774</v>
      </c>
      <c r="F45881">
        <v>1</v>
      </c>
      <c r="G45881" t="s">
        <v>34809</v>
      </c>
      <c r="H45881">
        <v>0</v>
      </c>
    </row>
    <row r="45882" spans="1:8" x14ac:dyDescent="0.3">
      <c r="A45882">
        <v>45881</v>
      </c>
      <c r="B45882" t="s">
        <v>37322</v>
      </c>
      <c r="C45882">
        <v>20200926</v>
      </c>
      <c r="D45882">
        <v>122</v>
      </c>
      <c r="E45882">
        <v>11774</v>
      </c>
      <c r="F45882">
        <v>2</v>
      </c>
      <c r="G45882" t="s">
        <v>33952</v>
      </c>
      <c r="H45882">
        <v>1</v>
      </c>
    </row>
    <row r="45883" spans="1:8" x14ac:dyDescent="0.3">
      <c r="A45883">
        <v>45882</v>
      </c>
      <c r="B45883" t="s">
        <v>37322</v>
      </c>
      <c r="C45883">
        <v>20200926</v>
      </c>
      <c r="D45883">
        <v>122</v>
      </c>
      <c r="E45883">
        <v>11774</v>
      </c>
      <c r="F45883">
        <v>3</v>
      </c>
      <c r="G45883" t="s">
        <v>37971</v>
      </c>
      <c r="H45883">
        <v>0</v>
      </c>
    </row>
    <row r="45884" spans="1:8" x14ac:dyDescent="0.3">
      <c r="A45884">
        <v>45883</v>
      </c>
      <c r="B45884" t="s">
        <v>37322</v>
      </c>
      <c r="C45884">
        <v>20200926</v>
      </c>
      <c r="D45884">
        <v>122</v>
      </c>
      <c r="E45884">
        <v>11774</v>
      </c>
      <c r="F45884">
        <v>4</v>
      </c>
      <c r="G45884" t="s">
        <v>37972</v>
      </c>
      <c r="H45884">
        <v>0</v>
      </c>
    </row>
    <row r="45885" spans="1:8" x14ac:dyDescent="0.3">
      <c r="A45885">
        <v>45884</v>
      </c>
      <c r="B45885" t="s">
        <v>37322</v>
      </c>
      <c r="C45885">
        <v>20200926</v>
      </c>
      <c r="D45885">
        <v>122</v>
      </c>
      <c r="E45885">
        <v>11775</v>
      </c>
      <c r="F45885">
        <v>1</v>
      </c>
      <c r="G45885" t="s">
        <v>34861</v>
      </c>
      <c r="H45885">
        <v>0</v>
      </c>
    </row>
    <row r="45886" spans="1:8" x14ac:dyDescent="0.3">
      <c r="A45886">
        <v>45885</v>
      </c>
      <c r="B45886" t="s">
        <v>37322</v>
      </c>
      <c r="C45886">
        <v>20200926</v>
      </c>
      <c r="D45886">
        <v>122</v>
      </c>
      <c r="E45886">
        <v>11775</v>
      </c>
      <c r="F45886">
        <v>2</v>
      </c>
      <c r="G45886" t="s">
        <v>37973</v>
      </c>
      <c r="H45886">
        <v>0</v>
      </c>
    </row>
    <row r="45887" spans="1:8" x14ac:dyDescent="0.3">
      <c r="A45887">
        <v>45886</v>
      </c>
      <c r="B45887" t="s">
        <v>37322</v>
      </c>
      <c r="C45887">
        <v>20200926</v>
      </c>
      <c r="D45887">
        <v>122</v>
      </c>
      <c r="E45887">
        <v>11775</v>
      </c>
      <c r="F45887">
        <v>3</v>
      </c>
      <c r="G45887" t="s">
        <v>37974</v>
      </c>
      <c r="H45887">
        <v>0</v>
      </c>
    </row>
    <row r="45888" spans="1:8" x14ac:dyDescent="0.3">
      <c r="A45888">
        <v>45887</v>
      </c>
      <c r="B45888" t="s">
        <v>37322</v>
      </c>
      <c r="C45888">
        <v>20200926</v>
      </c>
      <c r="D45888">
        <v>122</v>
      </c>
      <c r="E45888">
        <v>11775</v>
      </c>
      <c r="F45888">
        <v>4</v>
      </c>
      <c r="G45888" t="s">
        <v>37975</v>
      </c>
      <c r="H45888">
        <v>1</v>
      </c>
    </row>
    <row r="45889" spans="1:8" x14ac:dyDescent="0.3">
      <c r="A45889">
        <v>45888</v>
      </c>
      <c r="B45889" t="s">
        <v>37322</v>
      </c>
      <c r="C45889">
        <v>20200926</v>
      </c>
      <c r="D45889">
        <v>122</v>
      </c>
      <c r="E45889">
        <v>11776</v>
      </c>
      <c r="F45889">
        <v>1</v>
      </c>
      <c r="G45889" t="s">
        <v>37976</v>
      </c>
      <c r="H45889">
        <v>0</v>
      </c>
    </row>
    <row r="45890" spans="1:8" x14ac:dyDescent="0.3">
      <c r="A45890">
        <v>45889</v>
      </c>
      <c r="B45890" t="s">
        <v>37322</v>
      </c>
      <c r="C45890">
        <v>20200926</v>
      </c>
      <c r="D45890">
        <v>122</v>
      </c>
      <c r="E45890">
        <v>11776</v>
      </c>
      <c r="F45890">
        <v>2</v>
      </c>
      <c r="G45890" t="s">
        <v>37977</v>
      </c>
      <c r="H45890">
        <v>0</v>
      </c>
    </row>
    <row r="45891" spans="1:8" x14ac:dyDescent="0.3">
      <c r="A45891">
        <v>45890</v>
      </c>
      <c r="B45891" t="s">
        <v>37322</v>
      </c>
      <c r="C45891">
        <v>20200926</v>
      </c>
      <c r="D45891">
        <v>122</v>
      </c>
      <c r="E45891">
        <v>11776</v>
      </c>
      <c r="F45891">
        <v>3</v>
      </c>
      <c r="G45891" t="s">
        <v>37978</v>
      </c>
      <c r="H45891">
        <v>0</v>
      </c>
    </row>
    <row r="45892" spans="1:8" x14ac:dyDescent="0.3">
      <c r="A45892">
        <v>45891</v>
      </c>
      <c r="B45892" t="s">
        <v>37322</v>
      </c>
      <c r="C45892">
        <v>20200926</v>
      </c>
      <c r="D45892">
        <v>122</v>
      </c>
      <c r="E45892">
        <v>11776</v>
      </c>
      <c r="F45892">
        <v>4</v>
      </c>
      <c r="G45892" t="s">
        <v>37979</v>
      </c>
      <c r="H45892">
        <v>1</v>
      </c>
    </row>
    <row r="45893" spans="1:8" x14ac:dyDescent="0.3">
      <c r="A45893">
        <v>45892</v>
      </c>
      <c r="B45893" t="s">
        <v>37322</v>
      </c>
      <c r="C45893">
        <v>20200926</v>
      </c>
      <c r="D45893">
        <v>122</v>
      </c>
      <c r="E45893">
        <v>11778</v>
      </c>
      <c r="F45893">
        <v>1</v>
      </c>
      <c r="G45893" t="s">
        <v>37980</v>
      </c>
      <c r="H45893">
        <v>1</v>
      </c>
    </row>
    <row r="45894" spans="1:8" x14ac:dyDescent="0.3">
      <c r="A45894">
        <v>45893</v>
      </c>
      <c r="B45894" t="s">
        <v>37322</v>
      </c>
      <c r="C45894">
        <v>20200926</v>
      </c>
      <c r="D45894">
        <v>122</v>
      </c>
      <c r="E45894">
        <v>11778</v>
      </c>
      <c r="F45894">
        <v>2</v>
      </c>
      <c r="G45894" t="s">
        <v>37981</v>
      </c>
      <c r="H45894">
        <v>0</v>
      </c>
    </row>
    <row r="45895" spans="1:8" x14ac:dyDescent="0.3">
      <c r="A45895">
        <v>45894</v>
      </c>
      <c r="B45895" t="s">
        <v>37322</v>
      </c>
      <c r="C45895">
        <v>20200926</v>
      </c>
      <c r="D45895">
        <v>122</v>
      </c>
      <c r="E45895">
        <v>11778</v>
      </c>
      <c r="F45895">
        <v>4</v>
      </c>
      <c r="G45895" t="s">
        <v>37982</v>
      </c>
      <c r="H45895">
        <v>0</v>
      </c>
    </row>
    <row r="45896" spans="1:8" x14ac:dyDescent="0.3">
      <c r="A45896">
        <v>45895</v>
      </c>
      <c r="B45896" t="s">
        <v>37322</v>
      </c>
      <c r="C45896">
        <v>20200926</v>
      </c>
      <c r="D45896">
        <v>122</v>
      </c>
      <c r="E45896">
        <v>11779</v>
      </c>
      <c r="F45896">
        <v>1</v>
      </c>
      <c r="G45896" t="s">
        <v>37983</v>
      </c>
      <c r="H45896">
        <v>0</v>
      </c>
    </row>
    <row r="45897" spans="1:8" x14ac:dyDescent="0.3">
      <c r="A45897">
        <v>45896</v>
      </c>
      <c r="B45897" t="s">
        <v>37322</v>
      </c>
      <c r="C45897">
        <v>20200926</v>
      </c>
      <c r="D45897">
        <v>122</v>
      </c>
      <c r="E45897">
        <v>11779</v>
      </c>
      <c r="F45897">
        <v>2</v>
      </c>
      <c r="G45897" t="s">
        <v>37984</v>
      </c>
      <c r="H45897">
        <v>0</v>
      </c>
    </row>
    <row r="45898" spans="1:8" x14ac:dyDescent="0.3">
      <c r="A45898">
        <v>45897</v>
      </c>
      <c r="B45898" t="s">
        <v>37322</v>
      </c>
      <c r="C45898">
        <v>20200926</v>
      </c>
      <c r="D45898">
        <v>122</v>
      </c>
      <c r="E45898">
        <v>11779</v>
      </c>
      <c r="F45898">
        <v>3</v>
      </c>
      <c r="G45898" t="s">
        <v>37985</v>
      </c>
      <c r="H45898">
        <v>0</v>
      </c>
    </row>
    <row r="45899" spans="1:8" x14ac:dyDescent="0.3">
      <c r="A45899">
        <v>45898</v>
      </c>
      <c r="B45899" t="s">
        <v>37322</v>
      </c>
      <c r="C45899">
        <v>20200926</v>
      </c>
      <c r="D45899">
        <v>122</v>
      </c>
      <c r="E45899">
        <v>11779</v>
      </c>
      <c r="F45899">
        <v>4</v>
      </c>
      <c r="G45899" t="s">
        <v>37986</v>
      </c>
      <c r="H45899">
        <v>1</v>
      </c>
    </row>
    <row r="45900" spans="1:8" x14ac:dyDescent="0.3">
      <c r="A45900">
        <v>45899</v>
      </c>
      <c r="B45900" t="s">
        <v>37322</v>
      </c>
      <c r="C45900">
        <v>20200926</v>
      </c>
      <c r="D45900">
        <v>122</v>
      </c>
      <c r="E45900">
        <v>11780</v>
      </c>
      <c r="F45900">
        <v>1</v>
      </c>
      <c r="G45900" t="s">
        <v>37987</v>
      </c>
      <c r="H45900">
        <v>0</v>
      </c>
    </row>
    <row r="45901" spans="1:8" x14ac:dyDescent="0.3">
      <c r="A45901">
        <v>45900</v>
      </c>
      <c r="B45901" t="s">
        <v>37322</v>
      </c>
      <c r="C45901">
        <v>20200926</v>
      </c>
      <c r="D45901">
        <v>122</v>
      </c>
      <c r="E45901">
        <v>11780</v>
      </c>
      <c r="F45901">
        <v>2</v>
      </c>
      <c r="G45901" t="s">
        <v>37988</v>
      </c>
      <c r="H45901">
        <v>1</v>
      </c>
    </row>
    <row r="45902" spans="1:8" x14ac:dyDescent="0.3">
      <c r="A45902">
        <v>45901</v>
      </c>
      <c r="B45902" t="s">
        <v>37322</v>
      </c>
      <c r="C45902">
        <v>20200926</v>
      </c>
      <c r="D45902">
        <v>122</v>
      </c>
      <c r="E45902">
        <v>11780</v>
      </c>
      <c r="F45902">
        <v>3</v>
      </c>
      <c r="G45902" t="s">
        <v>37989</v>
      </c>
      <c r="H45902">
        <v>0</v>
      </c>
    </row>
    <row r="45903" spans="1:8" x14ac:dyDescent="0.3">
      <c r="A45903">
        <v>45902</v>
      </c>
      <c r="B45903" t="s">
        <v>37322</v>
      </c>
      <c r="C45903">
        <v>20200926</v>
      </c>
      <c r="D45903">
        <v>122</v>
      </c>
      <c r="E45903">
        <v>11780</v>
      </c>
      <c r="F45903">
        <v>4</v>
      </c>
      <c r="G45903" t="s">
        <v>37990</v>
      </c>
      <c r="H45903">
        <v>0</v>
      </c>
    </row>
    <row r="45904" spans="1:8" x14ac:dyDescent="0.3">
      <c r="A45904">
        <v>45903</v>
      </c>
      <c r="B45904" t="s">
        <v>37322</v>
      </c>
      <c r="C45904">
        <v>20200926</v>
      </c>
      <c r="D45904">
        <v>122</v>
      </c>
      <c r="E45904">
        <v>11781</v>
      </c>
      <c r="F45904">
        <v>1</v>
      </c>
      <c r="G45904" t="s">
        <v>37991</v>
      </c>
      <c r="H45904">
        <v>1</v>
      </c>
    </row>
    <row r="45905" spans="1:8" x14ac:dyDescent="0.3">
      <c r="A45905">
        <v>45904</v>
      </c>
      <c r="B45905" t="s">
        <v>37322</v>
      </c>
      <c r="C45905">
        <v>20200926</v>
      </c>
      <c r="D45905">
        <v>122</v>
      </c>
      <c r="E45905">
        <v>11781</v>
      </c>
      <c r="F45905">
        <v>2</v>
      </c>
      <c r="G45905" t="s">
        <v>37992</v>
      </c>
      <c r="H45905">
        <v>0</v>
      </c>
    </row>
    <row r="45906" spans="1:8" x14ac:dyDescent="0.3">
      <c r="A45906">
        <v>45905</v>
      </c>
      <c r="B45906" t="s">
        <v>37322</v>
      </c>
      <c r="C45906">
        <v>20200926</v>
      </c>
      <c r="D45906">
        <v>122</v>
      </c>
      <c r="E45906">
        <v>11781</v>
      </c>
      <c r="F45906">
        <v>3</v>
      </c>
      <c r="G45906" t="s">
        <v>1409</v>
      </c>
      <c r="H45906">
        <v>0</v>
      </c>
    </row>
    <row r="45907" spans="1:8" x14ac:dyDescent="0.3">
      <c r="A45907">
        <v>45906</v>
      </c>
      <c r="B45907" t="s">
        <v>37322</v>
      </c>
      <c r="C45907">
        <v>20200926</v>
      </c>
      <c r="D45907">
        <v>122</v>
      </c>
      <c r="E45907">
        <v>11781</v>
      </c>
      <c r="F45907">
        <v>4</v>
      </c>
      <c r="G45907" t="s">
        <v>37993</v>
      </c>
      <c r="H45907">
        <v>0</v>
      </c>
    </row>
    <row r="45908" spans="1:8" x14ac:dyDescent="0.3">
      <c r="A45908">
        <v>45907</v>
      </c>
      <c r="B45908" t="s">
        <v>37322</v>
      </c>
      <c r="C45908">
        <v>20200926</v>
      </c>
      <c r="D45908">
        <v>122</v>
      </c>
      <c r="E45908">
        <v>11782</v>
      </c>
      <c r="F45908">
        <v>1</v>
      </c>
      <c r="G45908" t="s">
        <v>37994</v>
      </c>
      <c r="H45908">
        <v>0</v>
      </c>
    </row>
    <row r="45909" spans="1:8" x14ac:dyDescent="0.3">
      <c r="A45909">
        <v>45908</v>
      </c>
      <c r="B45909" t="s">
        <v>37322</v>
      </c>
      <c r="C45909">
        <v>20200926</v>
      </c>
      <c r="D45909">
        <v>122</v>
      </c>
      <c r="E45909">
        <v>11782</v>
      </c>
      <c r="F45909">
        <v>2</v>
      </c>
      <c r="G45909" t="s">
        <v>37995</v>
      </c>
      <c r="H45909">
        <v>0</v>
      </c>
    </row>
    <row r="45910" spans="1:8" x14ac:dyDescent="0.3">
      <c r="A45910">
        <v>45909</v>
      </c>
      <c r="B45910" t="s">
        <v>37322</v>
      </c>
      <c r="C45910">
        <v>20200926</v>
      </c>
      <c r="D45910">
        <v>122</v>
      </c>
      <c r="E45910">
        <v>11782</v>
      </c>
      <c r="F45910">
        <v>3</v>
      </c>
      <c r="G45910" t="s">
        <v>37996</v>
      </c>
      <c r="H45910">
        <v>0</v>
      </c>
    </row>
    <row r="45911" spans="1:8" x14ac:dyDescent="0.3">
      <c r="A45911">
        <v>45910</v>
      </c>
      <c r="B45911" t="s">
        <v>37322</v>
      </c>
      <c r="C45911">
        <v>20200926</v>
      </c>
      <c r="D45911">
        <v>122</v>
      </c>
      <c r="E45911">
        <v>11782</v>
      </c>
      <c r="F45911">
        <v>4</v>
      </c>
      <c r="G45911" t="s">
        <v>37997</v>
      </c>
      <c r="H45911">
        <v>1</v>
      </c>
    </row>
    <row r="45912" spans="1:8" x14ac:dyDescent="0.3">
      <c r="A45912">
        <v>45911</v>
      </c>
      <c r="B45912" t="s">
        <v>37322</v>
      </c>
      <c r="C45912">
        <v>20200926</v>
      </c>
      <c r="D45912">
        <v>122</v>
      </c>
      <c r="E45912">
        <v>11784</v>
      </c>
      <c r="F45912">
        <v>1</v>
      </c>
      <c r="G45912" t="s">
        <v>37998</v>
      </c>
      <c r="H45912">
        <v>0</v>
      </c>
    </row>
    <row r="45913" spans="1:8" x14ac:dyDescent="0.3">
      <c r="A45913">
        <v>45912</v>
      </c>
      <c r="B45913" t="s">
        <v>37322</v>
      </c>
      <c r="C45913">
        <v>20200926</v>
      </c>
      <c r="D45913">
        <v>122</v>
      </c>
      <c r="E45913">
        <v>11784</v>
      </c>
      <c r="F45913">
        <v>2</v>
      </c>
      <c r="G45913" t="s">
        <v>37999</v>
      </c>
      <c r="H45913">
        <v>0</v>
      </c>
    </row>
    <row r="45914" spans="1:8" x14ac:dyDescent="0.3">
      <c r="A45914">
        <v>45913</v>
      </c>
      <c r="B45914" t="s">
        <v>37322</v>
      </c>
      <c r="C45914">
        <v>20200926</v>
      </c>
      <c r="D45914">
        <v>122</v>
      </c>
      <c r="E45914">
        <v>11784</v>
      </c>
      <c r="F45914">
        <v>3</v>
      </c>
      <c r="G45914" t="s">
        <v>38000</v>
      </c>
      <c r="H45914">
        <v>0</v>
      </c>
    </row>
    <row r="45915" spans="1:8" x14ac:dyDescent="0.3">
      <c r="A45915">
        <v>45914</v>
      </c>
      <c r="B45915" t="s">
        <v>37322</v>
      </c>
      <c r="C45915">
        <v>20200926</v>
      </c>
      <c r="D45915">
        <v>122</v>
      </c>
      <c r="E45915">
        <v>11784</v>
      </c>
      <c r="F45915">
        <v>4</v>
      </c>
      <c r="G45915" t="s">
        <v>38001</v>
      </c>
      <c r="H45915">
        <v>1</v>
      </c>
    </row>
    <row r="45916" spans="1:8" x14ac:dyDescent="0.3">
      <c r="A45916">
        <v>45915</v>
      </c>
      <c r="B45916" t="s">
        <v>37322</v>
      </c>
      <c r="C45916">
        <v>20200926</v>
      </c>
      <c r="D45916">
        <v>122</v>
      </c>
      <c r="E45916">
        <v>11785</v>
      </c>
      <c r="F45916">
        <v>1</v>
      </c>
      <c r="G45916" t="s">
        <v>38002</v>
      </c>
      <c r="H45916">
        <v>1</v>
      </c>
    </row>
    <row r="45917" spans="1:8" x14ac:dyDescent="0.3">
      <c r="A45917">
        <v>45916</v>
      </c>
      <c r="B45917" t="s">
        <v>37322</v>
      </c>
      <c r="C45917">
        <v>20200926</v>
      </c>
      <c r="D45917">
        <v>122</v>
      </c>
      <c r="E45917">
        <v>11785</v>
      </c>
      <c r="F45917">
        <v>2</v>
      </c>
      <c r="G45917" t="s">
        <v>13894</v>
      </c>
      <c r="H45917">
        <v>0</v>
      </c>
    </row>
    <row r="45918" spans="1:8" x14ac:dyDescent="0.3">
      <c r="A45918">
        <v>45917</v>
      </c>
      <c r="B45918" t="s">
        <v>37322</v>
      </c>
      <c r="C45918">
        <v>20200926</v>
      </c>
      <c r="D45918">
        <v>122</v>
      </c>
      <c r="E45918">
        <v>11785</v>
      </c>
      <c r="F45918">
        <v>3</v>
      </c>
      <c r="G45918" t="s">
        <v>38003</v>
      </c>
      <c r="H45918">
        <v>0</v>
      </c>
    </row>
    <row r="45919" spans="1:8" x14ac:dyDescent="0.3">
      <c r="A45919">
        <v>45918</v>
      </c>
      <c r="B45919" t="s">
        <v>37322</v>
      </c>
      <c r="C45919">
        <v>20200926</v>
      </c>
      <c r="D45919">
        <v>122</v>
      </c>
      <c r="E45919">
        <v>11785</v>
      </c>
      <c r="F45919">
        <v>4</v>
      </c>
      <c r="G45919" t="s">
        <v>38004</v>
      </c>
      <c r="H45919">
        <v>0</v>
      </c>
    </row>
    <row r="45920" spans="1:8" x14ac:dyDescent="0.3">
      <c r="A45920">
        <v>45919</v>
      </c>
      <c r="B45920" t="s">
        <v>37322</v>
      </c>
      <c r="C45920">
        <v>20200926</v>
      </c>
      <c r="D45920">
        <v>122</v>
      </c>
      <c r="E45920">
        <v>11786</v>
      </c>
      <c r="F45920">
        <v>1</v>
      </c>
      <c r="G45920" t="s">
        <v>38005</v>
      </c>
      <c r="H45920">
        <v>0</v>
      </c>
    </row>
    <row r="45921" spans="1:8" x14ac:dyDescent="0.3">
      <c r="A45921">
        <v>45920</v>
      </c>
      <c r="B45921" t="s">
        <v>37322</v>
      </c>
      <c r="C45921">
        <v>20200926</v>
      </c>
      <c r="D45921">
        <v>122</v>
      </c>
      <c r="E45921">
        <v>11786</v>
      </c>
      <c r="F45921">
        <v>2</v>
      </c>
      <c r="G45921" t="s">
        <v>38006</v>
      </c>
      <c r="H45921">
        <v>0</v>
      </c>
    </row>
    <row r="45922" spans="1:8" x14ac:dyDescent="0.3">
      <c r="A45922">
        <v>45921</v>
      </c>
      <c r="B45922" t="s">
        <v>37322</v>
      </c>
      <c r="C45922">
        <v>20200926</v>
      </c>
      <c r="D45922">
        <v>122</v>
      </c>
      <c r="E45922">
        <v>11786</v>
      </c>
      <c r="F45922">
        <v>3</v>
      </c>
      <c r="G45922" t="s">
        <v>38007</v>
      </c>
      <c r="H45922">
        <v>0</v>
      </c>
    </row>
    <row r="45923" spans="1:8" x14ac:dyDescent="0.3">
      <c r="A45923">
        <v>45922</v>
      </c>
      <c r="B45923" t="s">
        <v>37322</v>
      </c>
      <c r="C45923">
        <v>20200926</v>
      </c>
      <c r="D45923">
        <v>122</v>
      </c>
      <c r="E45923">
        <v>11786</v>
      </c>
      <c r="F45923">
        <v>4</v>
      </c>
      <c r="G45923" t="s">
        <v>38008</v>
      </c>
      <c r="H45923">
        <v>1</v>
      </c>
    </row>
    <row r="45924" spans="1:8" x14ac:dyDescent="0.3">
      <c r="A45924">
        <v>45923</v>
      </c>
      <c r="B45924" t="s">
        <v>37322</v>
      </c>
      <c r="C45924">
        <v>20200926</v>
      </c>
      <c r="D45924">
        <v>122</v>
      </c>
      <c r="E45924">
        <v>11787</v>
      </c>
      <c r="F45924">
        <v>1</v>
      </c>
      <c r="G45924" t="s">
        <v>38009</v>
      </c>
      <c r="H45924">
        <v>0</v>
      </c>
    </row>
    <row r="45925" spans="1:8" x14ac:dyDescent="0.3">
      <c r="A45925">
        <v>45924</v>
      </c>
      <c r="B45925" t="s">
        <v>37322</v>
      </c>
      <c r="C45925">
        <v>20200926</v>
      </c>
      <c r="D45925">
        <v>122</v>
      </c>
      <c r="E45925">
        <v>11787</v>
      </c>
      <c r="F45925">
        <v>2</v>
      </c>
      <c r="G45925" t="s">
        <v>38010</v>
      </c>
      <c r="H45925">
        <v>0</v>
      </c>
    </row>
    <row r="45926" spans="1:8" x14ac:dyDescent="0.3">
      <c r="A45926">
        <v>45925</v>
      </c>
      <c r="B45926" t="s">
        <v>37322</v>
      </c>
      <c r="C45926">
        <v>20200926</v>
      </c>
      <c r="D45926">
        <v>122</v>
      </c>
      <c r="E45926">
        <v>11787</v>
      </c>
      <c r="F45926">
        <v>3</v>
      </c>
      <c r="G45926" t="s">
        <v>38011</v>
      </c>
      <c r="H45926">
        <v>1</v>
      </c>
    </row>
    <row r="45927" spans="1:8" x14ac:dyDescent="0.3">
      <c r="A45927">
        <v>45926</v>
      </c>
      <c r="B45927" t="s">
        <v>37322</v>
      </c>
      <c r="C45927">
        <v>20200926</v>
      </c>
      <c r="D45927">
        <v>122</v>
      </c>
      <c r="E45927">
        <v>11787</v>
      </c>
      <c r="F45927">
        <v>4</v>
      </c>
      <c r="G45927" t="s">
        <v>38012</v>
      </c>
      <c r="H45927">
        <v>0</v>
      </c>
    </row>
    <row r="45928" spans="1:8" x14ac:dyDescent="0.3">
      <c r="A45928">
        <v>45927</v>
      </c>
      <c r="B45928" t="s">
        <v>37322</v>
      </c>
      <c r="C45928">
        <v>20200926</v>
      </c>
      <c r="D45928">
        <v>122</v>
      </c>
      <c r="E45928">
        <v>11788</v>
      </c>
      <c r="F45928">
        <v>1</v>
      </c>
      <c r="G45928" t="s">
        <v>38013</v>
      </c>
      <c r="H45928">
        <v>1</v>
      </c>
    </row>
    <row r="45929" spans="1:8" x14ac:dyDescent="0.3">
      <c r="A45929">
        <v>45928</v>
      </c>
      <c r="B45929" t="s">
        <v>37322</v>
      </c>
      <c r="C45929">
        <v>20200926</v>
      </c>
      <c r="D45929">
        <v>122</v>
      </c>
      <c r="E45929">
        <v>11788</v>
      </c>
      <c r="F45929">
        <v>2</v>
      </c>
      <c r="G45929" t="s">
        <v>38014</v>
      </c>
      <c r="H45929">
        <v>0</v>
      </c>
    </row>
    <row r="45930" spans="1:8" x14ac:dyDescent="0.3">
      <c r="A45930">
        <v>45929</v>
      </c>
      <c r="B45930" t="s">
        <v>37322</v>
      </c>
      <c r="C45930">
        <v>20200926</v>
      </c>
      <c r="D45930">
        <v>122</v>
      </c>
      <c r="E45930">
        <v>11788</v>
      </c>
      <c r="F45930">
        <v>3</v>
      </c>
      <c r="G45930" t="s">
        <v>38015</v>
      </c>
      <c r="H45930">
        <v>0</v>
      </c>
    </row>
    <row r="45931" spans="1:8" x14ac:dyDescent="0.3">
      <c r="A45931">
        <v>45930</v>
      </c>
      <c r="B45931" t="s">
        <v>37322</v>
      </c>
      <c r="C45931">
        <v>20200926</v>
      </c>
      <c r="D45931">
        <v>122</v>
      </c>
      <c r="E45931">
        <v>11788</v>
      </c>
      <c r="F45931">
        <v>4</v>
      </c>
      <c r="G45931" t="s">
        <v>38016</v>
      </c>
      <c r="H45931">
        <v>0</v>
      </c>
    </row>
    <row r="45932" spans="1:8" x14ac:dyDescent="0.3">
      <c r="A45932">
        <v>45931</v>
      </c>
      <c r="B45932" t="s">
        <v>37322</v>
      </c>
      <c r="C45932">
        <v>20200926</v>
      </c>
      <c r="D45932">
        <v>122</v>
      </c>
      <c r="E45932">
        <v>11789</v>
      </c>
      <c r="F45932">
        <v>1</v>
      </c>
      <c r="G45932" t="s">
        <v>34012</v>
      </c>
      <c r="H45932">
        <v>0</v>
      </c>
    </row>
    <row r="45933" spans="1:8" x14ac:dyDescent="0.3">
      <c r="A45933">
        <v>45932</v>
      </c>
      <c r="B45933" t="s">
        <v>37322</v>
      </c>
      <c r="C45933">
        <v>20200926</v>
      </c>
      <c r="D45933">
        <v>122</v>
      </c>
      <c r="E45933">
        <v>11789</v>
      </c>
      <c r="F45933">
        <v>2</v>
      </c>
      <c r="G45933" t="s">
        <v>34372</v>
      </c>
      <c r="H45933">
        <v>0</v>
      </c>
    </row>
    <row r="45934" spans="1:8" x14ac:dyDescent="0.3">
      <c r="A45934">
        <v>45933</v>
      </c>
      <c r="B45934" t="s">
        <v>37322</v>
      </c>
      <c r="C45934">
        <v>20200926</v>
      </c>
      <c r="D45934">
        <v>122</v>
      </c>
      <c r="E45934">
        <v>11789</v>
      </c>
      <c r="F45934">
        <v>3</v>
      </c>
      <c r="G45934" t="s">
        <v>38017</v>
      </c>
      <c r="H45934">
        <v>1</v>
      </c>
    </row>
    <row r="45935" spans="1:8" x14ac:dyDescent="0.3">
      <c r="A45935">
        <v>45934</v>
      </c>
      <c r="B45935" t="s">
        <v>37322</v>
      </c>
      <c r="C45935">
        <v>20200926</v>
      </c>
      <c r="D45935">
        <v>122</v>
      </c>
      <c r="E45935">
        <v>11789</v>
      </c>
      <c r="F45935">
        <v>4</v>
      </c>
      <c r="G45935" t="s">
        <v>33650</v>
      </c>
      <c r="H45935">
        <v>0</v>
      </c>
    </row>
    <row r="45936" spans="1:8" x14ac:dyDescent="0.3">
      <c r="A45936">
        <v>45935</v>
      </c>
      <c r="B45936" t="s">
        <v>37322</v>
      </c>
      <c r="C45936">
        <v>20200926</v>
      </c>
      <c r="D45936">
        <v>122</v>
      </c>
      <c r="E45936">
        <v>11790</v>
      </c>
      <c r="F45936">
        <v>1</v>
      </c>
      <c r="G45936" t="s">
        <v>33998</v>
      </c>
      <c r="H45936">
        <v>1</v>
      </c>
    </row>
    <row r="45937" spans="1:8" x14ac:dyDescent="0.3">
      <c r="A45937">
        <v>45936</v>
      </c>
      <c r="B45937" t="s">
        <v>37322</v>
      </c>
      <c r="C45937">
        <v>20200926</v>
      </c>
      <c r="D45937">
        <v>122</v>
      </c>
      <c r="E45937">
        <v>11790</v>
      </c>
      <c r="F45937">
        <v>2</v>
      </c>
      <c r="G45937" t="s">
        <v>33999</v>
      </c>
      <c r="H45937">
        <v>0</v>
      </c>
    </row>
    <row r="45938" spans="1:8" x14ac:dyDescent="0.3">
      <c r="A45938">
        <v>45937</v>
      </c>
      <c r="B45938" t="s">
        <v>37322</v>
      </c>
      <c r="C45938">
        <v>20200926</v>
      </c>
      <c r="D45938">
        <v>122</v>
      </c>
      <c r="E45938">
        <v>11790</v>
      </c>
      <c r="F45938">
        <v>3</v>
      </c>
      <c r="G45938" t="s">
        <v>34000</v>
      </c>
      <c r="H45938">
        <v>0</v>
      </c>
    </row>
    <row r="45939" spans="1:8" x14ac:dyDescent="0.3">
      <c r="A45939">
        <v>45938</v>
      </c>
      <c r="B45939" t="s">
        <v>37322</v>
      </c>
      <c r="C45939">
        <v>20200926</v>
      </c>
      <c r="D45939">
        <v>122</v>
      </c>
      <c r="E45939">
        <v>11790</v>
      </c>
      <c r="F45939">
        <v>4</v>
      </c>
      <c r="G45939" t="s">
        <v>33997</v>
      </c>
      <c r="H45939">
        <v>0</v>
      </c>
    </row>
    <row r="45940" spans="1:8" x14ac:dyDescent="0.3">
      <c r="A45940">
        <v>45939</v>
      </c>
      <c r="B45940" t="s">
        <v>37322</v>
      </c>
      <c r="C45940">
        <v>20200926</v>
      </c>
      <c r="D45940">
        <v>122</v>
      </c>
      <c r="E45940">
        <v>11791</v>
      </c>
      <c r="F45940">
        <v>1</v>
      </c>
      <c r="G45940" t="s">
        <v>38018</v>
      </c>
      <c r="H45940">
        <v>0</v>
      </c>
    </row>
    <row r="45941" spans="1:8" x14ac:dyDescent="0.3">
      <c r="A45941">
        <v>45940</v>
      </c>
      <c r="B45941" t="s">
        <v>37322</v>
      </c>
      <c r="C45941">
        <v>20200926</v>
      </c>
      <c r="D45941">
        <v>122</v>
      </c>
      <c r="E45941">
        <v>11791</v>
      </c>
      <c r="F45941">
        <v>2</v>
      </c>
      <c r="G45941" t="s">
        <v>38019</v>
      </c>
      <c r="H45941">
        <v>1</v>
      </c>
    </row>
    <row r="45942" spans="1:8" x14ac:dyDescent="0.3">
      <c r="A45942">
        <v>45941</v>
      </c>
      <c r="B45942" t="s">
        <v>37322</v>
      </c>
      <c r="C45942">
        <v>20200926</v>
      </c>
      <c r="D45942">
        <v>122</v>
      </c>
      <c r="E45942">
        <v>11791</v>
      </c>
      <c r="F45942">
        <v>3</v>
      </c>
      <c r="G45942" t="s">
        <v>38020</v>
      </c>
      <c r="H45942">
        <v>0</v>
      </c>
    </row>
    <row r="45943" spans="1:8" x14ac:dyDescent="0.3">
      <c r="A45943">
        <v>45942</v>
      </c>
      <c r="B45943" t="s">
        <v>37322</v>
      </c>
      <c r="C45943">
        <v>20200926</v>
      </c>
      <c r="D45943">
        <v>122</v>
      </c>
      <c r="E45943">
        <v>11791</v>
      </c>
      <c r="F45943">
        <v>4</v>
      </c>
      <c r="G45943" t="s">
        <v>38021</v>
      </c>
      <c r="H45943">
        <v>0</v>
      </c>
    </row>
    <row r="45944" spans="1:8" x14ac:dyDescent="0.3">
      <c r="A45944">
        <v>45943</v>
      </c>
      <c r="B45944" t="s">
        <v>37322</v>
      </c>
      <c r="C45944">
        <v>20200926</v>
      </c>
      <c r="D45944">
        <v>122</v>
      </c>
      <c r="E45944">
        <v>11792</v>
      </c>
      <c r="F45944">
        <v>1</v>
      </c>
      <c r="G45944" t="s">
        <v>38022</v>
      </c>
      <c r="H45944">
        <v>1</v>
      </c>
    </row>
    <row r="45945" spans="1:8" x14ac:dyDescent="0.3">
      <c r="A45945">
        <v>45944</v>
      </c>
      <c r="B45945" t="s">
        <v>37322</v>
      </c>
      <c r="C45945">
        <v>20200926</v>
      </c>
      <c r="D45945">
        <v>122</v>
      </c>
      <c r="E45945">
        <v>11792</v>
      </c>
      <c r="F45945">
        <v>2</v>
      </c>
      <c r="G45945" t="s">
        <v>38023</v>
      </c>
      <c r="H45945">
        <v>0</v>
      </c>
    </row>
    <row r="45946" spans="1:8" x14ac:dyDescent="0.3">
      <c r="A45946">
        <v>45945</v>
      </c>
      <c r="B45946" t="s">
        <v>37322</v>
      </c>
      <c r="C45946">
        <v>20200926</v>
      </c>
      <c r="D45946">
        <v>122</v>
      </c>
      <c r="E45946">
        <v>11792</v>
      </c>
      <c r="F45946">
        <v>3</v>
      </c>
      <c r="G45946" t="s">
        <v>38024</v>
      </c>
      <c r="H45946">
        <v>0</v>
      </c>
    </row>
    <row r="45947" spans="1:8" x14ac:dyDescent="0.3">
      <c r="A45947">
        <v>45946</v>
      </c>
      <c r="B45947" t="s">
        <v>37322</v>
      </c>
      <c r="C45947">
        <v>20200926</v>
      </c>
      <c r="D45947">
        <v>122</v>
      </c>
      <c r="E45947">
        <v>11792</v>
      </c>
      <c r="F45947">
        <v>4</v>
      </c>
      <c r="G45947" t="s">
        <v>38025</v>
      </c>
      <c r="H45947">
        <v>0</v>
      </c>
    </row>
    <row r="45948" spans="1:8" x14ac:dyDescent="0.3">
      <c r="A45948">
        <v>45947</v>
      </c>
      <c r="B45948" t="s">
        <v>37322</v>
      </c>
      <c r="C45948">
        <v>20200926</v>
      </c>
      <c r="D45948">
        <v>122</v>
      </c>
      <c r="E45948">
        <v>11793</v>
      </c>
      <c r="F45948">
        <v>1</v>
      </c>
      <c r="G45948" t="s">
        <v>38026</v>
      </c>
      <c r="H45948">
        <v>1</v>
      </c>
    </row>
    <row r="45949" spans="1:8" x14ac:dyDescent="0.3">
      <c r="A45949">
        <v>45948</v>
      </c>
      <c r="B45949" t="s">
        <v>37322</v>
      </c>
      <c r="C45949">
        <v>20200926</v>
      </c>
      <c r="D45949">
        <v>122</v>
      </c>
      <c r="E45949">
        <v>11793</v>
      </c>
      <c r="F45949">
        <v>2</v>
      </c>
      <c r="G45949" t="s">
        <v>38027</v>
      </c>
      <c r="H45949">
        <v>0</v>
      </c>
    </row>
    <row r="45950" spans="1:8" x14ac:dyDescent="0.3">
      <c r="A45950">
        <v>45949</v>
      </c>
      <c r="B45950" t="s">
        <v>37322</v>
      </c>
      <c r="C45950">
        <v>20200926</v>
      </c>
      <c r="D45950">
        <v>122</v>
      </c>
      <c r="E45950">
        <v>11793</v>
      </c>
      <c r="F45950">
        <v>3</v>
      </c>
      <c r="G45950" t="s">
        <v>38028</v>
      </c>
      <c r="H45950">
        <v>0</v>
      </c>
    </row>
    <row r="45951" spans="1:8" x14ac:dyDescent="0.3">
      <c r="A45951">
        <v>45950</v>
      </c>
      <c r="B45951" t="s">
        <v>37322</v>
      </c>
      <c r="C45951">
        <v>20200926</v>
      </c>
      <c r="D45951">
        <v>122</v>
      </c>
      <c r="E45951">
        <v>11793</v>
      </c>
      <c r="F45951">
        <v>4</v>
      </c>
      <c r="G45951" t="s">
        <v>38029</v>
      </c>
      <c r="H45951">
        <v>0</v>
      </c>
    </row>
    <row r="45952" spans="1:8" x14ac:dyDescent="0.3">
      <c r="A45952">
        <v>45951</v>
      </c>
      <c r="B45952" t="s">
        <v>37322</v>
      </c>
      <c r="C45952">
        <v>20200926</v>
      </c>
      <c r="D45952">
        <v>122</v>
      </c>
      <c r="E45952">
        <v>11794</v>
      </c>
      <c r="F45952">
        <v>1</v>
      </c>
      <c r="G45952" t="s">
        <v>38030</v>
      </c>
      <c r="H45952">
        <v>0</v>
      </c>
    </row>
    <row r="45953" spans="1:8" x14ac:dyDescent="0.3">
      <c r="A45953">
        <v>45952</v>
      </c>
      <c r="B45953" t="s">
        <v>37322</v>
      </c>
      <c r="C45953">
        <v>20200926</v>
      </c>
      <c r="D45953">
        <v>122</v>
      </c>
      <c r="E45953">
        <v>11794</v>
      </c>
      <c r="F45953">
        <v>2</v>
      </c>
      <c r="G45953" t="s">
        <v>38031</v>
      </c>
      <c r="H45953">
        <v>0</v>
      </c>
    </row>
    <row r="45954" spans="1:8" x14ac:dyDescent="0.3">
      <c r="A45954">
        <v>45953</v>
      </c>
      <c r="B45954" t="s">
        <v>37322</v>
      </c>
      <c r="C45954">
        <v>20200926</v>
      </c>
      <c r="D45954">
        <v>122</v>
      </c>
      <c r="E45954">
        <v>11794</v>
      </c>
      <c r="F45954">
        <v>3</v>
      </c>
      <c r="G45954" t="s">
        <v>38032</v>
      </c>
      <c r="H45954">
        <v>0</v>
      </c>
    </row>
    <row r="45955" spans="1:8" x14ac:dyDescent="0.3">
      <c r="A45955">
        <v>45954</v>
      </c>
      <c r="B45955" t="s">
        <v>37322</v>
      </c>
      <c r="C45955">
        <v>20200926</v>
      </c>
      <c r="D45955">
        <v>122</v>
      </c>
      <c r="E45955">
        <v>11794</v>
      </c>
      <c r="F45955">
        <v>4</v>
      </c>
      <c r="G45955" t="s">
        <v>38033</v>
      </c>
      <c r="H45955">
        <v>1</v>
      </c>
    </row>
    <row r="45956" spans="1:8" x14ac:dyDescent="0.3">
      <c r="A45956">
        <v>45955</v>
      </c>
      <c r="B45956" t="s">
        <v>37322</v>
      </c>
      <c r="C45956">
        <v>20200926</v>
      </c>
      <c r="D45956">
        <v>122</v>
      </c>
      <c r="E45956">
        <v>11795</v>
      </c>
      <c r="F45956">
        <v>1</v>
      </c>
      <c r="G45956" t="s">
        <v>38034</v>
      </c>
      <c r="H45956">
        <v>0</v>
      </c>
    </row>
    <row r="45957" spans="1:8" x14ac:dyDescent="0.3">
      <c r="A45957">
        <v>45956</v>
      </c>
      <c r="B45957" t="s">
        <v>37322</v>
      </c>
      <c r="C45957">
        <v>20200926</v>
      </c>
      <c r="D45957">
        <v>122</v>
      </c>
      <c r="E45957">
        <v>11795</v>
      </c>
      <c r="F45957">
        <v>2</v>
      </c>
      <c r="G45957" t="s">
        <v>38035</v>
      </c>
      <c r="H45957">
        <v>0</v>
      </c>
    </row>
    <row r="45958" spans="1:8" x14ac:dyDescent="0.3">
      <c r="A45958">
        <v>45957</v>
      </c>
      <c r="B45958" t="s">
        <v>37322</v>
      </c>
      <c r="C45958">
        <v>20200926</v>
      </c>
      <c r="D45958">
        <v>122</v>
      </c>
      <c r="E45958">
        <v>11795</v>
      </c>
      <c r="F45958">
        <v>3</v>
      </c>
      <c r="G45958" t="s">
        <v>38036</v>
      </c>
      <c r="H45958">
        <v>1</v>
      </c>
    </row>
    <row r="45959" spans="1:8" x14ac:dyDescent="0.3">
      <c r="A45959">
        <v>45958</v>
      </c>
      <c r="B45959" t="s">
        <v>37322</v>
      </c>
      <c r="C45959">
        <v>20200926</v>
      </c>
      <c r="D45959">
        <v>122</v>
      </c>
      <c r="E45959">
        <v>11795</v>
      </c>
      <c r="F45959">
        <v>4</v>
      </c>
      <c r="G45959" t="s">
        <v>38037</v>
      </c>
      <c r="H45959">
        <v>0</v>
      </c>
    </row>
    <row r="45960" spans="1:8" x14ac:dyDescent="0.3">
      <c r="A45960">
        <v>45959</v>
      </c>
      <c r="B45960" t="s">
        <v>37322</v>
      </c>
      <c r="C45960">
        <v>20200926</v>
      </c>
      <c r="D45960">
        <v>122</v>
      </c>
      <c r="E45960">
        <v>11796</v>
      </c>
      <c r="F45960">
        <v>1</v>
      </c>
      <c r="G45960" t="s">
        <v>37462</v>
      </c>
      <c r="H45960">
        <v>0</v>
      </c>
    </row>
    <row r="45961" spans="1:8" x14ac:dyDescent="0.3">
      <c r="A45961">
        <v>45960</v>
      </c>
      <c r="B45961" t="s">
        <v>37322</v>
      </c>
      <c r="C45961">
        <v>20200926</v>
      </c>
      <c r="D45961">
        <v>122</v>
      </c>
      <c r="E45961">
        <v>11796</v>
      </c>
      <c r="F45961">
        <v>2</v>
      </c>
      <c r="G45961" t="s">
        <v>37464</v>
      </c>
      <c r="H45961">
        <v>1</v>
      </c>
    </row>
    <row r="45962" spans="1:8" x14ac:dyDescent="0.3">
      <c r="A45962">
        <v>45961</v>
      </c>
      <c r="B45962" t="s">
        <v>37322</v>
      </c>
      <c r="C45962">
        <v>20200926</v>
      </c>
      <c r="D45962">
        <v>122</v>
      </c>
      <c r="E45962">
        <v>11796</v>
      </c>
      <c r="F45962">
        <v>3</v>
      </c>
      <c r="G45962" t="s">
        <v>38038</v>
      </c>
      <c r="H45962">
        <v>0</v>
      </c>
    </row>
    <row r="45963" spans="1:8" x14ac:dyDescent="0.3">
      <c r="A45963">
        <v>45962</v>
      </c>
      <c r="B45963" t="s">
        <v>37322</v>
      </c>
      <c r="C45963">
        <v>20200926</v>
      </c>
      <c r="D45963">
        <v>122</v>
      </c>
      <c r="E45963">
        <v>11796</v>
      </c>
      <c r="F45963">
        <v>4</v>
      </c>
      <c r="G45963" t="s">
        <v>38039</v>
      </c>
      <c r="H45963">
        <v>0</v>
      </c>
    </row>
    <row r="45964" spans="1:8" x14ac:dyDescent="0.3">
      <c r="A45964">
        <v>45963</v>
      </c>
      <c r="B45964" t="s">
        <v>37322</v>
      </c>
      <c r="C45964">
        <v>20200926</v>
      </c>
      <c r="D45964">
        <v>122</v>
      </c>
      <c r="E45964">
        <v>11797</v>
      </c>
      <c r="F45964">
        <v>1</v>
      </c>
      <c r="G45964" t="s">
        <v>38040</v>
      </c>
      <c r="H45964">
        <v>0</v>
      </c>
    </row>
    <row r="45965" spans="1:8" x14ac:dyDescent="0.3">
      <c r="A45965">
        <v>45964</v>
      </c>
      <c r="B45965" t="s">
        <v>37322</v>
      </c>
      <c r="C45965">
        <v>20200926</v>
      </c>
      <c r="D45965">
        <v>122</v>
      </c>
      <c r="E45965">
        <v>11797</v>
      </c>
      <c r="F45965">
        <v>2</v>
      </c>
      <c r="G45965" t="s">
        <v>34376</v>
      </c>
      <c r="H45965">
        <v>1</v>
      </c>
    </row>
    <row r="45966" spans="1:8" x14ac:dyDescent="0.3">
      <c r="A45966">
        <v>45965</v>
      </c>
      <c r="B45966" t="s">
        <v>37322</v>
      </c>
      <c r="C45966">
        <v>20200926</v>
      </c>
      <c r="D45966">
        <v>122</v>
      </c>
      <c r="E45966">
        <v>11797</v>
      </c>
      <c r="F45966">
        <v>3</v>
      </c>
      <c r="G45966" t="s">
        <v>34379</v>
      </c>
      <c r="H45966">
        <v>0</v>
      </c>
    </row>
    <row r="45967" spans="1:8" x14ac:dyDescent="0.3">
      <c r="A45967">
        <v>45966</v>
      </c>
      <c r="B45967" t="s">
        <v>37322</v>
      </c>
      <c r="C45967">
        <v>20200926</v>
      </c>
      <c r="D45967">
        <v>122</v>
      </c>
      <c r="E45967">
        <v>11797</v>
      </c>
      <c r="F45967">
        <v>4</v>
      </c>
      <c r="G45967" t="s">
        <v>34377</v>
      </c>
      <c r="H45967">
        <v>0</v>
      </c>
    </row>
    <row r="45968" spans="1:8" x14ac:dyDescent="0.3">
      <c r="A45968">
        <v>45967</v>
      </c>
      <c r="B45968" t="s">
        <v>37322</v>
      </c>
      <c r="C45968">
        <v>20200926</v>
      </c>
      <c r="D45968">
        <v>122</v>
      </c>
      <c r="E45968">
        <v>11798</v>
      </c>
      <c r="F45968">
        <v>1</v>
      </c>
      <c r="G45968" t="s">
        <v>38041</v>
      </c>
      <c r="H45968">
        <v>1</v>
      </c>
    </row>
    <row r="45969" spans="1:8" x14ac:dyDescent="0.3">
      <c r="A45969">
        <v>45968</v>
      </c>
      <c r="B45969" t="s">
        <v>37322</v>
      </c>
      <c r="C45969">
        <v>20200926</v>
      </c>
      <c r="D45969">
        <v>122</v>
      </c>
      <c r="E45969">
        <v>11798</v>
      </c>
      <c r="F45969">
        <v>2</v>
      </c>
      <c r="G45969" t="s">
        <v>38042</v>
      </c>
      <c r="H45969">
        <v>0</v>
      </c>
    </row>
    <row r="45970" spans="1:8" x14ac:dyDescent="0.3">
      <c r="A45970">
        <v>45969</v>
      </c>
      <c r="B45970" t="s">
        <v>37322</v>
      </c>
      <c r="C45970">
        <v>20200926</v>
      </c>
      <c r="D45970">
        <v>122</v>
      </c>
      <c r="E45970">
        <v>11798</v>
      </c>
      <c r="F45970">
        <v>3</v>
      </c>
      <c r="G45970" t="s">
        <v>38043</v>
      </c>
      <c r="H45970">
        <v>0</v>
      </c>
    </row>
    <row r="45971" spans="1:8" x14ac:dyDescent="0.3">
      <c r="A45971">
        <v>45970</v>
      </c>
      <c r="B45971" t="s">
        <v>37322</v>
      </c>
      <c r="C45971">
        <v>20200926</v>
      </c>
      <c r="D45971">
        <v>122</v>
      </c>
      <c r="E45971">
        <v>11798</v>
      </c>
      <c r="F45971">
        <v>4</v>
      </c>
      <c r="G45971" t="s">
        <v>38044</v>
      </c>
      <c r="H45971">
        <v>0</v>
      </c>
    </row>
    <row r="45972" spans="1:8" x14ac:dyDescent="0.3">
      <c r="A45972">
        <v>45971</v>
      </c>
      <c r="B45972" t="s">
        <v>37322</v>
      </c>
      <c r="C45972">
        <v>20200926</v>
      </c>
      <c r="D45972">
        <v>122</v>
      </c>
      <c r="E45972">
        <v>11799</v>
      </c>
      <c r="F45972">
        <v>1</v>
      </c>
      <c r="G45972" t="s">
        <v>38045</v>
      </c>
      <c r="H45972">
        <v>0</v>
      </c>
    </row>
    <row r="45973" spans="1:8" x14ac:dyDescent="0.3">
      <c r="A45973">
        <v>45972</v>
      </c>
      <c r="B45973" t="s">
        <v>37322</v>
      </c>
      <c r="C45973">
        <v>20200926</v>
      </c>
      <c r="D45973">
        <v>122</v>
      </c>
      <c r="E45973">
        <v>11799</v>
      </c>
      <c r="F45973">
        <v>2</v>
      </c>
      <c r="G45973" t="s">
        <v>38046</v>
      </c>
      <c r="H45973">
        <v>1</v>
      </c>
    </row>
    <row r="45974" spans="1:8" x14ac:dyDescent="0.3">
      <c r="A45974">
        <v>45973</v>
      </c>
      <c r="B45974" t="s">
        <v>37322</v>
      </c>
      <c r="C45974">
        <v>20200926</v>
      </c>
      <c r="D45974">
        <v>122</v>
      </c>
      <c r="E45974">
        <v>11799</v>
      </c>
      <c r="F45974">
        <v>3</v>
      </c>
      <c r="G45974" t="s">
        <v>38047</v>
      </c>
      <c r="H45974">
        <v>0</v>
      </c>
    </row>
    <row r="45975" spans="1:8" x14ac:dyDescent="0.3">
      <c r="A45975">
        <v>45974</v>
      </c>
      <c r="B45975" t="s">
        <v>37322</v>
      </c>
      <c r="C45975">
        <v>20200926</v>
      </c>
      <c r="D45975">
        <v>122</v>
      </c>
      <c r="E45975">
        <v>11799</v>
      </c>
      <c r="F45975">
        <v>4</v>
      </c>
      <c r="G45975" t="s">
        <v>38048</v>
      </c>
      <c r="H45975">
        <v>0</v>
      </c>
    </row>
    <row r="45976" spans="1:8" x14ac:dyDescent="0.3">
      <c r="A45976">
        <v>45975</v>
      </c>
      <c r="B45976" t="s">
        <v>37322</v>
      </c>
      <c r="C45976">
        <v>20200926</v>
      </c>
      <c r="D45976">
        <v>122</v>
      </c>
      <c r="E45976">
        <v>11800</v>
      </c>
      <c r="F45976">
        <v>1</v>
      </c>
      <c r="G45976" t="s">
        <v>38049</v>
      </c>
      <c r="H45976">
        <v>0</v>
      </c>
    </row>
    <row r="45977" spans="1:8" x14ac:dyDescent="0.3">
      <c r="A45977">
        <v>45976</v>
      </c>
      <c r="B45977" t="s">
        <v>37322</v>
      </c>
      <c r="C45977">
        <v>20200926</v>
      </c>
      <c r="D45977">
        <v>122</v>
      </c>
      <c r="E45977">
        <v>11800</v>
      </c>
      <c r="F45977">
        <v>2</v>
      </c>
      <c r="G45977" t="s">
        <v>38050</v>
      </c>
      <c r="H45977">
        <v>0</v>
      </c>
    </row>
    <row r="45978" spans="1:8" x14ac:dyDescent="0.3">
      <c r="A45978">
        <v>45977</v>
      </c>
      <c r="B45978" t="s">
        <v>37322</v>
      </c>
      <c r="C45978">
        <v>20200926</v>
      </c>
      <c r="D45978">
        <v>122</v>
      </c>
      <c r="E45978">
        <v>11800</v>
      </c>
      <c r="F45978">
        <v>3</v>
      </c>
      <c r="G45978" t="s">
        <v>38051</v>
      </c>
      <c r="H45978">
        <v>1</v>
      </c>
    </row>
    <row r="45979" spans="1:8" x14ac:dyDescent="0.3">
      <c r="A45979">
        <v>45978</v>
      </c>
      <c r="B45979" t="s">
        <v>37322</v>
      </c>
      <c r="C45979">
        <v>20200926</v>
      </c>
      <c r="D45979">
        <v>122</v>
      </c>
      <c r="E45979">
        <v>11800</v>
      </c>
      <c r="F45979">
        <v>4</v>
      </c>
      <c r="G45979" t="s">
        <v>38052</v>
      </c>
      <c r="H45979">
        <v>0</v>
      </c>
    </row>
    <row r="45980" spans="1:8" x14ac:dyDescent="0.3">
      <c r="A45980">
        <v>45979</v>
      </c>
      <c r="B45980" t="s">
        <v>37322</v>
      </c>
      <c r="C45980">
        <v>20200926</v>
      </c>
      <c r="D45980">
        <v>122</v>
      </c>
      <c r="E45980">
        <v>11801</v>
      </c>
      <c r="F45980">
        <v>1</v>
      </c>
      <c r="G45980" t="s">
        <v>38053</v>
      </c>
      <c r="H45980">
        <v>0</v>
      </c>
    </row>
    <row r="45981" spans="1:8" x14ac:dyDescent="0.3">
      <c r="A45981">
        <v>45980</v>
      </c>
      <c r="B45981" t="s">
        <v>37322</v>
      </c>
      <c r="C45981">
        <v>20200926</v>
      </c>
      <c r="D45981">
        <v>122</v>
      </c>
      <c r="E45981">
        <v>11801</v>
      </c>
      <c r="F45981">
        <v>2</v>
      </c>
      <c r="G45981" t="s">
        <v>38054</v>
      </c>
      <c r="H45981">
        <v>0</v>
      </c>
    </row>
    <row r="45982" spans="1:8" x14ac:dyDescent="0.3">
      <c r="A45982">
        <v>45981</v>
      </c>
      <c r="B45982" t="s">
        <v>37322</v>
      </c>
      <c r="C45982">
        <v>20200926</v>
      </c>
      <c r="D45982">
        <v>122</v>
      </c>
      <c r="E45982">
        <v>11801</v>
      </c>
      <c r="F45982">
        <v>3</v>
      </c>
      <c r="G45982" t="s">
        <v>38055</v>
      </c>
      <c r="H45982">
        <v>0</v>
      </c>
    </row>
    <row r="45983" spans="1:8" x14ac:dyDescent="0.3">
      <c r="A45983">
        <v>45982</v>
      </c>
      <c r="B45983" t="s">
        <v>37322</v>
      </c>
      <c r="C45983">
        <v>20200926</v>
      </c>
      <c r="D45983">
        <v>122</v>
      </c>
      <c r="E45983">
        <v>11801</v>
      </c>
      <c r="F45983">
        <v>4</v>
      </c>
      <c r="G45983" t="s">
        <v>38056</v>
      </c>
      <c r="H45983">
        <v>1</v>
      </c>
    </row>
    <row r="45984" spans="1:8" x14ac:dyDescent="0.3">
      <c r="A45984">
        <v>45983</v>
      </c>
      <c r="B45984" t="s">
        <v>37322</v>
      </c>
      <c r="C45984">
        <v>20200926</v>
      </c>
      <c r="D45984">
        <v>122</v>
      </c>
      <c r="E45984">
        <v>11802</v>
      </c>
      <c r="F45984">
        <v>1</v>
      </c>
      <c r="G45984" t="s">
        <v>38057</v>
      </c>
      <c r="H45984">
        <v>0</v>
      </c>
    </row>
    <row r="45985" spans="1:8" x14ac:dyDescent="0.3">
      <c r="A45985">
        <v>45984</v>
      </c>
      <c r="B45985" t="s">
        <v>37322</v>
      </c>
      <c r="C45985">
        <v>20200926</v>
      </c>
      <c r="D45985">
        <v>122</v>
      </c>
      <c r="E45985">
        <v>11802</v>
      </c>
      <c r="F45985">
        <v>2</v>
      </c>
      <c r="G45985" t="s">
        <v>38058</v>
      </c>
      <c r="H45985">
        <v>0</v>
      </c>
    </row>
    <row r="45986" spans="1:8" x14ac:dyDescent="0.3">
      <c r="A45986">
        <v>45985</v>
      </c>
      <c r="B45986" t="s">
        <v>37322</v>
      </c>
      <c r="C45986">
        <v>20200926</v>
      </c>
      <c r="D45986">
        <v>122</v>
      </c>
      <c r="E45986">
        <v>11802</v>
      </c>
      <c r="F45986">
        <v>3</v>
      </c>
      <c r="G45986" t="s">
        <v>38059</v>
      </c>
      <c r="H45986">
        <v>0</v>
      </c>
    </row>
    <row r="45987" spans="1:8" x14ac:dyDescent="0.3">
      <c r="A45987">
        <v>45986</v>
      </c>
      <c r="B45987" t="s">
        <v>37322</v>
      </c>
      <c r="C45987">
        <v>20200926</v>
      </c>
      <c r="D45987">
        <v>122</v>
      </c>
      <c r="E45987">
        <v>11802</v>
      </c>
      <c r="F45987">
        <v>4</v>
      </c>
      <c r="G45987" t="s">
        <v>38060</v>
      </c>
      <c r="H45987">
        <v>1</v>
      </c>
    </row>
    <row r="45988" spans="1:8" x14ac:dyDescent="0.3">
      <c r="A45988">
        <v>45987</v>
      </c>
      <c r="B45988" t="s">
        <v>37322</v>
      </c>
      <c r="C45988">
        <v>20200926</v>
      </c>
      <c r="D45988">
        <v>122</v>
      </c>
      <c r="E45988">
        <v>11803</v>
      </c>
      <c r="F45988">
        <v>1</v>
      </c>
      <c r="G45988" t="s">
        <v>38061</v>
      </c>
      <c r="H45988">
        <v>0</v>
      </c>
    </row>
    <row r="45989" spans="1:8" x14ac:dyDescent="0.3">
      <c r="A45989">
        <v>45988</v>
      </c>
      <c r="B45989" t="s">
        <v>37322</v>
      </c>
      <c r="C45989">
        <v>20200926</v>
      </c>
      <c r="D45989">
        <v>122</v>
      </c>
      <c r="E45989">
        <v>11803</v>
      </c>
      <c r="F45989">
        <v>1</v>
      </c>
      <c r="G45989" t="s">
        <v>38062</v>
      </c>
      <c r="H45989">
        <v>0</v>
      </c>
    </row>
    <row r="45990" spans="1:8" x14ac:dyDescent="0.3">
      <c r="A45990">
        <v>45989</v>
      </c>
      <c r="B45990" t="s">
        <v>37322</v>
      </c>
      <c r="C45990">
        <v>20200926</v>
      </c>
      <c r="D45990">
        <v>122</v>
      </c>
      <c r="E45990">
        <v>11803</v>
      </c>
      <c r="F45990">
        <v>2</v>
      </c>
      <c r="G45990" t="s">
        <v>38063</v>
      </c>
      <c r="H45990">
        <v>1</v>
      </c>
    </row>
    <row r="45991" spans="1:8" x14ac:dyDescent="0.3">
      <c r="A45991">
        <v>45990</v>
      </c>
      <c r="B45991" t="s">
        <v>37322</v>
      </c>
      <c r="C45991">
        <v>20200926</v>
      </c>
      <c r="D45991">
        <v>122</v>
      </c>
      <c r="E45991">
        <v>11803</v>
      </c>
      <c r="F45991">
        <v>3</v>
      </c>
      <c r="G45991" t="s">
        <v>38062</v>
      </c>
      <c r="H45991">
        <v>0</v>
      </c>
    </row>
    <row r="45992" spans="1:8" x14ac:dyDescent="0.3">
      <c r="A45992">
        <v>45991</v>
      </c>
      <c r="B45992" t="s">
        <v>37322</v>
      </c>
      <c r="C45992">
        <v>20200926</v>
      </c>
      <c r="D45992">
        <v>122</v>
      </c>
      <c r="E45992">
        <v>11803</v>
      </c>
      <c r="F45992">
        <v>2</v>
      </c>
      <c r="G45992" t="s">
        <v>38064</v>
      </c>
      <c r="H45992">
        <v>1</v>
      </c>
    </row>
    <row r="45993" spans="1:8" x14ac:dyDescent="0.3">
      <c r="A45993">
        <v>45992</v>
      </c>
      <c r="B45993" t="s">
        <v>37322</v>
      </c>
      <c r="C45993">
        <v>20200926</v>
      </c>
      <c r="D45993">
        <v>122</v>
      </c>
      <c r="E45993">
        <v>11803</v>
      </c>
      <c r="F45993">
        <v>3</v>
      </c>
      <c r="G45993" t="s">
        <v>38065</v>
      </c>
      <c r="H45993">
        <v>0</v>
      </c>
    </row>
    <row r="45994" spans="1:8" x14ac:dyDescent="0.3">
      <c r="A45994">
        <v>45993</v>
      </c>
      <c r="B45994" t="s">
        <v>37322</v>
      </c>
      <c r="C45994">
        <v>20200926</v>
      </c>
      <c r="D45994">
        <v>122</v>
      </c>
      <c r="E45994">
        <v>11803</v>
      </c>
      <c r="F45994">
        <v>1</v>
      </c>
      <c r="G45994" t="s">
        <v>38062</v>
      </c>
      <c r="H45994">
        <v>0</v>
      </c>
    </row>
    <row r="45995" spans="1:8" x14ac:dyDescent="0.3">
      <c r="A45995">
        <v>45994</v>
      </c>
      <c r="B45995" t="s">
        <v>37322</v>
      </c>
      <c r="C45995">
        <v>20200926</v>
      </c>
      <c r="D45995">
        <v>122</v>
      </c>
      <c r="E45995">
        <v>11803</v>
      </c>
      <c r="F45995">
        <v>2</v>
      </c>
      <c r="G45995" t="s">
        <v>38062</v>
      </c>
      <c r="H45995">
        <v>1</v>
      </c>
    </row>
    <row r="45996" spans="1:8" x14ac:dyDescent="0.3">
      <c r="A45996">
        <v>45995</v>
      </c>
      <c r="B45996" t="s">
        <v>37322</v>
      </c>
      <c r="C45996">
        <v>20200926</v>
      </c>
      <c r="D45996">
        <v>122</v>
      </c>
      <c r="E45996">
        <v>11803</v>
      </c>
      <c r="F45996">
        <v>3</v>
      </c>
      <c r="G45996" t="s">
        <v>38061</v>
      </c>
      <c r="H45996">
        <v>0</v>
      </c>
    </row>
    <row r="45997" spans="1:8" x14ac:dyDescent="0.3">
      <c r="A45997">
        <v>45996</v>
      </c>
      <c r="B45997" t="s">
        <v>37322</v>
      </c>
      <c r="C45997">
        <v>20200926</v>
      </c>
      <c r="D45997">
        <v>122</v>
      </c>
      <c r="E45997">
        <v>11803</v>
      </c>
      <c r="F45997">
        <v>1</v>
      </c>
      <c r="G45997" t="s">
        <v>38062</v>
      </c>
      <c r="H45997">
        <v>0</v>
      </c>
    </row>
    <row r="45998" spans="1:8" x14ac:dyDescent="0.3">
      <c r="A45998">
        <v>45997</v>
      </c>
      <c r="B45998" t="s">
        <v>37322</v>
      </c>
      <c r="C45998">
        <v>20200926</v>
      </c>
      <c r="D45998">
        <v>122</v>
      </c>
      <c r="E45998">
        <v>11803</v>
      </c>
      <c r="F45998">
        <v>2</v>
      </c>
      <c r="G45998" t="s">
        <v>38062</v>
      </c>
      <c r="H45998">
        <v>1</v>
      </c>
    </row>
    <row r="45999" spans="1:8" x14ac:dyDescent="0.3">
      <c r="A45999">
        <v>45998</v>
      </c>
      <c r="B45999" t="s">
        <v>37322</v>
      </c>
      <c r="C45999">
        <v>20200926</v>
      </c>
      <c r="D45999">
        <v>122</v>
      </c>
      <c r="E45999">
        <v>11803</v>
      </c>
      <c r="F45999">
        <v>3</v>
      </c>
      <c r="G45999" t="s">
        <v>38066</v>
      </c>
      <c r="H45999">
        <v>0</v>
      </c>
    </row>
    <row r="46000" spans="1:8" x14ac:dyDescent="0.3">
      <c r="A46000">
        <v>45999</v>
      </c>
      <c r="B46000" t="s">
        <v>37322</v>
      </c>
      <c r="C46000">
        <v>20200926</v>
      </c>
      <c r="D46000">
        <v>122</v>
      </c>
      <c r="E46000">
        <v>11803</v>
      </c>
      <c r="F46000">
        <v>4</v>
      </c>
      <c r="G46000" t="s">
        <v>38067</v>
      </c>
      <c r="H46000">
        <v>0</v>
      </c>
    </row>
    <row r="46001" spans="1:8" x14ac:dyDescent="0.3">
      <c r="A46001">
        <v>46000</v>
      </c>
      <c r="B46001" t="s">
        <v>37322</v>
      </c>
      <c r="C46001">
        <v>20200926</v>
      </c>
      <c r="D46001">
        <v>122</v>
      </c>
      <c r="E46001">
        <v>11803</v>
      </c>
      <c r="F46001">
        <v>4</v>
      </c>
      <c r="G46001" t="s">
        <v>38064</v>
      </c>
      <c r="H46001">
        <v>0</v>
      </c>
    </row>
    <row r="46002" spans="1:8" x14ac:dyDescent="0.3">
      <c r="A46002">
        <v>46001</v>
      </c>
      <c r="B46002" t="s">
        <v>37322</v>
      </c>
      <c r="C46002">
        <v>20200926</v>
      </c>
      <c r="D46002">
        <v>122</v>
      </c>
      <c r="E46002">
        <v>11803</v>
      </c>
      <c r="F46002">
        <v>3</v>
      </c>
      <c r="G46002" t="s">
        <v>38068</v>
      </c>
      <c r="H46002">
        <v>0</v>
      </c>
    </row>
    <row r="46003" spans="1:8" x14ac:dyDescent="0.3">
      <c r="A46003">
        <v>46002</v>
      </c>
      <c r="B46003" t="s">
        <v>37322</v>
      </c>
      <c r="C46003">
        <v>20200926</v>
      </c>
      <c r="D46003">
        <v>122</v>
      </c>
      <c r="E46003">
        <v>11803</v>
      </c>
      <c r="F46003">
        <v>1</v>
      </c>
      <c r="G46003" t="s">
        <v>38062</v>
      </c>
      <c r="H46003">
        <v>0</v>
      </c>
    </row>
    <row r="46004" spans="1:8" x14ac:dyDescent="0.3">
      <c r="A46004">
        <v>46003</v>
      </c>
      <c r="B46004" t="s">
        <v>37322</v>
      </c>
      <c r="C46004">
        <v>20200926</v>
      </c>
      <c r="D46004">
        <v>122</v>
      </c>
      <c r="E46004">
        <v>11803</v>
      </c>
      <c r="F46004">
        <v>2</v>
      </c>
      <c r="G46004" t="s">
        <v>38062</v>
      </c>
      <c r="H46004">
        <v>1</v>
      </c>
    </row>
    <row r="46005" spans="1:8" x14ac:dyDescent="0.3">
      <c r="A46005">
        <v>46004</v>
      </c>
      <c r="B46005" t="s">
        <v>37322</v>
      </c>
      <c r="C46005">
        <v>20200926</v>
      </c>
      <c r="D46005">
        <v>122</v>
      </c>
      <c r="E46005">
        <v>11803</v>
      </c>
      <c r="F46005">
        <v>4</v>
      </c>
      <c r="G46005" t="s">
        <v>38067</v>
      </c>
      <c r="H46005">
        <v>0</v>
      </c>
    </row>
    <row r="46006" spans="1:8" x14ac:dyDescent="0.3">
      <c r="A46006">
        <v>46005</v>
      </c>
      <c r="B46006" t="s">
        <v>37322</v>
      </c>
      <c r="C46006">
        <v>20200926</v>
      </c>
      <c r="D46006">
        <v>122</v>
      </c>
      <c r="E46006">
        <v>11804</v>
      </c>
      <c r="F46006">
        <v>1</v>
      </c>
      <c r="G46006" t="s">
        <v>38069</v>
      </c>
      <c r="H46006">
        <v>1</v>
      </c>
    </row>
    <row r="46007" spans="1:8" x14ac:dyDescent="0.3">
      <c r="A46007">
        <v>46006</v>
      </c>
      <c r="B46007" t="s">
        <v>37322</v>
      </c>
      <c r="C46007">
        <v>20200926</v>
      </c>
      <c r="D46007">
        <v>122</v>
      </c>
      <c r="E46007">
        <v>11804</v>
      </c>
      <c r="F46007">
        <v>2</v>
      </c>
      <c r="G46007" t="s">
        <v>38070</v>
      </c>
      <c r="H46007">
        <v>0</v>
      </c>
    </row>
    <row r="46008" spans="1:8" x14ac:dyDescent="0.3">
      <c r="A46008">
        <v>46007</v>
      </c>
      <c r="B46008" t="s">
        <v>37322</v>
      </c>
      <c r="C46008">
        <v>20200926</v>
      </c>
      <c r="D46008">
        <v>122</v>
      </c>
      <c r="E46008">
        <v>11804</v>
      </c>
      <c r="F46008">
        <v>3</v>
      </c>
      <c r="G46008" t="s">
        <v>38071</v>
      </c>
      <c r="H46008">
        <v>0</v>
      </c>
    </row>
    <row r="46009" spans="1:8" x14ac:dyDescent="0.3">
      <c r="A46009">
        <v>46008</v>
      </c>
      <c r="B46009" t="s">
        <v>37322</v>
      </c>
      <c r="C46009">
        <v>20200926</v>
      </c>
      <c r="D46009">
        <v>122</v>
      </c>
      <c r="E46009">
        <v>11804</v>
      </c>
      <c r="F46009">
        <v>4</v>
      </c>
      <c r="G46009" t="s">
        <v>38072</v>
      </c>
      <c r="H46009">
        <v>0</v>
      </c>
    </row>
    <row r="46010" spans="1:8" x14ac:dyDescent="0.3">
      <c r="A46010">
        <v>46009</v>
      </c>
      <c r="B46010" t="s">
        <v>37322</v>
      </c>
      <c r="C46010">
        <v>20200926</v>
      </c>
      <c r="D46010">
        <v>122</v>
      </c>
      <c r="E46010">
        <v>11805</v>
      </c>
      <c r="F46010">
        <v>1</v>
      </c>
      <c r="G46010" t="s">
        <v>38073</v>
      </c>
      <c r="H46010">
        <v>0</v>
      </c>
    </row>
    <row r="46011" spans="1:8" x14ac:dyDescent="0.3">
      <c r="A46011">
        <v>46010</v>
      </c>
      <c r="B46011" t="s">
        <v>37322</v>
      </c>
      <c r="C46011">
        <v>20200926</v>
      </c>
      <c r="D46011">
        <v>122</v>
      </c>
      <c r="E46011">
        <v>11805</v>
      </c>
      <c r="F46011">
        <v>2</v>
      </c>
      <c r="G46011" t="s">
        <v>38074</v>
      </c>
      <c r="H46011">
        <v>1</v>
      </c>
    </row>
    <row r="46012" spans="1:8" x14ac:dyDescent="0.3">
      <c r="A46012">
        <v>46011</v>
      </c>
      <c r="B46012" t="s">
        <v>37322</v>
      </c>
      <c r="C46012">
        <v>20200926</v>
      </c>
      <c r="D46012">
        <v>122</v>
      </c>
      <c r="E46012">
        <v>11805</v>
      </c>
      <c r="F46012">
        <v>3</v>
      </c>
      <c r="G46012" t="s">
        <v>38075</v>
      </c>
      <c r="H46012">
        <v>0</v>
      </c>
    </row>
    <row r="46013" spans="1:8" x14ac:dyDescent="0.3">
      <c r="A46013">
        <v>46012</v>
      </c>
      <c r="B46013" t="s">
        <v>37322</v>
      </c>
      <c r="C46013">
        <v>20200926</v>
      </c>
      <c r="D46013">
        <v>122</v>
      </c>
      <c r="E46013">
        <v>11805</v>
      </c>
      <c r="F46013">
        <v>4</v>
      </c>
      <c r="G46013" t="s">
        <v>38076</v>
      </c>
      <c r="H46013">
        <v>0</v>
      </c>
    </row>
    <row r="46014" spans="1:8" x14ac:dyDescent="0.3">
      <c r="A46014">
        <v>46013</v>
      </c>
      <c r="B46014" t="s">
        <v>37322</v>
      </c>
      <c r="C46014">
        <v>20200926</v>
      </c>
      <c r="D46014">
        <v>122</v>
      </c>
      <c r="E46014">
        <v>11806</v>
      </c>
      <c r="F46014">
        <v>1</v>
      </c>
      <c r="G46014" t="s">
        <v>38077</v>
      </c>
      <c r="H46014">
        <v>0</v>
      </c>
    </row>
    <row r="46015" spans="1:8" x14ac:dyDescent="0.3">
      <c r="A46015">
        <v>46014</v>
      </c>
      <c r="B46015" t="s">
        <v>37322</v>
      </c>
      <c r="C46015">
        <v>20200926</v>
      </c>
      <c r="D46015">
        <v>122</v>
      </c>
      <c r="E46015">
        <v>11806</v>
      </c>
      <c r="F46015">
        <v>2</v>
      </c>
      <c r="G46015" t="s">
        <v>38078</v>
      </c>
      <c r="H46015">
        <v>0</v>
      </c>
    </row>
    <row r="46016" spans="1:8" x14ac:dyDescent="0.3">
      <c r="A46016">
        <v>46015</v>
      </c>
      <c r="B46016" t="s">
        <v>37322</v>
      </c>
      <c r="C46016">
        <v>20200926</v>
      </c>
      <c r="D46016">
        <v>122</v>
      </c>
      <c r="E46016">
        <v>11806</v>
      </c>
      <c r="F46016">
        <v>3</v>
      </c>
      <c r="G46016" t="s">
        <v>35464</v>
      </c>
      <c r="H46016">
        <v>0</v>
      </c>
    </row>
    <row r="46017" spans="1:8" x14ac:dyDescent="0.3">
      <c r="A46017">
        <v>46016</v>
      </c>
      <c r="B46017" t="s">
        <v>37322</v>
      </c>
      <c r="C46017">
        <v>20200926</v>
      </c>
      <c r="D46017">
        <v>122</v>
      </c>
      <c r="E46017">
        <v>11806</v>
      </c>
      <c r="F46017">
        <v>4</v>
      </c>
      <c r="G46017" t="s">
        <v>38079</v>
      </c>
      <c r="H46017">
        <v>1</v>
      </c>
    </row>
    <row r="46018" spans="1:8" x14ac:dyDescent="0.3">
      <c r="A46018">
        <v>46017</v>
      </c>
      <c r="B46018" t="s">
        <v>37322</v>
      </c>
      <c r="C46018">
        <v>20200926</v>
      </c>
      <c r="D46018">
        <v>122</v>
      </c>
      <c r="E46018">
        <v>11807</v>
      </c>
      <c r="F46018">
        <v>1</v>
      </c>
      <c r="G46018" t="s">
        <v>38080</v>
      </c>
      <c r="H46018">
        <v>0</v>
      </c>
    </row>
    <row r="46019" spans="1:8" x14ac:dyDescent="0.3">
      <c r="A46019">
        <v>46018</v>
      </c>
      <c r="B46019" t="s">
        <v>37322</v>
      </c>
      <c r="C46019">
        <v>20200926</v>
      </c>
      <c r="D46019">
        <v>122</v>
      </c>
      <c r="E46019">
        <v>11807</v>
      </c>
      <c r="F46019">
        <v>2</v>
      </c>
      <c r="G46019" t="s">
        <v>38081</v>
      </c>
      <c r="H46019">
        <v>0</v>
      </c>
    </row>
    <row r="46020" spans="1:8" x14ac:dyDescent="0.3">
      <c r="A46020">
        <v>46019</v>
      </c>
      <c r="B46020" t="s">
        <v>37322</v>
      </c>
      <c r="C46020">
        <v>20200926</v>
      </c>
      <c r="D46020">
        <v>122</v>
      </c>
      <c r="E46020">
        <v>11807</v>
      </c>
      <c r="F46020">
        <v>3</v>
      </c>
      <c r="G46020" t="s">
        <v>38082</v>
      </c>
      <c r="H46020">
        <v>1</v>
      </c>
    </row>
    <row r="46021" spans="1:8" x14ac:dyDescent="0.3">
      <c r="A46021">
        <v>46020</v>
      </c>
      <c r="B46021" t="s">
        <v>37322</v>
      </c>
      <c r="C46021">
        <v>20200926</v>
      </c>
      <c r="D46021">
        <v>122</v>
      </c>
      <c r="E46021">
        <v>11807</v>
      </c>
      <c r="F46021">
        <v>4</v>
      </c>
      <c r="G46021" t="s">
        <v>38083</v>
      </c>
      <c r="H46021">
        <v>0</v>
      </c>
    </row>
    <row r="46022" spans="1:8" x14ac:dyDescent="0.3">
      <c r="A46022">
        <v>46021</v>
      </c>
      <c r="B46022" t="s">
        <v>37322</v>
      </c>
      <c r="C46022">
        <v>20200926</v>
      </c>
      <c r="D46022">
        <v>122</v>
      </c>
      <c r="E46022">
        <v>11808</v>
      </c>
      <c r="F46022">
        <v>1</v>
      </c>
      <c r="G46022" t="s">
        <v>38084</v>
      </c>
      <c r="H46022">
        <v>0</v>
      </c>
    </row>
    <row r="46023" spans="1:8" x14ac:dyDescent="0.3">
      <c r="A46023">
        <v>46022</v>
      </c>
      <c r="B46023" t="s">
        <v>37322</v>
      </c>
      <c r="C46023">
        <v>20200926</v>
      </c>
      <c r="D46023">
        <v>122</v>
      </c>
      <c r="E46023">
        <v>11808</v>
      </c>
      <c r="F46023">
        <v>2</v>
      </c>
      <c r="G46023" t="s">
        <v>38085</v>
      </c>
      <c r="H46023">
        <v>0</v>
      </c>
    </row>
    <row r="46024" spans="1:8" x14ac:dyDescent="0.3">
      <c r="A46024">
        <v>46023</v>
      </c>
      <c r="B46024" t="s">
        <v>37322</v>
      </c>
      <c r="C46024">
        <v>20200926</v>
      </c>
      <c r="D46024">
        <v>122</v>
      </c>
      <c r="E46024">
        <v>11808</v>
      </c>
      <c r="F46024">
        <v>3</v>
      </c>
      <c r="G46024" t="s">
        <v>38086</v>
      </c>
      <c r="H46024">
        <v>1</v>
      </c>
    </row>
    <row r="46025" spans="1:8" x14ac:dyDescent="0.3">
      <c r="A46025">
        <v>46024</v>
      </c>
      <c r="B46025" t="s">
        <v>37322</v>
      </c>
      <c r="C46025">
        <v>20200926</v>
      </c>
      <c r="D46025">
        <v>122</v>
      </c>
      <c r="E46025">
        <v>11808</v>
      </c>
      <c r="F46025">
        <v>4</v>
      </c>
      <c r="G46025" t="s">
        <v>38087</v>
      </c>
      <c r="H46025">
        <v>0</v>
      </c>
    </row>
    <row r="46026" spans="1:8" x14ac:dyDescent="0.3">
      <c r="A46026">
        <v>46025</v>
      </c>
      <c r="B46026" t="s">
        <v>37322</v>
      </c>
      <c r="C46026">
        <v>20200926</v>
      </c>
      <c r="D46026">
        <v>122</v>
      </c>
      <c r="E46026">
        <v>11809</v>
      </c>
      <c r="F46026">
        <v>1</v>
      </c>
      <c r="G46026" t="s">
        <v>38088</v>
      </c>
      <c r="H46026">
        <v>0</v>
      </c>
    </row>
    <row r="46027" spans="1:8" x14ac:dyDescent="0.3">
      <c r="A46027">
        <v>46026</v>
      </c>
      <c r="B46027" t="s">
        <v>37322</v>
      </c>
      <c r="C46027">
        <v>20200926</v>
      </c>
      <c r="D46027">
        <v>122</v>
      </c>
      <c r="E46027">
        <v>11809</v>
      </c>
      <c r="F46027">
        <v>2</v>
      </c>
      <c r="G46027" t="s">
        <v>38089</v>
      </c>
      <c r="H46027">
        <v>0</v>
      </c>
    </row>
    <row r="46028" spans="1:8" x14ac:dyDescent="0.3">
      <c r="A46028">
        <v>46027</v>
      </c>
      <c r="B46028" t="s">
        <v>37322</v>
      </c>
      <c r="C46028">
        <v>20200926</v>
      </c>
      <c r="D46028">
        <v>122</v>
      </c>
      <c r="E46028">
        <v>11809</v>
      </c>
      <c r="F46028">
        <v>3</v>
      </c>
      <c r="G46028" t="s">
        <v>38090</v>
      </c>
      <c r="H46028">
        <v>1</v>
      </c>
    </row>
    <row r="46029" spans="1:8" x14ac:dyDescent="0.3">
      <c r="A46029">
        <v>46028</v>
      </c>
      <c r="B46029" t="s">
        <v>37322</v>
      </c>
      <c r="C46029">
        <v>20200926</v>
      </c>
      <c r="D46029">
        <v>122</v>
      </c>
      <c r="E46029">
        <v>11809</v>
      </c>
      <c r="F46029">
        <v>4</v>
      </c>
      <c r="G46029" t="s">
        <v>33806</v>
      </c>
      <c r="H46029">
        <v>0</v>
      </c>
    </row>
    <row r="46030" spans="1:8" x14ac:dyDescent="0.3">
      <c r="A46030">
        <v>46029</v>
      </c>
      <c r="B46030" t="s">
        <v>37322</v>
      </c>
      <c r="C46030">
        <v>20200926</v>
      </c>
      <c r="D46030">
        <v>122</v>
      </c>
      <c r="E46030">
        <v>11810</v>
      </c>
      <c r="F46030">
        <v>1</v>
      </c>
      <c r="G46030" t="s">
        <v>38091</v>
      </c>
      <c r="H46030">
        <v>0</v>
      </c>
    </row>
    <row r="46031" spans="1:8" x14ac:dyDescent="0.3">
      <c r="A46031">
        <v>46030</v>
      </c>
      <c r="B46031" t="s">
        <v>37322</v>
      </c>
      <c r="C46031">
        <v>20200926</v>
      </c>
      <c r="D46031">
        <v>122</v>
      </c>
      <c r="E46031">
        <v>11810</v>
      </c>
      <c r="F46031">
        <v>2</v>
      </c>
      <c r="G46031" t="s">
        <v>38092</v>
      </c>
      <c r="H46031">
        <v>1</v>
      </c>
    </row>
    <row r="46032" spans="1:8" x14ac:dyDescent="0.3">
      <c r="A46032">
        <v>46031</v>
      </c>
      <c r="B46032" t="s">
        <v>37322</v>
      </c>
      <c r="C46032">
        <v>20200926</v>
      </c>
      <c r="D46032">
        <v>122</v>
      </c>
      <c r="E46032">
        <v>11810</v>
      </c>
      <c r="F46032">
        <v>3</v>
      </c>
      <c r="G46032" t="s">
        <v>35204</v>
      </c>
      <c r="H46032">
        <v>0</v>
      </c>
    </row>
    <row r="46033" spans="1:8" x14ac:dyDescent="0.3">
      <c r="A46033">
        <v>46032</v>
      </c>
      <c r="B46033" t="s">
        <v>37322</v>
      </c>
      <c r="C46033">
        <v>20200926</v>
      </c>
      <c r="D46033">
        <v>122</v>
      </c>
      <c r="E46033">
        <v>11810</v>
      </c>
      <c r="F46033">
        <v>4</v>
      </c>
      <c r="G46033" t="s">
        <v>35205</v>
      </c>
      <c r="H46033">
        <v>0</v>
      </c>
    </row>
    <row r="46034" spans="1:8" x14ac:dyDescent="0.3">
      <c r="A46034">
        <v>46033</v>
      </c>
      <c r="B46034" t="s">
        <v>37322</v>
      </c>
      <c r="C46034">
        <v>20200926</v>
      </c>
      <c r="D46034">
        <v>122</v>
      </c>
      <c r="E46034">
        <v>11811</v>
      </c>
      <c r="F46034">
        <v>1</v>
      </c>
      <c r="G46034" t="s">
        <v>38093</v>
      </c>
      <c r="H46034">
        <v>1</v>
      </c>
    </row>
    <row r="46035" spans="1:8" x14ac:dyDescent="0.3">
      <c r="A46035">
        <v>46034</v>
      </c>
      <c r="B46035" t="s">
        <v>37322</v>
      </c>
      <c r="C46035">
        <v>20200926</v>
      </c>
      <c r="D46035">
        <v>122</v>
      </c>
      <c r="E46035">
        <v>11811</v>
      </c>
      <c r="F46035">
        <v>2</v>
      </c>
      <c r="G46035" t="s">
        <v>38094</v>
      </c>
      <c r="H46035">
        <v>0</v>
      </c>
    </row>
    <row r="46036" spans="1:8" x14ac:dyDescent="0.3">
      <c r="A46036">
        <v>46035</v>
      </c>
      <c r="B46036" t="s">
        <v>37322</v>
      </c>
      <c r="C46036">
        <v>20200926</v>
      </c>
      <c r="D46036">
        <v>122</v>
      </c>
      <c r="E46036">
        <v>11811</v>
      </c>
      <c r="F46036">
        <v>3</v>
      </c>
      <c r="G46036" t="s">
        <v>38095</v>
      </c>
      <c r="H46036">
        <v>0</v>
      </c>
    </row>
    <row r="46037" spans="1:8" x14ac:dyDescent="0.3">
      <c r="A46037">
        <v>46036</v>
      </c>
      <c r="B46037" t="s">
        <v>37322</v>
      </c>
      <c r="C46037">
        <v>20200926</v>
      </c>
      <c r="D46037">
        <v>122</v>
      </c>
      <c r="E46037">
        <v>11811</v>
      </c>
      <c r="F46037">
        <v>4</v>
      </c>
      <c r="G46037" t="s">
        <v>38096</v>
      </c>
      <c r="H46037">
        <v>0</v>
      </c>
    </row>
    <row r="46038" spans="1:8" x14ac:dyDescent="0.3">
      <c r="A46038">
        <v>46037</v>
      </c>
      <c r="B46038" t="s">
        <v>37322</v>
      </c>
      <c r="C46038">
        <v>20200926</v>
      </c>
      <c r="D46038">
        <v>122</v>
      </c>
      <c r="E46038">
        <v>11812</v>
      </c>
      <c r="F46038">
        <v>1</v>
      </c>
      <c r="G46038" t="s">
        <v>38097</v>
      </c>
      <c r="H46038">
        <v>1</v>
      </c>
    </row>
    <row r="46039" spans="1:8" x14ac:dyDescent="0.3">
      <c r="A46039">
        <v>46038</v>
      </c>
      <c r="B46039" t="s">
        <v>37322</v>
      </c>
      <c r="C46039">
        <v>20200926</v>
      </c>
      <c r="D46039">
        <v>122</v>
      </c>
      <c r="E46039">
        <v>11812</v>
      </c>
      <c r="F46039">
        <v>2</v>
      </c>
      <c r="G46039" t="s">
        <v>38098</v>
      </c>
      <c r="H46039">
        <v>0</v>
      </c>
    </row>
    <row r="46040" spans="1:8" x14ac:dyDescent="0.3">
      <c r="A46040">
        <v>46039</v>
      </c>
      <c r="B46040" t="s">
        <v>37322</v>
      </c>
      <c r="C46040">
        <v>20200926</v>
      </c>
      <c r="D46040">
        <v>122</v>
      </c>
      <c r="E46040">
        <v>11812</v>
      </c>
      <c r="F46040">
        <v>3</v>
      </c>
      <c r="G46040" t="s">
        <v>38099</v>
      </c>
      <c r="H46040">
        <v>0</v>
      </c>
    </row>
    <row r="46041" spans="1:8" x14ac:dyDescent="0.3">
      <c r="A46041">
        <v>46040</v>
      </c>
      <c r="B46041" t="s">
        <v>37322</v>
      </c>
      <c r="C46041">
        <v>20200926</v>
      </c>
      <c r="D46041">
        <v>122</v>
      </c>
      <c r="E46041">
        <v>11812</v>
      </c>
      <c r="F46041">
        <v>4</v>
      </c>
      <c r="G46041" t="s">
        <v>38100</v>
      </c>
      <c r="H46041">
        <v>0</v>
      </c>
    </row>
    <row r="46042" spans="1:8" x14ac:dyDescent="0.3">
      <c r="A46042">
        <v>46041</v>
      </c>
      <c r="B46042" t="s">
        <v>37322</v>
      </c>
      <c r="C46042">
        <v>20200926</v>
      </c>
      <c r="D46042">
        <v>122</v>
      </c>
      <c r="E46042">
        <v>11813</v>
      </c>
      <c r="F46042">
        <v>1</v>
      </c>
      <c r="G46042" t="s">
        <v>38101</v>
      </c>
      <c r="H46042">
        <v>0</v>
      </c>
    </row>
    <row r="46043" spans="1:8" x14ac:dyDescent="0.3">
      <c r="A46043">
        <v>46042</v>
      </c>
      <c r="B46043" t="s">
        <v>37322</v>
      </c>
      <c r="C46043">
        <v>20200926</v>
      </c>
      <c r="D46043">
        <v>122</v>
      </c>
      <c r="E46043">
        <v>11813</v>
      </c>
      <c r="F46043">
        <v>2</v>
      </c>
      <c r="G46043" t="s">
        <v>38102</v>
      </c>
      <c r="H46043">
        <v>0</v>
      </c>
    </row>
    <row r="46044" spans="1:8" x14ac:dyDescent="0.3">
      <c r="A46044">
        <v>46043</v>
      </c>
      <c r="B46044" t="s">
        <v>37322</v>
      </c>
      <c r="C46044">
        <v>20200926</v>
      </c>
      <c r="D46044">
        <v>122</v>
      </c>
      <c r="E46044">
        <v>11813</v>
      </c>
      <c r="F46044">
        <v>3</v>
      </c>
      <c r="G46044" t="s">
        <v>38103</v>
      </c>
      <c r="H46044">
        <v>1</v>
      </c>
    </row>
    <row r="46045" spans="1:8" x14ac:dyDescent="0.3">
      <c r="A46045">
        <v>46044</v>
      </c>
      <c r="B46045" t="s">
        <v>37322</v>
      </c>
      <c r="C46045">
        <v>20200926</v>
      </c>
      <c r="D46045">
        <v>122</v>
      </c>
      <c r="E46045">
        <v>11813</v>
      </c>
      <c r="F46045">
        <v>4</v>
      </c>
      <c r="G46045" t="s">
        <v>38104</v>
      </c>
      <c r="H46045">
        <v>0</v>
      </c>
    </row>
    <row r="46046" spans="1:8" x14ac:dyDescent="0.3">
      <c r="A46046">
        <v>46045</v>
      </c>
      <c r="B46046" t="s">
        <v>37322</v>
      </c>
      <c r="C46046">
        <v>20200926</v>
      </c>
      <c r="D46046">
        <v>122</v>
      </c>
      <c r="E46046">
        <v>11814</v>
      </c>
      <c r="F46046">
        <v>1</v>
      </c>
      <c r="G46046" t="s">
        <v>38105</v>
      </c>
      <c r="H46046">
        <v>0</v>
      </c>
    </row>
    <row r="46047" spans="1:8" x14ac:dyDescent="0.3">
      <c r="A46047">
        <v>46046</v>
      </c>
      <c r="B46047" t="s">
        <v>37322</v>
      </c>
      <c r="C46047">
        <v>20200926</v>
      </c>
      <c r="D46047">
        <v>122</v>
      </c>
      <c r="E46047">
        <v>11814</v>
      </c>
      <c r="F46047">
        <v>2</v>
      </c>
      <c r="G46047" t="s">
        <v>38106</v>
      </c>
      <c r="H46047">
        <v>1</v>
      </c>
    </row>
    <row r="46048" spans="1:8" x14ac:dyDescent="0.3">
      <c r="A46048">
        <v>46047</v>
      </c>
      <c r="B46048" t="s">
        <v>37322</v>
      </c>
      <c r="C46048">
        <v>20200926</v>
      </c>
      <c r="D46048">
        <v>122</v>
      </c>
      <c r="E46048">
        <v>11814</v>
      </c>
      <c r="F46048">
        <v>3</v>
      </c>
      <c r="G46048" t="s">
        <v>38107</v>
      </c>
      <c r="H46048">
        <v>0</v>
      </c>
    </row>
    <row r="46049" spans="1:8" x14ac:dyDescent="0.3">
      <c r="A46049">
        <v>46048</v>
      </c>
      <c r="B46049" t="s">
        <v>37322</v>
      </c>
      <c r="C46049">
        <v>20200926</v>
      </c>
      <c r="D46049">
        <v>122</v>
      </c>
      <c r="E46049">
        <v>11814</v>
      </c>
      <c r="F46049">
        <v>4</v>
      </c>
      <c r="G46049" t="s">
        <v>38108</v>
      </c>
      <c r="H46049">
        <v>0</v>
      </c>
    </row>
    <row r="46050" spans="1:8" x14ac:dyDescent="0.3">
      <c r="A46050">
        <v>46049</v>
      </c>
      <c r="B46050" t="s">
        <v>37322</v>
      </c>
      <c r="C46050">
        <v>20200926</v>
      </c>
      <c r="D46050">
        <v>122</v>
      </c>
      <c r="E46050">
        <v>11815</v>
      </c>
      <c r="F46050">
        <v>1</v>
      </c>
      <c r="G46050" t="s">
        <v>38109</v>
      </c>
      <c r="H46050">
        <v>0</v>
      </c>
    </row>
    <row r="46051" spans="1:8" x14ac:dyDescent="0.3">
      <c r="A46051">
        <v>46050</v>
      </c>
      <c r="B46051" t="s">
        <v>37322</v>
      </c>
      <c r="C46051">
        <v>20200926</v>
      </c>
      <c r="D46051">
        <v>122</v>
      </c>
      <c r="E46051">
        <v>11815</v>
      </c>
      <c r="F46051">
        <v>2</v>
      </c>
      <c r="G46051" t="s">
        <v>38110</v>
      </c>
      <c r="H46051">
        <v>0</v>
      </c>
    </row>
    <row r="46052" spans="1:8" x14ac:dyDescent="0.3">
      <c r="A46052">
        <v>46051</v>
      </c>
      <c r="B46052" t="s">
        <v>37322</v>
      </c>
      <c r="C46052">
        <v>20200926</v>
      </c>
      <c r="D46052">
        <v>122</v>
      </c>
      <c r="E46052">
        <v>11815</v>
      </c>
      <c r="F46052">
        <v>3</v>
      </c>
      <c r="G46052" t="s">
        <v>20163</v>
      </c>
      <c r="H46052">
        <v>1</v>
      </c>
    </row>
    <row r="46053" spans="1:8" x14ac:dyDescent="0.3">
      <c r="A46053">
        <v>46052</v>
      </c>
      <c r="B46053" t="s">
        <v>37322</v>
      </c>
      <c r="C46053">
        <v>20200926</v>
      </c>
      <c r="D46053">
        <v>122</v>
      </c>
      <c r="E46053">
        <v>11815</v>
      </c>
      <c r="F46053">
        <v>4</v>
      </c>
      <c r="G46053" t="s">
        <v>34165</v>
      </c>
      <c r="H46053">
        <v>0</v>
      </c>
    </row>
    <row r="46054" spans="1:8" x14ac:dyDescent="0.3">
      <c r="A46054">
        <v>46053</v>
      </c>
      <c r="B46054" t="s">
        <v>37322</v>
      </c>
      <c r="C46054">
        <v>20200926</v>
      </c>
      <c r="D46054">
        <v>122</v>
      </c>
      <c r="E46054">
        <v>11816</v>
      </c>
      <c r="F46054">
        <v>1</v>
      </c>
      <c r="G46054" t="s">
        <v>38111</v>
      </c>
      <c r="H46054">
        <v>0</v>
      </c>
    </row>
    <row r="46055" spans="1:8" x14ac:dyDescent="0.3">
      <c r="A46055">
        <v>46054</v>
      </c>
      <c r="B46055" t="s">
        <v>37322</v>
      </c>
      <c r="C46055">
        <v>20200926</v>
      </c>
      <c r="D46055">
        <v>122</v>
      </c>
      <c r="E46055">
        <v>11816</v>
      </c>
      <c r="F46055">
        <v>2</v>
      </c>
      <c r="G46055" t="s">
        <v>38112</v>
      </c>
      <c r="H46055">
        <v>0</v>
      </c>
    </row>
    <row r="46056" spans="1:8" x14ac:dyDescent="0.3">
      <c r="A46056">
        <v>46055</v>
      </c>
      <c r="B46056" t="s">
        <v>37322</v>
      </c>
      <c r="C46056">
        <v>20200926</v>
      </c>
      <c r="D46056">
        <v>122</v>
      </c>
      <c r="E46056">
        <v>11816</v>
      </c>
      <c r="F46056">
        <v>3</v>
      </c>
      <c r="G46056" t="s">
        <v>38113</v>
      </c>
      <c r="H46056">
        <v>1</v>
      </c>
    </row>
    <row r="46057" spans="1:8" x14ac:dyDescent="0.3">
      <c r="A46057">
        <v>46056</v>
      </c>
      <c r="B46057" t="s">
        <v>37322</v>
      </c>
      <c r="C46057">
        <v>20200926</v>
      </c>
      <c r="D46057">
        <v>122</v>
      </c>
      <c r="E46057">
        <v>11816</v>
      </c>
      <c r="F46057">
        <v>4</v>
      </c>
      <c r="G46057" t="s">
        <v>38114</v>
      </c>
      <c r="H46057">
        <v>0</v>
      </c>
    </row>
    <row r="46058" spans="1:8" x14ac:dyDescent="0.3">
      <c r="A46058">
        <v>46057</v>
      </c>
      <c r="B46058" t="s">
        <v>37322</v>
      </c>
      <c r="C46058">
        <v>20200926</v>
      </c>
      <c r="D46058">
        <v>122</v>
      </c>
      <c r="E46058">
        <v>11817</v>
      </c>
      <c r="F46058">
        <v>1</v>
      </c>
      <c r="G46058" t="s">
        <v>121</v>
      </c>
      <c r="H46058">
        <v>0</v>
      </c>
    </row>
    <row r="46059" spans="1:8" x14ac:dyDescent="0.3">
      <c r="A46059">
        <v>46058</v>
      </c>
      <c r="B46059" t="s">
        <v>37322</v>
      </c>
      <c r="C46059">
        <v>20200926</v>
      </c>
      <c r="D46059">
        <v>122</v>
      </c>
      <c r="E46059">
        <v>11817</v>
      </c>
      <c r="F46059">
        <v>2</v>
      </c>
      <c r="G46059" t="s">
        <v>884</v>
      </c>
      <c r="H46059">
        <v>0</v>
      </c>
    </row>
    <row r="46060" spans="1:8" x14ac:dyDescent="0.3">
      <c r="A46060">
        <v>46059</v>
      </c>
      <c r="B46060" t="s">
        <v>37322</v>
      </c>
      <c r="C46060">
        <v>20200926</v>
      </c>
      <c r="D46060">
        <v>122</v>
      </c>
      <c r="E46060">
        <v>11817</v>
      </c>
      <c r="F46060">
        <v>3</v>
      </c>
      <c r="G46060" t="s">
        <v>325</v>
      </c>
      <c r="H46060">
        <v>1</v>
      </c>
    </row>
    <row r="46061" spans="1:8" x14ac:dyDescent="0.3">
      <c r="A46061">
        <v>46060</v>
      </c>
      <c r="B46061" t="s">
        <v>37322</v>
      </c>
      <c r="C46061">
        <v>20200926</v>
      </c>
      <c r="D46061">
        <v>122</v>
      </c>
      <c r="E46061">
        <v>11817</v>
      </c>
      <c r="F46061">
        <v>4</v>
      </c>
      <c r="G46061" t="s">
        <v>30539</v>
      </c>
      <c r="H46061">
        <v>0</v>
      </c>
    </row>
    <row r="46062" spans="1:8" x14ac:dyDescent="0.3">
      <c r="A46062">
        <v>46061</v>
      </c>
      <c r="B46062" t="s">
        <v>37322</v>
      </c>
      <c r="C46062">
        <v>20211002</v>
      </c>
      <c r="D46062">
        <v>123</v>
      </c>
      <c r="E46062">
        <v>11818</v>
      </c>
      <c r="F46062">
        <v>1</v>
      </c>
      <c r="G46062" t="s">
        <v>38115</v>
      </c>
      <c r="H46062">
        <v>0</v>
      </c>
    </row>
    <row r="46063" spans="1:8" x14ac:dyDescent="0.3">
      <c r="A46063">
        <v>46062</v>
      </c>
      <c r="B46063" t="s">
        <v>37322</v>
      </c>
      <c r="C46063">
        <v>20211002</v>
      </c>
      <c r="D46063">
        <v>123</v>
      </c>
      <c r="E46063">
        <v>11818</v>
      </c>
      <c r="F46063">
        <v>2</v>
      </c>
      <c r="G46063" t="s">
        <v>38116</v>
      </c>
      <c r="H46063">
        <v>1</v>
      </c>
    </row>
    <row r="46064" spans="1:8" x14ac:dyDescent="0.3">
      <c r="A46064">
        <v>46063</v>
      </c>
      <c r="B46064" t="s">
        <v>37322</v>
      </c>
      <c r="C46064">
        <v>20211002</v>
      </c>
      <c r="D46064">
        <v>123</v>
      </c>
      <c r="E46064">
        <v>11818</v>
      </c>
      <c r="F46064">
        <v>3</v>
      </c>
      <c r="G46064" t="s">
        <v>38117</v>
      </c>
      <c r="H46064">
        <v>0</v>
      </c>
    </row>
    <row r="46065" spans="1:8" x14ac:dyDescent="0.3">
      <c r="A46065">
        <v>46064</v>
      </c>
      <c r="B46065" t="s">
        <v>37322</v>
      </c>
      <c r="C46065">
        <v>20211002</v>
      </c>
      <c r="D46065">
        <v>123</v>
      </c>
      <c r="E46065">
        <v>11818</v>
      </c>
      <c r="F46065">
        <v>4</v>
      </c>
      <c r="G46065" t="s">
        <v>38118</v>
      </c>
      <c r="H46065">
        <v>0</v>
      </c>
    </row>
    <row r="46066" spans="1:8" x14ac:dyDescent="0.3">
      <c r="A46066">
        <v>46065</v>
      </c>
      <c r="B46066" t="s">
        <v>37322</v>
      </c>
      <c r="C46066">
        <v>20211002</v>
      </c>
      <c r="D46066">
        <v>123</v>
      </c>
      <c r="E46066">
        <v>11819</v>
      </c>
      <c r="F46066">
        <v>1</v>
      </c>
      <c r="G46066" t="s">
        <v>38119</v>
      </c>
      <c r="H46066">
        <v>1</v>
      </c>
    </row>
    <row r="46067" spans="1:8" x14ac:dyDescent="0.3">
      <c r="A46067">
        <v>46066</v>
      </c>
      <c r="B46067" t="s">
        <v>37322</v>
      </c>
      <c r="C46067">
        <v>20211002</v>
      </c>
      <c r="D46067">
        <v>123</v>
      </c>
      <c r="E46067">
        <v>11819</v>
      </c>
      <c r="F46067">
        <v>2</v>
      </c>
      <c r="G46067" t="s">
        <v>38120</v>
      </c>
      <c r="H46067">
        <v>0</v>
      </c>
    </row>
    <row r="46068" spans="1:8" x14ac:dyDescent="0.3">
      <c r="A46068">
        <v>46067</v>
      </c>
      <c r="B46068" t="s">
        <v>37322</v>
      </c>
      <c r="C46068">
        <v>20211002</v>
      </c>
      <c r="D46068">
        <v>123</v>
      </c>
      <c r="E46068">
        <v>11819</v>
      </c>
      <c r="F46068">
        <v>3</v>
      </c>
      <c r="G46068" t="s">
        <v>38121</v>
      </c>
      <c r="H46068">
        <v>0</v>
      </c>
    </row>
    <row r="46069" spans="1:8" x14ac:dyDescent="0.3">
      <c r="A46069">
        <v>46068</v>
      </c>
      <c r="B46069" t="s">
        <v>37322</v>
      </c>
      <c r="C46069">
        <v>20211002</v>
      </c>
      <c r="D46069">
        <v>123</v>
      </c>
      <c r="E46069">
        <v>11819</v>
      </c>
      <c r="F46069">
        <v>4</v>
      </c>
      <c r="G46069" t="s">
        <v>38122</v>
      </c>
      <c r="H46069">
        <v>0</v>
      </c>
    </row>
    <row r="46070" spans="1:8" x14ac:dyDescent="0.3">
      <c r="A46070">
        <v>46069</v>
      </c>
      <c r="B46070" t="s">
        <v>37322</v>
      </c>
      <c r="C46070">
        <v>20211002</v>
      </c>
      <c r="D46070">
        <v>123</v>
      </c>
      <c r="E46070">
        <v>11820</v>
      </c>
      <c r="F46070">
        <v>1</v>
      </c>
      <c r="G46070" t="s">
        <v>15855</v>
      </c>
      <c r="H46070">
        <v>0</v>
      </c>
    </row>
    <row r="46071" spans="1:8" x14ac:dyDescent="0.3">
      <c r="A46071">
        <v>46070</v>
      </c>
      <c r="B46071" t="s">
        <v>37322</v>
      </c>
      <c r="C46071">
        <v>20211002</v>
      </c>
      <c r="D46071">
        <v>123</v>
      </c>
      <c r="E46071">
        <v>11820</v>
      </c>
      <c r="F46071">
        <v>2</v>
      </c>
      <c r="G46071" t="s">
        <v>38123</v>
      </c>
      <c r="H46071">
        <v>0</v>
      </c>
    </row>
    <row r="46072" spans="1:8" x14ac:dyDescent="0.3">
      <c r="A46072">
        <v>46071</v>
      </c>
      <c r="B46072" t="s">
        <v>37322</v>
      </c>
      <c r="C46072">
        <v>20211002</v>
      </c>
      <c r="D46072">
        <v>123</v>
      </c>
      <c r="E46072">
        <v>11820</v>
      </c>
      <c r="F46072">
        <v>3</v>
      </c>
      <c r="G46072" t="s">
        <v>38124</v>
      </c>
      <c r="H46072">
        <v>1</v>
      </c>
    </row>
    <row r="46073" spans="1:8" x14ac:dyDescent="0.3">
      <c r="A46073">
        <v>46072</v>
      </c>
      <c r="B46073" t="s">
        <v>37322</v>
      </c>
      <c r="C46073">
        <v>20211002</v>
      </c>
      <c r="D46073">
        <v>123</v>
      </c>
      <c r="E46073">
        <v>11820</v>
      </c>
      <c r="F46073">
        <v>4</v>
      </c>
      <c r="G46073" t="s">
        <v>37631</v>
      </c>
      <c r="H46073">
        <v>0</v>
      </c>
    </row>
    <row r="46074" spans="1:8" x14ac:dyDescent="0.3">
      <c r="A46074">
        <v>46073</v>
      </c>
      <c r="B46074" t="s">
        <v>37322</v>
      </c>
      <c r="C46074">
        <v>20211002</v>
      </c>
      <c r="D46074">
        <v>123</v>
      </c>
      <c r="E46074">
        <v>11821</v>
      </c>
      <c r="F46074">
        <v>1</v>
      </c>
      <c r="G46074" t="s">
        <v>38125</v>
      </c>
      <c r="H46074">
        <v>1</v>
      </c>
    </row>
    <row r="46075" spans="1:8" x14ac:dyDescent="0.3">
      <c r="A46075">
        <v>46074</v>
      </c>
      <c r="B46075" t="s">
        <v>37322</v>
      </c>
      <c r="C46075">
        <v>20211002</v>
      </c>
      <c r="D46075">
        <v>123</v>
      </c>
      <c r="E46075">
        <v>11821</v>
      </c>
      <c r="F46075">
        <v>2</v>
      </c>
      <c r="G46075" t="s">
        <v>38126</v>
      </c>
      <c r="H46075">
        <v>0</v>
      </c>
    </row>
    <row r="46076" spans="1:8" x14ac:dyDescent="0.3">
      <c r="A46076">
        <v>46075</v>
      </c>
      <c r="B46076" t="s">
        <v>37322</v>
      </c>
      <c r="C46076">
        <v>20211002</v>
      </c>
      <c r="D46076">
        <v>123</v>
      </c>
      <c r="E46076">
        <v>11821</v>
      </c>
      <c r="F46076">
        <v>3</v>
      </c>
      <c r="G46076" t="s">
        <v>38127</v>
      </c>
      <c r="H46076">
        <v>0</v>
      </c>
    </row>
    <row r="46077" spans="1:8" x14ac:dyDescent="0.3">
      <c r="A46077">
        <v>46076</v>
      </c>
      <c r="B46077" t="s">
        <v>37322</v>
      </c>
      <c r="C46077">
        <v>20211002</v>
      </c>
      <c r="D46077">
        <v>123</v>
      </c>
      <c r="E46077">
        <v>11821</v>
      </c>
      <c r="F46077">
        <v>4</v>
      </c>
      <c r="G46077" t="s">
        <v>38128</v>
      </c>
      <c r="H46077">
        <v>0</v>
      </c>
    </row>
    <row r="46078" spans="1:8" x14ac:dyDescent="0.3">
      <c r="A46078">
        <v>46077</v>
      </c>
      <c r="B46078" t="s">
        <v>37322</v>
      </c>
      <c r="C46078">
        <v>20211002</v>
      </c>
      <c r="D46078">
        <v>123</v>
      </c>
      <c r="E46078">
        <v>11822</v>
      </c>
      <c r="F46078">
        <v>1</v>
      </c>
      <c r="G46078" t="s">
        <v>38129</v>
      </c>
      <c r="H46078">
        <v>0</v>
      </c>
    </row>
    <row r="46079" spans="1:8" x14ac:dyDescent="0.3">
      <c r="A46079">
        <v>46078</v>
      </c>
      <c r="B46079" t="s">
        <v>37322</v>
      </c>
      <c r="C46079">
        <v>20211002</v>
      </c>
      <c r="D46079">
        <v>123</v>
      </c>
      <c r="E46079">
        <v>11822</v>
      </c>
      <c r="F46079">
        <v>2</v>
      </c>
      <c r="G46079" t="s">
        <v>38130</v>
      </c>
      <c r="H46079">
        <v>1</v>
      </c>
    </row>
    <row r="46080" spans="1:8" x14ac:dyDescent="0.3">
      <c r="A46080">
        <v>46079</v>
      </c>
      <c r="B46080" t="s">
        <v>37322</v>
      </c>
      <c r="C46080">
        <v>20211002</v>
      </c>
      <c r="D46080">
        <v>123</v>
      </c>
      <c r="E46080">
        <v>11822</v>
      </c>
      <c r="F46080">
        <v>3</v>
      </c>
      <c r="G46080" t="s">
        <v>38131</v>
      </c>
      <c r="H46080">
        <v>0</v>
      </c>
    </row>
    <row r="46081" spans="1:8" x14ac:dyDescent="0.3">
      <c r="A46081">
        <v>46080</v>
      </c>
      <c r="B46081" t="s">
        <v>37322</v>
      </c>
      <c r="C46081">
        <v>20211002</v>
      </c>
      <c r="D46081">
        <v>123</v>
      </c>
      <c r="E46081">
        <v>11822</v>
      </c>
      <c r="F46081">
        <v>4</v>
      </c>
      <c r="G46081" t="s">
        <v>38132</v>
      </c>
      <c r="H46081">
        <v>0</v>
      </c>
    </row>
    <row r="46082" spans="1:8" x14ac:dyDescent="0.3">
      <c r="A46082">
        <v>46081</v>
      </c>
      <c r="B46082" t="s">
        <v>37322</v>
      </c>
      <c r="C46082">
        <v>20211002</v>
      </c>
      <c r="D46082">
        <v>123</v>
      </c>
      <c r="E46082">
        <v>11824</v>
      </c>
      <c r="F46082">
        <v>1</v>
      </c>
      <c r="G46082" t="s">
        <v>19209</v>
      </c>
      <c r="H46082">
        <v>0</v>
      </c>
    </row>
    <row r="46083" spans="1:8" x14ac:dyDescent="0.3">
      <c r="A46083">
        <v>46082</v>
      </c>
      <c r="B46083" t="s">
        <v>37322</v>
      </c>
      <c r="C46083">
        <v>20211002</v>
      </c>
      <c r="D46083">
        <v>123</v>
      </c>
      <c r="E46083">
        <v>11824</v>
      </c>
      <c r="F46083">
        <v>2</v>
      </c>
      <c r="G46083" t="s">
        <v>38133</v>
      </c>
      <c r="H46083">
        <v>0</v>
      </c>
    </row>
    <row r="46084" spans="1:8" x14ac:dyDescent="0.3">
      <c r="A46084">
        <v>46083</v>
      </c>
      <c r="B46084" t="s">
        <v>37322</v>
      </c>
      <c r="C46084">
        <v>20211002</v>
      </c>
      <c r="D46084">
        <v>123</v>
      </c>
      <c r="E46084">
        <v>11824</v>
      </c>
      <c r="F46084">
        <v>3</v>
      </c>
      <c r="G46084" t="s">
        <v>38134</v>
      </c>
      <c r="H46084">
        <v>1</v>
      </c>
    </row>
    <row r="46085" spans="1:8" x14ac:dyDescent="0.3">
      <c r="A46085">
        <v>46084</v>
      </c>
      <c r="B46085" t="s">
        <v>37322</v>
      </c>
      <c r="C46085">
        <v>20211002</v>
      </c>
      <c r="D46085">
        <v>123</v>
      </c>
      <c r="E46085">
        <v>11824</v>
      </c>
      <c r="F46085">
        <v>4</v>
      </c>
      <c r="G46085" t="s">
        <v>38135</v>
      </c>
      <c r="H46085">
        <v>0</v>
      </c>
    </row>
    <row r="46086" spans="1:8" x14ac:dyDescent="0.3">
      <c r="A46086">
        <v>46085</v>
      </c>
      <c r="B46086" t="s">
        <v>37322</v>
      </c>
      <c r="C46086">
        <v>20211002</v>
      </c>
      <c r="D46086">
        <v>123</v>
      </c>
      <c r="E46086">
        <v>11825</v>
      </c>
      <c r="F46086">
        <v>1</v>
      </c>
      <c r="G46086" t="s">
        <v>38136</v>
      </c>
      <c r="H46086">
        <v>0</v>
      </c>
    </row>
    <row r="46087" spans="1:8" x14ac:dyDescent="0.3">
      <c r="A46087">
        <v>46086</v>
      </c>
      <c r="B46087" t="s">
        <v>37322</v>
      </c>
      <c r="C46087">
        <v>20211002</v>
      </c>
      <c r="D46087">
        <v>123</v>
      </c>
      <c r="E46087">
        <v>11825</v>
      </c>
      <c r="F46087">
        <v>2</v>
      </c>
      <c r="G46087" t="s">
        <v>38137</v>
      </c>
      <c r="H46087">
        <v>0</v>
      </c>
    </row>
    <row r="46088" spans="1:8" x14ac:dyDescent="0.3">
      <c r="A46088">
        <v>46087</v>
      </c>
      <c r="B46088" t="s">
        <v>37322</v>
      </c>
      <c r="C46088">
        <v>20211002</v>
      </c>
      <c r="D46088">
        <v>123</v>
      </c>
      <c r="E46088">
        <v>11825</v>
      </c>
      <c r="F46088">
        <v>3</v>
      </c>
      <c r="G46088" t="s">
        <v>38138</v>
      </c>
      <c r="H46088">
        <v>0</v>
      </c>
    </row>
    <row r="46089" spans="1:8" x14ac:dyDescent="0.3">
      <c r="A46089">
        <v>46088</v>
      </c>
      <c r="B46089" t="s">
        <v>37322</v>
      </c>
      <c r="C46089">
        <v>20211002</v>
      </c>
      <c r="D46089">
        <v>123</v>
      </c>
      <c r="E46089">
        <v>11825</v>
      </c>
      <c r="F46089">
        <v>4</v>
      </c>
      <c r="G46089" t="s">
        <v>38139</v>
      </c>
      <c r="H46089">
        <v>1</v>
      </c>
    </row>
    <row r="46090" spans="1:8" x14ac:dyDescent="0.3">
      <c r="A46090">
        <v>46089</v>
      </c>
      <c r="B46090" t="s">
        <v>37322</v>
      </c>
      <c r="C46090">
        <v>20211002</v>
      </c>
      <c r="D46090">
        <v>123</v>
      </c>
      <c r="E46090">
        <v>11826</v>
      </c>
      <c r="F46090">
        <v>1</v>
      </c>
      <c r="G46090" t="s">
        <v>38140</v>
      </c>
      <c r="H46090">
        <v>0</v>
      </c>
    </row>
    <row r="46091" spans="1:8" x14ac:dyDescent="0.3">
      <c r="A46091">
        <v>46090</v>
      </c>
      <c r="B46091" t="s">
        <v>37322</v>
      </c>
      <c r="C46091">
        <v>20211002</v>
      </c>
      <c r="D46091">
        <v>123</v>
      </c>
      <c r="E46091">
        <v>11826</v>
      </c>
      <c r="F46091">
        <v>2</v>
      </c>
      <c r="G46091" t="s">
        <v>38141</v>
      </c>
      <c r="H46091">
        <v>1</v>
      </c>
    </row>
    <row r="46092" spans="1:8" x14ac:dyDescent="0.3">
      <c r="A46092">
        <v>46091</v>
      </c>
      <c r="B46092" t="s">
        <v>37322</v>
      </c>
      <c r="C46092">
        <v>20211002</v>
      </c>
      <c r="D46092">
        <v>123</v>
      </c>
      <c r="E46092">
        <v>11826</v>
      </c>
      <c r="F46092">
        <v>3</v>
      </c>
      <c r="G46092" t="s">
        <v>38142</v>
      </c>
      <c r="H46092">
        <v>0</v>
      </c>
    </row>
    <row r="46093" spans="1:8" x14ac:dyDescent="0.3">
      <c r="A46093">
        <v>46092</v>
      </c>
      <c r="B46093" t="s">
        <v>37322</v>
      </c>
      <c r="C46093">
        <v>20211002</v>
      </c>
      <c r="D46093">
        <v>123</v>
      </c>
      <c r="E46093">
        <v>11826</v>
      </c>
      <c r="F46093">
        <v>4</v>
      </c>
      <c r="G46093" t="s">
        <v>38143</v>
      </c>
      <c r="H46093">
        <v>0</v>
      </c>
    </row>
    <row r="46094" spans="1:8" x14ac:dyDescent="0.3">
      <c r="A46094">
        <v>46093</v>
      </c>
      <c r="B46094" t="s">
        <v>37322</v>
      </c>
      <c r="C46094">
        <v>20211002</v>
      </c>
      <c r="D46094">
        <v>123</v>
      </c>
      <c r="E46094">
        <v>11827</v>
      </c>
      <c r="F46094">
        <v>1</v>
      </c>
      <c r="G46094" t="s">
        <v>38144</v>
      </c>
      <c r="H46094">
        <v>0</v>
      </c>
    </row>
    <row r="46095" spans="1:8" x14ac:dyDescent="0.3">
      <c r="A46095">
        <v>46094</v>
      </c>
      <c r="B46095" t="s">
        <v>37322</v>
      </c>
      <c r="C46095">
        <v>20211002</v>
      </c>
      <c r="D46095">
        <v>123</v>
      </c>
      <c r="E46095">
        <v>11827</v>
      </c>
      <c r="F46095">
        <v>2</v>
      </c>
      <c r="G46095" t="s">
        <v>38145</v>
      </c>
      <c r="H46095">
        <v>0</v>
      </c>
    </row>
    <row r="46096" spans="1:8" x14ac:dyDescent="0.3">
      <c r="A46096">
        <v>46095</v>
      </c>
      <c r="B46096" t="s">
        <v>37322</v>
      </c>
      <c r="C46096">
        <v>20211002</v>
      </c>
      <c r="D46096">
        <v>123</v>
      </c>
      <c r="E46096">
        <v>11827</v>
      </c>
      <c r="F46096">
        <v>3</v>
      </c>
      <c r="G46096" t="s">
        <v>38146</v>
      </c>
      <c r="H46096">
        <v>0</v>
      </c>
    </row>
    <row r="46097" spans="1:8" x14ac:dyDescent="0.3">
      <c r="A46097">
        <v>46096</v>
      </c>
      <c r="B46097" t="s">
        <v>37322</v>
      </c>
      <c r="C46097">
        <v>20211002</v>
      </c>
      <c r="D46097">
        <v>123</v>
      </c>
      <c r="E46097">
        <v>11827</v>
      </c>
      <c r="F46097">
        <v>4</v>
      </c>
      <c r="G46097" t="s">
        <v>38147</v>
      </c>
      <c r="H46097">
        <v>1</v>
      </c>
    </row>
    <row r="46098" spans="1:8" x14ac:dyDescent="0.3">
      <c r="A46098">
        <v>46097</v>
      </c>
      <c r="B46098" t="s">
        <v>37322</v>
      </c>
      <c r="C46098">
        <v>20211002</v>
      </c>
      <c r="D46098">
        <v>123</v>
      </c>
      <c r="E46098">
        <v>11828</v>
      </c>
      <c r="F46098">
        <v>1</v>
      </c>
      <c r="G46098" t="s">
        <v>37622</v>
      </c>
      <c r="H46098">
        <v>0</v>
      </c>
    </row>
    <row r="46099" spans="1:8" x14ac:dyDescent="0.3">
      <c r="A46099">
        <v>46098</v>
      </c>
      <c r="B46099" t="s">
        <v>37322</v>
      </c>
      <c r="C46099">
        <v>20211002</v>
      </c>
      <c r="D46099">
        <v>123</v>
      </c>
      <c r="E46099">
        <v>11828</v>
      </c>
      <c r="F46099">
        <v>2</v>
      </c>
      <c r="G46099" t="s">
        <v>37623</v>
      </c>
      <c r="H46099">
        <v>0</v>
      </c>
    </row>
    <row r="46100" spans="1:8" x14ac:dyDescent="0.3">
      <c r="A46100">
        <v>46099</v>
      </c>
      <c r="B46100" t="s">
        <v>37322</v>
      </c>
      <c r="C46100">
        <v>20211002</v>
      </c>
      <c r="D46100">
        <v>123</v>
      </c>
      <c r="E46100">
        <v>11828</v>
      </c>
      <c r="F46100">
        <v>3</v>
      </c>
      <c r="G46100" t="s">
        <v>35995</v>
      </c>
      <c r="H46100">
        <v>1</v>
      </c>
    </row>
    <row r="46101" spans="1:8" x14ac:dyDescent="0.3">
      <c r="A46101">
        <v>46100</v>
      </c>
      <c r="B46101" t="s">
        <v>37322</v>
      </c>
      <c r="C46101">
        <v>20211002</v>
      </c>
      <c r="D46101">
        <v>123</v>
      </c>
      <c r="E46101">
        <v>11828</v>
      </c>
      <c r="F46101">
        <v>4</v>
      </c>
      <c r="G46101" t="s">
        <v>37624</v>
      </c>
      <c r="H46101">
        <v>0</v>
      </c>
    </row>
    <row r="46102" spans="1:8" x14ac:dyDescent="0.3">
      <c r="A46102">
        <v>46101</v>
      </c>
      <c r="B46102" t="s">
        <v>37322</v>
      </c>
      <c r="C46102">
        <v>20211002</v>
      </c>
      <c r="D46102">
        <v>123</v>
      </c>
      <c r="E46102">
        <v>11829</v>
      </c>
      <c r="F46102">
        <v>1</v>
      </c>
      <c r="G46102" t="s">
        <v>38148</v>
      </c>
      <c r="H46102">
        <v>0</v>
      </c>
    </row>
    <row r="46103" spans="1:8" x14ac:dyDescent="0.3">
      <c r="A46103">
        <v>46102</v>
      </c>
      <c r="B46103" t="s">
        <v>37322</v>
      </c>
      <c r="C46103">
        <v>20211002</v>
      </c>
      <c r="D46103">
        <v>123</v>
      </c>
      <c r="E46103">
        <v>11829</v>
      </c>
      <c r="F46103">
        <v>2</v>
      </c>
      <c r="G46103" t="s">
        <v>36946</v>
      </c>
      <c r="H46103">
        <v>0</v>
      </c>
    </row>
    <row r="46104" spans="1:8" x14ac:dyDescent="0.3">
      <c r="A46104">
        <v>46103</v>
      </c>
      <c r="B46104" t="s">
        <v>37322</v>
      </c>
      <c r="C46104">
        <v>20211002</v>
      </c>
      <c r="D46104">
        <v>123</v>
      </c>
      <c r="E46104">
        <v>11829</v>
      </c>
      <c r="F46104">
        <v>3</v>
      </c>
      <c r="G46104" t="s">
        <v>38149</v>
      </c>
      <c r="H46104">
        <v>0</v>
      </c>
    </row>
    <row r="46105" spans="1:8" x14ac:dyDescent="0.3">
      <c r="A46105">
        <v>46104</v>
      </c>
      <c r="B46105" t="s">
        <v>37322</v>
      </c>
      <c r="C46105">
        <v>20211002</v>
      </c>
      <c r="D46105">
        <v>123</v>
      </c>
      <c r="E46105">
        <v>11829</v>
      </c>
      <c r="F46105">
        <v>4</v>
      </c>
      <c r="G46105" t="s">
        <v>38150</v>
      </c>
      <c r="H46105">
        <v>1</v>
      </c>
    </row>
    <row r="46106" spans="1:8" x14ac:dyDescent="0.3">
      <c r="A46106">
        <v>46105</v>
      </c>
      <c r="B46106" t="s">
        <v>37322</v>
      </c>
      <c r="C46106">
        <v>20211002</v>
      </c>
      <c r="D46106">
        <v>123</v>
      </c>
      <c r="E46106">
        <v>11830</v>
      </c>
      <c r="F46106">
        <v>1</v>
      </c>
      <c r="G46106" t="s">
        <v>38151</v>
      </c>
      <c r="H46106">
        <v>0</v>
      </c>
    </row>
    <row r="46107" spans="1:8" x14ac:dyDescent="0.3">
      <c r="A46107">
        <v>46106</v>
      </c>
      <c r="B46107" t="s">
        <v>37322</v>
      </c>
      <c r="C46107">
        <v>20211002</v>
      </c>
      <c r="D46107">
        <v>123</v>
      </c>
      <c r="E46107">
        <v>11830</v>
      </c>
      <c r="F46107">
        <v>2</v>
      </c>
      <c r="G46107" t="s">
        <v>38152</v>
      </c>
      <c r="H46107">
        <v>0</v>
      </c>
    </row>
    <row r="46108" spans="1:8" x14ac:dyDescent="0.3">
      <c r="A46108">
        <v>46107</v>
      </c>
      <c r="B46108" t="s">
        <v>37322</v>
      </c>
      <c r="C46108">
        <v>20211002</v>
      </c>
      <c r="D46108">
        <v>123</v>
      </c>
      <c r="E46108">
        <v>11830</v>
      </c>
      <c r="F46108">
        <v>3</v>
      </c>
      <c r="G46108" t="s">
        <v>38153</v>
      </c>
      <c r="H46108">
        <v>1</v>
      </c>
    </row>
    <row r="46109" spans="1:8" x14ac:dyDescent="0.3">
      <c r="A46109">
        <v>46108</v>
      </c>
      <c r="B46109" t="s">
        <v>37322</v>
      </c>
      <c r="C46109">
        <v>20211002</v>
      </c>
      <c r="D46109">
        <v>123</v>
      </c>
      <c r="E46109">
        <v>11830</v>
      </c>
      <c r="F46109">
        <v>4</v>
      </c>
      <c r="G46109" t="s">
        <v>38154</v>
      </c>
      <c r="H46109">
        <v>0</v>
      </c>
    </row>
    <row r="46110" spans="1:8" x14ac:dyDescent="0.3">
      <c r="A46110">
        <v>46109</v>
      </c>
      <c r="B46110" t="s">
        <v>37322</v>
      </c>
      <c r="C46110">
        <v>20211002</v>
      </c>
      <c r="D46110">
        <v>123</v>
      </c>
      <c r="E46110">
        <v>11831</v>
      </c>
      <c r="F46110">
        <v>1</v>
      </c>
      <c r="G46110" t="s">
        <v>38155</v>
      </c>
      <c r="H46110">
        <v>0</v>
      </c>
    </row>
    <row r="46111" spans="1:8" x14ac:dyDescent="0.3">
      <c r="A46111">
        <v>46110</v>
      </c>
      <c r="B46111" t="s">
        <v>37322</v>
      </c>
      <c r="C46111">
        <v>20211002</v>
      </c>
      <c r="D46111">
        <v>123</v>
      </c>
      <c r="E46111">
        <v>11831</v>
      </c>
      <c r="F46111">
        <v>2</v>
      </c>
      <c r="G46111" t="s">
        <v>38156</v>
      </c>
      <c r="H46111">
        <v>0</v>
      </c>
    </row>
    <row r="46112" spans="1:8" x14ac:dyDescent="0.3">
      <c r="A46112">
        <v>46111</v>
      </c>
      <c r="B46112" t="s">
        <v>37322</v>
      </c>
      <c r="C46112">
        <v>20211002</v>
      </c>
      <c r="D46112">
        <v>123</v>
      </c>
      <c r="E46112">
        <v>11831</v>
      </c>
      <c r="F46112">
        <v>3</v>
      </c>
      <c r="G46112" t="s">
        <v>38157</v>
      </c>
      <c r="H46112">
        <v>0</v>
      </c>
    </row>
    <row r="46113" spans="1:8" x14ac:dyDescent="0.3">
      <c r="A46113">
        <v>46112</v>
      </c>
      <c r="B46113" t="s">
        <v>37322</v>
      </c>
      <c r="C46113">
        <v>20211002</v>
      </c>
      <c r="D46113">
        <v>123</v>
      </c>
      <c r="E46113">
        <v>11831</v>
      </c>
      <c r="F46113">
        <v>4</v>
      </c>
      <c r="G46113" t="s">
        <v>38158</v>
      </c>
      <c r="H46113">
        <v>1</v>
      </c>
    </row>
    <row r="46114" spans="1:8" x14ac:dyDescent="0.3">
      <c r="A46114">
        <v>46113</v>
      </c>
      <c r="B46114" t="s">
        <v>37322</v>
      </c>
      <c r="C46114">
        <v>20211002</v>
      </c>
      <c r="D46114">
        <v>123</v>
      </c>
      <c r="E46114">
        <v>11832</v>
      </c>
      <c r="F46114">
        <v>1</v>
      </c>
      <c r="G46114" t="s">
        <v>38159</v>
      </c>
      <c r="H46114">
        <v>1</v>
      </c>
    </row>
    <row r="46115" spans="1:8" x14ac:dyDescent="0.3">
      <c r="A46115">
        <v>46114</v>
      </c>
      <c r="B46115" t="s">
        <v>37322</v>
      </c>
      <c r="C46115">
        <v>20211002</v>
      </c>
      <c r="D46115">
        <v>123</v>
      </c>
      <c r="E46115">
        <v>11832</v>
      </c>
      <c r="F46115">
        <v>2</v>
      </c>
      <c r="G46115" t="s">
        <v>38160</v>
      </c>
      <c r="H46115">
        <v>0</v>
      </c>
    </row>
    <row r="46116" spans="1:8" x14ac:dyDescent="0.3">
      <c r="A46116">
        <v>46115</v>
      </c>
      <c r="B46116" t="s">
        <v>37322</v>
      </c>
      <c r="C46116">
        <v>20211002</v>
      </c>
      <c r="D46116">
        <v>123</v>
      </c>
      <c r="E46116">
        <v>11832</v>
      </c>
      <c r="F46116">
        <v>3</v>
      </c>
      <c r="G46116" t="s">
        <v>38161</v>
      </c>
      <c r="H46116">
        <v>0</v>
      </c>
    </row>
    <row r="46117" spans="1:8" x14ac:dyDescent="0.3">
      <c r="A46117">
        <v>46116</v>
      </c>
      <c r="B46117" t="s">
        <v>37322</v>
      </c>
      <c r="C46117">
        <v>20211002</v>
      </c>
      <c r="D46117">
        <v>123</v>
      </c>
      <c r="E46117">
        <v>11832</v>
      </c>
      <c r="F46117">
        <v>4</v>
      </c>
      <c r="G46117" t="s">
        <v>38162</v>
      </c>
      <c r="H46117">
        <v>0</v>
      </c>
    </row>
    <row r="46118" spans="1:8" x14ac:dyDescent="0.3">
      <c r="A46118">
        <v>46117</v>
      </c>
      <c r="B46118" t="s">
        <v>37322</v>
      </c>
      <c r="C46118">
        <v>20211002</v>
      </c>
      <c r="D46118">
        <v>123</v>
      </c>
      <c r="E46118">
        <v>11833</v>
      </c>
      <c r="F46118">
        <v>1</v>
      </c>
      <c r="G46118" t="s">
        <v>38163</v>
      </c>
      <c r="H46118">
        <v>0</v>
      </c>
    </row>
    <row r="46119" spans="1:8" x14ac:dyDescent="0.3">
      <c r="A46119">
        <v>46118</v>
      </c>
      <c r="B46119" t="s">
        <v>37322</v>
      </c>
      <c r="C46119">
        <v>20211002</v>
      </c>
      <c r="D46119">
        <v>123</v>
      </c>
      <c r="E46119">
        <v>11833</v>
      </c>
      <c r="F46119">
        <v>2</v>
      </c>
      <c r="G46119" t="s">
        <v>38164</v>
      </c>
      <c r="H46119">
        <v>0</v>
      </c>
    </row>
    <row r="46120" spans="1:8" x14ac:dyDescent="0.3">
      <c r="A46120">
        <v>46119</v>
      </c>
      <c r="B46120" t="s">
        <v>37322</v>
      </c>
      <c r="C46120">
        <v>20211002</v>
      </c>
      <c r="D46120">
        <v>123</v>
      </c>
      <c r="E46120">
        <v>11833</v>
      </c>
      <c r="F46120">
        <v>3</v>
      </c>
      <c r="G46120" t="s">
        <v>38165</v>
      </c>
      <c r="H46120">
        <v>1</v>
      </c>
    </row>
    <row r="46121" spans="1:8" x14ac:dyDescent="0.3">
      <c r="A46121">
        <v>46120</v>
      </c>
      <c r="B46121" t="s">
        <v>37322</v>
      </c>
      <c r="C46121">
        <v>20211002</v>
      </c>
      <c r="D46121">
        <v>123</v>
      </c>
      <c r="E46121">
        <v>11833</v>
      </c>
      <c r="F46121">
        <v>4</v>
      </c>
      <c r="G46121" t="s">
        <v>38166</v>
      </c>
      <c r="H46121">
        <v>0</v>
      </c>
    </row>
    <row r="46122" spans="1:8" x14ac:dyDescent="0.3">
      <c r="A46122">
        <v>46121</v>
      </c>
      <c r="B46122" t="s">
        <v>37322</v>
      </c>
      <c r="C46122">
        <v>20211002</v>
      </c>
      <c r="D46122">
        <v>123</v>
      </c>
      <c r="E46122">
        <v>11834</v>
      </c>
      <c r="F46122">
        <v>1</v>
      </c>
      <c r="G46122" t="s">
        <v>38167</v>
      </c>
      <c r="H46122">
        <v>0</v>
      </c>
    </row>
    <row r="46123" spans="1:8" x14ac:dyDescent="0.3">
      <c r="A46123">
        <v>46122</v>
      </c>
      <c r="B46123" t="s">
        <v>37322</v>
      </c>
      <c r="C46123">
        <v>20211002</v>
      </c>
      <c r="D46123">
        <v>123</v>
      </c>
      <c r="E46123">
        <v>11834</v>
      </c>
      <c r="F46123">
        <v>2</v>
      </c>
      <c r="G46123" t="s">
        <v>38168</v>
      </c>
      <c r="H46123">
        <v>0</v>
      </c>
    </row>
    <row r="46124" spans="1:8" x14ac:dyDescent="0.3">
      <c r="A46124">
        <v>46123</v>
      </c>
      <c r="B46124" t="s">
        <v>37322</v>
      </c>
      <c r="C46124">
        <v>20211002</v>
      </c>
      <c r="D46124">
        <v>123</v>
      </c>
      <c r="E46124">
        <v>11834</v>
      </c>
      <c r="F46124">
        <v>3</v>
      </c>
      <c r="G46124" t="s">
        <v>38169</v>
      </c>
      <c r="H46124">
        <v>1</v>
      </c>
    </row>
    <row r="46125" spans="1:8" x14ac:dyDescent="0.3">
      <c r="A46125">
        <v>46124</v>
      </c>
      <c r="B46125" t="s">
        <v>37322</v>
      </c>
      <c r="C46125">
        <v>20211002</v>
      </c>
      <c r="D46125">
        <v>123</v>
      </c>
      <c r="E46125">
        <v>11834</v>
      </c>
      <c r="F46125">
        <v>4</v>
      </c>
      <c r="G46125" t="s">
        <v>38170</v>
      </c>
      <c r="H46125">
        <v>0</v>
      </c>
    </row>
    <row r="46126" spans="1:8" x14ac:dyDescent="0.3">
      <c r="A46126">
        <v>46125</v>
      </c>
      <c r="B46126" t="s">
        <v>37322</v>
      </c>
      <c r="C46126">
        <v>20211002</v>
      </c>
      <c r="D46126">
        <v>123</v>
      </c>
      <c r="E46126">
        <v>11835</v>
      </c>
      <c r="F46126">
        <v>1</v>
      </c>
      <c r="G46126" t="s">
        <v>19970</v>
      </c>
      <c r="H46126">
        <v>0</v>
      </c>
    </row>
    <row r="46127" spans="1:8" x14ac:dyDescent="0.3">
      <c r="A46127">
        <v>46126</v>
      </c>
      <c r="B46127" t="s">
        <v>37322</v>
      </c>
      <c r="C46127">
        <v>20211002</v>
      </c>
      <c r="D46127">
        <v>123</v>
      </c>
      <c r="E46127">
        <v>11835</v>
      </c>
      <c r="F46127">
        <v>2</v>
      </c>
      <c r="G46127" t="s">
        <v>19969</v>
      </c>
      <c r="H46127">
        <v>1</v>
      </c>
    </row>
    <row r="46128" spans="1:8" x14ac:dyDescent="0.3">
      <c r="A46128">
        <v>46127</v>
      </c>
      <c r="B46128" t="s">
        <v>37322</v>
      </c>
      <c r="C46128">
        <v>20211002</v>
      </c>
      <c r="D46128">
        <v>123</v>
      </c>
      <c r="E46128">
        <v>11835</v>
      </c>
      <c r="F46128">
        <v>3</v>
      </c>
      <c r="G46128" t="s">
        <v>38171</v>
      </c>
      <c r="H46128">
        <v>0</v>
      </c>
    </row>
    <row r="46129" spans="1:8" x14ac:dyDescent="0.3">
      <c r="A46129">
        <v>46128</v>
      </c>
      <c r="B46129" t="s">
        <v>37322</v>
      </c>
      <c r="C46129">
        <v>20211002</v>
      </c>
      <c r="D46129">
        <v>123</v>
      </c>
      <c r="E46129">
        <v>11835</v>
      </c>
      <c r="F46129">
        <v>4</v>
      </c>
      <c r="G46129" t="s">
        <v>34605</v>
      </c>
      <c r="H46129">
        <v>0</v>
      </c>
    </row>
    <row r="46130" spans="1:8" x14ac:dyDescent="0.3">
      <c r="A46130">
        <v>46129</v>
      </c>
      <c r="B46130" t="s">
        <v>37322</v>
      </c>
      <c r="C46130">
        <v>20211002</v>
      </c>
      <c r="D46130">
        <v>123</v>
      </c>
      <c r="E46130">
        <v>11837</v>
      </c>
      <c r="F46130">
        <v>1</v>
      </c>
      <c r="G46130" t="s">
        <v>38172</v>
      </c>
      <c r="H46130">
        <v>0</v>
      </c>
    </row>
    <row r="46131" spans="1:8" x14ac:dyDescent="0.3">
      <c r="A46131">
        <v>46130</v>
      </c>
      <c r="B46131" t="s">
        <v>37322</v>
      </c>
      <c r="C46131">
        <v>20211002</v>
      </c>
      <c r="D46131">
        <v>123</v>
      </c>
      <c r="E46131">
        <v>11837</v>
      </c>
      <c r="F46131">
        <v>2</v>
      </c>
      <c r="G46131" t="s">
        <v>38173</v>
      </c>
      <c r="H46131">
        <v>0</v>
      </c>
    </row>
    <row r="46132" spans="1:8" x14ac:dyDescent="0.3">
      <c r="A46132">
        <v>46131</v>
      </c>
      <c r="B46132" t="s">
        <v>37322</v>
      </c>
      <c r="C46132">
        <v>20211002</v>
      </c>
      <c r="D46132">
        <v>123</v>
      </c>
      <c r="E46132">
        <v>11837</v>
      </c>
      <c r="F46132">
        <v>3</v>
      </c>
      <c r="G46132" t="s">
        <v>38174</v>
      </c>
      <c r="H46132">
        <v>0</v>
      </c>
    </row>
    <row r="46133" spans="1:8" x14ac:dyDescent="0.3">
      <c r="A46133">
        <v>46132</v>
      </c>
      <c r="B46133" t="s">
        <v>37322</v>
      </c>
      <c r="C46133">
        <v>20211002</v>
      </c>
      <c r="D46133">
        <v>123</v>
      </c>
      <c r="E46133">
        <v>11837</v>
      </c>
      <c r="F46133">
        <v>4</v>
      </c>
      <c r="G46133" t="s">
        <v>38175</v>
      </c>
      <c r="H46133">
        <v>1</v>
      </c>
    </row>
    <row r="46134" spans="1:8" x14ac:dyDescent="0.3">
      <c r="A46134">
        <v>46133</v>
      </c>
      <c r="B46134" t="s">
        <v>37322</v>
      </c>
      <c r="C46134">
        <v>20211002</v>
      </c>
      <c r="D46134">
        <v>123</v>
      </c>
      <c r="E46134">
        <v>11838</v>
      </c>
      <c r="F46134">
        <v>1</v>
      </c>
      <c r="G46134" t="s">
        <v>33492</v>
      </c>
      <c r="H46134">
        <v>0</v>
      </c>
    </row>
    <row r="46135" spans="1:8" x14ac:dyDescent="0.3">
      <c r="A46135">
        <v>46134</v>
      </c>
      <c r="B46135" t="s">
        <v>37322</v>
      </c>
      <c r="C46135">
        <v>20211002</v>
      </c>
      <c r="D46135">
        <v>123</v>
      </c>
      <c r="E46135">
        <v>11838</v>
      </c>
      <c r="F46135">
        <v>2</v>
      </c>
      <c r="G46135" t="s">
        <v>33493</v>
      </c>
      <c r="H46135">
        <v>0</v>
      </c>
    </row>
    <row r="46136" spans="1:8" x14ac:dyDescent="0.3">
      <c r="A46136">
        <v>46135</v>
      </c>
      <c r="B46136" t="s">
        <v>37322</v>
      </c>
      <c r="C46136">
        <v>20211002</v>
      </c>
      <c r="D46136">
        <v>123</v>
      </c>
      <c r="E46136">
        <v>11838</v>
      </c>
      <c r="F46136">
        <v>3</v>
      </c>
      <c r="G46136" t="s">
        <v>33494</v>
      </c>
      <c r="H46136">
        <v>0</v>
      </c>
    </row>
    <row r="46137" spans="1:8" x14ac:dyDescent="0.3">
      <c r="A46137">
        <v>46136</v>
      </c>
      <c r="B46137" t="s">
        <v>37322</v>
      </c>
      <c r="C46137">
        <v>20211002</v>
      </c>
      <c r="D46137">
        <v>123</v>
      </c>
      <c r="E46137">
        <v>11838</v>
      </c>
      <c r="F46137">
        <v>4</v>
      </c>
      <c r="G46137" t="s">
        <v>33495</v>
      </c>
      <c r="H46137">
        <v>1</v>
      </c>
    </row>
    <row r="46138" spans="1:8" x14ac:dyDescent="0.3">
      <c r="A46138">
        <v>46137</v>
      </c>
      <c r="B46138" t="s">
        <v>37322</v>
      </c>
      <c r="C46138">
        <v>20211002</v>
      </c>
      <c r="D46138">
        <v>123</v>
      </c>
      <c r="E46138">
        <v>11839</v>
      </c>
      <c r="F46138">
        <v>1</v>
      </c>
      <c r="G46138" t="s">
        <v>38176</v>
      </c>
      <c r="H46138">
        <v>1</v>
      </c>
    </row>
    <row r="46139" spans="1:8" x14ac:dyDescent="0.3">
      <c r="A46139">
        <v>46138</v>
      </c>
      <c r="B46139" t="s">
        <v>37322</v>
      </c>
      <c r="C46139">
        <v>20211002</v>
      </c>
      <c r="D46139">
        <v>123</v>
      </c>
      <c r="E46139">
        <v>11839</v>
      </c>
      <c r="F46139">
        <v>2</v>
      </c>
      <c r="G46139" t="s">
        <v>38177</v>
      </c>
      <c r="H46139">
        <v>0</v>
      </c>
    </row>
    <row r="46140" spans="1:8" x14ac:dyDescent="0.3">
      <c r="A46140">
        <v>46139</v>
      </c>
      <c r="B46140" t="s">
        <v>37322</v>
      </c>
      <c r="C46140">
        <v>20211002</v>
      </c>
      <c r="D46140">
        <v>123</v>
      </c>
      <c r="E46140">
        <v>11839</v>
      </c>
      <c r="F46140">
        <v>3</v>
      </c>
      <c r="G46140" t="s">
        <v>38178</v>
      </c>
      <c r="H46140">
        <v>0</v>
      </c>
    </row>
    <row r="46141" spans="1:8" x14ac:dyDescent="0.3">
      <c r="A46141">
        <v>46140</v>
      </c>
      <c r="B46141" t="s">
        <v>37322</v>
      </c>
      <c r="C46141">
        <v>20211002</v>
      </c>
      <c r="D46141">
        <v>123</v>
      </c>
      <c r="E46141">
        <v>11839</v>
      </c>
      <c r="F46141">
        <v>4</v>
      </c>
      <c r="G46141" t="s">
        <v>38179</v>
      </c>
      <c r="H46141">
        <v>0</v>
      </c>
    </row>
    <row r="46142" spans="1:8" x14ac:dyDescent="0.3">
      <c r="A46142">
        <v>46141</v>
      </c>
      <c r="B46142" t="s">
        <v>37322</v>
      </c>
      <c r="C46142">
        <v>20211002</v>
      </c>
      <c r="D46142">
        <v>123</v>
      </c>
      <c r="E46142">
        <v>11840</v>
      </c>
      <c r="F46142">
        <v>1</v>
      </c>
      <c r="G46142" t="s">
        <v>34978</v>
      </c>
      <c r="H46142">
        <v>1</v>
      </c>
    </row>
    <row r="46143" spans="1:8" x14ac:dyDescent="0.3">
      <c r="A46143">
        <v>46142</v>
      </c>
      <c r="B46143" t="s">
        <v>37322</v>
      </c>
      <c r="C46143">
        <v>20211002</v>
      </c>
      <c r="D46143">
        <v>123</v>
      </c>
      <c r="E46143">
        <v>11840</v>
      </c>
      <c r="F46143">
        <v>2</v>
      </c>
      <c r="G46143" t="s">
        <v>33899</v>
      </c>
      <c r="H46143">
        <v>0</v>
      </c>
    </row>
    <row r="46144" spans="1:8" x14ac:dyDescent="0.3">
      <c r="A46144">
        <v>46143</v>
      </c>
      <c r="B46144" t="s">
        <v>37322</v>
      </c>
      <c r="C46144">
        <v>20211002</v>
      </c>
      <c r="D46144">
        <v>123</v>
      </c>
      <c r="E46144">
        <v>11840</v>
      </c>
      <c r="F46144">
        <v>3</v>
      </c>
      <c r="G46144" t="s">
        <v>34044</v>
      </c>
      <c r="H46144">
        <v>0</v>
      </c>
    </row>
    <row r="46145" spans="1:8" x14ac:dyDescent="0.3">
      <c r="A46145">
        <v>46144</v>
      </c>
      <c r="B46145" t="s">
        <v>37322</v>
      </c>
      <c r="C46145">
        <v>20211002</v>
      </c>
      <c r="D46145">
        <v>123</v>
      </c>
      <c r="E46145">
        <v>11840</v>
      </c>
      <c r="F46145">
        <v>4</v>
      </c>
      <c r="G46145" t="s">
        <v>34979</v>
      </c>
      <c r="H46145">
        <v>0</v>
      </c>
    </row>
    <row r="46146" spans="1:8" x14ac:dyDescent="0.3">
      <c r="A46146">
        <v>46145</v>
      </c>
      <c r="B46146" t="s">
        <v>37322</v>
      </c>
      <c r="C46146">
        <v>20211002</v>
      </c>
      <c r="D46146">
        <v>123</v>
      </c>
      <c r="E46146">
        <v>11841</v>
      </c>
      <c r="F46146">
        <v>1</v>
      </c>
      <c r="G46146" t="s">
        <v>34978</v>
      </c>
      <c r="H46146">
        <v>0</v>
      </c>
    </row>
    <row r="46147" spans="1:8" x14ac:dyDescent="0.3">
      <c r="A46147">
        <v>46146</v>
      </c>
      <c r="B46147" t="s">
        <v>37322</v>
      </c>
      <c r="C46147">
        <v>20211002</v>
      </c>
      <c r="D46147">
        <v>123</v>
      </c>
      <c r="E46147">
        <v>11841</v>
      </c>
      <c r="F46147">
        <v>2</v>
      </c>
      <c r="G46147" t="s">
        <v>34044</v>
      </c>
      <c r="H46147">
        <v>0</v>
      </c>
    </row>
    <row r="46148" spans="1:8" x14ac:dyDescent="0.3">
      <c r="A46148">
        <v>46147</v>
      </c>
      <c r="B46148" t="s">
        <v>37322</v>
      </c>
      <c r="C46148">
        <v>20211002</v>
      </c>
      <c r="D46148">
        <v>123</v>
      </c>
      <c r="E46148">
        <v>11841</v>
      </c>
      <c r="F46148">
        <v>3</v>
      </c>
      <c r="G46148" t="s">
        <v>33899</v>
      </c>
      <c r="H46148">
        <v>1</v>
      </c>
    </row>
    <row r="46149" spans="1:8" x14ac:dyDescent="0.3">
      <c r="A46149">
        <v>46148</v>
      </c>
      <c r="B46149" t="s">
        <v>37322</v>
      </c>
      <c r="C46149">
        <v>20211002</v>
      </c>
      <c r="D46149">
        <v>123</v>
      </c>
      <c r="E46149">
        <v>11841</v>
      </c>
      <c r="F46149">
        <v>4</v>
      </c>
      <c r="G46149" t="s">
        <v>38180</v>
      </c>
      <c r="H46149">
        <v>0</v>
      </c>
    </row>
    <row r="46150" spans="1:8" x14ac:dyDescent="0.3">
      <c r="A46150">
        <v>46149</v>
      </c>
      <c r="B46150" t="s">
        <v>37322</v>
      </c>
      <c r="C46150">
        <v>20211002</v>
      </c>
      <c r="D46150">
        <v>123</v>
      </c>
      <c r="E46150">
        <v>11842</v>
      </c>
      <c r="F46150">
        <v>1</v>
      </c>
      <c r="G46150" t="s">
        <v>38181</v>
      </c>
      <c r="H46150">
        <v>0</v>
      </c>
    </row>
    <row r="46151" spans="1:8" x14ac:dyDescent="0.3">
      <c r="A46151">
        <v>46150</v>
      </c>
      <c r="B46151" t="s">
        <v>37322</v>
      </c>
      <c r="C46151">
        <v>20211002</v>
      </c>
      <c r="D46151">
        <v>123</v>
      </c>
      <c r="E46151">
        <v>11842</v>
      </c>
      <c r="F46151">
        <v>2</v>
      </c>
      <c r="G46151" t="s">
        <v>38182</v>
      </c>
      <c r="H46151">
        <v>0</v>
      </c>
    </row>
    <row r="46152" spans="1:8" x14ac:dyDescent="0.3">
      <c r="A46152">
        <v>46151</v>
      </c>
      <c r="B46152" t="s">
        <v>37322</v>
      </c>
      <c r="C46152">
        <v>20211002</v>
      </c>
      <c r="D46152">
        <v>123</v>
      </c>
      <c r="E46152">
        <v>11842</v>
      </c>
      <c r="F46152">
        <v>3</v>
      </c>
      <c r="G46152" t="s">
        <v>38183</v>
      </c>
      <c r="H46152">
        <v>0</v>
      </c>
    </row>
    <row r="46153" spans="1:8" x14ac:dyDescent="0.3">
      <c r="A46153">
        <v>46152</v>
      </c>
      <c r="B46153" t="s">
        <v>37322</v>
      </c>
      <c r="C46153">
        <v>20211002</v>
      </c>
      <c r="D46153">
        <v>123</v>
      </c>
      <c r="E46153">
        <v>11842</v>
      </c>
      <c r="F46153">
        <v>4</v>
      </c>
      <c r="G46153" t="s">
        <v>38184</v>
      </c>
      <c r="H46153">
        <v>1</v>
      </c>
    </row>
    <row r="46154" spans="1:8" x14ac:dyDescent="0.3">
      <c r="A46154">
        <v>46153</v>
      </c>
      <c r="B46154" t="s">
        <v>37322</v>
      </c>
      <c r="C46154">
        <v>20211002</v>
      </c>
      <c r="D46154">
        <v>123</v>
      </c>
      <c r="E46154">
        <v>11843</v>
      </c>
      <c r="F46154">
        <v>1</v>
      </c>
      <c r="G46154" t="s">
        <v>38185</v>
      </c>
      <c r="H46154">
        <v>0</v>
      </c>
    </row>
    <row r="46155" spans="1:8" x14ac:dyDescent="0.3">
      <c r="A46155">
        <v>46154</v>
      </c>
      <c r="B46155" t="s">
        <v>37322</v>
      </c>
      <c r="C46155">
        <v>20211002</v>
      </c>
      <c r="D46155">
        <v>123</v>
      </c>
      <c r="E46155">
        <v>11843</v>
      </c>
      <c r="F46155">
        <v>2</v>
      </c>
      <c r="G46155" t="s">
        <v>38186</v>
      </c>
      <c r="H46155">
        <v>0</v>
      </c>
    </row>
    <row r="46156" spans="1:8" x14ac:dyDescent="0.3">
      <c r="A46156">
        <v>46155</v>
      </c>
      <c r="B46156" t="s">
        <v>37322</v>
      </c>
      <c r="C46156">
        <v>20211002</v>
      </c>
      <c r="D46156">
        <v>123</v>
      </c>
      <c r="E46156">
        <v>11843</v>
      </c>
      <c r="F46156">
        <v>3</v>
      </c>
      <c r="G46156" t="s">
        <v>38187</v>
      </c>
      <c r="H46156">
        <v>0</v>
      </c>
    </row>
    <row r="46157" spans="1:8" x14ac:dyDescent="0.3">
      <c r="A46157">
        <v>46156</v>
      </c>
      <c r="B46157" t="s">
        <v>37322</v>
      </c>
      <c r="C46157">
        <v>20211002</v>
      </c>
      <c r="D46157">
        <v>123</v>
      </c>
      <c r="E46157">
        <v>11843</v>
      </c>
      <c r="F46157">
        <v>4</v>
      </c>
      <c r="G46157" t="s">
        <v>38188</v>
      </c>
      <c r="H46157">
        <v>1</v>
      </c>
    </row>
    <row r="46158" spans="1:8" x14ac:dyDescent="0.3">
      <c r="A46158">
        <v>46157</v>
      </c>
      <c r="B46158" t="s">
        <v>37322</v>
      </c>
      <c r="C46158">
        <v>20211002</v>
      </c>
      <c r="D46158">
        <v>123</v>
      </c>
      <c r="E46158">
        <v>11844</v>
      </c>
      <c r="F46158">
        <v>1</v>
      </c>
      <c r="G46158" t="s">
        <v>38189</v>
      </c>
      <c r="H46158">
        <v>0</v>
      </c>
    </row>
    <row r="46159" spans="1:8" x14ac:dyDescent="0.3">
      <c r="A46159">
        <v>46158</v>
      </c>
      <c r="B46159" t="s">
        <v>37322</v>
      </c>
      <c r="C46159">
        <v>20211002</v>
      </c>
      <c r="D46159">
        <v>123</v>
      </c>
      <c r="E46159">
        <v>11844</v>
      </c>
      <c r="F46159">
        <v>2</v>
      </c>
      <c r="G46159" t="s">
        <v>38190</v>
      </c>
      <c r="H46159">
        <v>1</v>
      </c>
    </row>
    <row r="46160" spans="1:8" x14ac:dyDescent="0.3">
      <c r="A46160">
        <v>46159</v>
      </c>
      <c r="B46160" t="s">
        <v>37322</v>
      </c>
      <c r="C46160">
        <v>20211002</v>
      </c>
      <c r="D46160">
        <v>123</v>
      </c>
      <c r="E46160">
        <v>11844</v>
      </c>
      <c r="F46160">
        <v>3</v>
      </c>
      <c r="G46160" t="s">
        <v>38191</v>
      </c>
      <c r="H46160">
        <v>0</v>
      </c>
    </row>
    <row r="46161" spans="1:8" x14ac:dyDescent="0.3">
      <c r="A46161">
        <v>46160</v>
      </c>
      <c r="B46161" t="s">
        <v>37322</v>
      </c>
      <c r="C46161">
        <v>20211002</v>
      </c>
      <c r="D46161">
        <v>123</v>
      </c>
      <c r="E46161">
        <v>11844</v>
      </c>
      <c r="F46161">
        <v>4</v>
      </c>
      <c r="G46161" t="s">
        <v>38192</v>
      </c>
      <c r="H46161">
        <v>0</v>
      </c>
    </row>
    <row r="46162" spans="1:8" x14ac:dyDescent="0.3">
      <c r="A46162">
        <v>46161</v>
      </c>
      <c r="B46162" t="s">
        <v>37322</v>
      </c>
      <c r="C46162">
        <v>20211002</v>
      </c>
      <c r="D46162">
        <v>123</v>
      </c>
      <c r="E46162">
        <v>11845</v>
      </c>
      <c r="F46162">
        <v>1</v>
      </c>
      <c r="G46162" t="s">
        <v>33727</v>
      </c>
      <c r="H46162">
        <v>1</v>
      </c>
    </row>
    <row r="46163" spans="1:8" x14ac:dyDescent="0.3">
      <c r="A46163">
        <v>46162</v>
      </c>
      <c r="B46163" t="s">
        <v>37322</v>
      </c>
      <c r="C46163">
        <v>20211002</v>
      </c>
      <c r="D46163">
        <v>123</v>
      </c>
      <c r="E46163">
        <v>11845</v>
      </c>
      <c r="F46163">
        <v>2</v>
      </c>
      <c r="G46163" t="s">
        <v>33726</v>
      </c>
      <c r="H46163">
        <v>0</v>
      </c>
    </row>
    <row r="46164" spans="1:8" x14ac:dyDescent="0.3">
      <c r="A46164">
        <v>46163</v>
      </c>
      <c r="B46164" t="s">
        <v>37322</v>
      </c>
      <c r="C46164">
        <v>20211002</v>
      </c>
      <c r="D46164">
        <v>123</v>
      </c>
      <c r="E46164">
        <v>11845</v>
      </c>
      <c r="F46164">
        <v>3</v>
      </c>
      <c r="G46164" t="s">
        <v>33725</v>
      </c>
      <c r="H46164">
        <v>0</v>
      </c>
    </row>
    <row r="46165" spans="1:8" x14ac:dyDescent="0.3">
      <c r="A46165">
        <v>46164</v>
      </c>
      <c r="B46165" t="s">
        <v>37322</v>
      </c>
      <c r="C46165">
        <v>20211002</v>
      </c>
      <c r="D46165">
        <v>123</v>
      </c>
      <c r="E46165">
        <v>11845</v>
      </c>
      <c r="F46165">
        <v>4</v>
      </c>
      <c r="G46165" t="s">
        <v>33724</v>
      </c>
      <c r="H46165">
        <v>0</v>
      </c>
    </row>
    <row r="46166" spans="1:8" x14ac:dyDescent="0.3">
      <c r="A46166">
        <v>46165</v>
      </c>
      <c r="B46166" t="s">
        <v>37322</v>
      </c>
      <c r="C46166">
        <v>20211002</v>
      </c>
      <c r="D46166">
        <v>123</v>
      </c>
      <c r="E46166">
        <v>11846</v>
      </c>
      <c r="F46166">
        <v>1</v>
      </c>
      <c r="G46166" t="s">
        <v>38193</v>
      </c>
      <c r="H46166">
        <v>0</v>
      </c>
    </row>
    <row r="46167" spans="1:8" x14ac:dyDescent="0.3">
      <c r="A46167">
        <v>46166</v>
      </c>
      <c r="B46167" t="s">
        <v>37322</v>
      </c>
      <c r="C46167">
        <v>20211002</v>
      </c>
      <c r="D46167">
        <v>123</v>
      </c>
      <c r="E46167">
        <v>11846</v>
      </c>
      <c r="F46167">
        <v>2</v>
      </c>
      <c r="G46167" t="s">
        <v>38194</v>
      </c>
      <c r="H46167">
        <v>0</v>
      </c>
    </row>
    <row r="46168" spans="1:8" x14ac:dyDescent="0.3">
      <c r="A46168">
        <v>46167</v>
      </c>
      <c r="B46168" t="s">
        <v>37322</v>
      </c>
      <c r="C46168">
        <v>20211002</v>
      </c>
      <c r="D46168">
        <v>123</v>
      </c>
      <c r="E46168">
        <v>11846</v>
      </c>
      <c r="F46168">
        <v>3</v>
      </c>
      <c r="G46168" t="s">
        <v>38195</v>
      </c>
      <c r="H46168">
        <v>1</v>
      </c>
    </row>
    <row r="46169" spans="1:8" x14ac:dyDescent="0.3">
      <c r="A46169">
        <v>46168</v>
      </c>
      <c r="B46169" t="s">
        <v>37322</v>
      </c>
      <c r="C46169">
        <v>20211002</v>
      </c>
      <c r="D46169">
        <v>123</v>
      </c>
      <c r="E46169">
        <v>11846</v>
      </c>
      <c r="F46169">
        <v>4</v>
      </c>
      <c r="G46169" t="s">
        <v>38196</v>
      </c>
      <c r="H46169">
        <v>0</v>
      </c>
    </row>
    <row r="46170" spans="1:8" x14ac:dyDescent="0.3">
      <c r="A46170">
        <v>46169</v>
      </c>
      <c r="B46170" t="s">
        <v>37322</v>
      </c>
      <c r="C46170">
        <v>20211002</v>
      </c>
      <c r="D46170">
        <v>123</v>
      </c>
      <c r="E46170">
        <v>11847</v>
      </c>
      <c r="F46170">
        <v>1</v>
      </c>
      <c r="G46170" t="s">
        <v>35995</v>
      </c>
      <c r="H46170">
        <v>0</v>
      </c>
    </row>
    <row r="46171" spans="1:8" x14ac:dyDescent="0.3">
      <c r="A46171">
        <v>46170</v>
      </c>
      <c r="B46171" t="s">
        <v>37322</v>
      </c>
      <c r="C46171">
        <v>20211002</v>
      </c>
      <c r="D46171">
        <v>123</v>
      </c>
      <c r="E46171">
        <v>11847</v>
      </c>
      <c r="F46171">
        <v>2</v>
      </c>
      <c r="G46171" t="s">
        <v>37624</v>
      </c>
      <c r="H46171">
        <v>0</v>
      </c>
    </row>
    <row r="46172" spans="1:8" x14ac:dyDescent="0.3">
      <c r="A46172">
        <v>46171</v>
      </c>
      <c r="B46172" t="s">
        <v>37322</v>
      </c>
      <c r="C46172">
        <v>20211002</v>
      </c>
      <c r="D46172">
        <v>123</v>
      </c>
      <c r="E46172">
        <v>11847</v>
      </c>
      <c r="F46172">
        <v>3</v>
      </c>
      <c r="G46172" t="s">
        <v>38197</v>
      </c>
      <c r="H46172">
        <v>0</v>
      </c>
    </row>
    <row r="46173" spans="1:8" x14ac:dyDescent="0.3">
      <c r="A46173">
        <v>46172</v>
      </c>
      <c r="B46173" t="s">
        <v>37322</v>
      </c>
      <c r="C46173">
        <v>20211002</v>
      </c>
      <c r="D46173">
        <v>123</v>
      </c>
      <c r="E46173">
        <v>11847</v>
      </c>
      <c r="F46173">
        <v>4</v>
      </c>
      <c r="G46173" t="s">
        <v>38198</v>
      </c>
      <c r="H46173">
        <v>1</v>
      </c>
    </row>
    <row r="46174" spans="1:8" x14ac:dyDescent="0.3">
      <c r="A46174">
        <v>46173</v>
      </c>
      <c r="B46174" t="s">
        <v>37322</v>
      </c>
      <c r="C46174">
        <v>20211002</v>
      </c>
      <c r="D46174">
        <v>123</v>
      </c>
      <c r="E46174">
        <v>11848</v>
      </c>
      <c r="F46174">
        <v>1</v>
      </c>
      <c r="G46174" t="s">
        <v>38199</v>
      </c>
      <c r="H46174">
        <v>1</v>
      </c>
    </row>
    <row r="46175" spans="1:8" x14ac:dyDescent="0.3">
      <c r="A46175">
        <v>46174</v>
      </c>
      <c r="B46175" t="s">
        <v>37322</v>
      </c>
      <c r="C46175">
        <v>20211002</v>
      </c>
      <c r="D46175">
        <v>123</v>
      </c>
      <c r="E46175">
        <v>11848</v>
      </c>
      <c r="F46175">
        <v>2</v>
      </c>
      <c r="G46175" t="s">
        <v>38200</v>
      </c>
      <c r="H46175">
        <v>0</v>
      </c>
    </row>
    <row r="46176" spans="1:8" x14ac:dyDescent="0.3">
      <c r="A46176">
        <v>46175</v>
      </c>
      <c r="B46176" t="s">
        <v>37322</v>
      </c>
      <c r="C46176">
        <v>20211002</v>
      </c>
      <c r="D46176">
        <v>123</v>
      </c>
      <c r="E46176">
        <v>11848</v>
      </c>
      <c r="F46176">
        <v>3</v>
      </c>
      <c r="G46176" t="s">
        <v>38201</v>
      </c>
      <c r="H46176">
        <v>0</v>
      </c>
    </row>
    <row r="46177" spans="1:8" x14ac:dyDescent="0.3">
      <c r="A46177">
        <v>46176</v>
      </c>
      <c r="B46177" t="s">
        <v>37322</v>
      </c>
      <c r="C46177">
        <v>20211002</v>
      </c>
      <c r="D46177">
        <v>123</v>
      </c>
      <c r="E46177">
        <v>11848</v>
      </c>
      <c r="F46177">
        <v>4</v>
      </c>
      <c r="G46177" t="s">
        <v>38202</v>
      </c>
      <c r="H46177">
        <v>0</v>
      </c>
    </row>
    <row r="46178" spans="1:8" x14ac:dyDescent="0.3">
      <c r="A46178">
        <v>46177</v>
      </c>
      <c r="B46178" t="s">
        <v>37322</v>
      </c>
      <c r="C46178">
        <v>20211002</v>
      </c>
      <c r="D46178">
        <v>123</v>
      </c>
      <c r="E46178">
        <v>11849</v>
      </c>
      <c r="F46178">
        <v>1</v>
      </c>
      <c r="G46178" t="s">
        <v>38203</v>
      </c>
      <c r="H46178">
        <v>0</v>
      </c>
    </row>
    <row r="46179" spans="1:8" x14ac:dyDescent="0.3">
      <c r="A46179">
        <v>46178</v>
      </c>
      <c r="B46179" t="s">
        <v>37322</v>
      </c>
      <c r="C46179">
        <v>20211002</v>
      </c>
      <c r="D46179">
        <v>123</v>
      </c>
      <c r="E46179">
        <v>11849</v>
      </c>
      <c r="F46179">
        <v>2</v>
      </c>
      <c r="G46179" t="s">
        <v>38204</v>
      </c>
      <c r="H46179">
        <v>0</v>
      </c>
    </row>
    <row r="46180" spans="1:8" x14ac:dyDescent="0.3">
      <c r="A46180">
        <v>46179</v>
      </c>
      <c r="B46180" t="s">
        <v>37322</v>
      </c>
      <c r="C46180">
        <v>20211002</v>
      </c>
      <c r="D46180">
        <v>123</v>
      </c>
      <c r="E46180">
        <v>11849</v>
      </c>
      <c r="F46180">
        <v>3</v>
      </c>
      <c r="G46180" t="s">
        <v>38205</v>
      </c>
      <c r="H46180">
        <v>0</v>
      </c>
    </row>
    <row r="46181" spans="1:8" x14ac:dyDescent="0.3">
      <c r="A46181">
        <v>46180</v>
      </c>
      <c r="B46181" t="s">
        <v>37322</v>
      </c>
      <c r="C46181">
        <v>20211002</v>
      </c>
      <c r="D46181">
        <v>123</v>
      </c>
      <c r="E46181">
        <v>11849</v>
      </c>
      <c r="F46181">
        <v>4</v>
      </c>
      <c r="G46181" t="s">
        <v>38206</v>
      </c>
      <c r="H46181">
        <v>1</v>
      </c>
    </row>
    <row r="46182" spans="1:8" x14ac:dyDescent="0.3">
      <c r="A46182">
        <v>46181</v>
      </c>
      <c r="B46182" t="s">
        <v>37322</v>
      </c>
      <c r="C46182">
        <v>20211002</v>
      </c>
      <c r="D46182">
        <v>123</v>
      </c>
      <c r="E46182">
        <v>11850</v>
      </c>
      <c r="F46182">
        <v>1</v>
      </c>
      <c r="G46182" t="s">
        <v>34767</v>
      </c>
      <c r="H46182">
        <v>1</v>
      </c>
    </row>
    <row r="46183" spans="1:8" x14ac:dyDescent="0.3">
      <c r="A46183">
        <v>46182</v>
      </c>
      <c r="B46183" t="s">
        <v>37322</v>
      </c>
      <c r="C46183">
        <v>20211002</v>
      </c>
      <c r="D46183">
        <v>123</v>
      </c>
      <c r="E46183">
        <v>11850</v>
      </c>
      <c r="F46183">
        <v>2</v>
      </c>
      <c r="G46183" t="s">
        <v>34423</v>
      </c>
      <c r="H46183">
        <v>0</v>
      </c>
    </row>
    <row r="46184" spans="1:8" x14ac:dyDescent="0.3">
      <c r="A46184">
        <v>46183</v>
      </c>
      <c r="B46184" t="s">
        <v>37322</v>
      </c>
      <c r="C46184">
        <v>20211002</v>
      </c>
      <c r="D46184">
        <v>123</v>
      </c>
      <c r="E46184">
        <v>11850</v>
      </c>
      <c r="F46184">
        <v>3</v>
      </c>
      <c r="G46184" t="s">
        <v>38207</v>
      </c>
      <c r="H46184">
        <v>0</v>
      </c>
    </row>
    <row r="46185" spans="1:8" x14ac:dyDescent="0.3">
      <c r="A46185">
        <v>46184</v>
      </c>
      <c r="B46185" t="s">
        <v>37322</v>
      </c>
      <c r="C46185">
        <v>20211002</v>
      </c>
      <c r="D46185">
        <v>123</v>
      </c>
      <c r="E46185">
        <v>11850</v>
      </c>
      <c r="F46185">
        <v>4</v>
      </c>
      <c r="G46185" t="s">
        <v>38208</v>
      </c>
      <c r="H46185">
        <v>0</v>
      </c>
    </row>
    <row r="46186" spans="1:8" x14ac:dyDescent="0.3">
      <c r="A46186">
        <v>46185</v>
      </c>
      <c r="B46186" t="s">
        <v>37322</v>
      </c>
      <c r="C46186">
        <v>20211002</v>
      </c>
      <c r="D46186">
        <v>123</v>
      </c>
      <c r="E46186">
        <v>11851</v>
      </c>
      <c r="F46186">
        <v>1</v>
      </c>
      <c r="G46186" t="s">
        <v>38209</v>
      </c>
      <c r="H46186">
        <v>0</v>
      </c>
    </row>
    <row r="46187" spans="1:8" x14ac:dyDescent="0.3">
      <c r="A46187">
        <v>46186</v>
      </c>
      <c r="B46187" t="s">
        <v>37322</v>
      </c>
      <c r="C46187">
        <v>20211002</v>
      </c>
      <c r="D46187">
        <v>123</v>
      </c>
      <c r="E46187">
        <v>11851</v>
      </c>
      <c r="F46187">
        <v>2</v>
      </c>
      <c r="G46187" t="s">
        <v>38210</v>
      </c>
      <c r="H46187">
        <v>0</v>
      </c>
    </row>
    <row r="46188" spans="1:8" x14ac:dyDescent="0.3">
      <c r="A46188">
        <v>46187</v>
      </c>
      <c r="B46188" t="s">
        <v>37322</v>
      </c>
      <c r="C46188">
        <v>20211002</v>
      </c>
      <c r="D46188">
        <v>123</v>
      </c>
      <c r="E46188">
        <v>11851</v>
      </c>
      <c r="F46188">
        <v>3</v>
      </c>
      <c r="G46188" t="s">
        <v>38211</v>
      </c>
      <c r="H46188">
        <v>0</v>
      </c>
    </row>
    <row r="46189" spans="1:8" x14ac:dyDescent="0.3">
      <c r="A46189">
        <v>46188</v>
      </c>
      <c r="B46189" t="s">
        <v>37322</v>
      </c>
      <c r="C46189">
        <v>20211002</v>
      </c>
      <c r="D46189">
        <v>123</v>
      </c>
      <c r="E46189">
        <v>11851</v>
      </c>
      <c r="F46189">
        <v>4</v>
      </c>
      <c r="G46189" t="s">
        <v>38212</v>
      </c>
      <c r="H46189">
        <v>1</v>
      </c>
    </row>
    <row r="46190" spans="1:8" x14ac:dyDescent="0.3">
      <c r="A46190">
        <v>46189</v>
      </c>
      <c r="B46190" t="s">
        <v>37322</v>
      </c>
      <c r="C46190">
        <v>20211002</v>
      </c>
      <c r="D46190">
        <v>123</v>
      </c>
      <c r="E46190">
        <v>11852</v>
      </c>
      <c r="F46190">
        <v>1</v>
      </c>
      <c r="G46190" t="s">
        <v>37702</v>
      </c>
      <c r="H46190">
        <v>1</v>
      </c>
    </row>
    <row r="46191" spans="1:8" x14ac:dyDescent="0.3">
      <c r="A46191">
        <v>46190</v>
      </c>
      <c r="B46191" t="s">
        <v>37322</v>
      </c>
      <c r="C46191">
        <v>20211002</v>
      </c>
      <c r="D46191">
        <v>123</v>
      </c>
      <c r="E46191">
        <v>11852</v>
      </c>
      <c r="F46191">
        <v>2</v>
      </c>
      <c r="G46191" t="s">
        <v>12877</v>
      </c>
      <c r="H46191">
        <v>0</v>
      </c>
    </row>
    <row r="46192" spans="1:8" x14ac:dyDescent="0.3">
      <c r="A46192">
        <v>46191</v>
      </c>
      <c r="B46192" t="s">
        <v>37322</v>
      </c>
      <c r="C46192">
        <v>20211002</v>
      </c>
      <c r="D46192">
        <v>123</v>
      </c>
      <c r="E46192">
        <v>11852</v>
      </c>
      <c r="F46192">
        <v>3</v>
      </c>
      <c r="G46192" t="s">
        <v>38213</v>
      </c>
      <c r="H46192">
        <v>0</v>
      </c>
    </row>
    <row r="46193" spans="1:8" x14ac:dyDescent="0.3">
      <c r="A46193">
        <v>46192</v>
      </c>
      <c r="B46193" t="s">
        <v>37322</v>
      </c>
      <c r="C46193">
        <v>20211002</v>
      </c>
      <c r="D46193">
        <v>123</v>
      </c>
      <c r="E46193">
        <v>11852</v>
      </c>
      <c r="F46193">
        <v>4</v>
      </c>
      <c r="G46193" t="s">
        <v>38214</v>
      </c>
      <c r="H46193">
        <v>0</v>
      </c>
    </row>
    <row r="46194" spans="1:8" x14ac:dyDescent="0.3">
      <c r="A46194">
        <v>46193</v>
      </c>
      <c r="B46194" t="s">
        <v>37322</v>
      </c>
      <c r="C46194">
        <v>20211002</v>
      </c>
      <c r="D46194">
        <v>123</v>
      </c>
      <c r="E46194">
        <v>11853</v>
      </c>
      <c r="F46194">
        <v>1</v>
      </c>
      <c r="G46194" t="s">
        <v>38215</v>
      </c>
      <c r="H46194">
        <v>0</v>
      </c>
    </row>
    <row r="46195" spans="1:8" x14ac:dyDescent="0.3">
      <c r="A46195">
        <v>46194</v>
      </c>
      <c r="B46195" t="s">
        <v>37322</v>
      </c>
      <c r="C46195">
        <v>20211002</v>
      </c>
      <c r="D46195">
        <v>123</v>
      </c>
      <c r="E46195">
        <v>11853</v>
      </c>
      <c r="F46195">
        <v>2</v>
      </c>
      <c r="G46195" t="s">
        <v>38216</v>
      </c>
      <c r="H46195">
        <v>0</v>
      </c>
    </row>
    <row r="46196" spans="1:8" x14ac:dyDescent="0.3">
      <c r="A46196">
        <v>46195</v>
      </c>
      <c r="B46196" t="s">
        <v>37322</v>
      </c>
      <c r="C46196">
        <v>20211002</v>
      </c>
      <c r="D46196">
        <v>123</v>
      </c>
      <c r="E46196">
        <v>11853</v>
      </c>
      <c r="F46196">
        <v>3</v>
      </c>
      <c r="G46196" t="s">
        <v>38217</v>
      </c>
      <c r="H46196">
        <v>0</v>
      </c>
    </row>
    <row r="46197" spans="1:8" x14ac:dyDescent="0.3">
      <c r="A46197">
        <v>46196</v>
      </c>
      <c r="B46197" t="s">
        <v>37322</v>
      </c>
      <c r="C46197">
        <v>20211002</v>
      </c>
      <c r="D46197">
        <v>123</v>
      </c>
      <c r="E46197">
        <v>11853</v>
      </c>
      <c r="F46197">
        <v>4</v>
      </c>
      <c r="G46197" t="s">
        <v>38218</v>
      </c>
      <c r="H46197">
        <v>1</v>
      </c>
    </row>
    <row r="46198" spans="1:8" x14ac:dyDescent="0.3">
      <c r="A46198">
        <v>46197</v>
      </c>
      <c r="B46198" t="s">
        <v>37322</v>
      </c>
      <c r="C46198">
        <v>20211002</v>
      </c>
      <c r="D46198">
        <v>123</v>
      </c>
      <c r="E46198">
        <v>11854</v>
      </c>
      <c r="F46198">
        <v>1</v>
      </c>
      <c r="G46198" t="s">
        <v>38219</v>
      </c>
      <c r="H46198">
        <v>0</v>
      </c>
    </row>
    <row r="46199" spans="1:8" x14ac:dyDescent="0.3">
      <c r="A46199">
        <v>46198</v>
      </c>
      <c r="B46199" t="s">
        <v>37322</v>
      </c>
      <c r="C46199">
        <v>20211002</v>
      </c>
      <c r="D46199">
        <v>123</v>
      </c>
      <c r="E46199">
        <v>11854</v>
      </c>
      <c r="F46199">
        <v>2</v>
      </c>
      <c r="G46199" t="s">
        <v>38220</v>
      </c>
      <c r="H46199">
        <v>0</v>
      </c>
    </row>
    <row r="46200" spans="1:8" x14ac:dyDescent="0.3">
      <c r="A46200">
        <v>46199</v>
      </c>
      <c r="B46200" t="s">
        <v>37322</v>
      </c>
      <c r="C46200">
        <v>20211002</v>
      </c>
      <c r="D46200">
        <v>123</v>
      </c>
      <c r="E46200">
        <v>11854</v>
      </c>
      <c r="F46200">
        <v>3</v>
      </c>
      <c r="G46200" t="s">
        <v>38221</v>
      </c>
      <c r="H46200">
        <v>1</v>
      </c>
    </row>
    <row r="46201" spans="1:8" x14ac:dyDescent="0.3">
      <c r="A46201">
        <v>46200</v>
      </c>
      <c r="B46201" t="s">
        <v>37322</v>
      </c>
      <c r="C46201">
        <v>20211002</v>
      </c>
      <c r="D46201">
        <v>123</v>
      </c>
      <c r="E46201">
        <v>11854</v>
      </c>
      <c r="F46201">
        <v>4</v>
      </c>
      <c r="G46201" t="s">
        <v>38222</v>
      </c>
      <c r="H46201">
        <v>0</v>
      </c>
    </row>
    <row r="46202" spans="1:8" x14ac:dyDescent="0.3">
      <c r="A46202">
        <v>46201</v>
      </c>
      <c r="B46202" t="s">
        <v>37322</v>
      </c>
      <c r="C46202">
        <v>20211002</v>
      </c>
      <c r="D46202">
        <v>123</v>
      </c>
      <c r="E46202">
        <v>11855</v>
      </c>
      <c r="F46202">
        <v>1</v>
      </c>
      <c r="G46202" t="s">
        <v>36202</v>
      </c>
      <c r="H46202">
        <v>0</v>
      </c>
    </row>
    <row r="46203" spans="1:8" x14ac:dyDescent="0.3">
      <c r="A46203">
        <v>46202</v>
      </c>
      <c r="B46203" t="s">
        <v>37322</v>
      </c>
      <c r="C46203">
        <v>20211002</v>
      </c>
      <c r="D46203">
        <v>123</v>
      </c>
      <c r="E46203">
        <v>11855</v>
      </c>
      <c r="F46203">
        <v>2</v>
      </c>
      <c r="G46203" t="s">
        <v>38223</v>
      </c>
      <c r="H46203">
        <v>1</v>
      </c>
    </row>
    <row r="46204" spans="1:8" x14ac:dyDescent="0.3">
      <c r="A46204">
        <v>46203</v>
      </c>
      <c r="B46204" t="s">
        <v>37322</v>
      </c>
      <c r="C46204">
        <v>20211002</v>
      </c>
      <c r="D46204">
        <v>123</v>
      </c>
      <c r="E46204">
        <v>11855</v>
      </c>
      <c r="F46204">
        <v>3</v>
      </c>
      <c r="G46204" t="s">
        <v>38224</v>
      </c>
      <c r="H46204">
        <v>0</v>
      </c>
    </row>
    <row r="46205" spans="1:8" x14ac:dyDescent="0.3">
      <c r="A46205">
        <v>46204</v>
      </c>
      <c r="B46205" t="s">
        <v>37322</v>
      </c>
      <c r="C46205">
        <v>20211002</v>
      </c>
      <c r="D46205">
        <v>123</v>
      </c>
      <c r="E46205">
        <v>11855</v>
      </c>
      <c r="F46205">
        <v>4</v>
      </c>
      <c r="G46205" t="s">
        <v>34053</v>
      </c>
      <c r="H46205">
        <v>0</v>
      </c>
    </row>
    <row r="46206" spans="1:8" x14ac:dyDescent="0.3">
      <c r="A46206">
        <v>46205</v>
      </c>
      <c r="B46206" t="s">
        <v>37322</v>
      </c>
      <c r="C46206">
        <v>20211002</v>
      </c>
      <c r="D46206">
        <v>123</v>
      </c>
      <c r="E46206">
        <v>11856</v>
      </c>
      <c r="F46206">
        <v>1</v>
      </c>
      <c r="G46206" t="s">
        <v>37622</v>
      </c>
      <c r="H46206">
        <v>0</v>
      </c>
    </row>
    <row r="46207" spans="1:8" x14ac:dyDescent="0.3">
      <c r="A46207">
        <v>46206</v>
      </c>
      <c r="B46207" t="s">
        <v>37322</v>
      </c>
      <c r="C46207">
        <v>20211002</v>
      </c>
      <c r="D46207">
        <v>123</v>
      </c>
      <c r="E46207">
        <v>11856</v>
      </c>
      <c r="F46207">
        <v>2</v>
      </c>
      <c r="G46207" t="s">
        <v>38225</v>
      </c>
      <c r="H46207">
        <v>0</v>
      </c>
    </row>
    <row r="46208" spans="1:8" x14ac:dyDescent="0.3">
      <c r="A46208">
        <v>46207</v>
      </c>
      <c r="B46208" t="s">
        <v>37322</v>
      </c>
      <c r="C46208">
        <v>20211002</v>
      </c>
      <c r="D46208">
        <v>123</v>
      </c>
      <c r="E46208">
        <v>11856</v>
      </c>
      <c r="F46208">
        <v>3</v>
      </c>
      <c r="G46208" t="s">
        <v>38226</v>
      </c>
      <c r="H46208">
        <v>1</v>
      </c>
    </row>
    <row r="46209" spans="1:8" x14ac:dyDescent="0.3">
      <c r="A46209">
        <v>46208</v>
      </c>
      <c r="B46209" t="s">
        <v>37322</v>
      </c>
      <c r="C46209">
        <v>20211002</v>
      </c>
      <c r="D46209">
        <v>123</v>
      </c>
      <c r="E46209">
        <v>11856</v>
      </c>
      <c r="F46209">
        <v>4</v>
      </c>
      <c r="G46209" t="s">
        <v>33843</v>
      </c>
      <c r="H46209">
        <v>0</v>
      </c>
    </row>
    <row r="46210" spans="1:8" x14ac:dyDescent="0.3">
      <c r="A46210">
        <v>46209</v>
      </c>
      <c r="B46210" t="s">
        <v>37322</v>
      </c>
      <c r="C46210">
        <v>20211002</v>
      </c>
      <c r="D46210">
        <v>123</v>
      </c>
      <c r="E46210">
        <v>11857</v>
      </c>
      <c r="F46210">
        <v>1</v>
      </c>
      <c r="G46210" t="s">
        <v>38227</v>
      </c>
      <c r="H46210">
        <v>1</v>
      </c>
    </row>
    <row r="46211" spans="1:8" x14ac:dyDescent="0.3">
      <c r="A46211">
        <v>46210</v>
      </c>
      <c r="B46211" t="s">
        <v>37322</v>
      </c>
      <c r="C46211">
        <v>20211002</v>
      </c>
      <c r="D46211">
        <v>123</v>
      </c>
      <c r="E46211">
        <v>11857</v>
      </c>
      <c r="F46211">
        <v>2</v>
      </c>
      <c r="G46211" t="s">
        <v>38228</v>
      </c>
      <c r="H46211">
        <v>0</v>
      </c>
    </row>
    <row r="46212" spans="1:8" x14ac:dyDescent="0.3">
      <c r="A46212">
        <v>46211</v>
      </c>
      <c r="B46212" t="s">
        <v>37322</v>
      </c>
      <c r="C46212">
        <v>20211002</v>
      </c>
      <c r="D46212">
        <v>123</v>
      </c>
      <c r="E46212">
        <v>11857</v>
      </c>
      <c r="F46212">
        <v>3</v>
      </c>
      <c r="G46212" t="s">
        <v>38229</v>
      </c>
      <c r="H46212">
        <v>0</v>
      </c>
    </row>
    <row r="46213" spans="1:8" x14ac:dyDescent="0.3">
      <c r="A46213">
        <v>46212</v>
      </c>
      <c r="B46213" t="s">
        <v>37322</v>
      </c>
      <c r="C46213">
        <v>20211002</v>
      </c>
      <c r="D46213">
        <v>123</v>
      </c>
      <c r="E46213">
        <v>11857</v>
      </c>
      <c r="F46213">
        <v>4</v>
      </c>
      <c r="G46213" t="s">
        <v>35010</v>
      </c>
      <c r="H46213">
        <v>0</v>
      </c>
    </row>
    <row r="46214" spans="1:8" x14ac:dyDescent="0.3">
      <c r="A46214">
        <v>46213</v>
      </c>
      <c r="B46214" t="s">
        <v>37322</v>
      </c>
      <c r="C46214">
        <v>20211002</v>
      </c>
      <c r="D46214">
        <v>123</v>
      </c>
      <c r="E46214">
        <v>11858</v>
      </c>
      <c r="F46214">
        <v>2</v>
      </c>
      <c r="G46214" t="s">
        <v>38230</v>
      </c>
      <c r="H46214">
        <v>0</v>
      </c>
    </row>
    <row r="46215" spans="1:8" x14ac:dyDescent="0.3">
      <c r="A46215">
        <v>46214</v>
      </c>
      <c r="B46215" t="s">
        <v>37322</v>
      </c>
      <c r="C46215">
        <v>20211002</v>
      </c>
      <c r="D46215">
        <v>123</v>
      </c>
      <c r="E46215">
        <v>11858</v>
      </c>
      <c r="F46215">
        <v>3</v>
      </c>
      <c r="G46215" t="s">
        <v>38231</v>
      </c>
      <c r="H46215">
        <v>0</v>
      </c>
    </row>
    <row r="46216" spans="1:8" x14ac:dyDescent="0.3">
      <c r="A46216">
        <v>46215</v>
      </c>
      <c r="B46216" t="s">
        <v>37322</v>
      </c>
      <c r="C46216">
        <v>20211002</v>
      </c>
      <c r="D46216">
        <v>123</v>
      </c>
      <c r="E46216">
        <v>11858</v>
      </c>
      <c r="F46216">
        <v>4</v>
      </c>
      <c r="G46216" t="s">
        <v>38232</v>
      </c>
      <c r="H46216">
        <v>1</v>
      </c>
    </row>
    <row r="46217" spans="1:8" x14ac:dyDescent="0.3">
      <c r="A46217">
        <v>46216</v>
      </c>
      <c r="B46217" t="s">
        <v>37322</v>
      </c>
      <c r="C46217">
        <v>20211002</v>
      </c>
      <c r="D46217">
        <v>123</v>
      </c>
      <c r="E46217">
        <v>11859</v>
      </c>
      <c r="F46217">
        <v>1</v>
      </c>
      <c r="G46217" t="s">
        <v>38233</v>
      </c>
      <c r="H46217">
        <v>1</v>
      </c>
    </row>
    <row r="46218" spans="1:8" x14ac:dyDescent="0.3">
      <c r="A46218">
        <v>46217</v>
      </c>
      <c r="B46218" t="s">
        <v>37322</v>
      </c>
      <c r="C46218">
        <v>20211002</v>
      </c>
      <c r="D46218">
        <v>123</v>
      </c>
      <c r="E46218">
        <v>11859</v>
      </c>
      <c r="F46218">
        <v>2</v>
      </c>
      <c r="G46218" t="s">
        <v>38234</v>
      </c>
      <c r="H46218">
        <v>0</v>
      </c>
    </row>
    <row r="46219" spans="1:8" x14ac:dyDescent="0.3">
      <c r="A46219">
        <v>46218</v>
      </c>
      <c r="B46219" t="s">
        <v>37322</v>
      </c>
      <c r="C46219">
        <v>20211002</v>
      </c>
      <c r="D46219">
        <v>123</v>
      </c>
      <c r="E46219">
        <v>11859</v>
      </c>
      <c r="F46219">
        <v>3</v>
      </c>
      <c r="G46219" t="s">
        <v>38235</v>
      </c>
      <c r="H46219">
        <v>0</v>
      </c>
    </row>
    <row r="46220" spans="1:8" x14ac:dyDescent="0.3">
      <c r="A46220">
        <v>46219</v>
      </c>
      <c r="B46220" t="s">
        <v>37322</v>
      </c>
      <c r="C46220">
        <v>20211002</v>
      </c>
      <c r="D46220">
        <v>123</v>
      </c>
      <c r="E46220">
        <v>11859</v>
      </c>
      <c r="F46220">
        <v>4</v>
      </c>
      <c r="G46220" t="s">
        <v>38236</v>
      </c>
      <c r="H46220">
        <v>0</v>
      </c>
    </row>
    <row r="46221" spans="1:8" x14ac:dyDescent="0.3">
      <c r="A46221">
        <v>46220</v>
      </c>
      <c r="B46221" t="s">
        <v>37322</v>
      </c>
      <c r="C46221">
        <v>20211002</v>
      </c>
      <c r="D46221">
        <v>123</v>
      </c>
      <c r="E46221">
        <v>11860</v>
      </c>
      <c r="F46221">
        <v>1</v>
      </c>
      <c r="G46221" t="s">
        <v>37509</v>
      </c>
      <c r="H46221">
        <v>0</v>
      </c>
    </row>
    <row r="46222" spans="1:8" x14ac:dyDescent="0.3">
      <c r="A46222">
        <v>46221</v>
      </c>
      <c r="B46222" t="s">
        <v>37322</v>
      </c>
      <c r="C46222">
        <v>20211002</v>
      </c>
      <c r="D46222">
        <v>123</v>
      </c>
      <c r="E46222">
        <v>11860</v>
      </c>
      <c r="F46222">
        <v>2</v>
      </c>
      <c r="G46222" t="s">
        <v>37510</v>
      </c>
      <c r="H46222">
        <v>0</v>
      </c>
    </row>
    <row r="46223" spans="1:8" x14ac:dyDescent="0.3">
      <c r="A46223">
        <v>46222</v>
      </c>
      <c r="B46223" t="s">
        <v>37322</v>
      </c>
      <c r="C46223">
        <v>20211002</v>
      </c>
      <c r="D46223">
        <v>123</v>
      </c>
      <c r="E46223">
        <v>11860</v>
      </c>
      <c r="F46223">
        <v>3</v>
      </c>
      <c r="G46223" t="s">
        <v>37511</v>
      </c>
      <c r="H46223">
        <v>1</v>
      </c>
    </row>
    <row r="46224" spans="1:8" x14ac:dyDescent="0.3">
      <c r="A46224">
        <v>46223</v>
      </c>
      <c r="B46224" t="s">
        <v>37322</v>
      </c>
      <c r="C46224">
        <v>20211002</v>
      </c>
      <c r="D46224">
        <v>123</v>
      </c>
      <c r="E46224">
        <v>11860</v>
      </c>
      <c r="F46224">
        <v>4</v>
      </c>
      <c r="G46224" t="s">
        <v>33978</v>
      </c>
      <c r="H46224">
        <v>0</v>
      </c>
    </row>
    <row r="46225" spans="1:8" x14ac:dyDescent="0.3">
      <c r="A46225">
        <v>46224</v>
      </c>
      <c r="B46225" t="s">
        <v>37322</v>
      </c>
      <c r="C46225">
        <v>20211002</v>
      </c>
      <c r="D46225">
        <v>123</v>
      </c>
      <c r="E46225">
        <v>11861</v>
      </c>
      <c r="F46225">
        <v>1</v>
      </c>
      <c r="G46225" t="s">
        <v>38237</v>
      </c>
      <c r="H46225">
        <v>0</v>
      </c>
    </row>
    <row r="46226" spans="1:8" x14ac:dyDescent="0.3">
      <c r="A46226">
        <v>46225</v>
      </c>
      <c r="B46226" t="s">
        <v>37322</v>
      </c>
      <c r="C46226">
        <v>20211002</v>
      </c>
      <c r="D46226">
        <v>123</v>
      </c>
      <c r="E46226">
        <v>11861</v>
      </c>
      <c r="F46226">
        <v>2</v>
      </c>
      <c r="G46226" t="s">
        <v>38238</v>
      </c>
      <c r="H46226">
        <v>0</v>
      </c>
    </row>
    <row r="46227" spans="1:8" x14ac:dyDescent="0.3">
      <c r="A46227">
        <v>46226</v>
      </c>
      <c r="B46227" t="s">
        <v>37322</v>
      </c>
      <c r="C46227">
        <v>20211002</v>
      </c>
      <c r="D46227">
        <v>123</v>
      </c>
      <c r="E46227">
        <v>11861</v>
      </c>
      <c r="F46227">
        <v>3</v>
      </c>
      <c r="G46227" t="s">
        <v>38239</v>
      </c>
      <c r="H46227">
        <v>1</v>
      </c>
    </row>
    <row r="46228" spans="1:8" x14ac:dyDescent="0.3">
      <c r="A46228">
        <v>46227</v>
      </c>
      <c r="B46228" t="s">
        <v>37322</v>
      </c>
      <c r="C46228">
        <v>20211002</v>
      </c>
      <c r="D46228">
        <v>123</v>
      </c>
      <c r="E46228">
        <v>11861</v>
      </c>
      <c r="F46228">
        <v>4</v>
      </c>
      <c r="G46228" t="s">
        <v>38240</v>
      </c>
      <c r="H46228">
        <v>0</v>
      </c>
    </row>
    <row r="46229" spans="1:8" x14ac:dyDescent="0.3">
      <c r="A46229">
        <v>46228</v>
      </c>
      <c r="B46229" t="s">
        <v>37322</v>
      </c>
      <c r="C46229">
        <v>20211002</v>
      </c>
      <c r="D46229">
        <v>123</v>
      </c>
      <c r="E46229">
        <v>11862</v>
      </c>
      <c r="F46229">
        <v>1</v>
      </c>
      <c r="G46229" t="s">
        <v>38241</v>
      </c>
      <c r="H46229">
        <v>1</v>
      </c>
    </row>
    <row r="46230" spans="1:8" x14ac:dyDescent="0.3">
      <c r="A46230">
        <v>46229</v>
      </c>
      <c r="B46230" t="s">
        <v>37322</v>
      </c>
      <c r="C46230">
        <v>20211002</v>
      </c>
      <c r="D46230">
        <v>123</v>
      </c>
      <c r="E46230">
        <v>11862</v>
      </c>
      <c r="F46230">
        <v>2</v>
      </c>
      <c r="G46230" t="s">
        <v>38242</v>
      </c>
      <c r="H46230">
        <v>0</v>
      </c>
    </row>
    <row r="46231" spans="1:8" x14ac:dyDescent="0.3">
      <c r="A46231">
        <v>46230</v>
      </c>
      <c r="B46231" t="s">
        <v>37322</v>
      </c>
      <c r="C46231">
        <v>20211002</v>
      </c>
      <c r="D46231">
        <v>123</v>
      </c>
      <c r="E46231">
        <v>11862</v>
      </c>
      <c r="F46231">
        <v>3</v>
      </c>
      <c r="G46231" t="s">
        <v>38243</v>
      </c>
      <c r="H46231">
        <v>0</v>
      </c>
    </row>
    <row r="46232" spans="1:8" x14ac:dyDescent="0.3">
      <c r="A46232">
        <v>46231</v>
      </c>
      <c r="B46232" t="s">
        <v>37322</v>
      </c>
      <c r="C46232">
        <v>20211002</v>
      </c>
      <c r="D46232">
        <v>123</v>
      </c>
      <c r="E46232">
        <v>11862</v>
      </c>
      <c r="F46232">
        <v>4</v>
      </c>
      <c r="G46232" t="s">
        <v>38244</v>
      </c>
      <c r="H46232">
        <v>0</v>
      </c>
    </row>
    <row r="46233" spans="1:8" x14ac:dyDescent="0.3">
      <c r="A46233">
        <v>46232</v>
      </c>
      <c r="B46233" t="s">
        <v>37322</v>
      </c>
      <c r="C46233">
        <v>20211002</v>
      </c>
      <c r="D46233">
        <v>123</v>
      </c>
      <c r="E46233">
        <v>11863</v>
      </c>
      <c r="F46233">
        <v>1</v>
      </c>
      <c r="G46233" t="s">
        <v>38245</v>
      </c>
      <c r="H46233">
        <v>1</v>
      </c>
    </row>
    <row r="46234" spans="1:8" x14ac:dyDescent="0.3">
      <c r="A46234">
        <v>46233</v>
      </c>
      <c r="B46234" t="s">
        <v>37322</v>
      </c>
      <c r="C46234">
        <v>20211002</v>
      </c>
      <c r="D46234">
        <v>123</v>
      </c>
      <c r="E46234">
        <v>11863</v>
      </c>
      <c r="F46234">
        <v>2</v>
      </c>
      <c r="G46234" t="s">
        <v>38246</v>
      </c>
      <c r="H46234">
        <v>0</v>
      </c>
    </row>
    <row r="46235" spans="1:8" x14ac:dyDescent="0.3">
      <c r="A46235">
        <v>46234</v>
      </c>
      <c r="B46235" t="s">
        <v>37322</v>
      </c>
      <c r="C46235">
        <v>20211002</v>
      </c>
      <c r="D46235">
        <v>123</v>
      </c>
      <c r="E46235">
        <v>11863</v>
      </c>
      <c r="F46235">
        <v>3</v>
      </c>
      <c r="G46235" t="s">
        <v>38247</v>
      </c>
      <c r="H46235">
        <v>0</v>
      </c>
    </row>
    <row r="46236" spans="1:8" x14ac:dyDescent="0.3">
      <c r="A46236">
        <v>46235</v>
      </c>
      <c r="B46236" t="s">
        <v>37322</v>
      </c>
      <c r="C46236">
        <v>20211002</v>
      </c>
      <c r="D46236">
        <v>123</v>
      </c>
      <c r="E46236">
        <v>11863</v>
      </c>
      <c r="F46236">
        <v>4</v>
      </c>
      <c r="G46236" t="s">
        <v>38248</v>
      </c>
      <c r="H46236">
        <v>0</v>
      </c>
    </row>
    <row r="46237" spans="1:8" x14ac:dyDescent="0.3">
      <c r="A46237">
        <v>46236</v>
      </c>
      <c r="B46237" t="s">
        <v>37322</v>
      </c>
      <c r="C46237">
        <v>20211002</v>
      </c>
      <c r="D46237">
        <v>123</v>
      </c>
      <c r="E46237">
        <v>11864</v>
      </c>
      <c r="F46237">
        <v>1</v>
      </c>
      <c r="G46237" t="s">
        <v>38249</v>
      </c>
      <c r="H46237">
        <v>0</v>
      </c>
    </row>
    <row r="46238" spans="1:8" x14ac:dyDescent="0.3">
      <c r="A46238">
        <v>46237</v>
      </c>
      <c r="B46238" t="s">
        <v>37322</v>
      </c>
      <c r="C46238">
        <v>20211002</v>
      </c>
      <c r="D46238">
        <v>123</v>
      </c>
      <c r="E46238">
        <v>11864</v>
      </c>
      <c r="F46238">
        <v>2</v>
      </c>
      <c r="G46238" t="s">
        <v>38250</v>
      </c>
      <c r="H46238">
        <v>1</v>
      </c>
    </row>
    <row r="46239" spans="1:8" x14ac:dyDescent="0.3">
      <c r="A46239">
        <v>46238</v>
      </c>
      <c r="B46239" t="s">
        <v>37322</v>
      </c>
      <c r="C46239">
        <v>20211002</v>
      </c>
      <c r="D46239">
        <v>123</v>
      </c>
      <c r="E46239">
        <v>11864</v>
      </c>
      <c r="F46239">
        <v>3</v>
      </c>
      <c r="G46239" t="s">
        <v>38251</v>
      </c>
      <c r="H46239">
        <v>0</v>
      </c>
    </row>
    <row r="46240" spans="1:8" x14ac:dyDescent="0.3">
      <c r="A46240">
        <v>46239</v>
      </c>
      <c r="B46240" t="s">
        <v>37322</v>
      </c>
      <c r="C46240">
        <v>20211002</v>
      </c>
      <c r="D46240">
        <v>123</v>
      </c>
      <c r="E46240">
        <v>11864</v>
      </c>
      <c r="F46240">
        <v>4</v>
      </c>
      <c r="G46240" t="s">
        <v>38252</v>
      </c>
      <c r="H46240">
        <v>0</v>
      </c>
    </row>
    <row r="46241" spans="1:8" x14ac:dyDescent="0.3">
      <c r="A46241">
        <v>46240</v>
      </c>
      <c r="B46241" t="s">
        <v>37322</v>
      </c>
      <c r="C46241">
        <v>20211002</v>
      </c>
      <c r="D46241">
        <v>123</v>
      </c>
      <c r="E46241">
        <v>11865</v>
      </c>
      <c r="F46241">
        <v>1</v>
      </c>
      <c r="G46241" t="s">
        <v>38253</v>
      </c>
      <c r="H46241">
        <v>0</v>
      </c>
    </row>
    <row r="46242" spans="1:8" x14ac:dyDescent="0.3">
      <c r="A46242">
        <v>46241</v>
      </c>
      <c r="B46242" t="s">
        <v>37322</v>
      </c>
      <c r="C46242">
        <v>20211002</v>
      </c>
      <c r="D46242">
        <v>123</v>
      </c>
      <c r="E46242">
        <v>11865</v>
      </c>
      <c r="F46242">
        <v>2</v>
      </c>
      <c r="G46242" t="s">
        <v>38254</v>
      </c>
      <c r="H46242">
        <v>1</v>
      </c>
    </row>
    <row r="46243" spans="1:8" x14ac:dyDescent="0.3">
      <c r="A46243">
        <v>46242</v>
      </c>
      <c r="B46243" t="s">
        <v>37322</v>
      </c>
      <c r="C46243">
        <v>20211002</v>
      </c>
      <c r="D46243">
        <v>123</v>
      </c>
      <c r="E46243">
        <v>11865</v>
      </c>
      <c r="F46243">
        <v>3</v>
      </c>
      <c r="G46243" t="s">
        <v>38255</v>
      </c>
      <c r="H46243">
        <v>0</v>
      </c>
    </row>
    <row r="46244" spans="1:8" x14ac:dyDescent="0.3">
      <c r="A46244">
        <v>46243</v>
      </c>
      <c r="B46244" t="s">
        <v>37322</v>
      </c>
      <c r="C46244">
        <v>20211002</v>
      </c>
      <c r="D46244">
        <v>123</v>
      </c>
      <c r="E46244">
        <v>11865</v>
      </c>
      <c r="F46244">
        <v>4</v>
      </c>
      <c r="G46244" t="s">
        <v>38256</v>
      </c>
      <c r="H46244">
        <v>0</v>
      </c>
    </row>
    <row r="46245" spans="1:8" x14ac:dyDescent="0.3">
      <c r="A46245">
        <v>46244</v>
      </c>
      <c r="B46245" t="s">
        <v>37322</v>
      </c>
      <c r="C46245">
        <v>20211002</v>
      </c>
      <c r="D46245">
        <v>123</v>
      </c>
      <c r="E46245">
        <v>11866</v>
      </c>
      <c r="F46245">
        <v>1</v>
      </c>
      <c r="G46245" t="s">
        <v>38257</v>
      </c>
      <c r="H46245">
        <v>0</v>
      </c>
    </row>
    <row r="46246" spans="1:8" x14ac:dyDescent="0.3">
      <c r="A46246">
        <v>46245</v>
      </c>
      <c r="B46246" t="s">
        <v>37322</v>
      </c>
      <c r="C46246">
        <v>20211002</v>
      </c>
      <c r="D46246">
        <v>123</v>
      </c>
      <c r="E46246">
        <v>11866</v>
      </c>
      <c r="F46246">
        <v>2</v>
      </c>
      <c r="G46246" t="s">
        <v>38258</v>
      </c>
      <c r="H46246">
        <v>0</v>
      </c>
    </row>
    <row r="46247" spans="1:8" x14ac:dyDescent="0.3">
      <c r="A46247">
        <v>46246</v>
      </c>
      <c r="B46247" t="s">
        <v>37322</v>
      </c>
      <c r="C46247">
        <v>20211002</v>
      </c>
      <c r="D46247">
        <v>123</v>
      </c>
      <c r="E46247">
        <v>11866</v>
      </c>
      <c r="F46247">
        <v>3</v>
      </c>
      <c r="G46247" t="s">
        <v>38259</v>
      </c>
      <c r="H46247">
        <v>0</v>
      </c>
    </row>
    <row r="46248" spans="1:8" x14ac:dyDescent="0.3">
      <c r="A46248">
        <v>46247</v>
      </c>
      <c r="B46248" t="s">
        <v>37322</v>
      </c>
      <c r="C46248">
        <v>20211002</v>
      </c>
      <c r="D46248">
        <v>123</v>
      </c>
      <c r="E46248">
        <v>11866</v>
      </c>
      <c r="F46248">
        <v>4</v>
      </c>
      <c r="G46248" t="s">
        <v>38260</v>
      </c>
      <c r="H46248">
        <v>1</v>
      </c>
    </row>
    <row r="46249" spans="1:8" x14ac:dyDescent="0.3">
      <c r="A46249">
        <v>46248</v>
      </c>
      <c r="B46249" t="s">
        <v>37322</v>
      </c>
      <c r="C46249">
        <v>20211002</v>
      </c>
      <c r="D46249">
        <v>123</v>
      </c>
      <c r="E46249">
        <v>11867</v>
      </c>
      <c r="F46249">
        <v>1</v>
      </c>
      <c r="G46249" t="s">
        <v>38261</v>
      </c>
      <c r="H46249">
        <v>1</v>
      </c>
    </row>
    <row r="46250" spans="1:8" x14ac:dyDescent="0.3">
      <c r="A46250">
        <v>46249</v>
      </c>
      <c r="B46250" t="s">
        <v>37322</v>
      </c>
      <c r="C46250">
        <v>20211002</v>
      </c>
      <c r="D46250">
        <v>123</v>
      </c>
      <c r="E46250">
        <v>11867</v>
      </c>
      <c r="F46250">
        <v>2</v>
      </c>
      <c r="G46250" t="s">
        <v>38262</v>
      </c>
      <c r="H46250">
        <v>0</v>
      </c>
    </row>
    <row r="46251" spans="1:8" x14ac:dyDescent="0.3">
      <c r="A46251">
        <v>46250</v>
      </c>
      <c r="B46251" t="s">
        <v>37322</v>
      </c>
      <c r="C46251">
        <v>20211002</v>
      </c>
      <c r="D46251">
        <v>123</v>
      </c>
      <c r="E46251">
        <v>11867</v>
      </c>
      <c r="F46251">
        <v>3</v>
      </c>
      <c r="G46251" t="s">
        <v>38263</v>
      </c>
      <c r="H46251">
        <v>0</v>
      </c>
    </row>
    <row r="46252" spans="1:8" x14ac:dyDescent="0.3">
      <c r="A46252">
        <v>46251</v>
      </c>
      <c r="B46252" t="s">
        <v>37322</v>
      </c>
      <c r="C46252">
        <v>20211002</v>
      </c>
      <c r="D46252">
        <v>123</v>
      </c>
      <c r="E46252">
        <v>11867</v>
      </c>
      <c r="F46252">
        <v>4</v>
      </c>
      <c r="G46252" t="s">
        <v>38264</v>
      </c>
      <c r="H46252">
        <v>0</v>
      </c>
    </row>
    <row r="46253" spans="1:8" x14ac:dyDescent="0.3">
      <c r="A46253">
        <v>46252</v>
      </c>
      <c r="B46253" t="s">
        <v>37322</v>
      </c>
      <c r="C46253">
        <v>20211002</v>
      </c>
      <c r="D46253">
        <v>123</v>
      </c>
      <c r="E46253">
        <v>11868</v>
      </c>
      <c r="F46253">
        <v>1</v>
      </c>
      <c r="G46253" t="s">
        <v>38265</v>
      </c>
      <c r="H46253">
        <v>0</v>
      </c>
    </row>
    <row r="46254" spans="1:8" x14ac:dyDescent="0.3">
      <c r="A46254">
        <v>46253</v>
      </c>
      <c r="B46254" t="s">
        <v>37322</v>
      </c>
      <c r="C46254">
        <v>20211002</v>
      </c>
      <c r="D46254">
        <v>123</v>
      </c>
      <c r="E46254">
        <v>11868</v>
      </c>
      <c r="F46254">
        <v>2</v>
      </c>
      <c r="G46254" t="s">
        <v>38266</v>
      </c>
      <c r="H46254">
        <v>1</v>
      </c>
    </row>
    <row r="46255" spans="1:8" x14ac:dyDescent="0.3">
      <c r="A46255">
        <v>46254</v>
      </c>
      <c r="B46255" t="s">
        <v>37322</v>
      </c>
      <c r="C46255">
        <v>20211002</v>
      </c>
      <c r="D46255">
        <v>123</v>
      </c>
      <c r="E46255">
        <v>11868</v>
      </c>
      <c r="F46255">
        <v>3</v>
      </c>
      <c r="G46255" t="s">
        <v>38267</v>
      </c>
      <c r="H46255">
        <v>0</v>
      </c>
    </row>
    <row r="46256" spans="1:8" x14ac:dyDescent="0.3">
      <c r="A46256">
        <v>46255</v>
      </c>
      <c r="B46256" t="s">
        <v>37322</v>
      </c>
      <c r="C46256">
        <v>20211002</v>
      </c>
      <c r="D46256">
        <v>123</v>
      </c>
      <c r="E46256">
        <v>11868</v>
      </c>
      <c r="F46256">
        <v>4</v>
      </c>
      <c r="G46256" t="s">
        <v>37139</v>
      </c>
      <c r="H46256">
        <v>0</v>
      </c>
    </row>
    <row r="46257" spans="1:8" x14ac:dyDescent="0.3">
      <c r="A46257">
        <v>46256</v>
      </c>
      <c r="B46257" t="s">
        <v>37322</v>
      </c>
      <c r="C46257">
        <v>20211002</v>
      </c>
      <c r="D46257">
        <v>123</v>
      </c>
      <c r="E46257">
        <v>11869</v>
      </c>
      <c r="F46257">
        <v>1</v>
      </c>
      <c r="G46257" t="s">
        <v>36864</v>
      </c>
      <c r="H46257">
        <v>0</v>
      </c>
    </row>
    <row r="46258" spans="1:8" x14ac:dyDescent="0.3">
      <c r="A46258">
        <v>46257</v>
      </c>
      <c r="B46258" t="s">
        <v>37322</v>
      </c>
      <c r="C46258">
        <v>20211002</v>
      </c>
      <c r="D46258">
        <v>123</v>
      </c>
      <c r="E46258">
        <v>11869</v>
      </c>
      <c r="F46258">
        <v>2</v>
      </c>
      <c r="G46258" t="s">
        <v>38268</v>
      </c>
      <c r="H46258">
        <v>0</v>
      </c>
    </row>
    <row r="46259" spans="1:8" x14ac:dyDescent="0.3">
      <c r="A46259">
        <v>46258</v>
      </c>
      <c r="B46259" t="s">
        <v>37322</v>
      </c>
      <c r="C46259">
        <v>20211002</v>
      </c>
      <c r="D46259">
        <v>123</v>
      </c>
      <c r="E46259">
        <v>11869</v>
      </c>
      <c r="F46259">
        <v>3</v>
      </c>
      <c r="G46259" t="s">
        <v>38269</v>
      </c>
      <c r="H46259">
        <v>1</v>
      </c>
    </row>
    <row r="46260" spans="1:8" x14ac:dyDescent="0.3">
      <c r="A46260">
        <v>46259</v>
      </c>
      <c r="B46260" t="s">
        <v>37322</v>
      </c>
      <c r="C46260">
        <v>20211002</v>
      </c>
      <c r="D46260">
        <v>123</v>
      </c>
      <c r="E46260">
        <v>11869</v>
      </c>
      <c r="F46260">
        <v>4</v>
      </c>
      <c r="G46260" t="s">
        <v>36865</v>
      </c>
      <c r="H46260">
        <v>0</v>
      </c>
    </row>
    <row r="46261" spans="1:8" x14ac:dyDescent="0.3">
      <c r="A46261">
        <v>46260</v>
      </c>
      <c r="B46261" t="s">
        <v>37322</v>
      </c>
      <c r="C46261">
        <v>20211002</v>
      </c>
      <c r="D46261">
        <v>123</v>
      </c>
      <c r="E46261">
        <v>11870</v>
      </c>
      <c r="F46261">
        <v>1</v>
      </c>
      <c r="G46261" t="s">
        <v>38270</v>
      </c>
      <c r="H46261">
        <v>0</v>
      </c>
    </row>
    <row r="46262" spans="1:8" x14ac:dyDescent="0.3">
      <c r="A46262">
        <v>46261</v>
      </c>
      <c r="B46262" t="s">
        <v>37322</v>
      </c>
      <c r="C46262">
        <v>20211002</v>
      </c>
      <c r="D46262">
        <v>123</v>
      </c>
      <c r="E46262">
        <v>11870</v>
      </c>
      <c r="F46262">
        <v>2</v>
      </c>
      <c r="G46262" t="s">
        <v>38271</v>
      </c>
      <c r="H46262">
        <v>0</v>
      </c>
    </row>
    <row r="46263" spans="1:8" x14ac:dyDescent="0.3">
      <c r="A46263">
        <v>46262</v>
      </c>
      <c r="B46263" t="s">
        <v>37322</v>
      </c>
      <c r="C46263">
        <v>20211002</v>
      </c>
      <c r="D46263">
        <v>123</v>
      </c>
      <c r="E46263">
        <v>11870</v>
      </c>
      <c r="F46263">
        <v>3</v>
      </c>
      <c r="G46263" t="s">
        <v>38272</v>
      </c>
      <c r="H46263">
        <v>1</v>
      </c>
    </row>
    <row r="46264" spans="1:8" x14ac:dyDescent="0.3">
      <c r="A46264">
        <v>46263</v>
      </c>
      <c r="B46264" t="s">
        <v>37322</v>
      </c>
      <c r="C46264">
        <v>20211002</v>
      </c>
      <c r="D46264">
        <v>123</v>
      </c>
      <c r="E46264">
        <v>11870</v>
      </c>
      <c r="F46264">
        <v>4</v>
      </c>
      <c r="G46264" t="s">
        <v>38273</v>
      </c>
      <c r="H46264">
        <v>0</v>
      </c>
    </row>
    <row r="46265" spans="1:8" x14ac:dyDescent="0.3">
      <c r="A46265">
        <v>46264</v>
      </c>
      <c r="B46265" t="s">
        <v>37322</v>
      </c>
      <c r="C46265">
        <v>20211002</v>
      </c>
      <c r="D46265">
        <v>123</v>
      </c>
      <c r="E46265">
        <v>11871</v>
      </c>
      <c r="F46265">
        <v>1</v>
      </c>
      <c r="G46265" t="s">
        <v>404</v>
      </c>
      <c r="H46265">
        <v>0</v>
      </c>
    </row>
    <row r="46266" spans="1:8" x14ac:dyDescent="0.3">
      <c r="A46266">
        <v>46265</v>
      </c>
      <c r="B46266" t="s">
        <v>37322</v>
      </c>
      <c r="C46266">
        <v>20211002</v>
      </c>
      <c r="D46266">
        <v>123</v>
      </c>
      <c r="E46266">
        <v>11871</v>
      </c>
      <c r="F46266">
        <v>2</v>
      </c>
      <c r="G46266" t="s">
        <v>445</v>
      </c>
      <c r="H46266">
        <v>0</v>
      </c>
    </row>
    <row r="46267" spans="1:8" x14ac:dyDescent="0.3">
      <c r="A46267">
        <v>46266</v>
      </c>
      <c r="B46267" t="s">
        <v>37322</v>
      </c>
      <c r="C46267">
        <v>20211002</v>
      </c>
      <c r="D46267">
        <v>123</v>
      </c>
      <c r="E46267">
        <v>11871</v>
      </c>
      <c r="F46267">
        <v>3</v>
      </c>
      <c r="G46267" t="s">
        <v>446</v>
      </c>
      <c r="H46267">
        <v>1</v>
      </c>
    </row>
    <row r="46268" spans="1:8" x14ac:dyDescent="0.3">
      <c r="A46268">
        <v>46267</v>
      </c>
      <c r="B46268" t="s">
        <v>37322</v>
      </c>
      <c r="C46268">
        <v>20211002</v>
      </c>
      <c r="D46268">
        <v>123</v>
      </c>
      <c r="E46268">
        <v>11871</v>
      </c>
      <c r="F46268">
        <v>4</v>
      </c>
      <c r="G46268" t="s">
        <v>324</v>
      </c>
      <c r="H46268">
        <v>0</v>
      </c>
    </row>
    <row r="46269" spans="1:8" x14ac:dyDescent="0.3">
      <c r="A46269">
        <v>46268</v>
      </c>
      <c r="B46269" t="s">
        <v>37322</v>
      </c>
      <c r="C46269">
        <v>20211002</v>
      </c>
      <c r="D46269">
        <v>123</v>
      </c>
      <c r="E46269">
        <v>11872</v>
      </c>
      <c r="F46269">
        <v>1</v>
      </c>
      <c r="G46269" t="s">
        <v>38274</v>
      </c>
      <c r="H46269">
        <v>0</v>
      </c>
    </row>
    <row r="46270" spans="1:8" x14ac:dyDescent="0.3">
      <c r="A46270">
        <v>46269</v>
      </c>
      <c r="B46270" t="s">
        <v>37322</v>
      </c>
      <c r="C46270">
        <v>20211002</v>
      </c>
      <c r="D46270">
        <v>123</v>
      </c>
      <c r="E46270">
        <v>11872</v>
      </c>
      <c r="F46270">
        <v>2</v>
      </c>
      <c r="G46270" t="s">
        <v>38275</v>
      </c>
      <c r="H46270">
        <v>0</v>
      </c>
    </row>
    <row r="46271" spans="1:8" x14ac:dyDescent="0.3">
      <c r="A46271">
        <v>46270</v>
      </c>
      <c r="B46271" t="s">
        <v>37322</v>
      </c>
      <c r="C46271">
        <v>20211002</v>
      </c>
      <c r="D46271">
        <v>123</v>
      </c>
      <c r="E46271">
        <v>11872</v>
      </c>
      <c r="F46271">
        <v>3</v>
      </c>
      <c r="G46271" t="s">
        <v>38276</v>
      </c>
      <c r="H46271">
        <v>0</v>
      </c>
    </row>
    <row r="46272" spans="1:8" x14ac:dyDescent="0.3">
      <c r="A46272">
        <v>46271</v>
      </c>
      <c r="B46272" t="s">
        <v>37322</v>
      </c>
      <c r="C46272">
        <v>20211002</v>
      </c>
      <c r="D46272">
        <v>123</v>
      </c>
      <c r="E46272">
        <v>11872</v>
      </c>
      <c r="F46272">
        <v>4</v>
      </c>
      <c r="G46272" t="s">
        <v>38277</v>
      </c>
      <c r="H46272">
        <v>1</v>
      </c>
    </row>
    <row r="46273" spans="1:8" x14ac:dyDescent="0.3">
      <c r="A46273">
        <v>46272</v>
      </c>
      <c r="B46273" t="s">
        <v>37322</v>
      </c>
      <c r="C46273">
        <v>20211002</v>
      </c>
      <c r="D46273">
        <v>123</v>
      </c>
      <c r="E46273">
        <v>11873</v>
      </c>
      <c r="F46273">
        <v>1</v>
      </c>
      <c r="G46273" t="s">
        <v>38278</v>
      </c>
      <c r="H46273">
        <v>0</v>
      </c>
    </row>
    <row r="46274" spans="1:8" x14ac:dyDescent="0.3">
      <c r="A46274">
        <v>46273</v>
      </c>
      <c r="B46274" t="s">
        <v>37322</v>
      </c>
      <c r="C46274">
        <v>20211002</v>
      </c>
      <c r="D46274">
        <v>123</v>
      </c>
      <c r="E46274">
        <v>11873</v>
      </c>
      <c r="F46274">
        <v>2</v>
      </c>
      <c r="G46274" t="s">
        <v>36555</v>
      </c>
      <c r="H46274">
        <v>0</v>
      </c>
    </row>
    <row r="46275" spans="1:8" x14ac:dyDescent="0.3">
      <c r="A46275">
        <v>46274</v>
      </c>
      <c r="B46275" t="s">
        <v>37322</v>
      </c>
      <c r="C46275">
        <v>20211002</v>
      </c>
      <c r="D46275">
        <v>123</v>
      </c>
      <c r="E46275">
        <v>11873</v>
      </c>
      <c r="F46275">
        <v>3</v>
      </c>
      <c r="G46275" t="s">
        <v>38279</v>
      </c>
      <c r="H46275">
        <v>0</v>
      </c>
    </row>
    <row r="46276" spans="1:8" x14ac:dyDescent="0.3">
      <c r="A46276">
        <v>46275</v>
      </c>
      <c r="B46276" t="s">
        <v>37322</v>
      </c>
      <c r="C46276">
        <v>20211002</v>
      </c>
      <c r="D46276">
        <v>123</v>
      </c>
      <c r="E46276">
        <v>11873</v>
      </c>
      <c r="F46276">
        <v>4</v>
      </c>
      <c r="G46276" t="s">
        <v>36556</v>
      </c>
      <c r="H46276">
        <v>1</v>
      </c>
    </row>
    <row r="46277" spans="1:8" x14ac:dyDescent="0.3">
      <c r="A46277">
        <v>46276</v>
      </c>
      <c r="B46277" t="s">
        <v>37322</v>
      </c>
      <c r="C46277">
        <v>20211002</v>
      </c>
      <c r="D46277">
        <v>123</v>
      </c>
      <c r="E46277">
        <v>11874</v>
      </c>
      <c r="F46277">
        <v>1</v>
      </c>
      <c r="G46277" t="s">
        <v>38280</v>
      </c>
      <c r="H46277">
        <v>0</v>
      </c>
    </row>
    <row r="46278" spans="1:8" x14ac:dyDescent="0.3">
      <c r="A46278">
        <v>46277</v>
      </c>
      <c r="B46278" t="s">
        <v>37322</v>
      </c>
      <c r="C46278">
        <v>20211002</v>
      </c>
      <c r="D46278">
        <v>123</v>
      </c>
      <c r="E46278">
        <v>11874</v>
      </c>
      <c r="F46278">
        <v>2</v>
      </c>
      <c r="G46278" t="s">
        <v>38281</v>
      </c>
      <c r="H46278">
        <v>1</v>
      </c>
    </row>
    <row r="46279" spans="1:8" x14ac:dyDescent="0.3">
      <c r="A46279">
        <v>46278</v>
      </c>
      <c r="B46279" t="s">
        <v>37322</v>
      </c>
      <c r="C46279">
        <v>20211002</v>
      </c>
      <c r="D46279">
        <v>123</v>
      </c>
      <c r="E46279">
        <v>11874</v>
      </c>
      <c r="F46279">
        <v>3</v>
      </c>
      <c r="G46279" t="s">
        <v>38282</v>
      </c>
      <c r="H46279">
        <v>0</v>
      </c>
    </row>
    <row r="46280" spans="1:8" x14ac:dyDescent="0.3">
      <c r="A46280">
        <v>46279</v>
      </c>
      <c r="B46280" t="s">
        <v>37322</v>
      </c>
      <c r="C46280">
        <v>20211002</v>
      </c>
      <c r="D46280">
        <v>123</v>
      </c>
      <c r="E46280">
        <v>11874</v>
      </c>
      <c r="F46280">
        <v>4</v>
      </c>
      <c r="G46280" t="s">
        <v>38283</v>
      </c>
      <c r="H46280">
        <v>0</v>
      </c>
    </row>
    <row r="46281" spans="1:8" x14ac:dyDescent="0.3">
      <c r="A46281">
        <v>46280</v>
      </c>
      <c r="B46281" t="s">
        <v>37322</v>
      </c>
      <c r="C46281">
        <v>20211002</v>
      </c>
      <c r="D46281">
        <v>123</v>
      </c>
      <c r="E46281">
        <v>11875</v>
      </c>
      <c r="F46281">
        <v>1</v>
      </c>
      <c r="G46281" t="s">
        <v>38284</v>
      </c>
      <c r="H46281">
        <v>1</v>
      </c>
    </row>
    <row r="46282" spans="1:8" x14ac:dyDescent="0.3">
      <c r="A46282">
        <v>46281</v>
      </c>
      <c r="B46282" t="s">
        <v>37322</v>
      </c>
      <c r="C46282">
        <v>20211002</v>
      </c>
      <c r="D46282">
        <v>123</v>
      </c>
      <c r="E46282">
        <v>11875</v>
      </c>
      <c r="F46282">
        <v>2</v>
      </c>
      <c r="G46282" t="s">
        <v>38285</v>
      </c>
      <c r="H46282">
        <v>0</v>
      </c>
    </row>
    <row r="46283" spans="1:8" x14ac:dyDescent="0.3">
      <c r="A46283">
        <v>46282</v>
      </c>
      <c r="B46283" t="s">
        <v>37322</v>
      </c>
      <c r="C46283">
        <v>20211002</v>
      </c>
      <c r="D46283">
        <v>123</v>
      </c>
      <c r="E46283">
        <v>11875</v>
      </c>
      <c r="F46283">
        <v>3</v>
      </c>
      <c r="G46283" t="s">
        <v>38286</v>
      </c>
      <c r="H46283">
        <v>0</v>
      </c>
    </row>
    <row r="46284" spans="1:8" x14ac:dyDescent="0.3">
      <c r="A46284">
        <v>46283</v>
      </c>
      <c r="B46284" t="s">
        <v>37322</v>
      </c>
      <c r="C46284">
        <v>20211002</v>
      </c>
      <c r="D46284">
        <v>123</v>
      </c>
      <c r="E46284">
        <v>11875</v>
      </c>
      <c r="F46284">
        <v>4</v>
      </c>
      <c r="G46284" t="s">
        <v>38287</v>
      </c>
      <c r="H46284">
        <v>0</v>
      </c>
    </row>
    <row r="46285" spans="1:8" x14ac:dyDescent="0.3">
      <c r="A46285">
        <v>46284</v>
      </c>
      <c r="B46285" t="s">
        <v>37322</v>
      </c>
      <c r="C46285">
        <v>20211002</v>
      </c>
      <c r="D46285">
        <v>123</v>
      </c>
      <c r="E46285">
        <v>11876</v>
      </c>
      <c r="F46285">
        <v>1</v>
      </c>
      <c r="G46285" t="s">
        <v>38288</v>
      </c>
      <c r="H46285">
        <v>1</v>
      </c>
    </row>
    <row r="46286" spans="1:8" x14ac:dyDescent="0.3">
      <c r="A46286">
        <v>46285</v>
      </c>
      <c r="B46286" t="s">
        <v>37322</v>
      </c>
      <c r="C46286">
        <v>20211002</v>
      </c>
      <c r="D46286">
        <v>123</v>
      </c>
      <c r="E46286">
        <v>11876</v>
      </c>
      <c r="F46286">
        <v>2</v>
      </c>
      <c r="G46286" t="s">
        <v>38289</v>
      </c>
      <c r="H46286">
        <v>0</v>
      </c>
    </row>
    <row r="46287" spans="1:8" x14ac:dyDescent="0.3">
      <c r="A46287">
        <v>46286</v>
      </c>
      <c r="B46287" t="s">
        <v>37322</v>
      </c>
      <c r="C46287">
        <v>20211002</v>
      </c>
      <c r="D46287">
        <v>123</v>
      </c>
      <c r="E46287">
        <v>11876</v>
      </c>
      <c r="F46287">
        <v>3</v>
      </c>
      <c r="G46287" t="s">
        <v>38290</v>
      </c>
      <c r="H46287">
        <v>0</v>
      </c>
    </row>
    <row r="46288" spans="1:8" x14ac:dyDescent="0.3">
      <c r="A46288">
        <v>46287</v>
      </c>
      <c r="B46288" t="s">
        <v>37322</v>
      </c>
      <c r="C46288">
        <v>20211002</v>
      </c>
      <c r="D46288">
        <v>123</v>
      </c>
      <c r="E46288">
        <v>11876</v>
      </c>
      <c r="F46288">
        <v>4</v>
      </c>
      <c r="G46288" t="s">
        <v>38291</v>
      </c>
      <c r="H46288">
        <v>0</v>
      </c>
    </row>
    <row r="46289" spans="1:8" x14ac:dyDescent="0.3">
      <c r="A46289">
        <v>46288</v>
      </c>
      <c r="B46289" t="s">
        <v>37322</v>
      </c>
      <c r="C46289">
        <v>20211002</v>
      </c>
      <c r="D46289">
        <v>123</v>
      </c>
      <c r="E46289">
        <v>11877</v>
      </c>
      <c r="F46289">
        <v>1</v>
      </c>
      <c r="G46289" t="s">
        <v>38292</v>
      </c>
      <c r="H46289">
        <v>0</v>
      </c>
    </row>
    <row r="46290" spans="1:8" x14ac:dyDescent="0.3">
      <c r="A46290">
        <v>46289</v>
      </c>
      <c r="B46290" t="s">
        <v>37322</v>
      </c>
      <c r="C46290">
        <v>20211002</v>
      </c>
      <c r="D46290">
        <v>123</v>
      </c>
      <c r="E46290">
        <v>11877</v>
      </c>
      <c r="F46290">
        <v>2</v>
      </c>
      <c r="G46290" t="s">
        <v>38293</v>
      </c>
      <c r="H46290">
        <v>0</v>
      </c>
    </row>
    <row r="46291" spans="1:8" x14ac:dyDescent="0.3">
      <c r="A46291">
        <v>46290</v>
      </c>
      <c r="B46291" t="s">
        <v>37322</v>
      </c>
      <c r="C46291">
        <v>20211002</v>
      </c>
      <c r="D46291">
        <v>123</v>
      </c>
      <c r="E46291">
        <v>11877</v>
      </c>
      <c r="F46291">
        <v>3</v>
      </c>
      <c r="G46291" t="s">
        <v>34757</v>
      </c>
      <c r="H46291">
        <v>1</v>
      </c>
    </row>
    <row r="46292" spans="1:8" x14ac:dyDescent="0.3">
      <c r="A46292">
        <v>46291</v>
      </c>
      <c r="B46292" t="s">
        <v>37322</v>
      </c>
      <c r="C46292">
        <v>20211002</v>
      </c>
      <c r="D46292">
        <v>123</v>
      </c>
      <c r="E46292">
        <v>11877</v>
      </c>
      <c r="F46292">
        <v>4</v>
      </c>
      <c r="G46292" t="s">
        <v>35974</v>
      </c>
      <c r="H46292">
        <v>0</v>
      </c>
    </row>
    <row r="46293" spans="1:8" x14ac:dyDescent="0.3">
      <c r="A46293">
        <v>46292</v>
      </c>
      <c r="B46293" t="s">
        <v>37322</v>
      </c>
      <c r="C46293">
        <v>20211002</v>
      </c>
      <c r="D46293">
        <v>123</v>
      </c>
      <c r="E46293">
        <v>11878</v>
      </c>
      <c r="F46293">
        <v>1</v>
      </c>
      <c r="G46293" t="s">
        <v>38294</v>
      </c>
      <c r="H46293">
        <v>0</v>
      </c>
    </row>
    <row r="46294" spans="1:8" x14ac:dyDescent="0.3">
      <c r="A46294">
        <v>46293</v>
      </c>
      <c r="B46294" t="s">
        <v>37322</v>
      </c>
      <c r="C46294">
        <v>20211002</v>
      </c>
      <c r="D46294">
        <v>123</v>
      </c>
      <c r="E46294">
        <v>11878</v>
      </c>
      <c r="F46294">
        <v>2</v>
      </c>
      <c r="G46294" t="s">
        <v>38295</v>
      </c>
      <c r="H46294">
        <v>0</v>
      </c>
    </row>
    <row r="46295" spans="1:8" x14ac:dyDescent="0.3">
      <c r="A46295">
        <v>46294</v>
      </c>
      <c r="B46295" t="s">
        <v>37322</v>
      </c>
      <c r="C46295">
        <v>20211002</v>
      </c>
      <c r="D46295">
        <v>123</v>
      </c>
      <c r="E46295">
        <v>11878</v>
      </c>
      <c r="F46295">
        <v>3</v>
      </c>
      <c r="G46295" t="s">
        <v>38296</v>
      </c>
      <c r="H46295">
        <v>1</v>
      </c>
    </row>
    <row r="46296" spans="1:8" x14ac:dyDescent="0.3">
      <c r="A46296">
        <v>46295</v>
      </c>
      <c r="B46296" t="s">
        <v>37322</v>
      </c>
      <c r="C46296">
        <v>20211002</v>
      </c>
      <c r="D46296">
        <v>123</v>
      </c>
      <c r="E46296">
        <v>11878</v>
      </c>
      <c r="F46296">
        <v>4</v>
      </c>
      <c r="G46296" t="s">
        <v>38297</v>
      </c>
      <c r="H46296">
        <v>0</v>
      </c>
    </row>
    <row r="46297" spans="1:8" x14ac:dyDescent="0.3">
      <c r="A46297">
        <v>46296</v>
      </c>
      <c r="B46297" t="s">
        <v>37322</v>
      </c>
      <c r="C46297">
        <v>20211002</v>
      </c>
      <c r="D46297">
        <v>123</v>
      </c>
      <c r="E46297">
        <v>11879</v>
      </c>
      <c r="F46297">
        <v>1</v>
      </c>
      <c r="G46297" t="s">
        <v>38298</v>
      </c>
      <c r="H46297">
        <v>1</v>
      </c>
    </row>
    <row r="46298" spans="1:8" x14ac:dyDescent="0.3">
      <c r="A46298">
        <v>46297</v>
      </c>
      <c r="B46298" t="s">
        <v>37322</v>
      </c>
      <c r="C46298">
        <v>20211002</v>
      </c>
      <c r="D46298">
        <v>123</v>
      </c>
      <c r="E46298">
        <v>11879</v>
      </c>
      <c r="F46298">
        <v>2</v>
      </c>
      <c r="G46298" t="s">
        <v>38299</v>
      </c>
      <c r="H46298">
        <v>0</v>
      </c>
    </row>
    <row r="46299" spans="1:8" x14ac:dyDescent="0.3">
      <c r="A46299">
        <v>46298</v>
      </c>
      <c r="B46299" t="s">
        <v>37322</v>
      </c>
      <c r="C46299">
        <v>20211002</v>
      </c>
      <c r="D46299">
        <v>123</v>
      </c>
      <c r="E46299">
        <v>11879</v>
      </c>
      <c r="F46299">
        <v>3</v>
      </c>
      <c r="G46299" t="s">
        <v>38300</v>
      </c>
      <c r="H46299">
        <v>0</v>
      </c>
    </row>
    <row r="46300" spans="1:8" x14ac:dyDescent="0.3">
      <c r="A46300">
        <v>46299</v>
      </c>
      <c r="B46300" t="s">
        <v>37322</v>
      </c>
      <c r="C46300">
        <v>20211002</v>
      </c>
      <c r="D46300">
        <v>123</v>
      </c>
      <c r="E46300">
        <v>11879</v>
      </c>
      <c r="F46300">
        <v>4</v>
      </c>
      <c r="G46300" t="s">
        <v>38301</v>
      </c>
      <c r="H46300">
        <v>0</v>
      </c>
    </row>
    <row r="46301" spans="1:8" x14ac:dyDescent="0.3">
      <c r="A46301">
        <v>46300</v>
      </c>
      <c r="B46301" t="s">
        <v>37322</v>
      </c>
      <c r="C46301">
        <v>20211002</v>
      </c>
      <c r="D46301">
        <v>123</v>
      </c>
      <c r="E46301">
        <v>11880</v>
      </c>
      <c r="F46301">
        <v>1</v>
      </c>
      <c r="G46301" t="s">
        <v>38302</v>
      </c>
      <c r="H46301">
        <v>1</v>
      </c>
    </row>
    <row r="46302" spans="1:8" x14ac:dyDescent="0.3">
      <c r="A46302">
        <v>46301</v>
      </c>
      <c r="B46302" t="s">
        <v>37322</v>
      </c>
      <c r="C46302">
        <v>20211002</v>
      </c>
      <c r="D46302">
        <v>123</v>
      </c>
      <c r="E46302">
        <v>11880</v>
      </c>
      <c r="F46302">
        <v>2</v>
      </c>
      <c r="G46302" t="s">
        <v>35758</v>
      </c>
      <c r="H46302">
        <v>0</v>
      </c>
    </row>
    <row r="46303" spans="1:8" x14ac:dyDescent="0.3">
      <c r="A46303">
        <v>46302</v>
      </c>
      <c r="B46303" t="s">
        <v>37322</v>
      </c>
      <c r="C46303">
        <v>20211002</v>
      </c>
      <c r="D46303">
        <v>123</v>
      </c>
      <c r="E46303">
        <v>11880</v>
      </c>
      <c r="F46303">
        <v>3</v>
      </c>
      <c r="G46303" t="s">
        <v>38303</v>
      </c>
      <c r="H46303">
        <v>0</v>
      </c>
    </row>
    <row r="46304" spans="1:8" x14ac:dyDescent="0.3">
      <c r="A46304">
        <v>46303</v>
      </c>
      <c r="B46304" t="s">
        <v>37322</v>
      </c>
      <c r="C46304">
        <v>20211002</v>
      </c>
      <c r="D46304">
        <v>123</v>
      </c>
      <c r="E46304">
        <v>11880</v>
      </c>
      <c r="F46304">
        <v>4</v>
      </c>
      <c r="G46304" t="s">
        <v>33735</v>
      </c>
      <c r="H46304">
        <v>0</v>
      </c>
    </row>
    <row r="46305" spans="1:8" x14ac:dyDescent="0.3">
      <c r="A46305">
        <v>46304</v>
      </c>
      <c r="B46305" t="s">
        <v>37322</v>
      </c>
      <c r="C46305">
        <v>20211002</v>
      </c>
      <c r="D46305">
        <v>123</v>
      </c>
      <c r="E46305">
        <v>11881</v>
      </c>
      <c r="F46305">
        <v>1</v>
      </c>
      <c r="G46305" t="s">
        <v>38304</v>
      </c>
      <c r="H46305">
        <v>0</v>
      </c>
    </row>
    <row r="46306" spans="1:8" x14ac:dyDescent="0.3">
      <c r="A46306">
        <v>46305</v>
      </c>
      <c r="B46306" t="s">
        <v>37322</v>
      </c>
      <c r="C46306">
        <v>20211002</v>
      </c>
      <c r="D46306">
        <v>123</v>
      </c>
      <c r="E46306">
        <v>11881</v>
      </c>
      <c r="F46306">
        <v>2</v>
      </c>
      <c r="G46306" t="s">
        <v>38305</v>
      </c>
      <c r="H46306">
        <v>0</v>
      </c>
    </row>
    <row r="46307" spans="1:8" x14ac:dyDescent="0.3">
      <c r="A46307">
        <v>46306</v>
      </c>
      <c r="B46307" t="s">
        <v>37322</v>
      </c>
      <c r="C46307">
        <v>20211002</v>
      </c>
      <c r="D46307">
        <v>123</v>
      </c>
      <c r="E46307">
        <v>11881</v>
      </c>
      <c r="F46307">
        <v>3</v>
      </c>
      <c r="G46307" t="s">
        <v>38306</v>
      </c>
      <c r="H46307">
        <v>1</v>
      </c>
    </row>
    <row r="46308" spans="1:8" x14ac:dyDescent="0.3">
      <c r="A46308">
        <v>46307</v>
      </c>
      <c r="B46308" t="s">
        <v>37322</v>
      </c>
      <c r="C46308">
        <v>20211002</v>
      </c>
      <c r="D46308">
        <v>123</v>
      </c>
      <c r="E46308">
        <v>11881</v>
      </c>
      <c r="F46308">
        <v>4</v>
      </c>
      <c r="G46308" t="s">
        <v>38307</v>
      </c>
      <c r="H46308">
        <v>0</v>
      </c>
    </row>
    <row r="46309" spans="1:8" x14ac:dyDescent="0.3">
      <c r="A46309">
        <v>46308</v>
      </c>
      <c r="B46309" t="s">
        <v>37322</v>
      </c>
      <c r="C46309">
        <v>20211002</v>
      </c>
      <c r="D46309">
        <v>123</v>
      </c>
      <c r="E46309">
        <v>11882</v>
      </c>
      <c r="F46309">
        <v>1</v>
      </c>
      <c r="G46309" t="s">
        <v>38308</v>
      </c>
      <c r="H46309">
        <v>0</v>
      </c>
    </row>
    <row r="46310" spans="1:8" x14ac:dyDescent="0.3">
      <c r="A46310">
        <v>46309</v>
      </c>
      <c r="B46310" t="s">
        <v>37322</v>
      </c>
      <c r="C46310">
        <v>20211002</v>
      </c>
      <c r="D46310">
        <v>123</v>
      </c>
      <c r="E46310">
        <v>11882</v>
      </c>
      <c r="F46310">
        <v>2</v>
      </c>
      <c r="G46310" t="s">
        <v>38309</v>
      </c>
      <c r="H46310">
        <v>0</v>
      </c>
    </row>
    <row r="46311" spans="1:8" x14ac:dyDescent="0.3">
      <c r="A46311">
        <v>46310</v>
      </c>
      <c r="B46311" t="s">
        <v>37322</v>
      </c>
      <c r="C46311">
        <v>20211002</v>
      </c>
      <c r="D46311">
        <v>123</v>
      </c>
      <c r="E46311">
        <v>11882</v>
      </c>
      <c r="F46311">
        <v>3</v>
      </c>
      <c r="G46311" t="s">
        <v>38310</v>
      </c>
      <c r="H46311">
        <v>0</v>
      </c>
    </row>
    <row r="46312" spans="1:8" x14ac:dyDescent="0.3">
      <c r="A46312">
        <v>46311</v>
      </c>
      <c r="B46312" t="s">
        <v>37322</v>
      </c>
      <c r="C46312">
        <v>20211002</v>
      </c>
      <c r="D46312">
        <v>123</v>
      </c>
      <c r="E46312">
        <v>11882</v>
      </c>
      <c r="F46312">
        <v>4</v>
      </c>
      <c r="G46312" t="s">
        <v>38311</v>
      </c>
      <c r="H46312">
        <v>1</v>
      </c>
    </row>
    <row r="46313" spans="1:8" x14ac:dyDescent="0.3">
      <c r="A46313">
        <v>46312</v>
      </c>
      <c r="B46313" t="s">
        <v>37322</v>
      </c>
      <c r="C46313">
        <v>20211002</v>
      </c>
      <c r="D46313">
        <v>123</v>
      </c>
      <c r="E46313">
        <v>11883</v>
      </c>
      <c r="F46313">
        <v>1</v>
      </c>
      <c r="G46313" t="s">
        <v>38312</v>
      </c>
      <c r="H46313">
        <v>0</v>
      </c>
    </row>
    <row r="46314" spans="1:8" x14ac:dyDescent="0.3">
      <c r="A46314">
        <v>46313</v>
      </c>
      <c r="B46314" t="s">
        <v>37322</v>
      </c>
      <c r="C46314">
        <v>20211002</v>
      </c>
      <c r="D46314">
        <v>123</v>
      </c>
      <c r="E46314">
        <v>11883</v>
      </c>
      <c r="F46314">
        <v>2</v>
      </c>
      <c r="G46314" t="s">
        <v>38313</v>
      </c>
      <c r="H46314">
        <v>0</v>
      </c>
    </row>
    <row r="46315" spans="1:8" x14ac:dyDescent="0.3">
      <c r="A46315">
        <v>46314</v>
      </c>
      <c r="B46315" t="s">
        <v>37322</v>
      </c>
      <c r="C46315">
        <v>20211002</v>
      </c>
      <c r="D46315">
        <v>123</v>
      </c>
      <c r="E46315">
        <v>11883</v>
      </c>
      <c r="F46315">
        <v>3</v>
      </c>
      <c r="G46315" t="s">
        <v>38314</v>
      </c>
      <c r="H46315">
        <v>0</v>
      </c>
    </row>
    <row r="46316" spans="1:8" x14ac:dyDescent="0.3">
      <c r="A46316">
        <v>46315</v>
      </c>
      <c r="B46316" t="s">
        <v>37322</v>
      </c>
      <c r="C46316">
        <v>20211002</v>
      </c>
      <c r="D46316">
        <v>123</v>
      </c>
      <c r="E46316">
        <v>11883</v>
      </c>
      <c r="F46316">
        <v>4</v>
      </c>
      <c r="G46316" t="s">
        <v>38315</v>
      </c>
      <c r="H46316">
        <v>1</v>
      </c>
    </row>
    <row r="46317" spans="1:8" x14ac:dyDescent="0.3">
      <c r="A46317">
        <v>46316</v>
      </c>
      <c r="B46317" t="s">
        <v>37322</v>
      </c>
      <c r="C46317">
        <v>20211002</v>
      </c>
      <c r="D46317">
        <v>123</v>
      </c>
      <c r="E46317">
        <v>11884</v>
      </c>
      <c r="F46317">
        <v>1</v>
      </c>
      <c r="G46317" t="s">
        <v>38316</v>
      </c>
      <c r="H46317">
        <v>0</v>
      </c>
    </row>
    <row r="46318" spans="1:8" x14ac:dyDescent="0.3">
      <c r="A46318">
        <v>46317</v>
      </c>
      <c r="B46318" t="s">
        <v>37322</v>
      </c>
      <c r="C46318">
        <v>20211002</v>
      </c>
      <c r="D46318">
        <v>123</v>
      </c>
      <c r="E46318">
        <v>11884</v>
      </c>
      <c r="F46318">
        <v>2</v>
      </c>
      <c r="G46318" t="s">
        <v>38317</v>
      </c>
      <c r="H46318">
        <v>0</v>
      </c>
    </row>
    <row r="46319" spans="1:8" x14ac:dyDescent="0.3">
      <c r="A46319">
        <v>46318</v>
      </c>
      <c r="B46319" t="s">
        <v>37322</v>
      </c>
      <c r="C46319">
        <v>20211002</v>
      </c>
      <c r="D46319">
        <v>123</v>
      </c>
      <c r="E46319">
        <v>11884</v>
      </c>
      <c r="F46319">
        <v>3</v>
      </c>
      <c r="G46319" t="s">
        <v>38318</v>
      </c>
      <c r="H46319">
        <v>1</v>
      </c>
    </row>
    <row r="46320" spans="1:8" x14ac:dyDescent="0.3">
      <c r="A46320">
        <v>46319</v>
      </c>
      <c r="B46320" t="s">
        <v>37322</v>
      </c>
      <c r="C46320">
        <v>20211002</v>
      </c>
      <c r="D46320">
        <v>123</v>
      </c>
      <c r="E46320">
        <v>11884</v>
      </c>
      <c r="F46320">
        <v>4</v>
      </c>
      <c r="G46320" t="s">
        <v>38319</v>
      </c>
      <c r="H46320">
        <v>0</v>
      </c>
    </row>
    <row r="46321" spans="1:8" x14ac:dyDescent="0.3">
      <c r="A46321">
        <v>46320</v>
      </c>
      <c r="B46321" t="s">
        <v>37322</v>
      </c>
      <c r="C46321">
        <v>20211002</v>
      </c>
      <c r="D46321">
        <v>123</v>
      </c>
      <c r="E46321">
        <v>11885</v>
      </c>
      <c r="F46321">
        <v>1</v>
      </c>
      <c r="G46321" t="s">
        <v>38320</v>
      </c>
      <c r="H46321">
        <v>1</v>
      </c>
    </row>
    <row r="46322" spans="1:8" x14ac:dyDescent="0.3">
      <c r="A46322">
        <v>46321</v>
      </c>
      <c r="B46322" t="s">
        <v>37322</v>
      </c>
      <c r="C46322">
        <v>20211002</v>
      </c>
      <c r="D46322">
        <v>123</v>
      </c>
      <c r="E46322">
        <v>11885</v>
      </c>
      <c r="F46322">
        <v>2</v>
      </c>
      <c r="G46322" t="s">
        <v>36656</v>
      </c>
      <c r="H46322">
        <v>0</v>
      </c>
    </row>
    <row r="46323" spans="1:8" x14ac:dyDescent="0.3">
      <c r="A46323">
        <v>46322</v>
      </c>
      <c r="B46323" t="s">
        <v>37322</v>
      </c>
      <c r="C46323">
        <v>20211002</v>
      </c>
      <c r="D46323">
        <v>123</v>
      </c>
      <c r="E46323">
        <v>11885</v>
      </c>
      <c r="F46323">
        <v>3</v>
      </c>
      <c r="G46323" t="s">
        <v>36074</v>
      </c>
      <c r="H46323">
        <v>0</v>
      </c>
    </row>
    <row r="46324" spans="1:8" x14ac:dyDescent="0.3">
      <c r="A46324">
        <v>46323</v>
      </c>
      <c r="B46324" t="s">
        <v>37322</v>
      </c>
      <c r="C46324">
        <v>20211002</v>
      </c>
      <c r="D46324">
        <v>123</v>
      </c>
      <c r="E46324">
        <v>11885</v>
      </c>
      <c r="F46324">
        <v>4</v>
      </c>
      <c r="G46324" t="s">
        <v>36076</v>
      </c>
      <c r="H46324">
        <v>0</v>
      </c>
    </row>
    <row r="46325" spans="1:8" x14ac:dyDescent="0.3">
      <c r="A46325">
        <v>46324</v>
      </c>
      <c r="B46325" t="s">
        <v>37322</v>
      </c>
      <c r="C46325">
        <v>20211002</v>
      </c>
      <c r="D46325">
        <v>123</v>
      </c>
      <c r="E46325">
        <v>11886</v>
      </c>
      <c r="F46325">
        <v>1</v>
      </c>
      <c r="G46325" t="s">
        <v>38321</v>
      </c>
      <c r="H46325">
        <v>1</v>
      </c>
    </row>
    <row r="46326" spans="1:8" x14ac:dyDescent="0.3">
      <c r="A46326">
        <v>46325</v>
      </c>
      <c r="B46326" t="s">
        <v>37322</v>
      </c>
      <c r="C46326">
        <v>20211002</v>
      </c>
      <c r="D46326">
        <v>123</v>
      </c>
      <c r="E46326">
        <v>11886</v>
      </c>
      <c r="F46326">
        <v>2</v>
      </c>
      <c r="G46326" t="s">
        <v>38322</v>
      </c>
      <c r="H46326">
        <v>0</v>
      </c>
    </row>
    <row r="46327" spans="1:8" x14ac:dyDescent="0.3">
      <c r="A46327">
        <v>46326</v>
      </c>
      <c r="B46327" t="s">
        <v>37322</v>
      </c>
      <c r="C46327">
        <v>20211002</v>
      </c>
      <c r="D46327">
        <v>123</v>
      </c>
      <c r="E46327">
        <v>11886</v>
      </c>
      <c r="F46327">
        <v>3</v>
      </c>
      <c r="G46327" t="s">
        <v>38323</v>
      </c>
      <c r="H46327">
        <v>0</v>
      </c>
    </row>
    <row r="46328" spans="1:8" x14ac:dyDescent="0.3">
      <c r="A46328">
        <v>46327</v>
      </c>
      <c r="B46328" t="s">
        <v>37322</v>
      </c>
      <c r="C46328">
        <v>20211002</v>
      </c>
      <c r="D46328">
        <v>123</v>
      </c>
      <c r="E46328">
        <v>11886</v>
      </c>
      <c r="F46328">
        <v>4</v>
      </c>
      <c r="G46328" t="s">
        <v>38324</v>
      </c>
      <c r="H46328">
        <v>0</v>
      </c>
    </row>
    <row r="46329" spans="1:8" x14ac:dyDescent="0.3">
      <c r="A46329">
        <v>46328</v>
      </c>
      <c r="B46329" t="s">
        <v>37322</v>
      </c>
      <c r="C46329">
        <v>20211002</v>
      </c>
      <c r="D46329">
        <v>123</v>
      </c>
      <c r="E46329">
        <v>11887</v>
      </c>
      <c r="F46329">
        <v>1</v>
      </c>
      <c r="G46329" t="s">
        <v>38325</v>
      </c>
      <c r="H46329">
        <v>1</v>
      </c>
    </row>
    <row r="46330" spans="1:8" x14ac:dyDescent="0.3">
      <c r="A46330">
        <v>46329</v>
      </c>
      <c r="B46330" t="s">
        <v>37322</v>
      </c>
      <c r="C46330">
        <v>20211002</v>
      </c>
      <c r="D46330">
        <v>123</v>
      </c>
      <c r="E46330">
        <v>11887</v>
      </c>
      <c r="F46330">
        <v>2</v>
      </c>
      <c r="G46330" t="s">
        <v>38326</v>
      </c>
      <c r="H46330">
        <v>0</v>
      </c>
    </row>
    <row r="46331" spans="1:8" x14ac:dyDescent="0.3">
      <c r="A46331">
        <v>46330</v>
      </c>
      <c r="B46331" t="s">
        <v>37322</v>
      </c>
      <c r="C46331">
        <v>20211002</v>
      </c>
      <c r="D46331">
        <v>123</v>
      </c>
      <c r="E46331">
        <v>11887</v>
      </c>
      <c r="F46331">
        <v>3</v>
      </c>
      <c r="G46331" t="s">
        <v>38327</v>
      </c>
      <c r="H46331">
        <v>0</v>
      </c>
    </row>
    <row r="46332" spans="1:8" x14ac:dyDescent="0.3">
      <c r="A46332">
        <v>46331</v>
      </c>
      <c r="B46332" t="s">
        <v>37322</v>
      </c>
      <c r="C46332">
        <v>20211002</v>
      </c>
      <c r="D46332">
        <v>123</v>
      </c>
      <c r="E46332">
        <v>11887</v>
      </c>
      <c r="F46332">
        <v>4</v>
      </c>
      <c r="G46332" t="s">
        <v>35117</v>
      </c>
      <c r="H46332">
        <v>0</v>
      </c>
    </row>
    <row r="46333" spans="1:8" x14ac:dyDescent="0.3">
      <c r="A46333">
        <v>46332</v>
      </c>
      <c r="B46333" t="s">
        <v>37322</v>
      </c>
      <c r="C46333">
        <v>20211002</v>
      </c>
      <c r="D46333">
        <v>123</v>
      </c>
      <c r="E46333">
        <v>11888</v>
      </c>
      <c r="F46333">
        <v>1</v>
      </c>
      <c r="G46333" t="s">
        <v>38328</v>
      </c>
      <c r="H46333">
        <v>0</v>
      </c>
    </row>
    <row r="46334" spans="1:8" x14ac:dyDescent="0.3">
      <c r="A46334">
        <v>46333</v>
      </c>
      <c r="B46334" t="s">
        <v>37322</v>
      </c>
      <c r="C46334">
        <v>20211002</v>
      </c>
      <c r="D46334">
        <v>123</v>
      </c>
      <c r="E46334">
        <v>11888</v>
      </c>
      <c r="F46334">
        <v>2</v>
      </c>
      <c r="G46334" t="s">
        <v>3664</v>
      </c>
      <c r="H46334">
        <v>1</v>
      </c>
    </row>
    <row r="46335" spans="1:8" x14ac:dyDescent="0.3">
      <c r="A46335">
        <v>46334</v>
      </c>
      <c r="B46335" t="s">
        <v>37322</v>
      </c>
      <c r="C46335">
        <v>20211002</v>
      </c>
      <c r="D46335">
        <v>123</v>
      </c>
      <c r="E46335">
        <v>11888</v>
      </c>
      <c r="F46335">
        <v>3</v>
      </c>
      <c r="G46335" t="s">
        <v>28093</v>
      </c>
      <c r="H46335">
        <v>0</v>
      </c>
    </row>
    <row r="46336" spans="1:8" x14ac:dyDescent="0.3">
      <c r="A46336">
        <v>46335</v>
      </c>
      <c r="B46336" t="s">
        <v>37322</v>
      </c>
      <c r="C46336">
        <v>20211002</v>
      </c>
      <c r="D46336">
        <v>123</v>
      </c>
      <c r="E46336">
        <v>11888</v>
      </c>
      <c r="F46336">
        <v>4</v>
      </c>
      <c r="G46336" t="s">
        <v>38329</v>
      </c>
      <c r="H46336">
        <v>0</v>
      </c>
    </row>
    <row r="46337" spans="1:8" x14ac:dyDescent="0.3">
      <c r="A46337">
        <v>46336</v>
      </c>
      <c r="B46337" t="s">
        <v>37322</v>
      </c>
      <c r="C46337">
        <v>20211002</v>
      </c>
      <c r="D46337">
        <v>123</v>
      </c>
      <c r="E46337">
        <v>11889</v>
      </c>
      <c r="F46337">
        <v>1</v>
      </c>
      <c r="G46337" t="s">
        <v>38330</v>
      </c>
      <c r="H46337">
        <v>0</v>
      </c>
    </row>
    <row r="46338" spans="1:8" x14ac:dyDescent="0.3">
      <c r="A46338">
        <v>46337</v>
      </c>
      <c r="B46338" t="s">
        <v>37322</v>
      </c>
      <c r="C46338">
        <v>20211002</v>
      </c>
      <c r="D46338">
        <v>123</v>
      </c>
      <c r="E46338">
        <v>11889</v>
      </c>
      <c r="F46338">
        <v>2</v>
      </c>
      <c r="G46338" t="s">
        <v>38331</v>
      </c>
      <c r="H46338">
        <v>0</v>
      </c>
    </row>
    <row r="46339" spans="1:8" x14ac:dyDescent="0.3">
      <c r="A46339">
        <v>46338</v>
      </c>
      <c r="B46339" t="s">
        <v>37322</v>
      </c>
      <c r="C46339">
        <v>20211002</v>
      </c>
      <c r="D46339">
        <v>123</v>
      </c>
      <c r="E46339">
        <v>11889</v>
      </c>
      <c r="F46339">
        <v>3</v>
      </c>
      <c r="G46339" t="s">
        <v>38332</v>
      </c>
      <c r="H46339">
        <v>0</v>
      </c>
    </row>
    <row r="46340" spans="1:8" x14ac:dyDescent="0.3">
      <c r="A46340">
        <v>46339</v>
      </c>
      <c r="B46340" t="s">
        <v>37322</v>
      </c>
      <c r="C46340">
        <v>20211002</v>
      </c>
      <c r="D46340">
        <v>123</v>
      </c>
      <c r="E46340">
        <v>11889</v>
      </c>
      <c r="F46340">
        <v>4</v>
      </c>
      <c r="G46340" t="s">
        <v>38333</v>
      </c>
      <c r="H46340">
        <v>1</v>
      </c>
    </row>
    <row r="46341" spans="1:8" x14ac:dyDescent="0.3">
      <c r="A46341">
        <v>46340</v>
      </c>
      <c r="B46341" t="s">
        <v>37322</v>
      </c>
      <c r="C46341">
        <v>20211002</v>
      </c>
      <c r="D46341">
        <v>123</v>
      </c>
      <c r="E46341">
        <v>11890</v>
      </c>
      <c r="F46341">
        <v>1</v>
      </c>
      <c r="G46341" t="s">
        <v>38334</v>
      </c>
      <c r="H46341">
        <v>0</v>
      </c>
    </row>
    <row r="46342" spans="1:8" x14ac:dyDescent="0.3">
      <c r="A46342">
        <v>46341</v>
      </c>
      <c r="B46342" t="s">
        <v>37322</v>
      </c>
      <c r="C46342">
        <v>20211002</v>
      </c>
      <c r="D46342">
        <v>123</v>
      </c>
      <c r="E46342">
        <v>11890</v>
      </c>
      <c r="F46342">
        <v>2</v>
      </c>
      <c r="G46342" t="s">
        <v>38335</v>
      </c>
      <c r="H46342">
        <v>1</v>
      </c>
    </row>
    <row r="46343" spans="1:8" x14ac:dyDescent="0.3">
      <c r="A46343">
        <v>46342</v>
      </c>
      <c r="B46343" t="s">
        <v>37322</v>
      </c>
      <c r="C46343">
        <v>20211002</v>
      </c>
      <c r="D46343">
        <v>123</v>
      </c>
      <c r="E46343">
        <v>11890</v>
      </c>
      <c r="F46343">
        <v>3</v>
      </c>
      <c r="G46343" t="s">
        <v>38336</v>
      </c>
      <c r="H46343">
        <v>0</v>
      </c>
    </row>
    <row r="46344" spans="1:8" x14ac:dyDescent="0.3">
      <c r="A46344">
        <v>46343</v>
      </c>
      <c r="B46344" t="s">
        <v>37322</v>
      </c>
      <c r="C46344">
        <v>20211002</v>
      </c>
      <c r="D46344">
        <v>123</v>
      </c>
      <c r="E46344">
        <v>11890</v>
      </c>
      <c r="F46344">
        <v>4</v>
      </c>
      <c r="G46344" t="s">
        <v>38337</v>
      </c>
      <c r="H46344">
        <v>0</v>
      </c>
    </row>
    <row r="46345" spans="1:8" x14ac:dyDescent="0.3">
      <c r="A46345">
        <v>46344</v>
      </c>
      <c r="B46345" t="s">
        <v>37322</v>
      </c>
      <c r="C46345">
        <v>20211002</v>
      </c>
      <c r="D46345">
        <v>123</v>
      </c>
      <c r="E46345">
        <v>11891</v>
      </c>
      <c r="F46345">
        <v>1</v>
      </c>
      <c r="G46345" t="s">
        <v>15288</v>
      </c>
      <c r="H46345">
        <v>0</v>
      </c>
    </row>
    <row r="46346" spans="1:8" x14ac:dyDescent="0.3">
      <c r="A46346">
        <v>46345</v>
      </c>
      <c r="B46346" t="s">
        <v>37322</v>
      </c>
      <c r="C46346">
        <v>20211002</v>
      </c>
      <c r="D46346">
        <v>123</v>
      </c>
      <c r="E46346">
        <v>11891</v>
      </c>
      <c r="F46346">
        <v>2</v>
      </c>
      <c r="G46346" t="s">
        <v>15289</v>
      </c>
      <c r="H46346">
        <v>1</v>
      </c>
    </row>
    <row r="46347" spans="1:8" x14ac:dyDescent="0.3">
      <c r="A46347">
        <v>46346</v>
      </c>
      <c r="B46347" t="s">
        <v>37322</v>
      </c>
      <c r="C46347">
        <v>20211002</v>
      </c>
      <c r="D46347">
        <v>123</v>
      </c>
      <c r="E46347">
        <v>11891</v>
      </c>
      <c r="F46347">
        <v>3</v>
      </c>
      <c r="G46347" t="s">
        <v>15290</v>
      </c>
      <c r="H46347">
        <v>0</v>
      </c>
    </row>
    <row r="46348" spans="1:8" x14ac:dyDescent="0.3">
      <c r="A46348">
        <v>46347</v>
      </c>
      <c r="B46348" t="s">
        <v>37322</v>
      </c>
      <c r="C46348">
        <v>20211002</v>
      </c>
      <c r="D46348">
        <v>123</v>
      </c>
      <c r="E46348">
        <v>11891</v>
      </c>
      <c r="F46348">
        <v>4</v>
      </c>
      <c r="G46348" t="s">
        <v>15291</v>
      </c>
      <c r="H46348">
        <v>0</v>
      </c>
    </row>
    <row r="46349" spans="1:8" x14ac:dyDescent="0.3">
      <c r="A46349">
        <v>46348</v>
      </c>
      <c r="B46349" t="s">
        <v>37322</v>
      </c>
      <c r="C46349">
        <v>20211002</v>
      </c>
      <c r="D46349">
        <v>123</v>
      </c>
      <c r="E46349">
        <v>11892</v>
      </c>
      <c r="F46349">
        <v>1</v>
      </c>
      <c r="G46349" t="s">
        <v>38338</v>
      </c>
      <c r="H46349">
        <v>0</v>
      </c>
    </row>
    <row r="46350" spans="1:8" x14ac:dyDescent="0.3">
      <c r="A46350">
        <v>46349</v>
      </c>
      <c r="B46350" t="s">
        <v>37322</v>
      </c>
      <c r="C46350">
        <v>20211002</v>
      </c>
      <c r="D46350">
        <v>123</v>
      </c>
      <c r="E46350">
        <v>11892</v>
      </c>
      <c r="F46350">
        <v>2</v>
      </c>
      <c r="G46350" t="s">
        <v>38339</v>
      </c>
      <c r="H46350">
        <v>1</v>
      </c>
    </row>
    <row r="46351" spans="1:8" x14ac:dyDescent="0.3">
      <c r="A46351">
        <v>46350</v>
      </c>
      <c r="B46351" t="s">
        <v>37322</v>
      </c>
      <c r="C46351">
        <v>20211002</v>
      </c>
      <c r="D46351">
        <v>123</v>
      </c>
      <c r="E46351">
        <v>11892</v>
      </c>
      <c r="F46351">
        <v>3</v>
      </c>
      <c r="G46351" t="s">
        <v>38340</v>
      </c>
      <c r="H46351">
        <v>0</v>
      </c>
    </row>
    <row r="46352" spans="1:8" x14ac:dyDescent="0.3">
      <c r="A46352">
        <v>46351</v>
      </c>
      <c r="B46352" t="s">
        <v>37322</v>
      </c>
      <c r="C46352">
        <v>20211002</v>
      </c>
      <c r="D46352">
        <v>123</v>
      </c>
      <c r="E46352">
        <v>11892</v>
      </c>
      <c r="F46352">
        <v>4</v>
      </c>
      <c r="G46352" t="s">
        <v>38341</v>
      </c>
      <c r="H46352">
        <v>0</v>
      </c>
    </row>
    <row r="46353" spans="1:8" x14ac:dyDescent="0.3">
      <c r="A46353">
        <v>46352</v>
      </c>
      <c r="B46353" t="s">
        <v>37322</v>
      </c>
      <c r="C46353">
        <v>20211002</v>
      </c>
      <c r="D46353">
        <v>123</v>
      </c>
      <c r="E46353">
        <v>11893</v>
      </c>
      <c r="F46353">
        <v>1</v>
      </c>
      <c r="G46353" t="s">
        <v>37560</v>
      </c>
      <c r="H46353">
        <v>0</v>
      </c>
    </row>
    <row r="46354" spans="1:8" x14ac:dyDescent="0.3">
      <c r="A46354">
        <v>46353</v>
      </c>
      <c r="B46354" t="s">
        <v>37322</v>
      </c>
      <c r="C46354">
        <v>20211002</v>
      </c>
      <c r="D46354">
        <v>123</v>
      </c>
      <c r="E46354">
        <v>11893</v>
      </c>
      <c r="F46354">
        <v>2</v>
      </c>
      <c r="G46354" t="s">
        <v>37561</v>
      </c>
      <c r="H46354">
        <v>1</v>
      </c>
    </row>
    <row r="46355" spans="1:8" x14ac:dyDescent="0.3">
      <c r="A46355">
        <v>46354</v>
      </c>
      <c r="B46355" t="s">
        <v>37322</v>
      </c>
      <c r="C46355">
        <v>20211002</v>
      </c>
      <c r="D46355">
        <v>123</v>
      </c>
      <c r="E46355">
        <v>11893</v>
      </c>
      <c r="F46355">
        <v>3</v>
      </c>
      <c r="G46355" t="s">
        <v>37562</v>
      </c>
      <c r="H46355">
        <v>0</v>
      </c>
    </row>
    <row r="46356" spans="1:8" x14ac:dyDescent="0.3">
      <c r="A46356">
        <v>46355</v>
      </c>
      <c r="B46356" t="s">
        <v>37322</v>
      </c>
      <c r="C46356">
        <v>20211002</v>
      </c>
      <c r="D46356">
        <v>123</v>
      </c>
      <c r="E46356">
        <v>11893</v>
      </c>
      <c r="F46356">
        <v>4</v>
      </c>
      <c r="G46356" t="s">
        <v>37563</v>
      </c>
      <c r="H46356">
        <v>0</v>
      </c>
    </row>
    <row r="46357" spans="1:8" x14ac:dyDescent="0.3">
      <c r="A46357">
        <v>46356</v>
      </c>
      <c r="B46357" t="s">
        <v>37322</v>
      </c>
      <c r="C46357">
        <v>20211002</v>
      </c>
      <c r="D46357">
        <v>123</v>
      </c>
      <c r="E46357">
        <v>11894</v>
      </c>
      <c r="F46357">
        <v>1</v>
      </c>
      <c r="G46357" t="s">
        <v>325</v>
      </c>
      <c r="H46357">
        <v>0</v>
      </c>
    </row>
    <row r="46358" spans="1:8" x14ac:dyDescent="0.3">
      <c r="A46358">
        <v>46357</v>
      </c>
      <c r="B46358" t="s">
        <v>37322</v>
      </c>
      <c r="C46358">
        <v>20211002</v>
      </c>
      <c r="D46358">
        <v>123</v>
      </c>
      <c r="E46358">
        <v>11894</v>
      </c>
      <c r="F46358">
        <v>2</v>
      </c>
      <c r="G46358" t="s">
        <v>884</v>
      </c>
      <c r="H46358">
        <v>0</v>
      </c>
    </row>
    <row r="46359" spans="1:8" x14ac:dyDescent="0.3">
      <c r="A46359">
        <v>46358</v>
      </c>
      <c r="B46359" t="s">
        <v>37322</v>
      </c>
      <c r="C46359">
        <v>20211002</v>
      </c>
      <c r="D46359">
        <v>123</v>
      </c>
      <c r="E46359">
        <v>11894</v>
      </c>
      <c r="F46359">
        <v>3</v>
      </c>
      <c r="G46359" t="s">
        <v>123</v>
      </c>
      <c r="H46359">
        <v>0</v>
      </c>
    </row>
    <row r="46360" spans="1:8" x14ac:dyDescent="0.3">
      <c r="A46360">
        <v>46359</v>
      </c>
      <c r="B46360" t="s">
        <v>37322</v>
      </c>
      <c r="C46360">
        <v>20211002</v>
      </c>
      <c r="D46360">
        <v>123</v>
      </c>
      <c r="E46360">
        <v>11894</v>
      </c>
      <c r="F46360">
        <v>4</v>
      </c>
      <c r="G46360" t="s">
        <v>121</v>
      </c>
      <c r="H46360">
        <v>1</v>
      </c>
    </row>
    <row r="46361" spans="1:8" x14ac:dyDescent="0.3">
      <c r="A46361">
        <v>46360</v>
      </c>
      <c r="B46361" t="s">
        <v>37322</v>
      </c>
      <c r="C46361">
        <v>20211002</v>
      </c>
      <c r="D46361">
        <v>123</v>
      </c>
      <c r="E46361">
        <v>11895</v>
      </c>
      <c r="F46361">
        <v>1</v>
      </c>
      <c r="G46361" t="s">
        <v>38342</v>
      </c>
      <c r="H46361">
        <v>1</v>
      </c>
    </row>
    <row r="46362" spans="1:8" x14ac:dyDescent="0.3">
      <c r="A46362">
        <v>46361</v>
      </c>
      <c r="B46362" t="s">
        <v>37322</v>
      </c>
      <c r="C46362">
        <v>20211002</v>
      </c>
      <c r="D46362">
        <v>123</v>
      </c>
      <c r="E46362">
        <v>11895</v>
      </c>
      <c r="F46362">
        <v>2</v>
      </c>
      <c r="G46362" t="s">
        <v>38343</v>
      </c>
      <c r="H46362">
        <v>0</v>
      </c>
    </row>
    <row r="46363" spans="1:8" x14ac:dyDescent="0.3">
      <c r="A46363">
        <v>46362</v>
      </c>
      <c r="B46363" t="s">
        <v>37322</v>
      </c>
      <c r="C46363">
        <v>20211002</v>
      </c>
      <c r="D46363">
        <v>123</v>
      </c>
      <c r="E46363">
        <v>11895</v>
      </c>
      <c r="F46363">
        <v>3</v>
      </c>
      <c r="G46363" t="s">
        <v>38344</v>
      </c>
      <c r="H46363">
        <v>0</v>
      </c>
    </row>
    <row r="46364" spans="1:8" x14ac:dyDescent="0.3">
      <c r="A46364">
        <v>46363</v>
      </c>
      <c r="B46364" t="s">
        <v>37322</v>
      </c>
      <c r="C46364">
        <v>20211002</v>
      </c>
      <c r="D46364">
        <v>123</v>
      </c>
      <c r="E46364">
        <v>11895</v>
      </c>
      <c r="F46364">
        <v>4</v>
      </c>
      <c r="G46364" t="s">
        <v>38345</v>
      </c>
      <c r="H46364">
        <v>0</v>
      </c>
    </row>
    <row r="46365" spans="1:8" x14ac:dyDescent="0.3">
      <c r="A46365">
        <v>46364</v>
      </c>
      <c r="B46365" t="s">
        <v>37322</v>
      </c>
      <c r="C46365">
        <v>20211002</v>
      </c>
      <c r="D46365">
        <v>123</v>
      </c>
      <c r="E46365">
        <v>11896</v>
      </c>
      <c r="F46365">
        <v>1</v>
      </c>
      <c r="G46365" t="s">
        <v>8753</v>
      </c>
      <c r="H46365">
        <v>1</v>
      </c>
    </row>
    <row r="46366" spans="1:8" x14ac:dyDescent="0.3">
      <c r="A46366">
        <v>46365</v>
      </c>
      <c r="B46366" t="s">
        <v>37322</v>
      </c>
      <c r="C46366">
        <v>20211002</v>
      </c>
      <c r="D46366">
        <v>123</v>
      </c>
      <c r="E46366">
        <v>11896</v>
      </c>
      <c r="F46366">
        <v>2</v>
      </c>
      <c r="G46366" t="s">
        <v>11404</v>
      </c>
      <c r="H46366">
        <v>0</v>
      </c>
    </row>
    <row r="46367" spans="1:8" x14ac:dyDescent="0.3">
      <c r="A46367">
        <v>46366</v>
      </c>
      <c r="B46367" t="s">
        <v>37322</v>
      </c>
      <c r="C46367">
        <v>20211002</v>
      </c>
      <c r="D46367">
        <v>123</v>
      </c>
      <c r="E46367">
        <v>11896</v>
      </c>
      <c r="F46367">
        <v>3</v>
      </c>
      <c r="G46367" t="s">
        <v>38346</v>
      </c>
      <c r="H46367">
        <v>0</v>
      </c>
    </row>
    <row r="46368" spans="1:8" x14ac:dyDescent="0.3">
      <c r="A46368">
        <v>46367</v>
      </c>
      <c r="B46368" t="s">
        <v>37322</v>
      </c>
      <c r="C46368">
        <v>20211002</v>
      </c>
      <c r="D46368">
        <v>123</v>
      </c>
      <c r="E46368">
        <v>11896</v>
      </c>
      <c r="F46368">
        <v>4</v>
      </c>
      <c r="G46368" t="s">
        <v>7700</v>
      </c>
      <c r="H46368">
        <v>0</v>
      </c>
    </row>
    <row r="46369" spans="1:8" x14ac:dyDescent="0.3">
      <c r="A46369">
        <v>46368</v>
      </c>
      <c r="B46369" t="s">
        <v>37322</v>
      </c>
      <c r="C46369">
        <v>20211002</v>
      </c>
      <c r="D46369">
        <v>123</v>
      </c>
      <c r="E46369">
        <v>11897</v>
      </c>
      <c r="F46369">
        <v>1</v>
      </c>
      <c r="G46369" t="s">
        <v>38347</v>
      </c>
      <c r="H46369">
        <v>0</v>
      </c>
    </row>
    <row r="46370" spans="1:8" x14ac:dyDescent="0.3">
      <c r="A46370">
        <v>46369</v>
      </c>
      <c r="B46370" t="s">
        <v>37322</v>
      </c>
      <c r="C46370">
        <v>20211002</v>
      </c>
      <c r="D46370">
        <v>123</v>
      </c>
      <c r="E46370">
        <v>11897</v>
      </c>
      <c r="F46370">
        <v>2</v>
      </c>
      <c r="G46370" t="s">
        <v>38348</v>
      </c>
      <c r="H46370">
        <v>0</v>
      </c>
    </row>
    <row r="46371" spans="1:8" x14ac:dyDescent="0.3">
      <c r="A46371">
        <v>46370</v>
      </c>
      <c r="B46371" t="s">
        <v>37322</v>
      </c>
      <c r="C46371">
        <v>20211002</v>
      </c>
      <c r="D46371">
        <v>123</v>
      </c>
      <c r="E46371">
        <v>11897</v>
      </c>
      <c r="F46371">
        <v>3</v>
      </c>
      <c r="G46371" t="s">
        <v>38349</v>
      </c>
      <c r="H46371">
        <v>0</v>
      </c>
    </row>
    <row r="46372" spans="1:8" x14ac:dyDescent="0.3">
      <c r="A46372">
        <v>46371</v>
      </c>
      <c r="B46372" t="s">
        <v>37322</v>
      </c>
      <c r="C46372">
        <v>20211002</v>
      </c>
      <c r="D46372">
        <v>123</v>
      </c>
      <c r="E46372">
        <v>11897</v>
      </c>
      <c r="F46372">
        <v>4</v>
      </c>
      <c r="G46372" t="s">
        <v>38350</v>
      </c>
      <c r="H46372">
        <v>1</v>
      </c>
    </row>
    <row r="46373" spans="1:8" x14ac:dyDescent="0.3">
      <c r="A46373">
        <v>46372</v>
      </c>
      <c r="B46373" t="s">
        <v>37322</v>
      </c>
      <c r="C46373">
        <v>20230321</v>
      </c>
      <c r="D46373">
        <v>124</v>
      </c>
      <c r="E46373">
        <v>11898</v>
      </c>
      <c r="F46373">
        <v>1</v>
      </c>
      <c r="G46373" t="s">
        <v>34299</v>
      </c>
      <c r="H46373">
        <v>0</v>
      </c>
    </row>
    <row r="46374" spans="1:8" x14ac:dyDescent="0.3">
      <c r="A46374">
        <v>46373</v>
      </c>
      <c r="B46374" t="s">
        <v>37322</v>
      </c>
      <c r="C46374">
        <v>20230321</v>
      </c>
      <c r="D46374">
        <v>124</v>
      </c>
      <c r="E46374">
        <v>11898</v>
      </c>
      <c r="F46374">
        <v>2</v>
      </c>
      <c r="G46374" t="s">
        <v>34297</v>
      </c>
      <c r="H46374">
        <v>0</v>
      </c>
    </row>
    <row r="46375" spans="1:8" x14ac:dyDescent="0.3">
      <c r="A46375">
        <v>46374</v>
      </c>
      <c r="B46375" t="s">
        <v>37322</v>
      </c>
      <c r="C46375">
        <v>20230321</v>
      </c>
      <c r="D46375">
        <v>124</v>
      </c>
      <c r="E46375">
        <v>11898</v>
      </c>
      <c r="F46375">
        <v>3</v>
      </c>
      <c r="G46375" t="s">
        <v>38351</v>
      </c>
      <c r="H46375">
        <v>1</v>
      </c>
    </row>
    <row r="46376" spans="1:8" x14ac:dyDescent="0.3">
      <c r="A46376">
        <v>46375</v>
      </c>
      <c r="B46376" t="s">
        <v>37322</v>
      </c>
      <c r="C46376">
        <v>20230321</v>
      </c>
      <c r="D46376">
        <v>124</v>
      </c>
      <c r="E46376">
        <v>11898</v>
      </c>
      <c r="F46376">
        <v>4</v>
      </c>
      <c r="G46376" t="s">
        <v>34298</v>
      </c>
      <c r="H46376">
        <v>0</v>
      </c>
    </row>
    <row r="46377" spans="1:8" x14ac:dyDescent="0.3">
      <c r="A46377">
        <v>46376</v>
      </c>
      <c r="B46377" t="s">
        <v>37322</v>
      </c>
      <c r="C46377">
        <v>20230321</v>
      </c>
      <c r="D46377">
        <v>124</v>
      </c>
      <c r="E46377">
        <v>11900</v>
      </c>
      <c r="F46377">
        <v>1</v>
      </c>
      <c r="G46377" t="s">
        <v>38352</v>
      </c>
      <c r="H46377">
        <v>0</v>
      </c>
    </row>
    <row r="46378" spans="1:8" x14ac:dyDescent="0.3">
      <c r="A46378">
        <v>46377</v>
      </c>
      <c r="B46378" t="s">
        <v>37322</v>
      </c>
      <c r="C46378">
        <v>20230321</v>
      </c>
      <c r="D46378">
        <v>124</v>
      </c>
      <c r="E46378">
        <v>11900</v>
      </c>
      <c r="F46378">
        <v>2</v>
      </c>
      <c r="G46378" t="s">
        <v>38353</v>
      </c>
      <c r="H46378">
        <v>0</v>
      </c>
    </row>
    <row r="46379" spans="1:8" x14ac:dyDescent="0.3">
      <c r="A46379">
        <v>46378</v>
      </c>
      <c r="B46379" t="s">
        <v>37322</v>
      </c>
      <c r="C46379">
        <v>20230321</v>
      </c>
      <c r="D46379">
        <v>124</v>
      </c>
      <c r="E46379">
        <v>11900</v>
      </c>
      <c r="F46379">
        <v>3</v>
      </c>
      <c r="G46379" t="s">
        <v>38354</v>
      </c>
      <c r="H46379">
        <v>0</v>
      </c>
    </row>
    <row r="46380" spans="1:8" x14ac:dyDescent="0.3">
      <c r="A46380">
        <v>46379</v>
      </c>
      <c r="B46380" t="s">
        <v>37322</v>
      </c>
      <c r="C46380">
        <v>20230321</v>
      </c>
      <c r="D46380">
        <v>124</v>
      </c>
      <c r="E46380">
        <v>11900</v>
      </c>
      <c r="F46380">
        <v>4</v>
      </c>
      <c r="G46380" t="s">
        <v>38355</v>
      </c>
      <c r="H46380">
        <v>1</v>
      </c>
    </row>
    <row r="46381" spans="1:8" x14ac:dyDescent="0.3">
      <c r="A46381">
        <v>46380</v>
      </c>
      <c r="B46381" t="s">
        <v>37322</v>
      </c>
      <c r="C46381">
        <v>20230321</v>
      </c>
      <c r="D46381">
        <v>124</v>
      </c>
      <c r="E46381">
        <v>11901</v>
      </c>
      <c r="F46381">
        <v>1</v>
      </c>
      <c r="G46381" t="s">
        <v>38356</v>
      </c>
      <c r="H46381">
        <v>1</v>
      </c>
    </row>
    <row r="46382" spans="1:8" x14ac:dyDescent="0.3">
      <c r="A46382">
        <v>46381</v>
      </c>
      <c r="B46382" t="s">
        <v>37322</v>
      </c>
      <c r="C46382">
        <v>20230321</v>
      </c>
      <c r="D46382">
        <v>124</v>
      </c>
      <c r="E46382">
        <v>11901</v>
      </c>
      <c r="F46382">
        <v>2</v>
      </c>
      <c r="G46382" t="s">
        <v>38357</v>
      </c>
      <c r="H46382">
        <v>0</v>
      </c>
    </row>
    <row r="46383" spans="1:8" x14ac:dyDescent="0.3">
      <c r="A46383">
        <v>46382</v>
      </c>
      <c r="B46383" t="s">
        <v>37322</v>
      </c>
      <c r="C46383">
        <v>20230321</v>
      </c>
      <c r="D46383">
        <v>124</v>
      </c>
      <c r="E46383">
        <v>11901</v>
      </c>
      <c r="F46383">
        <v>3</v>
      </c>
      <c r="G46383" t="s">
        <v>38358</v>
      </c>
      <c r="H46383">
        <v>0</v>
      </c>
    </row>
    <row r="46384" spans="1:8" x14ac:dyDescent="0.3">
      <c r="A46384">
        <v>46383</v>
      </c>
      <c r="B46384" t="s">
        <v>37322</v>
      </c>
      <c r="C46384">
        <v>20230321</v>
      </c>
      <c r="D46384">
        <v>124</v>
      </c>
      <c r="E46384">
        <v>11901</v>
      </c>
      <c r="F46384">
        <v>4</v>
      </c>
      <c r="G46384" t="s">
        <v>38359</v>
      </c>
      <c r="H46384">
        <v>0</v>
      </c>
    </row>
    <row r="46385" spans="1:8" x14ac:dyDescent="0.3">
      <c r="A46385">
        <v>46384</v>
      </c>
      <c r="B46385" t="s">
        <v>37322</v>
      </c>
      <c r="C46385">
        <v>20230321</v>
      </c>
      <c r="D46385">
        <v>124</v>
      </c>
      <c r="E46385">
        <v>11902</v>
      </c>
      <c r="F46385">
        <v>1</v>
      </c>
      <c r="G46385" t="s">
        <v>446</v>
      </c>
      <c r="H46385">
        <v>0</v>
      </c>
    </row>
    <row r="46386" spans="1:8" x14ac:dyDescent="0.3">
      <c r="A46386">
        <v>46385</v>
      </c>
      <c r="B46386" t="s">
        <v>37322</v>
      </c>
      <c r="C46386">
        <v>20230321</v>
      </c>
      <c r="D46386">
        <v>124</v>
      </c>
      <c r="E46386">
        <v>11902</v>
      </c>
      <c r="F46386">
        <v>2</v>
      </c>
      <c r="G46386" t="s">
        <v>324</v>
      </c>
      <c r="H46386">
        <v>1</v>
      </c>
    </row>
    <row r="46387" spans="1:8" x14ac:dyDescent="0.3">
      <c r="A46387">
        <v>46386</v>
      </c>
      <c r="B46387" t="s">
        <v>37322</v>
      </c>
      <c r="C46387">
        <v>20230321</v>
      </c>
      <c r="D46387">
        <v>124</v>
      </c>
      <c r="E46387">
        <v>11902</v>
      </c>
      <c r="F46387">
        <v>3</v>
      </c>
      <c r="G46387" t="s">
        <v>818</v>
      </c>
      <c r="H46387">
        <v>0</v>
      </c>
    </row>
    <row r="46388" spans="1:8" x14ac:dyDescent="0.3">
      <c r="A46388">
        <v>46387</v>
      </c>
      <c r="B46388" t="s">
        <v>37322</v>
      </c>
      <c r="C46388">
        <v>20230321</v>
      </c>
      <c r="D46388">
        <v>124</v>
      </c>
      <c r="E46388">
        <v>11902</v>
      </c>
      <c r="F46388">
        <v>4</v>
      </c>
      <c r="G46388" t="s">
        <v>7028</v>
      </c>
      <c r="H46388">
        <v>0</v>
      </c>
    </row>
    <row r="46389" spans="1:8" x14ac:dyDescent="0.3">
      <c r="A46389">
        <v>46388</v>
      </c>
      <c r="B46389" t="s">
        <v>37322</v>
      </c>
      <c r="C46389">
        <v>20230321</v>
      </c>
      <c r="D46389">
        <v>124</v>
      </c>
      <c r="E46389">
        <v>11903</v>
      </c>
      <c r="F46389">
        <v>1</v>
      </c>
      <c r="G46389" t="s">
        <v>38360</v>
      </c>
      <c r="H46389">
        <v>0</v>
      </c>
    </row>
    <row r="46390" spans="1:8" x14ac:dyDescent="0.3">
      <c r="A46390">
        <v>46389</v>
      </c>
      <c r="B46390" t="s">
        <v>37322</v>
      </c>
      <c r="C46390">
        <v>20230321</v>
      </c>
      <c r="D46390">
        <v>124</v>
      </c>
      <c r="E46390">
        <v>11903</v>
      </c>
      <c r="F46390">
        <v>2</v>
      </c>
      <c r="G46390" t="s">
        <v>38361</v>
      </c>
      <c r="H46390">
        <v>0</v>
      </c>
    </row>
    <row r="46391" spans="1:8" x14ac:dyDescent="0.3">
      <c r="A46391">
        <v>46390</v>
      </c>
      <c r="B46391" t="s">
        <v>37322</v>
      </c>
      <c r="C46391">
        <v>20230321</v>
      </c>
      <c r="D46391">
        <v>124</v>
      </c>
      <c r="E46391">
        <v>11903</v>
      </c>
      <c r="F46391">
        <v>3</v>
      </c>
      <c r="G46391" t="s">
        <v>38362</v>
      </c>
      <c r="H46391">
        <v>1</v>
      </c>
    </row>
    <row r="46392" spans="1:8" x14ac:dyDescent="0.3">
      <c r="A46392">
        <v>46391</v>
      </c>
      <c r="B46392" t="s">
        <v>37322</v>
      </c>
      <c r="C46392">
        <v>20230321</v>
      </c>
      <c r="D46392">
        <v>124</v>
      </c>
      <c r="E46392">
        <v>11903</v>
      </c>
      <c r="F46392">
        <v>4</v>
      </c>
      <c r="G46392" t="s">
        <v>38363</v>
      </c>
      <c r="H46392">
        <v>0</v>
      </c>
    </row>
    <row r="46393" spans="1:8" x14ac:dyDescent="0.3">
      <c r="A46393">
        <v>46392</v>
      </c>
      <c r="B46393" t="s">
        <v>37322</v>
      </c>
      <c r="C46393">
        <v>20230321</v>
      </c>
      <c r="D46393">
        <v>124</v>
      </c>
      <c r="E46393">
        <v>11904</v>
      </c>
      <c r="F46393">
        <v>1</v>
      </c>
      <c r="G46393" t="s">
        <v>38364</v>
      </c>
      <c r="H46393">
        <v>1</v>
      </c>
    </row>
    <row r="46394" spans="1:8" x14ac:dyDescent="0.3">
      <c r="A46394">
        <v>46393</v>
      </c>
      <c r="B46394" t="s">
        <v>37322</v>
      </c>
      <c r="C46394">
        <v>20230321</v>
      </c>
      <c r="D46394">
        <v>124</v>
      </c>
      <c r="E46394">
        <v>11904</v>
      </c>
      <c r="F46394">
        <v>2</v>
      </c>
      <c r="G46394" t="s">
        <v>38365</v>
      </c>
      <c r="H46394">
        <v>0</v>
      </c>
    </row>
    <row r="46395" spans="1:8" x14ac:dyDescent="0.3">
      <c r="A46395">
        <v>46394</v>
      </c>
      <c r="B46395" t="s">
        <v>37322</v>
      </c>
      <c r="C46395">
        <v>20230321</v>
      </c>
      <c r="D46395">
        <v>124</v>
      </c>
      <c r="E46395">
        <v>11904</v>
      </c>
      <c r="F46395">
        <v>3</v>
      </c>
      <c r="G46395" t="s">
        <v>38366</v>
      </c>
      <c r="H46395">
        <v>0</v>
      </c>
    </row>
    <row r="46396" spans="1:8" x14ac:dyDescent="0.3">
      <c r="A46396">
        <v>46395</v>
      </c>
      <c r="B46396" t="s">
        <v>37322</v>
      </c>
      <c r="C46396">
        <v>20230321</v>
      </c>
      <c r="D46396">
        <v>124</v>
      </c>
      <c r="E46396">
        <v>11904</v>
      </c>
      <c r="F46396">
        <v>4</v>
      </c>
      <c r="G46396" t="s">
        <v>38367</v>
      </c>
      <c r="H46396">
        <v>0</v>
      </c>
    </row>
    <row r="46397" spans="1:8" x14ac:dyDescent="0.3">
      <c r="A46397">
        <v>46396</v>
      </c>
      <c r="B46397" t="s">
        <v>37322</v>
      </c>
      <c r="C46397">
        <v>20230321</v>
      </c>
      <c r="D46397">
        <v>124</v>
      </c>
      <c r="E46397">
        <v>11905</v>
      </c>
      <c r="F46397">
        <v>1</v>
      </c>
      <c r="G46397" t="s">
        <v>37914</v>
      </c>
      <c r="H46397">
        <v>0</v>
      </c>
    </row>
    <row r="46398" spans="1:8" x14ac:dyDescent="0.3">
      <c r="A46398">
        <v>46397</v>
      </c>
      <c r="B46398" t="s">
        <v>37322</v>
      </c>
      <c r="C46398">
        <v>20230321</v>
      </c>
      <c r="D46398">
        <v>124</v>
      </c>
      <c r="E46398">
        <v>11905</v>
      </c>
      <c r="F46398">
        <v>2</v>
      </c>
      <c r="G46398" t="s">
        <v>37915</v>
      </c>
      <c r="H46398">
        <v>1</v>
      </c>
    </row>
    <row r="46399" spans="1:8" x14ac:dyDescent="0.3">
      <c r="A46399">
        <v>46398</v>
      </c>
      <c r="B46399" t="s">
        <v>37322</v>
      </c>
      <c r="C46399">
        <v>20230321</v>
      </c>
      <c r="D46399">
        <v>124</v>
      </c>
      <c r="E46399">
        <v>11905</v>
      </c>
      <c r="F46399">
        <v>3</v>
      </c>
      <c r="G46399" t="s">
        <v>37916</v>
      </c>
      <c r="H46399">
        <v>0</v>
      </c>
    </row>
    <row r="46400" spans="1:8" x14ac:dyDescent="0.3">
      <c r="A46400">
        <v>46399</v>
      </c>
      <c r="B46400" t="s">
        <v>37322</v>
      </c>
      <c r="C46400">
        <v>20230321</v>
      </c>
      <c r="D46400">
        <v>124</v>
      </c>
      <c r="E46400">
        <v>11905</v>
      </c>
      <c r="F46400">
        <v>4</v>
      </c>
      <c r="G46400" t="s">
        <v>37917</v>
      </c>
      <c r="H46400">
        <v>0</v>
      </c>
    </row>
    <row r="46401" spans="1:8" x14ac:dyDescent="0.3">
      <c r="A46401">
        <v>46400</v>
      </c>
      <c r="B46401" t="s">
        <v>37322</v>
      </c>
      <c r="C46401">
        <v>20230321</v>
      </c>
      <c r="D46401">
        <v>124</v>
      </c>
      <c r="E46401">
        <v>11906</v>
      </c>
      <c r="F46401">
        <v>1</v>
      </c>
      <c r="G46401" t="s">
        <v>38368</v>
      </c>
      <c r="H46401">
        <v>1</v>
      </c>
    </row>
    <row r="46402" spans="1:8" x14ac:dyDescent="0.3">
      <c r="A46402">
        <v>46401</v>
      </c>
      <c r="B46402" t="s">
        <v>37322</v>
      </c>
      <c r="C46402">
        <v>20230321</v>
      </c>
      <c r="D46402">
        <v>124</v>
      </c>
      <c r="E46402">
        <v>11906</v>
      </c>
      <c r="F46402">
        <v>2</v>
      </c>
      <c r="G46402" t="s">
        <v>38369</v>
      </c>
      <c r="H46402">
        <v>0</v>
      </c>
    </row>
    <row r="46403" spans="1:8" x14ac:dyDescent="0.3">
      <c r="A46403">
        <v>46402</v>
      </c>
      <c r="B46403" t="s">
        <v>37322</v>
      </c>
      <c r="C46403">
        <v>20230321</v>
      </c>
      <c r="D46403">
        <v>124</v>
      </c>
      <c r="E46403">
        <v>11906</v>
      </c>
      <c r="F46403">
        <v>3</v>
      </c>
      <c r="G46403" t="s">
        <v>38370</v>
      </c>
      <c r="H46403">
        <v>0</v>
      </c>
    </row>
    <row r="46404" spans="1:8" x14ac:dyDescent="0.3">
      <c r="A46404">
        <v>46403</v>
      </c>
      <c r="B46404" t="s">
        <v>37322</v>
      </c>
      <c r="C46404">
        <v>20230321</v>
      </c>
      <c r="D46404">
        <v>124</v>
      </c>
      <c r="E46404">
        <v>11906</v>
      </c>
      <c r="F46404">
        <v>4</v>
      </c>
      <c r="G46404" t="s">
        <v>38371</v>
      </c>
      <c r="H46404">
        <v>0</v>
      </c>
    </row>
    <row r="46405" spans="1:8" x14ac:dyDescent="0.3">
      <c r="A46405">
        <v>46404</v>
      </c>
      <c r="B46405" t="s">
        <v>37322</v>
      </c>
      <c r="C46405">
        <v>20230321</v>
      </c>
      <c r="D46405">
        <v>124</v>
      </c>
      <c r="E46405">
        <v>11907</v>
      </c>
      <c r="F46405">
        <v>1</v>
      </c>
      <c r="G46405" t="s">
        <v>37618</v>
      </c>
      <c r="H46405">
        <v>0</v>
      </c>
    </row>
    <row r="46406" spans="1:8" x14ac:dyDescent="0.3">
      <c r="A46406">
        <v>46405</v>
      </c>
      <c r="B46406" t="s">
        <v>37322</v>
      </c>
      <c r="C46406">
        <v>20230321</v>
      </c>
      <c r="D46406">
        <v>124</v>
      </c>
      <c r="E46406">
        <v>11907</v>
      </c>
      <c r="F46406">
        <v>2</v>
      </c>
      <c r="G46406" t="s">
        <v>38372</v>
      </c>
      <c r="H46406">
        <v>0</v>
      </c>
    </row>
    <row r="46407" spans="1:8" x14ac:dyDescent="0.3">
      <c r="A46407">
        <v>46406</v>
      </c>
      <c r="B46407" t="s">
        <v>37322</v>
      </c>
      <c r="C46407">
        <v>20230321</v>
      </c>
      <c r="D46407">
        <v>124</v>
      </c>
      <c r="E46407">
        <v>11907</v>
      </c>
      <c r="F46407">
        <v>3</v>
      </c>
      <c r="G46407" t="s">
        <v>37620</v>
      </c>
      <c r="H46407">
        <v>1</v>
      </c>
    </row>
    <row r="46408" spans="1:8" x14ac:dyDescent="0.3">
      <c r="A46408">
        <v>46407</v>
      </c>
      <c r="B46408" t="s">
        <v>37322</v>
      </c>
      <c r="C46408">
        <v>20230321</v>
      </c>
      <c r="D46408">
        <v>124</v>
      </c>
      <c r="E46408">
        <v>11907</v>
      </c>
      <c r="F46408">
        <v>4</v>
      </c>
      <c r="G46408" t="s">
        <v>38373</v>
      </c>
      <c r="H46408">
        <v>0</v>
      </c>
    </row>
    <row r="46409" spans="1:8" x14ac:dyDescent="0.3">
      <c r="A46409">
        <v>46408</v>
      </c>
      <c r="B46409" t="s">
        <v>37322</v>
      </c>
      <c r="C46409">
        <v>20230321</v>
      </c>
      <c r="D46409">
        <v>124</v>
      </c>
      <c r="E46409">
        <v>11908</v>
      </c>
      <c r="F46409">
        <v>1</v>
      </c>
      <c r="G46409" t="s">
        <v>38374</v>
      </c>
      <c r="H46409">
        <v>0</v>
      </c>
    </row>
    <row r="46410" spans="1:8" x14ac:dyDescent="0.3">
      <c r="A46410">
        <v>46409</v>
      </c>
      <c r="B46410" t="s">
        <v>37322</v>
      </c>
      <c r="C46410">
        <v>20230321</v>
      </c>
      <c r="D46410">
        <v>124</v>
      </c>
      <c r="E46410">
        <v>11908</v>
      </c>
      <c r="F46410">
        <v>2</v>
      </c>
      <c r="G46410" t="s">
        <v>38375</v>
      </c>
      <c r="H46410">
        <v>0</v>
      </c>
    </row>
    <row r="46411" spans="1:8" x14ac:dyDescent="0.3">
      <c r="A46411">
        <v>46410</v>
      </c>
      <c r="B46411" t="s">
        <v>37322</v>
      </c>
      <c r="C46411">
        <v>20230321</v>
      </c>
      <c r="D46411">
        <v>124</v>
      </c>
      <c r="E46411">
        <v>11908</v>
      </c>
      <c r="F46411">
        <v>3</v>
      </c>
      <c r="G46411" t="s">
        <v>38376</v>
      </c>
      <c r="H46411">
        <v>0</v>
      </c>
    </row>
    <row r="46412" spans="1:8" x14ac:dyDescent="0.3">
      <c r="A46412">
        <v>46411</v>
      </c>
      <c r="B46412" t="s">
        <v>37322</v>
      </c>
      <c r="C46412">
        <v>20230321</v>
      </c>
      <c r="D46412">
        <v>124</v>
      </c>
      <c r="E46412">
        <v>11908</v>
      </c>
      <c r="F46412">
        <v>4</v>
      </c>
      <c r="G46412" t="s">
        <v>38377</v>
      </c>
      <c r="H46412">
        <v>1</v>
      </c>
    </row>
    <row r="46413" spans="1:8" x14ac:dyDescent="0.3">
      <c r="A46413">
        <v>46412</v>
      </c>
      <c r="B46413" t="s">
        <v>37322</v>
      </c>
      <c r="C46413">
        <v>20230321</v>
      </c>
      <c r="D46413">
        <v>124</v>
      </c>
      <c r="E46413">
        <v>11909</v>
      </c>
      <c r="F46413">
        <v>1</v>
      </c>
      <c r="G46413" t="s">
        <v>38378</v>
      </c>
      <c r="H46413">
        <v>0</v>
      </c>
    </row>
    <row r="46414" spans="1:8" x14ac:dyDescent="0.3">
      <c r="A46414">
        <v>46413</v>
      </c>
      <c r="B46414" t="s">
        <v>37322</v>
      </c>
      <c r="C46414">
        <v>20230321</v>
      </c>
      <c r="D46414">
        <v>124</v>
      </c>
      <c r="E46414">
        <v>11909</v>
      </c>
      <c r="F46414">
        <v>2</v>
      </c>
      <c r="G46414" t="s">
        <v>38379</v>
      </c>
      <c r="H46414">
        <v>1</v>
      </c>
    </row>
    <row r="46415" spans="1:8" x14ac:dyDescent="0.3">
      <c r="A46415">
        <v>46414</v>
      </c>
      <c r="B46415" t="s">
        <v>37322</v>
      </c>
      <c r="C46415">
        <v>20230321</v>
      </c>
      <c r="D46415">
        <v>124</v>
      </c>
      <c r="E46415">
        <v>11909</v>
      </c>
      <c r="F46415">
        <v>3</v>
      </c>
      <c r="G46415" t="s">
        <v>38380</v>
      </c>
      <c r="H46415">
        <v>0</v>
      </c>
    </row>
    <row r="46416" spans="1:8" x14ac:dyDescent="0.3">
      <c r="A46416">
        <v>46415</v>
      </c>
      <c r="B46416" t="s">
        <v>37322</v>
      </c>
      <c r="C46416">
        <v>20230321</v>
      </c>
      <c r="D46416">
        <v>124</v>
      </c>
      <c r="E46416">
        <v>11909</v>
      </c>
      <c r="F46416">
        <v>4</v>
      </c>
      <c r="G46416" t="s">
        <v>38381</v>
      </c>
      <c r="H46416">
        <v>0</v>
      </c>
    </row>
    <row r="46417" spans="1:8" x14ac:dyDescent="0.3">
      <c r="A46417">
        <v>46416</v>
      </c>
      <c r="B46417" t="s">
        <v>37322</v>
      </c>
      <c r="C46417">
        <v>20230321</v>
      </c>
      <c r="D46417">
        <v>124</v>
      </c>
      <c r="E46417">
        <v>11910</v>
      </c>
      <c r="F46417">
        <v>1</v>
      </c>
      <c r="G46417" t="s">
        <v>38382</v>
      </c>
      <c r="H46417">
        <v>0</v>
      </c>
    </row>
    <row r="46418" spans="1:8" x14ac:dyDescent="0.3">
      <c r="A46418">
        <v>46417</v>
      </c>
      <c r="B46418" t="s">
        <v>37322</v>
      </c>
      <c r="C46418">
        <v>20230321</v>
      </c>
      <c r="D46418">
        <v>124</v>
      </c>
      <c r="E46418">
        <v>11910</v>
      </c>
      <c r="F46418">
        <v>2</v>
      </c>
      <c r="G46418" t="s">
        <v>38383</v>
      </c>
      <c r="H46418">
        <v>0</v>
      </c>
    </row>
    <row r="46419" spans="1:8" x14ac:dyDescent="0.3">
      <c r="A46419">
        <v>46418</v>
      </c>
      <c r="B46419" t="s">
        <v>37322</v>
      </c>
      <c r="C46419">
        <v>20230321</v>
      </c>
      <c r="D46419">
        <v>124</v>
      </c>
      <c r="E46419">
        <v>11910</v>
      </c>
      <c r="F46419">
        <v>3</v>
      </c>
      <c r="G46419" t="s">
        <v>36257</v>
      </c>
      <c r="H46419">
        <v>1</v>
      </c>
    </row>
    <row r="46420" spans="1:8" x14ac:dyDescent="0.3">
      <c r="A46420">
        <v>46419</v>
      </c>
      <c r="B46420" t="s">
        <v>37322</v>
      </c>
      <c r="C46420">
        <v>20230321</v>
      </c>
      <c r="D46420">
        <v>124</v>
      </c>
      <c r="E46420">
        <v>11910</v>
      </c>
      <c r="F46420">
        <v>4</v>
      </c>
      <c r="G46420" t="s">
        <v>38384</v>
      </c>
      <c r="H46420">
        <v>0</v>
      </c>
    </row>
    <row r="46421" spans="1:8" x14ac:dyDescent="0.3">
      <c r="A46421">
        <v>46420</v>
      </c>
      <c r="B46421" t="s">
        <v>37322</v>
      </c>
      <c r="C46421">
        <v>20230321</v>
      </c>
      <c r="D46421">
        <v>124</v>
      </c>
      <c r="E46421">
        <v>11911</v>
      </c>
      <c r="F46421">
        <v>1</v>
      </c>
      <c r="G46421" t="s">
        <v>403</v>
      </c>
      <c r="H46421">
        <v>1</v>
      </c>
    </row>
    <row r="46422" spans="1:8" x14ac:dyDescent="0.3">
      <c r="A46422">
        <v>46421</v>
      </c>
      <c r="B46422" t="s">
        <v>37322</v>
      </c>
      <c r="C46422">
        <v>20230321</v>
      </c>
      <c r="D46422">
        <v>124</v>
      </c>
      <c r="E46422">
        <v>11911</v>
      </c>
      <c r="F46422">
        <v>2</v>
      </c>
      <c r="G46422" t="s">
        <v>404</v>
      </c>
      <c r="H46422">
        <v>0</v>
      </c>
    </row>
    <row r="46423" spans="1:8" x14ac:dyDescent="0.3">
      <c r="A46423">
        <v>46422</v>
      </c>
      <c r="B46423" t="s">
        <v>37322</v>
      </c>
      <c r="C46423">
        <v>20230321</v>
      </c>
      <c r="D46423">
        <v>124</v>
      </c>
      <c r="E46423">
        <v>11911</v>
      </c>
      <c r="F46423">
        <v>3</v>
      </c>
      <c r="G46423" t="s">
        <v>445</v>
      </c>
      <c r="H46423">
        <v>0</v>
      </c>
    </row>
    <row r="46424" spans="1:8" x14ac:dyDescent="0.3">
      <c r="A46424">
        <v>46423</v>
      </c>
      <c r="B46424" t="s">
        <v>37322</v>
      </c>
      <c r="C46424">
        <v>20230321</v>
      </c>
      <c r="D46424">
        <v>124</v>
      </c>
      <c r="E46424">
        <v>11911</v>
      </c>
      <c r="F46424">
        <v>4</v>
      </c>
      <c r="G46424" t="s">
        <v>446</v>
      </c>
      <c r="H46424">
        <v>0</v>
      </c>
    </row>
    <row r="46425" spans="1:8" x14ac:dyDescent="0.3">
      <c r="A46425">
        <v>46424</v>
      </c>
      <c r="B46425" t="s">
        <v>37322</v>
      </c>
      <c r="C46425">
        <v>20230321</v>
      </c>
      <c r="D46425">
        <v>124</v>
      </c>
      <c r="E46425">
        <v>11912</v>
      </c>
      <c r="F46425">
        <v>1</v>
      </c>
      <c r="G46425" t="s">
        <v>38385</v>
      </c>
      <c r="H46425">
        <v>0</v>
      </c>
    </row>
    <row r="46426" spans="1:8" x14ac:dyDescent="0.3">
      <c r="A46426">
        <v>46425</v>
      </c>
      <c r="B46426" t="s">
        <v>37322</v>
      </c>
      <c r="C46426">
        <v>20230321</v>
      </c>
      <c r="D46426">
        <v>124</v>
      </c>
      <c r="E46426">
        <v>11912</v>
      </c>
      <c r="F46426">
        <v>2</v>
      </c>
      <c r="G46426" t="s">
        <v>38386</v>
      </c>
      <c r="H46426">
        <v>1</v>
      </c>
    </row>
    <row r="46427" spans="1:8" x14ac:dyDescent="0.3">
      <c r="A46427">
        <v>46426</v>
      </c>
      <c r="B46427" t="s">
        <v>37322</v>
      </c>
      <c r="C46427">
        <v>20230321</v>
      </c>
      <c r="D46427">
        <v>124</v>
      </c>
      <c r="E46427">
        <v>11912</v>
      </c>
      <c r="F46427">
        <v>3</v>
      </c>
      <c r="G46427" t="s">
        <v>38387</v>
      </c>
      <c r="H46427">
        <v>0</v>
      </c>
    </row>
    <row r="46428" spans="1:8" x14ac:dyDescent="0.3">
      <c r="A46428">
        <v>46427</v>
      </c>
      <c r="B46428" t="s">
        <v>37322</v>
      </c>
      <c r="C46428">
        <v>20230321</v>
      </c>
      <c r="D46428">
        <v>124</v>
      </c>
      <c r="E46428">
        <v>11912</v>
      </c>
      <c r="F46428">
        <v>4</v>
      </c>
      <c r="G46428" t="s">
        <v>38388</v>
      </c>
      <c r="H46428">
        <v>0</v>
      </c>
    </row>
    <row r="46429" spans="1:8" x14ac:dyDescent="0.3">
      <c r="A46429">
        <v>46428</v>
      </c>
      <c r="B46429" t="s">
        <v>37322</v>
      </c>
      <c r="C46429">
        <v>20230321</v>
      </c>
      <c r="D46429">
        <v>124</v>
      </c>
      <c r="E46429">
        <v>11913</v>
      </c>
      <c r="F46429">
        <v>1</v>
      </c>
      <c r="G46429" t="s">
        <v>38389</v>
      </c>
      <c r="H46429">
        <v>0</v>
      </c>
    </row>
    <row r="46430" spans="1:8" x14ac:dyDescent="0.3">
      <c r="A46430">
        <v>46429</v>
      </c>
      <c r="B46430" t="s">
        <v>37322</v>
      </c>
      <c r="C46430">
        <v>20230321</v>
      </c>
      <c r="D46430">
        <v>124</v>
      </c>
      <c r="E46430">
        <v>11913</v>
      </c>
      <c r="F46430">
        <v>2</v>
      </c>
      <c r="G46430" t="s">
        <v>38390</v>
      </c>
      <c r="H46430">
        <v>0</v>
      </c>
    </row>
    <row r="46431" spans="1:8" x14ac:dyDescent="0.3">
      <c r="A46431">
        <v>46430</v>
      </c>
      <c r="B46431" t="s">
        <v>37322</v>
      </c>
      <c r="C46431">
        <v>20230321</v>
      </c>
      <c r="D46431">
        <v>124</v>
      </c>
      <c r="E46431">
        <v>11913</v>
      </c>
      <c r="F46431">
        <v>3</v>
      </c>
      <c r="G46431" t="s">
        <v>38391</v>
      </c>
      <c r="H46431">
        <v>0</v>
      </c>
    </row>
    <row r="46432" spans="1:8" x14ac:dyDescent="0.3">
      <c r="A46432">
        <v>46431</v>
      </c>
      <c r="B46432" t="s">
        <v>37322</v>
      </c>
      <c r="C46432">
        <v>20230321</v>
      </c>
      <c r="D46432">
        <v>124</v>
      </c>
      <c r="E46432">
        <v>11913</v>
      </c>
      <c r="F46432">
        <v>4</v>
      </c>
      <c r="G46432" t="s">
        <v>38392</v>
      </c>
      <c r="H46432">
        <v>1</v>
      </c>
    </row>
    <row r="46433" spans="1:8" x14ac:dyDescent="0.3">
      <c r="A46433">
        <v>46432</v>
      </c>
      <c r="B46433" t="s">
        <v>37322</v>
      </c>
      <c r="C46433">
        <v>20230321</v>
      </c>
      <c r="D46433">
        <v>124</v>
      </c>
      <c r="E46433">
        <v>11914</v>
      </c>
      <c r="F46433">
        <v>1</v>
      </c>
      <c r="G46433" t="s">
        <v>38393</v>
      </c>
      <c r="H46433">
        <v>1</v>
      </c>
    </row>
    <row r="46434" spans="1:8" x14ac:dyDescent="0.3">
      <c r="A46434">
        <v>46433</v>
      </c>
      <c r="B46434" t="s">
        <v>37322</v>
      </c>
      <c r="C46434">
        <v>20230321</v>
      </c>
      <c r="D46434">
        <v>124</v>
      </c>
      <c r="E46434">
        <v>11914</v>
      </c>
      <c r="F46434">
        <v>2</v>
      </c>
      <c r="G46434" t="s">
        <v>38394</v>
      </c>
      <c r="H46434">
        <v>0</v>
      </c>
    </row>
    <row r="46435" spans="1:8" x14ac:dyDescent="0.3">
      <c r="A46435">
        <v>46434</v>
      </c>
      <c r="B46435" t="s">
        <v>37322</v>
      </c>
      <c r="C46435">
        <v>20230321</v>
      </c>
      <c r="D46435">
        <v>124</v>
      </c>
      <c r="E46435">
        <v>11914</v>
      </c>
      <c r="F46435">
        <v>3</v>
      </c>
      <c r="G46435" t="s">
        <v>38395</v>
      </c>
      <c r="H46435">
        <v>0</v>
      </c>
    </row>
    <row r="46436" spans="1:8" x14ac:dyDescent="0.3">
      <c r="A46436">
        <v>46435</v>
      </c>
      <c r="B46436" t="s">
        <v>37322</v>
      </c>
      <c r="C46436">
        <v>20230321</v>
      </c>
      <c r="D46436">
        <v>124</v>
      </c>
      <c r="E46436">
        <v>11914</v>
      </c>
      <c r="F46436">
        <v>4</v>
      </c>
      <c r="G46436" t="s">
        <v>38396</v>
      </c>
      <c r="H46436">
        <v>0</v>
      </c>
    </row>
    <row r="46437" spans="1:8" x14ac:dyDescent="0.3">
      <c r="A46437">
        <v>46436</v>
      </c>
      <c r="B46437" t="s">
        <v>37322</v>
      </c>
      <c r="C46437">
        <v>20230321</v>
      </c>
      <c r="D46437">
        <v>124</v>
      </c>
      <c r="E46437">
        <v>11916</v>
      </c>
      <c r="F46437">
        <v>1</v>
      </c>
      <c r="G46437" t="s">
        <v>37637</v>
      </c>
      <c r="H46437">
        <v>0</v>
      </c>
    </row>
    <row r="46438" spans="1:8" x14ac:dyDescent="0.3">
      <c r="A46438">
        <v>46437</v>
      </c>
      <c r="B46438" t="s">
        <v>37322</v>
      </c>
      <c r="C46438">
        <v>20230321</v>
      </c>
      <c r="D46438">
        <v>124</v>
      </c>
      <c r="E46438">
        <v>11916</v>
      </c>
      <c r="F46438">
        <v>2</v>
      </c>
      <c r="G46438" t="s">
        <v>37638</v>
      </c>
      <c r="H46438">
        <v>0</v>
      </c>
    </row>
    <row r="46439" spans="1:8" x14ac:dyDescent="0.3">
      <c r="A46439">
        <v>46438</v>
      </c>
      <c r="B46439" t="s">
        <v>37322</v>
      </c>
      <c r="C46439">
        <v>20230321</v>
      </c>
      <c r="D46439">
        <v>124</v>
      </c>
      <c r="E46439">
        <v>11916</v>
      </c>
      <c r="F46439">
        <v>3</v>
      </c>
      <c r="G46439" t="s">
        <v>37040</v>
      </c>
      <c r="H46439">
        <v>0</v>
      </c>
    </row>
    <row r="46440" spans="1:8" x14ac:dyDescent="0.3">
      <c r="A46440">
        <v>46439</v>
      </c>
      <c r="B46440" t="s">
        <v>37322</v>
      </c>
      <c r="C46440">
        <v>20230321</v>
      </c>
      <c r="D46440">
        <v>124</v>
      </c>
      <c r="E46440">
        <v>11916</v>
      </c>
      <c r="F46440">
        <v>4</v>
      </c>
      <c r="G46440" t="s">
        <v>37041</v>
      </c>
      <c r="H46440">
        <v>1</v>
      </c>
    </row>
    <row r="46441" spans="1:8" x14ac:dyDescent="0.3">
      <c r="A46441">
        <v>46440</v>
      </c>
      <c r="B46441" t="s">
        <v>37322</v>
      </c>
      <c r="C46441">
        <v>20230321</v>
      </c>
      <c r="D46441">
        <v>124</v>
      </c>
      <c r="E46441">
        <v>11917</v>
      </c>
      <c r="F46441">
        <v>1</v>
      </c>
      <c r="G46441" t="s">
        <v>19209</v>
      </c>
      <c r="H46441">
        <v>0</v>
      </c>
    </row>
    <row r="46442" spans="1:8" x14ac:dyDescent="0.3">
      <c r="A46442">
        <v>46441</v>
      </c>
      <c r="B46442" t="s">
        <v>37322</v>
      </c>
      <c r="C46442">
        <v>20230321</v>
      </c>
      <c r="D46442">
        <v>124</v>
      </c>
      <c r="E46442">
        <v>11917</v>
      </c>
      <c r="F46442">
        <v>2</v>
      </c>
      <c r="G46442" t="s">
        <v>38133</v>
      </c>
      <c r="H46442">
        <v>0</v>
      </c>
    </row>
    <row r="46443" spans="1:8" x14ac:dyDescent="0.3">
      <c r="A46443">
        <v>46442</v>
      </c>
      <c r="B46443" t="s">
        <v>37322</v>
      </c>
      <c r="C46443">
        <v>20230321</v>
      </c>
      <c r="D46443">
        <v>124</v>
      </c>
      <c r="E46443">
        <v>11917</v>
      </c>
      <c r="F46443">
        <v>3</v>
      </c>
      <c r="G46443" t="s">
        <v>38134</v>
      </c>
      <c r="H46443">
        <v>1</v>
      </c>
    </row>
    <row r="46444" spans="1:8" x14ac:dyDescent="0.3">
      <c r="A46444">
        <v>46443</v>
      </c>
      <c r="B46444" t="s">
        <v>37322</v>
      </c>
      <c r="C46444">
        <v>20230321</v>
      </c>
      <c r="D46444">
        <v>124</v>
      </c>
      <c r="E46444">
        <v>11917</v>
      </c>
      <c r="F46444">
        <v>4</v>
      </c>
      <c r="G46444" t="s">
        <v>38135</v>
      </c>
      <c r="H46444">
        <v>0</v>
      </c>
    </row>
    <row r="46445" spans="1:8" x14ac:dyDescent="0.3">
      <c r="A46445">
        <v>46444</v>
      </c>
      <c r="B46445" t="s">
        <v>37322</v>
      </c>
      <c r="C46445">
        <v>20230321</v>
      </c>
      <c r="D46445">
        <v>124</v>
      </c>
      <c r="E46445">
        <v>11918</v>
      </c>
      <c r="F46445">
        <v>1</v>
      </c>
      <c r="G46445" t="s">
        <v>38397</v>
      </c>
      <c r="H46445">
        <v>0</v>
      </c>
    </row>
    <row r="46446" spans="1:8" x14ac:dyDescent="0.3">
      <c r="A46446">
        <v>46445</v>
      </c>
      <c r="B46446" t="s">
        <v>37322</v>
      </c>
      <c r="C46446">
        <v>20230321</v>
      </c>
      <c r="D46446">
        <v>124</v>
      </c>
      <c r="E46446">
        <v>11918</v>
      </c>
      <c r="F46446">
        <v>2</v>
      </c>
      <c r="G46446" t="s">
        <v>38398</v>
      </c>
      <c r="H46446">
        <v>0</v>
      </c>
    </row>
    <row r="46447" spans="1:8" x14ac:dyDescent="0.3">
      <c r="A46447">
        <v>46446</v>
      </c>
      <c r="B46447" t="s">
        <v>37322</v>
      </c>
      <c r="C46447">
        <v>20230321</v>
      </c>
      <c r="D46447">
        <v>124</v>
      </c>
      <c r="E46447">
        <v>11918</v>
      </c>
      <c r="F46447">
        <v>3</v>
      </c>
      <c r="G46447" t="s">
        <v>38399</v>
      </c>
      <c r="H46447">
        <v>1</v>
      </c>
    </row>
    <row r="46448" spans="1:8" x14ac:dyDescent="0.3">
      <c r="A46448">
        <v>46447</v>
      </c>
      <c r="B46448" t="s">
        <v>37322</v>
      </c>
      <c r="C46448">
        <v>20230321</v>
      </c>
      <c r="D46448">
        <v>124</v>
      </c>
      <c r="E46448">
        <v>11918</v>
      </c>
      <c r="F46448">
        <v>4</v>
      </c>
      <c r="G46448" t="s">
        <v>38400</v>
      </c>
      <c r="H46448">
        <v>0</v>
      </c>
    </row>
    <row r="46449" spans="1:8" x14ac:dyDescent="0.3">
      <c r="A46449">
        <v>46448</v>
      </c>
      <c r="B46449" t="s">
        <v>37322</v>
      </c>
      <c r="C46449">
        <v>20230321</v>
      </c>
      <c r="D46449">
        <v>124</v>
      </c>
      <c r="E46449">
        <v>11919</v>
      </c>
      <c r="F46449">
        <v>1</v>
      </c>
      <c r="G46449" t="s">
        <v>38401</v>
      </c>
      <c r="H46449">
        <v>1</v>
      </c>
    </row>
    <row r="46450" spans="1:8" x14ac:dyDescent="0.3">
      <c r="A46450">
        <v>46449</v>
      </c>
      <c r="B46450" t="s">
        <v>37322</v>
      </c>
      <c r="C46450">
        <v>20230321</v>
      </c>
      <c r="D46450">
        <v>124</v>
      </c>
      <c r="E46450">
        <v>11919</v>
      </c>
      <c r="F46450">
        <v>2</v>
      </c>
      <c r="G46450" t="s">
        <v>38402</v>
      </c>
      <c r="H46450">
        <v>0</v>
      </c>
    </row>
    <row r="46451" spans="1:8" x14ac:dyDescent="0.3">
      <c r="A46451">
        <v>46450</v>
      </c>
      <c r="B46451" t="s">
        <v>37322</v>
      </c>
      <c r="C46451">
        <v>20230321</v>
      </c>
      <c r="D46451">
        <v>124</v>
      </c>
      <c r="E46451">
        <v>11919</v>
      </c>
      <c r="F46451">
        <v>3</v>
      </c>
      <c r="G46451" t="s">
        <v>38403</v>
      </c>
      <c r="H46451">
        <v>0</v>
      </c>
    </row>
    <row r="46452" spans="1:8" x14ac:dyDescent="0.3">
      <c r="A46452">
        <v>46451</v>
      </c>
      <c r="B46452" t="s">
        <v>37322</v>
      </c>
      <c r="C46452">
        <v>20230321</v>
      </c>
      <c r="D46452">
        <v>124</v>
      </c>
      <c r="E46452">
        <v>11919</v>
      </c>
      <c r="F46452">
        <v>4</v>
      </c>
      <c r="G46452" t="s">
        <v>34051</v>
      </c>
      <c r="H46452">
        <v>0</v>
      </c>
    </row>
    <row r="46453" spans="1:8" x14ac:dyDescent="0.3">
      <c r="A46453">
        <v>46452</v>
      </c>
      <c r="B46453" t="s">
        <v>37322</v>
      </c>
      <c r="C46453">
        <v>20230321</v>
      </c>
      <c r="D46453">
        <v>124</v>
      </c>
      <c r="E46453">
        <v>11920</v>
      </c>
      <c r="F46453">
        <v>1</v>
      </c>
      <c r="G46453" t="s">
        <v>34772</v>
      </c>
      <c r="H46453">
        <v>1</v>
      </c>
    </row>
    <row r="46454" spans="1:8" x14ac:dyDescent="0.3">
      <c r="A46454">
        <v>46453</v>
      </c>
      <c r="B46454" t="s">
        <v>37322</v>
      </c>
      <c r="C46454">
        <v>20230321</v>
      </c>
      <c r="D46454">
        <v>124</v>
      </c>
      <c r="E46454">
        <v>11920</v>
      </c>
      <c r="F46454">
        <v>2</v>
      </c>
      <c r="G46454" t="s">
        <v>34774</v>
      </c>
      <c r="H46454">
        <v>0</v>
      </c>
    </row>
    <row r="46455" spans="1:8" x14ac:dyDescent="0.3">
      <c r="A46455">
        <v>46454</v>
      </c>
      <c r="B46455" t="s">
        <v>37322</v>
      </c>
      <c r="C46455">
        <v>20230321</v>
      </c>
      <c r="D46455">
        <v>124</v>
      </c>
      <c r="E46455">
        <v>11920</v>
      </c>
      <c r="F46455">
        <v>3</v>
      </c>
      <c r="G46455" t="s">
        <v>38404</v>
      </c>
      <c r="H46455">
        <v>0</v>
      </c>
    </row>
    <row r="46456" spans="1:8" x14ac:dyDescent="0.3">
      <c r="A46456">
        <v>46455</v>
      </c>
      <c r="B46456" t="s">
        <v>37322</v>
      </c>
      <c r="C46456">
        <v>20230321</v>
      </c>
      <c r="D46456">
        <v>124</v>
      </c>
      <c r="E46456">
        <v>11920</v>
      </c>
      <c r="F46456">
        <v>4</v>
      </c>
      <c r="G46456" t="s">
        <v>38405</v>
      </c>
      <c r="H46456">
        <v>0</v>
      </c>
    </row>
    <row r="46457" spans="1:8" x14ac:dyDescent="0.3">
      <c r="A46457">
        <v>46456</v>
      </c>
      <c r="B46457" t="s">
        <v>37322</v>
      </c>
      <c r="C46457">
        <v>20230321</v>
      </c>
      <c r="D46457">
        <v>124</v>
      </c>
      <c r="E46457">
        <v>11921</v>
      </c>
      <c r="F46457">
        <v>1</v>
      </c>
      <c r="G46457" t="s">
        <v>38406</v>
      </c>
      <c r="H46457">
        <v>1</v>
      </c>
    </row>
    <row r="46458" spans="1:8" x14ac:dyDescent="0.3">
      <c r="A46458">
        <v>46457</v>
      </c>
      <c r="B46458" t="s">
        <v>37322</v>
      </c>
      <c r="C46458">
        <v>20230321</v>
      </c>
      <c r="D46458">
        <v>124</v>
      </c>
      <c r="E46458">
        <v>11921</v>
      </c>
      <c r="F46458">
        <v>2</v>
      </c>
      <c r="G46458" t="s">
        <v>38407</v>
      </c>
      <c r="H46458">
        <v>0</v>
      </c>
    </row>
    <row r="46459" spans="1:8" x14ac:dyDescent="0.3">
      <c r="A46459">
        <v>46458</v>
      </c>
      <c r="B46459" t="s">
        <v>37322</v>
      </c>
      <c r="C46459">
        <v>20230321</v>
      </c>
      <c r="D46459">
        <v>124</v>
      </c>
      <c r="E46459">
        <v>11921</v>
      </c>
      <c r="F46459">
        <v>3</v>
      </c>
      <c r="G46459" t="s">
        <v>38408</v>
      </c>
      <c r="H46459">
        <v>0</v>
      </c>
    </row>
    <row r="46460" spans="1:8" x14ac:dyDescent="0.3">
      <c r="A46460">
        <v>46459</v>
      </c>
      <c r="B46460" t="s">
        <v>37322</v>
      </c>
      <c r="C46460">
        <v>20230321</v>
      </c>
      <c r="D46460">
        <v>124</v>
      </c>
      <c r="E46460">
        <v>11921</v>
      </c>
      <c r="F46460">
        <v>4</v>
      </c>
      <c r="G46460" t="s">
        <v>38409</v>
      </c>
      <c r="H46460">
        <v>0</v>
      </c>
    </row>
    <row r="46461" spans="1:8" x14ac:dyDescent="0.3">
      <c r="A46461">
        <v>46460</v>
      </c>
      <c r="B46461" t="s">
        <v>37322</v>
      </c>
      <c r="C46461">
        <v>20230321</v>
      </c>
      <c r="D46461">
        <v>124</v>
      </c>
      <c r="E46461">
        <v>11922</v>
      </c>
      <c r="F46461">
        <v>1</v>
      </c>
      <c r="G46461" t="s">
        <v>38410</v>
      </c>
      <c r="H46461">
        <v>0</v>
      </c>
    </row>
    <row r="46462" spans="1:8" x14ac:dyDescent="0.3">
      <c r="A46462">
        <v>46461</v>
      </c>
      <c r="B46462" t="s">
        <v>37322</v>
      </c>
      <c r="C46462">
        <v>20230321</v>
      </c>
      <c r="D46462">
        <v>124</v>
      </c>
      <c r="E46462">
        <v>11922</v>
      </c>
      <c r="F46462">
        <v>2</v>
      </c>
      <c r="G46462" t="s">
        <v>38411</v>
      </c>
      <c r="H46462">
        <v>0</v>
      </c>
    </row>
    <row r="46463" spans="1:8" x14ac:dyDescent="0.3">
      <c r="A46463">
        <v>46462</v>
      </c>
      <c r="B46463" t="s">
        <v>37322</v>
      </c>
      <c r="C46463">
        <v>20230321</v>
      </c>
      <c r="D46463">
        <v>124</v>
      </c>
      <c r="E46463">
        <v>11922</v>
      </c>
      <c r="F46463">
        <v>3</v>
      </c>
      <c r="G46463" t="s">
        <v>38412</v>
      </c>
      <c r="H46463">
        <v>0</v>
      </c>
    </row>
    <row r="46464" spans="1:8" x14ac:dyDescent="0.3">
      <c r="A46464">
        <v>46463</v>
      </c>
      <c r="B46464" t="s">
        <v>37322</v>
      </c>
      <c r="C46464">
        <v>20230321</v>
      </c>
      <c r="D46464">
        <v>124</v>
      </c>
      <c r="E46464">
        <v>11922</v>
      </c>
      <c r="F46464">
        <v>4</v>
      </c>
      <c r="G46464" t="s">
        <v>38413</v>
      </c>
      <c r="H46464">
        <v>1</v>
      </c>
    </row>
    <row r="46465" spans="1:8" x14ac:dyDescent="0.3">
      <c r="A46465">
        <v>46464</v>
      </c>
      <c r="B46465" t="s">
        <v>37322</v>
      </c>
      <c r="C46465">
        <v>20230321</v>
      </c>
      <c r="D46465">
        <v>124</v>
      </c>
      <c r="E46465">
        <v>11923</v>
      </c>
      <c r="F46465">
        <v>1</v>
      </c>
      <c r="G46465" t="s">
        <v>38414</v>
      </c>
      <c r="H46465">
        <v>0</v>
      </c>
    </row>
    <row r="46466" spans="1:8" x14ac:dyDescent="0.3">
      <c r="A46466">
        <v>46465</v>
      </c>
      <c r="B46466" t="s">
        <v>37322</v>
      </c>
      <c r="C46466">
        <v>20230321</v>
      </c>
      <c r="D46466">
        <v>124</v>
      </c>
      <c r="E46466">
        <v>11923</v>
      </c>
      <c r="F46466">
        <v>2</v>
      </c>
      <c r="G46466" t="s">
        <v>38415</v>
      </c>
      <c r="H46466">
        <v>0</v>
      </c>
    </row>
    <row r="46467" spans="1:8" x14ac:dyDescent="0.3">
      <c r="A46467">
        <v>46466</v>
      </c>
      <c r="B46467" t="s">
        <v>37322</v>
      </c>
      <c r="C46467">
        <v>20230321</v>
      </c>
      <c r="D46467">
        <v>124</v>
      </c>
      <c r="E46467">
        <v>11923</v>
      </c>
      <c r="F46467">
        <v>3</v>
      </c>
      <c r="G46467" t="s">
        <v>38416</v>
      </c>
      <c r="H46467">
        <v>1</v>
      </c>
    </row>
    <row r="46468" spans="1:8" x14ac:dyDescent="0.3">
      <c r="A46468">
        <v>46467</v>
      </c>
      <c r="B46468" t="s">
        <v>37322</v>
      </c>
      <c r="C46468">
        <v>20230321</v>
      </c>
      <c r="D46468">
        <v>124</v>
      </c>
      <c r="E46468">
        <v>11923</v>
      </c>
      <c r="F46468">
        <v>4</v>
      </c>
      <c r="G46468" t="s">
        <v>38417</v>
      </c>
      <c r="H46468">
        <v>0</v>
      </c>
    </row>
    <row r="46469" spans="1:8" x14ac:dyDescent="0.3">
      <c r="A46469">
        <v>46468</v>
      </c>
      <c r="B46469" t="s">
        <v>37322</v>
      </c>
      <c r="C46469">
        <v>20230321</v>
      </c>
      <c r="D46469">
        <v>124</v>
      </c>
      <c r="E46469">
        <v>11924</v>
      </c>
      <c r="F46469">
        <v>1</v>
      </c>
      <c r="G46469" t="s">
        <v>34326</v>
      </c>
      <c r="H46469">
        <v>0</v>
      </c>
    </row>
    <row r="46470" spans="1:8" x14ac:dyDescent="0.3">
      <c r="A46470">
        <v>46469</v>
      </c>
      <c r="B46470" t="s">
        <v>37322</v>
      </c>
      <c r="C46470">
        <v>20230321</v>
      </c>
      <c r="D46470">
        <v>124</v>
      </c>
      <c r="E46470">
        <v>11924</v>
      </c>
      <c r="F46470">
        <v>2</v>
      </c>
      <c r="G46470" t="s">
        <v>37975</v>
      </c>
      <c r="H46470">
        <v>0</v>
      </c>
    </row>
    <row r="46471" spans="1:8" x14ac:dyDescent="0.3">
      <c r="A46471">
        <v>46470</v>
      </c>
      <c r="B46471" t="s">
        <v>37322</v>
      </c>
      <c r="C46471">
        <v>20230321</v>
      </c>
      <c r="D46471">
        <v>124</v>
      </c>
      <c r="E46471">
        <v>11924</v>
      </c>
      <c r="F46471">
        <v>3</v>
      </c>
      <c r="G46471" t="s">
        <v>38418</v>
      </c>
      <c r="H46471">
        <v>1</v>
      </c>
    </row>
    <row r="46472" spans="1:8" x14ac:dyDescent="0.3">
      <c r="A46472">
        <v>46471</v>
      </c>
      <c r="B46472" t="s">
        <v>37322</v>
      </c>
      <c r="C46472">
        <v>20230321</v>
      </c>
      <c r="D46472">
        <v>124</v>
      </c>
      <c r="E46472">
        <v>11924</v>
      </c>
      <c r="F46472">
        <v>4</v>
      </c>
      <c r="G46472" t="s">
        <v>36162</v>
      </c>
      <c r="H46472">
        <v>0</v>
      </c>
    </row>
    <row r="46473" spans="1:8" x14ac:dyDescent="0.3">
      <c r="A46473">
        <v>46472</v>
      </c>
      <c r="B46473" t="s">
        <v>37322</v>
      </c>
      <c r="C46473">
        <v>20230321</v>
      </c>
      <c r="D46473">
        <v>124</v>
      </c>
      <c r="E46473">
        <v>11925</v>
      </c>
      <c r="F46473">
        <v>1</v>
      </c>
      <c r="G46473" t="s">
        <v>38419</v>
      </c>
      <c r="H46473">
        <v>0</v>
      </c>
    </row>
    <row r="46474" spans="1:8" x14ac:dyDescent="0.3">
      <c r="A46474">
        <v>46473</v>
      </c>
      <c r="B46474" t="s">
        <v>37322</v>
      </c>
      <c r="C46474">
        <v>20230321</v>
      </c>
      <c r="D46474">
        <v>124</v>
      </c>
      <c r="E46474">
        <v>11925</v>
      </c>
      <c r="F46474">
        <v>2</v>
      </c>
      <c r="G46474" t="s">
        <v>38420</v>
      </c>
      <c r="H46474">
        <v>0</v>
      </c>
    </row>
    <row r="46475" spans="1:8" x14ac:dyDescent="0.3">
      <c r="A46475">
        <v>46474</v>
      </c>
      <c r="B46475" t="s">
        <v>37322</v>
      </c>
      <c r="C46475">
        <v>20230321</v>
      </c>
      <c r="D46475">
        <v>124</v>
      </c>
      <c r="E46475">
        <v>11925</v>
      </c>
      <c r="F46475">
        <v>3</v>
      </c>
      <c r="G46475" t="s">
        <v>38421</v>
      </c>
      <c r="H46475">
        <v>1</v>
      </c>
    </row>
    <row r="46476" spans="1:8" x14ac:dyDescent="0.3">
      <c r="A46476">
        <v>46475</v>
      </c>
      <c r="B46476" t="s">
        <v>37322</v>
      </c>
      <c r="C46476">
        <v>20230321</v>
      </c>
      <c r="D46476">
        <v>124</v>
      </c>
      <c r="E46476">
        <v>11925</v>
      </c>
      <c r="F46476">
        <v>4</v>
      </c>
      <c r="G46476" t="s">
        <v>38422</v>
      </c>
      <c r="H46476">
        <v>0</v>
      </c>
    </row>
    <row r="46477" spans="1:8" x14ac:dyDescent="0.3">
      <c r="A46477">
        <v>46476</v>
      </c>
      <c r="B46477" t="s">
        <v>37322</v>
      </c>
      <c r="C46477">
        <v>20230321</v>
      </c>
      <c r="D46477">
        <v>124</v>
      </c>
      <c r="E46477">
        <v>11926</v>
      </c>
      <c r="F46477">
        <v>1</v>
      </c>
      <c r="G46477" t="s">
        <v>34636</v>
      </c>
      <c r="H46477">
        <v>0</v>
      </c>
    </row>
    <row r="46478" spans="1:8" x14ac:dyDescent="0.3">
      <c r="A46478">
        <v>46477</v>
      </c>
      <c r="B46478" t="s">
        <v>37322</v>
      </c>
      <c r="C46478">
        <v>20230321</v>
      </c>
      <c r="D46478">
        <v>124</v>
      </c>
      <c r="E46478">
        <v>11926</v>
      </c>
      <c r="F46478">
        <v>2</v>
      </c>
      <c r="G46478" t="s">
        <v>38423</v>
      </c>
      <c r="H46478">
        <v>0</v>
      </c>
    </row>
    <row r="46479" spans="1:8" x14ac:dyDescent="0.3">
      <c r="A46479">
        <v>46478</v>
      </c>
      <c r="B46479" t="s">
        <v>37322</v>
      </c>
      <c r="C46479">
        <v>20230321</v>
      </c>
      <c r="D46479">
        <v>124</v>
      </c>
      <c r="E46479">
        <v>11926</v>
      </c>
      <c r="F46479">
        <v>3</v>
      </c>
      <c r="G46479" t="s">
        <v>38424</v>
      </c>
      <c r="H46479">
        <v>0</v>
      </c>
    </row>
    <row r="46480" spans="1:8" x14ac:dyDescent="0.3">
      <c r="A46480">
        <v>46479</v>
      </c>
      <c r="B46480" t="s">
        <v>37322</v>
      </c>
      <c r="C46480">
        <v>20230321</v>
      </c>
      <c r="D46480">
        <v>124</v>
      </c>
      <c r="E46480">
        <v>11926</v>
      </c>
      <c r="F46480">
        <v>4</v>
      </c>
      <c r="G46480" t="s">
        <v>38425</v>
      </c>
      <c r="H46480">
        <v>1</v>
      </c>
    </row>
    <row r="46481" spans="1:8" x14ac:dyDescent="0.3">
      <c r="A46481">
        <v>46480</v>
      </c>
      <c r="B46481" t="s">
        <v>37322</v>
      </c>
      <c r="C46481">
        <v>20230321</v>
      </c>
      <c r="D46481">
        <v>124</v>
      </c>
      <c r="E46481">
        <v>11927</v>
      </c>
      <c r="F46481">
        <v>1</v>
      </c>
      <c r="G46481" t="s">
        <v>38426</v>
      </c>
      <c r="H46481">
        <v>1</v>
      </c>
    </row>
    <row r="46482" spans="1:8" x14ac:dyDescent="0.3">
      <c r="A46482">
        <v>46481</v>
      </c>
      <c r="B46482" t="s">
        <v>37322</v>
      </c>
      <c r="C46482">
        <v>20230321</v>
      </c>
      <c r="D46482">
        <v>124</v>
      </c>
      <c r="E46482">
        <v>11927</v>
      </c>
      <c r="F46482">
        <v>2</v>
      </c>
      <c r="G46482" t="s">
        <v>38427</v>
      </c>
      <c r="H46482">
        <v>0</v>
      </c>
    </row>
    <row r="46483" spans="1:8" x14ac:dyDescent="0.3">
      <c r="A46483">
        <v>46482</v>
      </c>
      <c r="B46483" t="s">
        <v>37322</v>
      </c>
      <c r="C46483">
        <v>20230321</v>
      </c>
      <c r="D46483">
        <v>124</v>
      </c>
      <c r="E46483">
        <v>11927</v>
      </c>
      <c r="F46483">
        <v>3</v>
      </c>
      <c r="G46483" t="s">
        <v>38428</v>
      </c>
      <c r="H46483">
        <v>0</v>
      </c>
    </row>
    <row r="46484" spans="1:8" x14ac:dyDescent="0.3">
      <c r="A46484">
        <v>46483</v>
      </c>
      <c r="B46484" t="s">
        <v>37322</v>
      </c>
      <c r="C46484">
        <v>20230321</v>
      </c>
      <c r="D46484">
        <v>124</v>
      </c>
      <c r="E46484">
        <v>11927</v>
      </c>
      <c r="F46484">
        <v>4</v>
      </c>
      <c r="G46484" t="s">
        <v>38429</v>
      </c>
      <c r="H46484">
        <v>0</v>
      </c>
    </row>
    <row r="46485" spans="1:8" x14ac:dyDescent="0.3">
      <c r="A46485">
        <v>46484</v>
      </c>
      <c r="B46485" t="s">
        <v>37322</v>
      </c>
      <c r="C46485">
        <v>20230321</v>
      </c>
      <c r="D46485">
        <v>124</v>
      </c>
      <c r="E46485">
        <v>11928</v>
      </c>
      <c r="F46485">
        <v>1</v>
      </c>
      <c r="G46485" t="s">
        <v>38430</v>
      </c>
      <c r="H46485">
        <v>0</v>
      </c>
    </row>
    <row r="46486" spans="1:8" x14ac:dyDescent="0.3">
      <c r="A46486">
        <v>46485</v>
      </c>
      <c r="B46486" t="s">
        <v>37322</v>
      </c>
      <c r="C46486">
        <v>20230321</v>
      </c>
      <c r="D46486">
        <v>124</v>
      </c>
      <c r="E46486">
        <v>11928</v>
      </c>
      <c r="F46486">
        <v>2</v>
      </c>
      <c r="G46486" t="s">
        <v>38431</v>
      </c>
      <c r="H46486">
        <v>1</v>
      </c>
    </row>
    <row r="46487" spans="1:8" x14ac:dyDescent="0.3">
      <c r="A46487">
        <v>46486</v>
      </c>
      <c r="B46487" t="s">
        <v>37322</v>
      </c>
      <c r="C46487">
        <v>20230321</v>
      </c>
      <c r="D46487">
        <v>124</v>
      </c>
      <c r="E46487">
        <v>11928</v>
      </c>
      <c r="F46487">
        <v>3</v>
      </c>
      <c r="G46487" t="s">
        <v>38432</v>
      </c>
      <c r="H46487">
        <v>0</v>
      </c>
    </row>
    <row r="46488" spans="1:8" x14ac:dyDescent="0.3">
      <c r="A46488">
        <v>46487</v>
      </c>
      <c r="B46488" t="s">
        <v>37322</v>
      </c>
      <c r="C46488">
        <v>20230321</v>
      </c>
      <c r="D46488">
        <v>124</v>
      </c>
      <c r="E46488">
        <v>11928</v>
      </c>
      <c r="F46488">
        <v>4</v>
      </c>
      <c r="G46488" t="s">
        <v>38433</v>
      </c>
      <c r="H46488">
        <v>0</v>
      </c>
    </row>
    <row r="46489" spans="1:8" x14ac:dyDescent="0.3">
      <c r="A46489">
        <v>46488</v>
      </c>
      <c r="B46489" t="s">
        <v>37322</v>
      </c>
      <c r="C46489">
        <v>20230321</v>
      </c>
      <c r="D46489">
        <v>124</v>
      </c>
      <c r="E46489">
        <v>11929</v>
      </c>
      <c r="F46489">
        <v>1</v>
      </c>
      <c r="G46489" t="s">
        <v>38434</v>
      </c>
      <c r="H46489">
        <v>0</v>
      </c>
    </row>
    <row r="46490" spans="1:8" x14ac:dyDescent="0.3">
      <c r="A46490">
        <v>46489</v>
      </c>
      <c r="B46490" t="s">
        <v>37322</v>
      </c>
      <c r="C46490">
        <v>20230321</v>
      </c>
      <c r="D46490">
        <v>124</v>
      </c>
      <c r="E46490">
        <v>11929</v>
      </c>
      <c r="F46490">
        <v>2</v>
      </c>
      <c r="G46490" t="s">
        <v>38435</v>
      </c>
      <c r="H46490">
        <v>1</v>
      </c>
    </row>
    <row r="46491" spans="1:8" x14ac:dyDescent="0.3">
      <c r="A46491">
        <v>46490</v>
      </c>
      <c r="B46491" t="s">
        <v>37322</v>
      </c>
      <c r="C46491">
        <v>20230321</v>
      </c>
      <c r="D46491">
        <v>124</v>
      </c>
      <c r="E46491">
        <v>11929</v>
      </c>
      <c r="F46491">
        <v>3</v>
      </c>
      <c r="G46491" t="s">
        <v>38436</v>
      </c>
      <c r="H46491">
        <v>0</v>
      </c>
    </row>
    <row r="46492" spans="1:8" x14ac:dyDescent="0.3">
      <c r="A46492">
        <v>46491</v>
      </c>
      <c r="B46492" t="s">
        <v>37322</v>
      </c>
      <c r="C46492">
        <v>20230321</v>
      </c>
      <c r="D46492">
        <v>124</v>
      </c>
      <c r="E46492">
        <v>11929</v>
      </c>
      <c r="F46492">
        <v>4</v>
      </c>
      <c r="G46492" t="s">
        <v>38437</v>
      </c>
      <c r="H46492">
        <v>0</v>
      </c>
    </row>
    <row r="46493" spans="1:8" x14ac:dyDescent="0.3">
      <c r="A46493">
        <v>46492</v>
      </c>
      <c r="B46493" t="s">
        <v>37322</v>
      </c>
      <c r="C46493">
        <v>20230321</v>
      </c>
      <c r="D46493">
        <v>124</v>
      </c>
      <c r="E46493">
        <v>11930</v>
      </c>
      <c r="F46493">
        <v>1</v>
      </c>
      <c r="G46493" t="s">
        <v>38438</v>
      </c>
      <c r="H46493">
        <v>0</v>
      </c>
    </row>
    <row r="46494" spans="1:8" x14ac:dyDescent="0.3">
      <c r="A46494">
        <v>46493</v>
      </c>
      <c r="B46494" t="s">
        <v>37322</v>
      </c>
      <c r="C46494">
        <v>20230321</v>
      </c>
      <c r="D46494">
        <v>124</v>
      </c>
      <c r="E46494">
        <v>11930</v>
      </c>
      <c r="F46494">
        <v>2</v>
      </c>
      <c r="G46494" t="s">
        <v>38439</v>
      </c>
      <c r="H46494">
        <v>0</v>
      </c>
    </row>
    <row r="46495" spans="1:8" x14ac:dyDescent="0.3">
      <c r="A46495">
        <v>46494</v>
      </c>
      <c r="B46495" t="s">
        <v>37322</v>
      </c>
      <c r="C46495">
        <v>20230321</v>
      </c>
      <c r="D46495">
        <v>124</v>
      </c>
      <c r="E46495">
        <v>11930</v>
      </c>
      <c r="F46495">
        <v>3</v>
      </c>
      <c r="G46495" t="s">
        <v>38440</v>
      </c>
      <c r="H46495">
        <v>1</v>
      </c>
    </row>
    <row r="46496" spans="1:8" x14ac:dyDescent="0.3">
      <c r="A46496">
        <v>46495</v>
      </c>
      <c r="B46496" t="s">
        <v>37322</v>
      </c>
      <c r="C46496">
        <v>20230321</v>
      </c>
      <c r="D46496">
        <v>124</v>
      </c>
      <c r="E46496">
        <v>11930</v>
      </c>
      <c r="F46496">
        <v>4</v>
      </c>
      <c r="G46496" t="s">
        <v>38441</v>
      </c>
      <c r="H46496">
        <v>0</v>
      </c>
    </row>
    <row r="46497" spans="1:8" x14ac:dyDescent="0.3">
      <c r="A46497">
        <v>46496</v>
      </c>
      <c r="B46497" t="s">
        <v>37322</v>
      </c>
      <c r="C46497">
        <v>20230321</v>
      </c>
      <c r="D46497">
        <v>124</v>
      </c>
      <c r="E46497">
        <v>11931</v>
      </c>
      <c r="F46497">
        <v>1</v>
      </c>
      <c r="G46497" t="s">
        <v>38442</v>
      </c>
      <c r="H46497">
        <v>1</v>
      </c>
    </row>
    <row r="46498" spans="1:8" x14ac:dyDescent="0.3">
      <c r="A46498">
        <v>46497</v>
      </c>
      <c r="B46498" t="s">
        <v>37322</v>
      </c>
      <c r="C46498">
        <v>20230321</v>
      </c>
      <c r="D46498">
        <v>124</v>
      </c>
      <c r="E46498">
        <v>11931</v>
      </c>
      <c r="F46498">
        <v>2</v>
      </c>
      <c r="G46498" t="s">
        <v>38443</v>
      </c>
      <c r="H46498">
        <v>0</v>
      </c>
    </row>
    <row r="46499" spans="1:8" x14ac:dyDescent="0.3">
      <c r="A46499">
        <v>46498</v>
      </c>
      <c r="B46499" t="s">
        <v>37322</v>
      </c>
      <c r="C46499">
        <v>20230321</v>
      </c>
      <c r="D46499">
        <v>124</v>
      </c>
      <c r="E46499">
        <v>11931</v>
      </c>
      <c r="F46499">
        <v>3</v>
      </c>
      <c r="G46499" t="s">
        <v>38444</v>
      </c>
      <c r="H46499">
        <v>0</v>
      </c>
    </row>
    <row r="46500" spans="1:8" x14ac:dyDescent="0.3">
      <c r="A46500">
        <v>46499</v>
      </c>
      <c r="B46500" t="s">
        <v>37322</v>
      </c>
      <c r="C46500">
        <v>20230321</v>
      </c>
      <c r="D46500">
        <v>124</v>
      </c>
      <c r="E46500">
        <v>11931</v>
      </c>
      <c r="F46500">
        <v>4</v>
      </c>
      <c r="G46500" t="s">
        <v>38445</v>
      </c>
      <c r="H46500">
        <v>0</v>
      </c>
    </row>
    <row r="46501" spans="1:8" x14ac:dyDescent="0.3">
      <c r="A46501">
        <v>46500</v>
      </c>
      <c r="B46501" t="s">
        <v>37322</v>
      </c>
      <c r="C46501">
        <v>20230321</v>
      </c>
      <c r="D46501">
        <v>124</v>
      </c>
      <c r="E46501">
        <v>11932</v>
      </c>
      <c r="F46501">
        <v>1</v>
      </c>
      <c r="G46501" t="s">
        <v>38446</v>
      </c>
      <c r="H46501">
        <v>0</v>
      </c>
    </row>
    <row r="46502" spans="1:8" x14ac:dyDescent="0.3">
      <c r="A46502">
        <v>46501</v>
      </c>
      <c r="B46502" t="s">
        <v>37322</v>
      </c>
      <c r="C46502">
        <v>20230321</v>
      </c>
      <c r="D46502">
        <v>124</v>
      </c>
      <c r="E46502">
        <v>11932</v>
      </c>
      <c r="F46502">
        <v>2</v>
      </c>
      <c r="G46502" t="s">
        <v>38447</v>
      </c>
      <c r="H46502">
        <v>1</v>
      </c>
    </row>
    <row r="46503" spans="1:8" x14ac:dyDescent="0.3">
      <c r="A46503">
        <v>46502</v>
      </c>
      <c r="B46503" t="s">
        <v>37322</v>
      </c>
      <c r="C46503">
        <v>20230321</v>
      </c>
      <c r="D46503">
        <v>124</v>
      </c>
      <c r="E46503">
        <v>11932</v>
      </c>
      <c r="F46503">
        <v>3</v>
      </c>
      <c r="G46503" t="s">
        <v>38448</v>
      </c>
      <c r="H46503">
        <v>0</v>
      </c>
    </row>
    <row r="46504" spans="1:8" x14ac:dyDescent="0.3">
      <c r="A46504">
        <v>46503</v>
      </c>
      <c r="B46504" t="s">
        <v>37322</v>
      </c>
      <c r="C46504">
        <v>20230321</v>
      </c>
      <c r="D46504">
        <v>124</v>
      </c>
      <c r="E46504">
        <v>11932</v>
      </c>
      <c r="F46504">
        <v>4</v>
      </c>
      <c r="G46504" t="s">
        <v>38449</v>
      </c>
      <c r="H46504">
        <v>0</v>
      </c>
    </row>
    <row r="46505" spans="1:8" x14ac:dyDescent="0.3">
      <c r="A46505">
        <v>46504</v>
      </c>
      <c r="B46505" t="s">
        <v>37322</v>
      </c>
      <c r="C46505">
        <v>20230321</v>
      </c>
      <c r="D46505">
        <v>124</v>
      </c>
      <c r="E46505">
        <v>11933</v>
      </c>
      <c r="F46505">
        <v>1</v>
      </c>
      <c r="G46505" t="s">
        <v>38450</v>
      </c>
      <c r="H46505">
        <v>0</v>
      </c>
    </row>
    <row r="46506" spans="1:8" x14ac:dyDescent="0.3">
      <c r="A46506">
        <v>46505</v>
      </c>
      <c r="B46506" t="s">
        <v>37322</v>
      </c>
      <c r="C46506">
        <v>20230321</v>
      </c>
      <c r="D46506">
        <v>124</v>
      </c>
      <c r="E46506">
        <v>11933</v>
      </c>
      <c r="F46506">
        <v>2</v>
      </c>
      <c r="G46506" t="s">
        <v>38451</v>
      </c>
      <c r="H46506">
        <v>0</v>
      </c>
    </row>
    <row r="46507" spans="1:8" x14ac:dyDescent="0.3">
      <c r="A46507">
        <v>46506</v>
      </c>
      <c r="B46507" t="s">
        <v>37322</v>
      </c>
      <c r="C46507">
        <v>20230321</v>
      </c>
      <c r="D46507">
        <v>124</v>
      </c>
      <c r="E46507">
        <v>11933</v>
      </c>
      <c r="F46507">
        <v>3</v>
      </c>
      <c r="G46507" t="s">
        <v>38452</v>
      </c>
      <c r="H46507">
        <v>0</v>
      </c>
    </row>
    <row r="46508" spans="1:8" x14ac:dyDescent="0.3">
      <c r="A46508">
        <v>46507</v>
      </c>
      <c r="B46508" t="s">
        <v>37322</v>
      </c>
      <c r="C46508">
        <v>20230321</v>
      </c>
      <c r="D46508">
        <v>124</v>
      </c>
      <c r="E46508">
        <v>11933</v>
      </c>
      <c r="F46508">
        <v>4</v>
      </c>
      <c r="G46508" t="s">
        <v>38453</v>
      </c>
      <c r="H46508">
        <v>1</v>
      </c>
    </row>
    <row r="46509" spans="1:8" x14ac:dyDescent="0.3">
      <c r="A46509">
        <v>46508</v>
      </c>
      <c r="B46509" t="s">
        <v>37322</v>
      </c>
      <c r="C46509">
        <v>20230321</v>
      </c>
      <c r="D46509">
        <v>124</v>
      </c>
      <c r="E46509">
        <v>11934</v>
      </c>
      <c r="F46509">
        <v>1</v>
      </c>
      <c r="G46509" t="s">
        <v>1502</v>
      </c>
      <c r="H46509">
        <v>0</v>
      </c>
    </row>
    <row r="46510" spans="1:8" x14ac:dyDescent="0.3">
      <c r="A46510">
        <v>46509</v>
      </c>
      <c r="B46510" t="s">
        <v>37322</v>
      </c>
      <c r="C46510">
        <v>20230321</v>
      </c>
      <c r="D46510">
        <v>124</v>
      </c>
      <c r="E46510">
        <v>11934</v>
      </c>
      <c r="F46510">
        <v>2</v>
      </c>
      <c r="G46510" t="s">
        <v>13177</v>
      </c>
      <c r="H46510">
        <v>1</v>
      </c>
    </row>
    <row r="46511" spans="1:8" x14ac:dyDescent="0.3">
      <c r="A46511">
        <v>46510</v>
      </c>
      <c r="B46511" t="s">
        <v>37322</v>
      </c>
      <c r="C46511">
        <v>20230321</v>
      </c>
      <c r="D46511">
        <v>124</v>
      </c>
      <c r="E46511">
        <v>11934</v>
      </c>
      <c r="F46511">
        <v>3</v>
      </c>
      <c r="G46511" t="s">
        <v>38454</v>
      </c>
      <c r="H46511">
        <v>0</v>
      </c>
    </row>
    <row r="46512" spans="1:8" x14ac:dyDescent="0.3">
      <c r="A46512">
        <v>46511</v>
      </c>
      <c r="B46512" t="s">
        <v>37322</v>
      </c>
      <c r="C46512">
        <v>20230321</v>
      </c>
      <c r="D46512">
        <v>124</v>
      </c>
      <c r="E46512">
        <v>11934</v>
      </c>
      <c r="F46512">
        <v>4</v>
      </c>
      <c r="G46512" t="s">
        <v>38455</v>
      </c>
      <c r="H46512">
        <v>0</v>
      </c>
    </row>
    <row r="46513" spans="1:8" x14ac:dyDescent="0.3">
      <c r="A46513">
        <v>46512</v>
      </c>
      <c r="B46513" t="s">
        <v>37322</v>
      </c>
      <c r="C46513">
        <v>20230321</v>
      </c>
      <c r="D46513">
        <v>124</v>
      </c>
      <c r="E46513">
        <v>11935</v>
      </c>
      <c r="F46513">
        <v>1</v>
      </c>
      <c r="G46513" t="s">
        <v>38456</v>
      </c>
      <c r="H46513">
        <v>0</v>
      </c>
    </row>
    <row r="46514" spans="1:8" x14ac:dyDescent="0.3">
      <c r="A46514">
        <v>46513</v>
      </c>
      <c r="B46514" t="s">
        <v>37322</v>
      </c>
      <c r="C46514">
        <v>20230321</v>
      </c>
      <c r="D46514">
        <v>124</v>
      </c>
      <c r="E46514">
        <v>11935</v>
      </c>
      <c r="F46514">
        <v>2</v>
      </c>
      <c r="G46514" t="s">
        <v>38457</v>
      </c>
      <c r="H46514">
        <v>1</v>
      </c>
    </row>
    <row r="46515" spans="1:8" x14ac:dyDescent="0.3">
      <c r="A46515">
        <v>46514</v>
      </c>
      <c r="B46515" t="s">
        <v>37322</v>
      </c>
      <c r="C46515">
        <v>20230321</v>
      </c>
      <c r="D46515">
        <v>124</v>
      </c>
      <c r="E46515">
        <v>11935</v>
      </c>
      <c r="F46515">
        <v>3</v>
      </c>
      <c r="G46515" t="s">
        <v>38458</v>
      </c>
      <c r="H46515">
        <v>0</v>
      </c>
    </row>
    <row r="46516" spans="1:8" x14ac:dyDescent="0.3">
      <c r="A46516">
        <v>46515</v>
      </c>
      <c r="B46516" t="s">
        <v>37322</v>
      </c>
      <c r="C46516">
        <v>20230321</v>
      </c>
      <c r="D46516">
        <v>124</v>
      </c>
      <c r="E46516">
        <v>11935</v>
      </c>
      <c r="F46516">
        <v>4</v>
      </c>
      <c r="G46516" t="s">
        <v>38459</v>
      </c>
      <c r="H46516">
        <v>0</v>
      </c>
    </row>
    <row r="46517" spans="1:8" x14ac:dyDescent="0.3">
      <c r="A46517">
        <v>46516</v>
      </c>
      <c r="B46517" t="s">
        <v>37322</v>
      </c>
      <c r="C46517">
        <v>20230321</v>
      </c>
      <c r="D46517">
        <v>124</v>
      </c>
      <c r="E46517">
        <v>11936</v>
      </c>
      <c r="F46517">
        <v>1</v>
      </c>
      <c r="G46517" t="s">
        <v>38460</v>
      </c>
      <c r="H46517">
        <v>1</v>
      </c>
    </row>
    <row r="46518" spans="1:8" x14ac:dyDescent="0.3">
      <c r="A46518">
        <v>46517</v>
      </c>
      <c r="B46518" t="s">
        <v>37322</v>
      </c>
      <c r="C46518">
        <v>20230321</v>
      </c>
      <c r="D46518">
        <v>124</v>
      </c>
      <c r="E46518">
        <v>11936</v>
      </c>
      <c r="F46518">
        <v>2</v>
      </c>
      <c r="G46518" t="s">
        <v>36511</v>
      </c>
      <c r="H46518">
        <v>0</v>
      </c>
    </row>
    <row r="46519" spans="1:8" x14ac:dyDescent="0.3">
      <c r="A46519">
        <v>46518</v>
      </c>
      <c r="B46519" t="s">
        <v>37322</v>
      </c>
      <c r="C46519">
        <v>20230321</v>
      </c>
      <c r="D46519">
        <v>124</v>
      </c>
      <c r="E46519">
        <v>11936</v>
      </c>
      <c r="F46519">
        <v>3</v>
      </c>
      <c r="G46519" t="s">
        <v>34679</v>
      </c>
      <c r="H46519">
        <v>0</v>
      </c>
    </row>
    <row r="46520" spans="1:8" x14ac:dyDescent="0.3">
      <c r="A46520">
        <v>46519</v>
      </c>
      <c r="B46520" t="s">
        <v>37322</v>
      </c>
      <c r="C46520">
        <v>20230321</v>
      </c>
      <c r="D46520">
        <v>124</v>
      </c>
      <c r="E46520">
        <v>11936</v>
      </c>
      <c r="F46520">
        <v>4</v>
      </c>
      <c r="G46520" t="s">
        <v>34680</v>
      </c>
      <c r="H46520">
        <v>0</v>
      </c>
    </row>
    <row r="46521" spans="1:8" x14ac:dyDescent="0.3">
      <c r="A46521">
        <v>46520</v>
      </c>
      <c r="B46521" t="s">
        <v>37322</v>
      </c>
      <c r="C46521">
        <v>20230321</v>
      </c>
      <c r="D46521">
        <v>124</v>
      </c>
      <c r="E46521">
        <v>11937</v>
      </c>
      <c r="F46521">
        <v>1</v>
      </c>
      <c r="G46521" t="s">
        <v>38461</v>
      </c>
      <c r="H46521">
        <v>1</v>
      </c>
    </row>
    <row r="46522" spans="1:8" x14ac:dyDescent="0.3">
      <c r="A46522">
        <v>46521</v>
      </c>
      <c r="B46522" t="s">
        <v>37322</v>
      </c>
      <c r="C46522">
        <v>20230321</v>
      </c>
      <c r="D46522">
        <v>124</v>
      </c>
      <c r="E46522">
        <v>11937</v>
      </c>
      <c r="F46522">
        <v>2</v>
      </c>
      <c r="G46522" t="s">
        <v>38462</v>
      </c>
      <c r="H46522">
        <v>0</v>
      </c>
    </row>
    <row r="46523" spans="1:8" x14ac:dyDescent="0.3">
      <c r="A46523">
        <v>46522</v>
      </c>
      <c r="B46523" t="s">
        <v>37322</v>
      </c>
      <c r="C46523">
        <v>20230321</v>
      </c>
      <c r="D46523">
        <v>124</v>
      </c>
      <c r="E46523">
        <v>11937</v>
      </c>
      <c r="F46523">
        <v>3</v>
      </c>
      <c r="G46523" t="s">
        <v>38463</v>
      </c>
      <c r="H46523">
        <v>0</v>
      </c>
    </row>
    <row r="46524" spans="1:8" x14ac:dyDescent="0.3">
      <c r="A46524">
        <v>46523</v>
      </c>
      <c r="B46524" t="s">
        <v>37322</v>
      </c>
      <c r="C46524">
        <v>20230321</v>
      </c>
      <c r="D46524">
        <v>124</v>
      </c>
      <c r="E46524">
        <v>11937</v>
      </c>
      <c r="F46524">
        <v>4</v>
      </c>
      <c r="G46524" t="s">
        <v>38464</v>
      </c>
      <c r="H46524">
        <v>0</v>
      </c>
    </row>
    <row r="46525" spans="1:8" x14ac:dyDescent="0.3">
      <c r="A46525">
        <v>46524</v>
      </c>
      <c r="B46525" t="s">
        <v>37322</v>
      </c>
      <c r="C46525">
        <v>20230321</v>
      </c>
      <c r="D46525">
        <v>124</v>
      </c>
      <c r="E46525">
        <v>11938</v>
      </c>
      <c r="F46525">
        <v>1</v>
      </c>
      <c r="G46525" t="s">
        <v>33696</v>
      </c>
      <c r="H46525">
        <v>0</v>
      </c>
    </row>
    <row r="46526" spans="1:8" x14ac:dyDescent="0.3">
      <c r="A46526">
        <v>46525</v>
      </c>
      <c r="B46526" t="s">
        <v>37322</v>
      </c>
      <c r="C46526">
        <v>20230321</v>
      </c>
      <c r="D46526">
        <v>124</v>
      </c>
      <c r="E46526">
        <v>11938</v>
      </c>
      <c r="F46526">
        <v>2</v>
      </c>
      <c r="G46526" t="s">
        <v>38465</v>
      </c>
      <c r="H46526">
        <v>0</v>
      </c>
    </row>
    <row r="46527" spans="1:8" x14ac:dyDescent="0.3">
      <c r="A46527">
        <v>46526</v>
      </c>
      <c r="B46527" t="s">
        <v>37322</v>
      </c>
      <c r="C46527">
        <v>20230321</v>
      </c>
      <c r="D46527">
        <v>124</v>
      </c>
      <c r="E46527">
        <v>11938</v>
      </c>
      <c r="F46527">
        <v>3</v>
      </c>
      <c r="G46527" t="s">
        <v>38466</v>
      </c>
      <c r="H46527">
        <v>1</v>
      </c>
    </row>
    <row r="46528" spans="1:8" x14ac:dyDescent="0.3">
      <c r="A46528">
        <v>46527</v>
      </c>
      <c r="B46528" t="s">
        <v>37322</v>
      </c>
      <c r="C46528">
        <v>20230321</v>
      </c>
      <c r="D46528">
        <v>124</v>
      </c>
      <c r="E46528">
        <v>11938</v>
      </c>
      <c r="F46528">
        <v>4</v>
      </c>
      <c r="G46528" t="s">
        <v>38467</v>
      </c>
      <c r="H46528">
        <v>0</v>
      </c>
    </row>
    <row r="46529" spans="1:8" x14ac:dyDescent="0.3">
      <c r="A46529">
        <v>46528</v>
      </c>
      <c r="B46529" t="s">
        <v>37322</v>
      </c>
      <c r="C46529">
        <v>20230321</v>
      </c>
      <c r="D46529">
        <v>124</v>
      </c>
      <c r="E46529">
        <v>11939</v>
      </c>
      <c r="F46529">
        <v>1</v>
      </c>
      <c r="G46529" t="s">
        <v>16777</v>
      </c>
      <c r="H46529">
        <v>0</v>
      </c>
    </row>
    <row r="46530" spans="1:8" x14ac:dyDescent="0.3">
      <c r="A46530">
        <v>46529</v>
      </c>
      <c r="B46530" t="s">
        <v>37322</v>
      </c>
      <c r="C46530">
        <v>20230321</v>
      </c>
      <c r="D46530">
        <v>124</v>
      </c>
      <c r="E46530">
        <v>11939</v>
      </c>
      <c r="F46530">
        <v>2</v>
      </c>
      <c r="G46530" t="s">
        <v>38468</v>
      </c>
      <c r="H46530">
        <v>1</v>
      </c>
    </row>
    <row r="46531" spans="1:8" x14ac:dyDescent="0.3">
      <c r="A46531">
        <v>46530</v>
      </c>
      <c r="B46531" t="s">
        <v>37322</v>
      </c>
      <c r="C46531">
        <v>20230321</v>
      </c>
      <c r="D46531">
        <v>124</v>
      </c>
      <c r="E46531">
        <v>11939</v>
      </c>
      <c r="F46531">
        <v>3</v>
      </c>
      <c r="G46531" t="s">
        <v>38469</v>
      </c>
      <c r="H46531">
        <v>0</v>
      </c>
    </row>
    <row r="46532" spans="1:8" x14ac:dyDescent="0.3">
      <c r="A46532">
        <v>46531</v>
      </c>
      <c r="B46532" t="s">
        <v>37322</v>
      </c>
      <c r="C46532">
        <v>20230321</v>
      </c>
      <c r="D46532">
        <v>124</v>
      </c>
      <c r="E46532">
        <v>11939</v>
      </c>
      <c r="F46532">
        <v>4</v>
      </c>
      <c r="G46532" t="s">
        <v>38470</v>
      </c>
      <c r="H46532">
        <v>0</v>
      </c>
    </row>
    <row r="46533" spans="1:8" x14ac:dyDescent="0.3">
      <c r="A46533">
        <v>46532</v>
      </c>
      <c r="B46533" t="s">
        <v>37322</v>
      </c>
      <c r="C46533">
        <v>20230321</v>
      </c>
      <c r="D46533">
        <v>124</v>
      </c>
      <c r="E46533">
        <v>11940</v>
      </c>
      <c r="F46533">
        <v>1</v>
      </c>
      <c r="G46533" t="s">
        <v>38471</v>
      </c>
      <c r="H46533">
        <v>0</v>
      </c>
    </row>
    <row r="46534" spans="1:8" x14ac:dyDescent="0.3">
      <c r="A46534">
        <v>46533</v>
      </c>
      <c r="B46534" t="s">
        <v>37322</v>
      </c>
      <c r="C46534">
        <v>20230321</v>
      </c>
      <c r="D46534">
        <v>124</v>
      </c>
      <c r="E46534">
        <v>11940</v>
      </c>
      <c r="F46534">
        <v>2</v>
      </c>
      <c r="G46534" t="s">
        <v>38472</v>
      </c>
      <c r="H46534">
        <v>1</v>
      </c>
    </row>
    <row r="46535" spans="1:8" x14ac:dyDescent="0.3">
      <c r="A46535">
        <v>46534</v>
      </c>
      <c r="B46535" t="s">
        <v>37322</v>
      </c>
      <c r="C46535">
        <v>20230321</v>
      </c>
      <c r="D46535">
        <v>124</v>
      </c>
      <c r="E46535">
        <v>11940</v>
      </c>
      <c r="F46535">
        <v>3</v>
      </c>
      <c r="G46535" t="s">
        <v>38473</v>
      </c>
      <c r="H46535">
        <v>0</v>
      </c>
    </row>
    <row r="46536" spans="1:8" x14ac:dyDescent="0.3">
      <c r="A46536">
        <v>46535</v>
      </c>
      <c r="B46536" t="s">
        <v>37322</v>
      </c>
      <c r="C46536">
        <v>20230321</v>
      </c>
      <c r="D46536">
        <v>124</v>
      </c>
      <c r="E46536">
        <v>11940</v>
      </c>
      <c r="F46536">
        <v>4</v>
      </c>
      <c r="G46536" t="s">
        <v>38474</v>
      </c>
      <c r="H46536">
        <v>0</v>
      </c>
    </row>
    <row r="46537" spans="1:8" x14ac:dyDescent="0.3">
      <c r="A46537">
        <v>46536</v>
      </c>
      <c r="B46537" t="s">
        <v>37322</v>
      </c>
      <c r="C46537">
        <v>20230321</v>
      </c>
      <c r="D46537">
        <v>124</v>
      </c>
      <c r="E46537">
        <v>11941</v>
      </c>
      <c r="F46537">
        <v>1</v>
      </c>
      <c r="G46537" t="s">
        <v>38475</v>
      </c>
      <c r="H46537">
        <v>1</v>
      </c>
    </row>
    <row r="46538" spans="1:8" x14ac:dyDescent="0.3">
      <c r="A46538">
        <v>46537</v>
      </c>
      <c r="B46538" t="s">
        <v>37322</v>
      </c>
      <c r="C46538">
        <v>20230321</v>
      </c>
      <c r="D46538">
        <v>124</v>
      </c>
      <c r="E46538">
        <v>11941</v>
      </c>
      <c r="F46538">
        <v>2</v>
      </c>
      <c r="G46538" t="s">
        <v>38476</v>
      </c>
      <c r="H46538">
        <v>0</v>
      </c>
    </row>
    <row r="46539" spans="1:8" x14ac:dyDescent="0.3">
      <c r="A46539">
        <v>46538</v>
      </c>
      <c r="B46539" t="s">
        <v>37322</v>
      </c>
      <c r="C46539">
        <v>20230321</v>
      </c>
      <c r="D46539">
        <v>124</v>
      </c>
      <c r="E46539">
        <v>11941</v>
      </c>
      <c r="F46539">
        <v>3</v>
      </c>
      <c r="G46539" t="s">
        <v>38477</v>
      </c>
      <c r="H46539">
        <v>0</v>
      </c>
    </row>
    <row r="46540" spans="1:8" x14ac:dyDescent="0.3">
      <c r="A46540">
        <v>46539</v>
      </c>
      <c r="B46540" t="s">
        <v>37322</v>
      </c>
      <c r="C46540">
        <v>20230321</v>
      </c>
      <c r="D46540">
        <v>124</v>
      </c>
      <c r="E46540">
        <v>11941</v>
      </c>
      <c r="F46540">
        <v>4</v>
      </c>
      <c r="G46540" t="s">
        <v>38478</v>
      </c>
      <c r="H46540">
        <v>0</v>
      </c>
    </row>
    <row r="46541" spans="1:8" x14ac:dyDescent="0.3">
      <c r="A46541">
        <v>46540</v>
      </c>
      <c r="B46541" t="s">
        <v>37322</v>
      </c>
      <c r="C46541">
        <v>20230321</v>
      </c>
      <c r="D46541">
        <v>124</v>
      </c>
      <c r="E46541">
        <v>11942</v>
      </c>
      <c r="F46541">
        <v>1</v>
      </c>
      <c r="G46541" t="s">
        <v>3918</v>
      </c>
      <c r="H46541">
        <v>0</v>
      </c>
    </row>
    <row r="46542" spans="1:8" x14ac:dyDescent="0.3">
      <c r="A46542">
        <v>46541</v>
      </c>
      <c r="B46542" t="s">
        <v>37322</v>
      </c>
      <c r="C46542">
        <v>20230321</v>
      </c>
      <c r="D46542">
        <v>124</v>
      </c>
      <c r="E46542">
        <v>11942</v>
      </c>
      <c r="F46542">
        <v>2</v>
      </c>
      <c r="G46542" t="s">
        <v>237</v>
      </c>
      <c r="H46542">
        <v>0</v>
      </c>
    </row>
    <row r="46543" spans="1:8" x14ac:dyDescent="0.3">
      <c r="A46543">
        <v>46542</v>
      </c>
      <c r="B46543" t="s">
        <v>37322</v>
      </c>
      <c r="C46543">
        <v>20230321</v>
      </c>
      <c r="D46543">
        <v>124</v>
      </c>
      <c r="E46543">
        <v>11942</v>
      </c>
      <c r="F46543">
        <v>3</v>
      </c>
      <c r="G46543" t="s">
        <v>404</v>
      </c>
      <c r="H46543">
        <v>0</v>
      </c>
    </row>
    <row r="46544" spans="1:8" x14ac:dyDescent="0.3">
      <c r="A46544">
        <v>46543</v>
      </c>
      <c r="B46544" t="s">
        <v>37322</v>
      </c>
      <c r="C46544">
        <v>20230321</v>
      </c>
      <c r="D46544">
        <v>124</v>
      </c>
      <c r="E46544">
        <v>11942</v>
      </c>
      <c r="F46544">
        <v>4</v>
      </c>
      <c r="G46544" t="s">
        <v>446</v>
      </c>
      <c r="H46544">
        <v>1</v>
      </c>
    </row>
    <row r="46545" spans="1:8" x14ac:dyDescent="0.3">
      <c r="A46545">
        <v>46544</v>
      </c>
      <c r="B46545" t="s">
        <v>37322</v>
      </c>
      <c r="C46545">
        <v>20230321</v>
      </c>
      <c r="D46545">
        <v>124</v>
      </c>
      <c r="E46545">
        <v>11943</v>
      </c>
      <c r="F46545">
        <v>1</v>
      </c>
      <c r="G46545" t="s">
        <v>688</v>
      </c>
      <c r="H46545">
        <v>0</v>
      </c>
    </row>
    <row r="46546" spans="1:8" x14ac:dyDescent="0.3">
      <c r="A46546">
        <v>46545</v>
      </c>
      <c r="B46546" t="s">
        <v>37322</v>
      </c>
      <c r="C46546">
        <v>20230321</v>
      </c>
      <c r="D46546">
        <v>124</v>
      </c>
      <c r="E46546">
        <v>11943</v>
      </c>
      <c r="F46546">
        <v>2</v>
      </c>
      <c r="G46546" t="s">
        <v>1614</v>
      </c>
      <c r="H46546">
        <v>1</v>
      </c>
    </row>
    <row r="46547" spans="1:8" x14ac:dyDescent="0.3">
      <c r="A46547">
        <v>46546</v>
      </c>
      <c r="B46547" t="s">
        <v>37322</v>
      </c>
      <c r="C46547">
        <v>20230321</v>
      </c>
      <c r="D46547">
        <v>124</v>
      </c>
      <c r="E46547">
        <v>11943</v>
      </c>
      <c r="F46547">
        <v>3</v>
      </c>
      <c r="G46547" t="s">
        <v>689</v>
      </c>
      <c r="H46547">
        <v>0</v>
      </c>
    </row>
    <row r="46548" spans="1:8" x14ac:dyDescent="0.3">
      <c r="A46548">
        <v>46547</v>
      </c>
      <c r="B46548" t="s">
        <v>37322</v>
      </c>
      <c r="C46548">
        <v>20230321</v>
      </c>
      <c r="D46548">
        <v>124</v>
      </c>
      <c r="E46548">
        <v>11943</v>
      </c>
      <c r="F46548">
        <v>4</v>
      </c>
      <c r="G46548" t="s">
        <v>690</v>
      </c>
      <c r="H46548">
        <v>0</v>
      </c>
    </row>
    <row r="46549" spans="1:8" x14ac:dyDescent="0.3">
      <c r="A46549">
        <v>46548</v>
      </c>
      <c r="B46549" t="s">
        <v>37322</v>
      </c>
      <c r="C46549">
        <v>20230321</v>
      </c>
      <c r="D46549">
        <v>124</v>
      </c>
      <c r="E46549">
        <v>11944</v>
      </c>
      <c r="F46549">
        <v>1</v>
      </c>
      <c r="G46549" t="s">
        <v>38479</v>
      </c>
      <c r="H46549">
        <v>0</v>
      </c>
    </row>
    <row r="46550" spans="1:8" x14ac:dyDescent="0.3">
      <c r="A46550">
        <v>46549</v>
      </c>
      <c r="B46550" t="s">
        <v>37322</v>
      </c>
      <c r="C46550">
        <v>20230321</v>
      </c>
      <c r="D46550">
        <v>124</v>
      </c>
      <c r="E46550">
        <v>11944</v>
      </c>
      <c r="F46550">
        <v>2</v>
      </c>
      <c r="G46550" t="s">
        <v>38480</v>
      </c>
      <c r="H46550">
        <v>0</v>
      </c>
    </row>
    <row r="46551" spans="1:8" x14ac:dyDescent="0.3">
      <c r="A46551">
        <v>46550</v>
      </c>
      <c r="B46551" t="s">
        <v>37322</v>
      </c>
      <c r="C46551">
        <v>20230321</v>
      </c>
      <c r="D46551">
        <v>124</v>
      </c>
      <c r="E46551">
        <v>11944</v>
      </c>
      <c r="F46551">
        <v>3</v>
      </c>
      <c r="G46551" t="s">
        <v>38481</v>
      </c>
      <c r="H46551">
        <v>1</v>
      </c>
    </row>
    <row r="46552" spans="1:8" x14ac:dyDescent="0.3">
      <c r="A46552">
        <v>46551</v>
      </c>
      <c r="B46552" t="s">
        <v>37322</v>
      </c>
      <c r="C46552">
        <v>20230321</v>
      </c>
      <c r="D46552">
        <v>124</v>
      </c>
      <c r="E46552">
        <v>11944</v>
      </c>
      <c r="F46552">
        <v>4</v>
      </c>
      <c r="G46552" t="s">
        <v>38482</v>
      </c>
      <c r="H46552">
        <v>0</v>
      </c>
    </row>
    <row r="46553" spans="1:8" x14ac:dyDescent="0.3">
      <c r="A46553">
        <v>46552</v>
      </c>
      <c r="B46553" t="s">
        <v>37322</v>
      </c>
      <c r="C46553">
        <v>20230321</v>
      </c>
      <c r="D46553">
        <v>124</v>
      </c>
      <c r="E46553">
        <v>11945</v>
      </c>
      <c r="F46553">
        <v>1</v>
      </c>
      <c r="G46553" t="s">
        <v>38483</v>
      </c>
      <c r="H46553">
        <v>0</v>
      </c>
    </row>
    <row r="46554" spans="1:8" x14ac:dyDescent="0.3">
      <c r="A46554">
        <v>46553</v>
      </c>
      <c r="B46554" t="s">
        <v>37322</v>
      </c>
      <c r="C46554">
        <v>20230321</v>
      </c>
      <c r="D46554">
        <v>124</v>
      </c>
      <c r="E46554">
        <v>11945</v>
      </c>
      <c r="F46554">
        <v>2</v>
      </c>
      <c r="G46554" t="s">
        <v>38484</v>
      </c>
      <c r="H46554">
        <v>1</v>
      </c>
    </row>
    <row r="46555" spans="1:8" x14ac:dyDescent="0.3">
      <c r="A46555">
        <v>46554</v>
      </c>
      <c r="B46555" t="s">
        <v>37322</v>
      </c>
      <c r="C46555">
        <v>20230321</v>
      </c>
      <c r="D46555">
        <v>124</v>
      </c>
      <c r="E46555">
        <v>11945</v>
      </c>
      <c r="F46555">
        <v>3</v>
      </c>
      <c r="G46555" t="s">
        <v>38485</v>
      </c>
      <c r="H46555">
        <v>0</v>
      </c>
    </row>
    <row r="46556" spans="1:8" x14ac:dyDescent="0.3">
      <c r="A46556">
        <v>46555</v>
      </c>
      <c r="B46556" t="s">
        <v>37322</v>
      </c>
      <c r="C46556">
        <v>20230321</v>
      </c>
      <c r="D46556">
        <v>124</v>
      </c>
      <c r="E46556">
        <v>11945</v>
      </c>
      <c r="F46556">
        <v>4</v>
      </c>
      <c r="G46556" t="s">
        <v>38486</v>
      </c>
      <c r="H46556">
        <v>0</v>
      </c>
    </row>
    <row r="46557" spans="1:8" x14ac:dyDescent="0.3">
      <c r="A46557">
        <v>46556</v>
      </c>
      <c r="B46557" t="s">
        <v>37322</v>
      </c>
      <c r="C46557">
        <v>20230321</v>
      </c>
      <c r="D46557">
        <v>124</v>
      </c>
      <c r="E46557">
        <v>11946</v>
      </c>
      <c r="F46557">
        <v>1</v>
      </c>
      <c r="G46557" t="s">
        <v>37453</v>
      </c>
      <c r="H46557">
        <v>1</v>
      </c>
    </row>
    <row r="46558" spans="1:8" x14ac:dyDescent="0.3">
      <c r="A46558">
        <v>46557</v>
      </c>
      <c r="B46558" t="s">
        <v>37322</v>
      </c>
      <c r="C46558">
        <v>20230321</v>
      </c>
      <c r="D46558">
        <v>124</v>
      </c>
      <c r="E46558">
        <v>11946</v>
      </c>
      <c r="F46558">
        <v>2</v>
      </c>
      <c r="G46558" t="s">
        <v>37456</v>
      </c>
      <c r="H46558">
        <v>0</v>
      </c>
    </row>
    <row r="46559" spans="1:8" x14ac:dyDescent="0.3">
      <c r="A46559">
        <v>46558</v>
      </c>
      <c r="B46559" t="s">
        <v>37322</v>
      </c>
      <c r="C46559">
        <v>20230321</v>
      </c>
      <c r="D46559">
        <v>124</v>
      </c>
      <c r="E46559">
        <v>11946</v>
      </c>
      <c r="F46559">
        <v>3</v>
      </c>
      <c r="G46559" t="s">
        <v>37455</v>
      </c>
      <c r="H46559">
        <v>0</v>
      </c>
    </row>
    <row r="46560" spans="1:8" x14ac:dyDescent="0.3">
      <c r="A46560">
        <v>46559</v>
      </c>
      <c r="B46560" t="s">
        <v>37322</v>
      </c>
      <c r="C46560">
        <v>20230321</v>
      </c>
      <c r="D46560">
        <v>124</v>
      </c>
      <c r="E46560">
        <v>11946</v>
      </c>
      <c r="F46560">
        <v>4</v>
      </c>
      <c r="G46560" t="s">
        <v>38487</v>
      </c>
      <c r="H46560">
        <v>0</v>
      </c>
    </row>
    <row r="46561" spans="1:8" x14ac:dyDescent="0.3">
      <c r="A46561">
        <v>46560</v>
      </c>
      <c r="B46561" t="s">
        <v>37322</v>
      </c>
      <c r="C46561">
        <v>20230321</v>
      </c>
      <c r="D46561">
        <v>124</v>
      </c>
      <c r="E46561">
        <v>11947</v>
      </c>
      <c r="F46561">
        <v>1</v>
      </c>
      <c r="G46561" t="s">
        <v>33641</v>
      </c>
      <c r="H46561">
        <v>0</v>
      </c>
    </row>
    <row r="46562" spans="1:8" x14ac:dyDescent="0.3">
      <c r="A46562">
        <v>46561</v>
      </c>
      <c r="B46562" t="s">
        <v>37322</v>
      </c>
      <c r="C46562">
        <v>20230321</v>
      </c>
      <c r="D46562">
        <v>124</v>
      </c>
      <c r="E46562">
        <v>11947</v>
      </c>
      <c r="F46562">
        <v>2</v>
      </c>
      <c r="G46562" t="s">
        <v>38488</v>
      </c>
      <c r="H46562">
        <v>1</v>
      </c>
    </row>
    <row r="46563" spans="1:8" x14ac:dyDescent="0.3">
      <c r="A46563">
        <v>46562</v>
      </c>
      <c r="B46563" t="s">
        <v>37322</v>
      </c>
      <c r="C46563">
        <v>20230321</v>
      </c>
      <c r="D46563">
        <v>124</v>
      </c>
      <c r="E46563">
        <v>11947</v>
      </c>
      <c r="F46563">
        <v>3</v>
      </c>
      <c r="G46563" t="s">
        <v>38489</v>
      </c>
      <c r="H46563">
        <v>0</v>
      </c>
    </row>
    <row r="46564" spans="1:8" x14ac:dyDescent="0.3">
      <c r="A46564">
        <v>46563</v>
      </c>
      <c r="B46564" t="s">
        <v>37322</v>
      </c>
      <c r="C46564">
        <v>20230321</v>
      </c>
      <c r="D46564">
        <v>124</v>
      </c>
      <c r="E46564">
        <v>11947</v>
      </c>
      <c r="F46564">
        <v>4</v>
      </c>
      <c r="G46564" t="s">
        <v>33639</v>
      </c>
      <c r="H46564">
        <v>0</v>
      </c>
    </row>
    <row r="46565" spans="1:8" x14ac:dyDescent="0.3">
      <c r="A46565">
        <v>46564</v>
      </c>
      <c r="B46565" t="s">
        <v>37322</v>
      </c>
      <c r="C46565">
        <v>20230321</v>
      </c>
      <c r="D46565">
        <v>124</v>
      </c>
      <c r="E46565">
        <v>11948</v>
      </c>
      <c r="F46565">
        <v>1</v>
      </c>
      <c r="G46565" t="s">
        <v>38490</v>
      </c>
      <c r="H46565">
        <v>0</v>
      </c>
    </row>
    <row r="46566" spans="1:8" x14ac:dyDescent="0.3">
      <c r="A46566">
        <v>46565</v>
      </c>
      <c r="B46566" t="s">
        <v>37322</v>
      </c>
      <c r="C46566">
        <v>20230321</v>
      </c>
      <c r="D46566">
        <v>124</v>
      </c>
      <c r="E46566">
        <v>11948</v>
      </c>
      <c r="F46566">
        <v>2</v>
      </c>
      <c r="G46566" t="s">
        <v>38491</v>
      </c>
      <c r="H46566">
        <v>1</v>
      </c>
    </row>
    <row r="46567" spans="1:8" x14ac:dyDescent="0.3">
      <c r="A46567">
        <v>46566</v>
      </c>
      <c r="B46567" t="s">
        <v>37322</v>
      </c>
      <c r="C46567">
        <v>20230321</v>
      </c>
      <c r="D46567">
        <v>124</v>
      </c>
      <c r="E46567">
        <v>11948</v>
      </c>
      <c r="F46567">
        <v>3</v>
      </c>
      <c r="G46567" t="s">
        <v>38492</v>
      </c>
      <c r="H46567">
        <v>0</v>
      </c>
    </row>
    <row r="46568" spans="1:8" x14ac:dyDescent="0.3">
      <c r="A46568">
        <v>46567</v>
      </c>
      <c r="B46568" t="s">
        <v>37322</v>
      </c>
      <c r="C46568">
        <v>20230321</v>
      </c>
      <c r="D46568">
        <v>124</v>
      </c>
      <c r="E46568">
        <v>11948</v>
      </c>
      <c r="F46568">
        <v>4</v>
      </c>
      <c r="G46568" t="s">
        <v>38493</v>
      </c>
      <c r="H46568">
        <v>0</v>
      </c>
    </row>
    <row r="46569" spans="1:8" x14ac:dyDescent="0.3">
      <c r="A46569">
        <v>46568</v>
      </c>
      <c r="B46569" t="s">
        <v>37322</v>
      </c>
      <c r="C46569">
        <v>20230321</v>
      </c>
      <c r="D46569">
        <v>124</v>
      </c>
      <c r="E46569">
        <v>11949</v>
      </c>
      <c r="F46569">
        <v>1</v>
      </c>
      <c r="G46569" t="s">
        <v>38494</v>
      </c>
      <c r="H46569">
        <v>1</v>
      </c>
    </row>
    <row r="46570" spans="1:8" x14ac:dyDescent="0.3">
      <c r="A46570">
        <v>46569</v>
      </c>
      <c r="B46570" t="s">
        <v>37322</v>
      </c>
      <c r="C46570">
        <v>20230321</v>
      </c>
      <c r="D46570">
        <v>124</v>
      </c>
      <c r="E46570">
        <v>11949</v>
      </c>
      <c r="F46570">
        <v>2</v>
      </c>
      <c r="G46570" t="s">
        <v>38495</v>
      </c>
      <c r="H46570">
        <v>0</v>
      </c>
    </row>
    <row r="46571" spans="1:8" x14ac:dyDescent="0.3">
      <c r="A46571">
        <v>46570</v>
      </c>
      <c r="B46571" t="s">
        <v>37322</v>
      </c>
      <c r="C46571">
        <v>20230321</v>
      </c>
      <c r="D46571">
        <v>124</v>
      </c>
      <c r="E46571">
        <v>11949</v>
      </c>
      <c r="F46571">
        <v>3</v>
      </c>
      <c r="G46571" t="s">
        <v>38496</v>
      </c>
      <c r="H46571">
        <v>0</v>
      </c>
    </row>
    <row r="46572" spans="1:8" x14ac:dyDescent="0.3">
      <c r="A46572">
        <v>46571</v>
      </c>
      <c r="B46572" t="s">
        <v>37322</v>
      </c>
      <c r="C46572">
        <v>20230321</v>
      </c>
      <c r="D46572">
        <v>124</v>
      </c>
      <c r="E46572">
        <v>11949</v>
      </c>
      <c r="F46572">
        <v>4</v>
      </c>
      <c r="G46572" t="s">
        <v>38497</v>
      </c>
      <c r="H46572">
        <v>0</v>
      </c>
    </row>
    <row r="46573" spans="1:8" x14ac:dyDescent="0.3">
      <c r="A46573">
        <v>46572</v>
      </c>
      <c r="B46573" t="s">
        <v>37322</v>
      </c>
      <c r="C46573">
        <v>20230321</v>
      </c>
      <c r="D46573">
        <v>124</v>
      </c>
      <c r="E46573">
        <v>11950</v>
      </c>
      <c r="F46573">
        <v>1</v>
      </c>
      <c r="G46573" t="s">
        <v>38498</v>
      </c>
      <c r="H46573">
        <v>0</v>
      </c>
    </row>
    <row r="46574" spans="1:8" x14ac:dyDescent="0.3">
      <c r="A46574">
        <v>46573</v>
      </c>
      <c r="B46574" t="s">
        <v>37322</v>
      </c>
      <c r="C46574">
        <v>20230321</v>
      </c>
      <c r="D46574">
        <v>124</v>
      </c>
      <c r="E46574">
        <v>11950</v>
      </c>
      <c r="F46574">
        <v>2</v>
      </c>
      <c r="G46574" t="s">
        <v>38499</v>
      </c>
      <c r="H46574">
        <v>0</v>
      </c>
    </row>
    <row r="46575" spans="1:8" x14ac:dyDescent="0.3">
      <c r="A46575">
        <v>46574</v>
      </c>
      <c r="B46575" t="s">
        <v>37322</v>
      </c>
      <c r="C46575">
        <v>20230321</v>
      </c>
      <c r="D46575">
        <v>124</v>
      </c>
      <c r="E46575">
        <v>11950</v>
      </c>
      <c r="F46575">
        <v>3</v>
      </c>
      <c r="G46575" t="s">
        <v>38500</v>
      </c>
      <c r="H46575">
        <v>0</v>
      </c>
    </row>
    <row r="46576" spans="1:8" x14ac:dyDescent="0.3">
      <c r="A46576">
        <v>46575</v>
      </c>
      <c r="B46576" t="s">
        <v>37322</v>
      </c>
      <c r="C46576">
        <v>20230321</v>
      </c>
      <c r="D46576">
        <v>124</v>
      </c>
      <c r="E46576">
        <v>11950</v>
      </c>
      <c r="F46576">
        <v>4</v>
      </c>
      <c r="G46576" t="s">
        <v>38501</v>
      </c>
      <c r="H46576">
        <v>1</v>
      </c>
    </row>
    <row r="46577" spans="1:8" x14ac:dyDescent="0.3">
      <c r="A46577">
        <v>46576</v>
      </c>
      <c r="B46577" t="s">
        <v>37322</v>
      </c>
      <c r="C46577">
        <v>20230321</v>
      </c>
      <c r="D46577">
        <v>124</v>
      </c>
      <c r="E46577">
        <v>11951</v>
      </c>
      <c r="F46577">
        <v>1</v>
      </c>
      <c r="G46577" t="s">
        <v>38502</v>
      </c>
      <c r="H46577">
        <v>0</v>
      </c>
    </row>
    <row r="46578" spans="1:8" x14ac:dyDescent="0.3">
      <c r="A46578">
        <v>46577</v>
      </c>
      <c r="B46578" t="s">
        <v>37322</v>
      </c>
      <c r="C46578">
        <v>20230321</v>
      </c>
      <c r="D46578">
        <v>124</v>
      </c>
      <c r="E46578">
        <v>11951</v>
      </c>
      <c r="F46578">
        <v>2</v>
      </c>
      <c r="G46578" t="s">
        <v>38503</v>
      </c>
      <c r="H46578">
        <v>1</v>
      </c>
    </row>
    <row r="46579" spans="1:8" x14ac:dyDescent="0.3">
      <c r="A46579">
        <v>46578</v>
      </c>
      <c r="B46579" t="s">
        <v>37322</v>
      </c>
      <c r="C46579">
        <v>20230321</v>
      </c>
      <c r="D46579">
        <v>124</v>
      </c>
      <c r="E46579">
        <v>11951</v>
      </c>
      <c r="F46579">
        <v>3</v>
      </c>
      <c r="G46579" t="s">
        <v>38504</v>
      </c>
      <c r="H46579">
        <v>0</v>
      </c>
    </row>
    <row r="46580" spans="1:8" x14ac:dyDescent="0.3">
      <c r="A46580">
        <v>46579</v>
      </c>
      <c r="B46580" t="s">
        <v>37322</v>
      </c>
      <c r="C46580">
        <v>20230321</v>
      </c>
      <c r="D46580">
        <v>124</v>
      </c>
      <c r="E46580">
        <v>11951</v>
      </c>
      <c r="F46580">
        <v>4</v>
      </c>
      <c r="G46580" t="s">
        <v>38505</v>
      </c>
      <c r="H46580">
        <v>0</v>
      </c>
    </row>
    <row r="46581" spans="1:8" x14ac:dyDescent="0.3">
      <c r="A46581">
        <v>46580</v>
      </c>
      <c r="B46581" t="s">
        <v>37322</v>
      </c>
      <c r="C46581">
        <v>20230321</v>
      </c>
      <c r="D46581">
        <v>124</v>
      </c>
      <c r="E46581">
        <v>11952</v>
      </c>
      <c r="F46581">
        <v>1</v>
      </c>
      <c r="G46581" t="s">
        <v>37767</v>
      </c>
      <c r="H46581">
        <v>1</v>
      </c>
    </row>
    <row r="46582" spans="1:8" x14ac:dyDescent="0.3">
      <c r="A46582">
        <v>46581</v>
      </c>
      <c r="B46582" t="s">
        <v>37322</v>
      </c>
      <c r="C46582">
        <v>20230321</v>
      </c>
      <c r="D46582">
        <v>124</v>
      </c>
      <c r="E46582">
        <v>11952</v>
      </c>
      <c r="F46582">
        <v>2</v>
      </c>
      <c r="G46582" t="s">
        <v>37768</v>
      </c>
      <c r="H46582">
        <v>0</v>
      </c>
    </row>
    <row r="46583" spans="1:8" x14ac:dyDescent="0.3">
      <c r="A46583">
        <v>46582</v>
      </c>
      <c r="B46583" t="s">
        <v>37322</v>
      </c>
      <c r="C46583">
        <v>20230321</v>
      </c>
      <c r="D46583">
        <v>124</v>
      </c>
      <c r="E46583">
        <v>11952</v>
      </c>
      <c r="F46583">
        <v>3</v>
      </c>
      <c r="G46583" t="s">
        <v>37769</v>
      </c>
      <c r="H46583">
        <v>0</v>
      </c>
    </row>
    <row r="46584" spans="1:8" x14ac:dyDescent="0.3">
      <c r="A46584">
        <v>46583</v>
      </c>
      <c r="B46584" t="s">
        <v>37322</v>
      </c>
      <c r="C46584">
        <v>20230321</v>
      </c>
      <c r="D46584">
        <v>124</v>
      </c>
      <c r="E46584">
        <v>11952</v>
      </c>
      <c r="F46584">
        <v>4</v>
      </c>
      <c r="G46584" t="s">
        <v>37770</v>
      </c>
      <c r="H46584">
        <v>0</v>
      </c>
    </row>
    <row r="46585" spans="1:8" x14ac:dyDescent="0.3">
      <c r="A46585">
        <v>46584</v>
      </c>
      <c r="B46585" t="s">
        <v>37322</v>
      </c>
      <c r="C46585">
        <v>20230321</v>
      </c>
      <c r="D46585">
        <v>124</v>
      </c>
      <c r="E46585">
        <v>11954</v>
      </c>
      <c r="F46585">
        <v>1</v>
      </c>
      <c r="G46585" t="s">
        <v>38506</v>
      </c>
      <c r="H46585">
        <v>1</v>
      </c>
    </row>
    <row r="46586" spans="1:8" x14ac:dyDescent="0.3">
      <c r="A46586">
        <v>46585</v>
      </c>
      <c r="B46586" t="s">
        <v>37322</v>
      </c>
      <c r="C46586">
        <v>20230321</v>
      </c>
      <c r="D46586">
        <v>124</v>
      </c>
      <c r="E46586">
        <v>11954</v>
      </c>
      <c r="F46586">
        <v>2</v>
      </c>
      <c r="G46586" t="s">
        <v>38507</v>
      </c>
      <c r="H46586">
        <v>0</v>
      </c>
    </row>
    <row r="46587" spans="1:8" x14ac:dyDescent="0.3">
      <c r="A46587">
        <v>46586</v>
      </c>
      <c r="B46587" t="s">
        <v>37322</v>
      </c>
      <c r="C46587">
        <v>20230321</v>
      </c>
      <c r="D46587">
        <v>124</v>
      </c>
      <c r="E46587">
        <v>11954</v>
      </c>
      <c r="F46587">
        <v>3</v>
      </c>
      <c r="G46587" t="s">
        <v>38508</v>
      </c>
      <c r="H46587">
        <v>0</v>
      </c>
    </row>
    <row r="46588" spans="1:8" x14ac:dyDescent="0.3">
      <c r="A46588">
        <v>46587</v>
      </c>
      <c r="B46588" t="s">
        <v>37322</v>
      </c>
      <c r="C46588">
        <v>20230321</v>
      </c>
      <c r="D46588">
        <v>124</v>
      </c>
      <c r="E46588">
        <v>11954</v>
      </c>
      <c r="F46588">
        <v>4</v>
      </c>
      <c r="G46588" t="s">
        <v>38509</v>
      </c>
      <c r="H46588">
        <v>0</v>
      </c>
    </row>
    <row r="46589" spans="1:8" x14ac:dyDescent="0.3">
      <c r="A46589">
        <v>46588</v>
      </c>
      <c r="B46589" t="s">
        <v>37322</v>
      </c>
      <c r="C46589">
        <v>20230321</v>
      </c>
      <c r="D46589">
        <v>124</v>
      </c>
      <c r="E46589">
        <v>11955</v>
      </c>
      <c r="F46589">
        <v>1</v>
      </c>
      <c r="G46589" t="s">
        <v>38510</v>
      </c>
      <c r="H46589">
        <v>0</v>
      </c>
    </row>
    <row r="46590" spans="1:8" x14ac:dyDescent="0.3">
      <c r="A46590">
        <v>46589</v>
      </c>
      <c r="B46590" t="s">
        <v>37322</v>
      </c>
      <c r="C46590">
        <v>20230321</v>
      </c>
      <c r="D46590">
        <v>124</v>
      </c>
      <c r="E46590">
        <v>11955</v>
      </c>
      <c r="F46590">
        <v>2</v>
      </c>
      <c r="G46590" t="s">
        <v>1751</v>
      </c>
      <c r="H46590">
        <v>0</v>
      </c>
    </row>
    <row r="46591" spans="1:8" x14ac:dyDescent="0.3">
      <c r="A46591">
        <v>46590</v>
      </c>
      <c r="B46591" t="s">
        <v>37322</v>
      </c>
      <c r="C46591">
        <v>20230321</v>
      </c>
      <c r="D46591">
        <v>124</v>
      </c>
      <c r="E46591">
        <v>11955</v>
      </c>
      <c r="F46591">
        <v>3</v>
      </c>
      <c r="G46591" t="s">
        <v>38511</v>
      </c>
      <c r="H46591">
        <v>0</v>
      </c>
    </row>
    <row r="46592" spans="1:8" x14ac:dyDescent="0.3">
      <c r="A46592">
        <v>46591</v>
      </c>
      <c r="B46592" t="s">
        <v>37322</v>
      </c>
      <c r="C46592">
        <v>20230321</v>
      </c>
      <c r="D46592">
        <v>124</v>
      </c>
      <c r="E46592">
        <v>11955</v>
      </c>
      <c r="F46592">
        <v>4</v>
      </c>
      <c r="G46592" t="s">
        <v>38512</v>
      </c>
      <c r="H46592">
        <v>1</v>
      </c>
    </row>
    <row r="46593" spans="1:8" x14ac:dyDescent="0.3">
      <c r="A46593">
        <v>46592</v>
      </c>
      <c r="B46593" t="s">
        <v>37322</v>
      </c>
      <c r="C46593">
        <v>20230321</v>
      </c>
      <c r="D46593">
        <v>124</v>
      </c>
      <c r="E46593">
        <v>11956</v>
      </c>
      <c r="F46593">
        <v>1</v>
      </c>
      <c r="G46593" t="s">
        <v>34371</v>
      </c>
      <c r="H46593">
        <v>0</v>
      </c>
    </row>
    <row r="46594" spans="1:8" x14ac:dyDescent="0.3">
      <c r="A46594">
        <v>46593</v>
      </c>
      <c r="B46594" t="s">
        <v>37322</v>
      </c>
      <c r="C46594">
        <v>20230321</v>
      </c>
      <c r="D46594">
        <v>124</v>
      </c>
      <c r="E46594">
        <v>11956</v>
      </c>
      <c r="F46594">
        <v>2</v>
      </c>
      <c r="G46594" t="s">
        <v>38513</v>
      </c>
      <c r="H46594">
        <v>0</v>
      </c>
    </row>
    <row r="46595" spans="1:8" x14ac:dyDescent="0.3">
      <c r="A46595">
        <v>46594</v>
      </c>
      <c r="B46595" t="s">
        <v>37322</v>
      </c>
      <c r="C46595">
        <v>20230321</v>
      </c>
      <c r="D46595">
        <v>124</v>
      </c>
      <c r="E46595">
        <v>11956</v>
      </c>
      <c r="F46595">
        <v>3</v>
      </c>
      <c r="G46595" t="s">
        <v>38514</v>
      </c>
      <c r="H46595">
        <v>0</v>
      </c>
    </row>
    <row r="46596" spans="1:8" x14ac:dyDescent="0.3">
      <c r="A46596">
        <v>46595</v>
      </c>
      <c r="B46596" t="s">
        <v>37322</v>
      </c>
      <c r="C46596">
        <v>20230321</v>
      </c>
      <c r="D46596">
        <v>124</v>
      </c>
      <c r="E46596">
        <v>11956</v>
      </c>
      <c r="F46596">
        <v>4</v>
      </c>
      <c r="G46596" t="s">
        <v>36555</v>
      </c>
      <c r="H46596">
        <v>1</v>
      </c>
    </row>
    <row r="46597" spans="1:8" x14ac:dyDescent="0.3">
      <c r="A46597">
        <v>46596</v>
      </c>
      <c r="B46597" t="s">
        <v>37322</v>
      </c>
      <c r="C46597">
        <v>20230321</v>
      </c>
      <c r="D46597">
        <v>124</v>
      </c>
      <c r="E46597">
        <v>11958</v>
      </c>
      <c r="F46597">
        <v>1</v>
      </c>
      <c r="G46597" t="s">
        <v>38515</v>
      </c>
      <c r="H46597">
        <v>0</v>
      </c>
    </row>
    <row r="46598" spans="1:8" x14ac:dyDescent="0.3">
      <c r="A46598">
        <v>46597</v>
      </c>
      <c r="B46598" t="s">
        <v>37322</v>
      </c>
      <c r="C46598">
        <v>20230321</v>
      </c>
      <c r="D46598">
        <v>124</v>
      </c>
      <c r="E46598">
        <v>11958</v>
      </c>
      <c r="F46598">
        <v>2</v>
      </c>
      <c r="G46598" t="s">
        <v>38516</v>
      </c>
      <c r="H46598">
        <v>0</v>
      </c>
    </row>
    <row r="46599" spans="1:8" x14ac:dyDescent="0.3">
      <c r="A46599">
        <v>46598</v>
      </c>
      <c r="B46599" t="s">
        <v>37322</v>
      </c>
      <c r="C46599">
        <v>20230321</v>
      </c>
      <c r="D46599">
        <v>124</v>
      </c>
      <c r="E46599">
        <v>11958</v>
      </c>
      <c r="F46599">
        <v>3</v>
      </c>
      <c r="G46599" t="s">
        <v>38517</v>
      </c>
      <c r="H46599">
        <v>1</v>
      </c>
    </row>
    <row r="46600" spans="1:8" x14ac:dyDescent="0.3">
      <c r="A46600">
        <v>46599</v>
      </c>
      <c r="B46600" t="s">
        <v>37322</v>
      </c>
      <c r="C46600">
        <v>20230321</v>
      </c>
      <c r="D46600">
        <v>124</v>
      </c>
      <c r="E46600">
        <v>11958</v>
      </c>
      <c r="F46600">
        <v>4</v>
      </c>
      <c r="G46600" t="s">
        <v>38518</v>
      </c>
      <c r="H46600">
        <v>0</v>
      </c>
    </row>
    <row r="46601" spans="1:8" x14ac:dyDescent="0.3">
      <c r="A46601">
        <v>46600</v>
      </c>
      <c r="B46601" t="s">
        <v>37322</v>
      </c>
      <c r="C46601">
        <v>20230321</v>
      </c>
      <c r="D46601">
        <v>124</v>
      </c>
      <c r="E46601">
        <v>11959</v>
      </c>
      <c r="F46601">
        <v>1</v>
      </c>
      <c r="G46601" t="s">
        <v>38519</v>
      </c>
      <c r="H46601">
        <v>0</v>
      </c>
    </row>
    <row r="46602" spans="1:8" x14ac:dyDescent="0.3">
      <c r="A46602">
        <v>46601</v>
      </c>
      <c r="B46602" t="s">
        <v>37322</v>
      </c>
      <c r="C46602">
        <v>20230321</v>
      </c>
      <c r="D46602">
        <v>124</v>
      </c>
      <c r="E46602">
        <v>11959</v>
      </c>
      <c r="F46602">
        <v>2</v>
      </c>
      <c r="G46602" t="s">
        <v>37908</v>
      </c>
      <c r="H46602">
        <v>0</v>
      </c>
    </row>
    <row r="46603" spans="1:8" x14ac:dyDescent="0.3">
      <c r="A46603">
        <v>46602</v>
      </c>
      <c r="B46603" t="s">
        <v>37322</v>
      </c>
      <c r="C46603">
        <v>20230321</v>
      </c>
      <c r="D46603">
        <v>124</v>
      </c>
      <c r="E46603">
        <v>11959</v>
      </c>
      <c r="F46603">
        <v>3</v>
      </c>
      <c r="G46603" t="s">
        <v>33537</v>
      </c>
      <c r="H46603">
        <v>1</v>
      </c>
    </row>
    <row r="46604" spans="1:8" x14ac:dyDescent="0.3">
      <c r="A46604">
        <v>46603</v>
      </c>
      <c r="B46604" t="s">
        <v>37322</v>
      </c>
      <c r="C46604">
        <v>20230321</v>
      </c>
      <c r="D46604">
        <v>124</v>
      </c>
      <c r="E46604">
        <v>11959</v>
      </c>
      <c r="F46604">
        <v>4</v>
      </c>
      <c r="G46604" t="s">
        <v>33539</v>
      </c>
      <c r="H46604">
        <v>0</v>
      </c>
    </row>
    <row r="46605" spans="1:8" x14ac:dyDescent="0.3">
      <c r="A46605">
        <v>46604</v>
      </c>
      <c r="B46605" t="s">
        <v>37322</v>
      </c>
      <c r="C46605">
        <v>20230321</v>
      </c>
      <c r="D46605">
        <v>124</v>
      </c>
      <c r="E46605">
        <v>11960</v>
      </c>
      <c r="F46605">
        <v>1</v>
      </c>
      <c r="G46605" t="s">
        <v>35485</v>
      </c>
      <c r="H46605">
        <v>0</v>
      </c>
    </row>
    <row r="46606" spans="1:8" x14ac:dyDescent="0.3">
      <c r="A46606">
        <v>46605</v>
      </c>
      <c r="B46606" t="s">
        <v>37322</v>
      </c>
      <c r="C46606">
        <v>20230321</v>
      </c>
      <c r="D46606">
        <v>124</v>
      </c>
      <c r="E46606">
        <v>11960</v>
      </c>
      <c r="F46606">
        <v>2</v>
      </c>
      <c r="G46606" t="s">
        <v>35483</v>
      </c>
      <c r="H46606">
        <v>0</v>
      </c>
    </row>
    <row r="46607" spans="1:8" x14ac:dyDescent="0.3">
      <c r="A46607">
        <v>46606</v>
      </c>
      <c r="B46607" t="s">
        <v>37322</v>
      </c>
      <c r="C46607">
        <v>20230321</v>
      </c>
      <c r="D46607">
        <v>124</v>
      </c>
      <c r="E46607">
        <v>11960</v>
      </c>
      <c r="F46607">
        <v>3</v>
      </c>
      <c r="G46607" t="s">
        <v>35484</v>
      </c>
      <c r="H46607">
        <v>1</v>
      </c>
    </row>
    <row r="46608" spans="1:8" x14ac:dyDescent="0.3">
      <c r="A46608">
        <v>46607</v>
      </c>
      <c r="B46608" t="s">
        <v>37322</v>
      </c>
      <c r="C46608">
        <v>20230321</v>
      </c>
      <c r="D46608">
        <v>124</v>
      </c>
      <c r="E46608">
        <v>11960</v>
      </c>
      <c r="F46608">
        <v>4</v>
      </c>
      <c r="G46608" t="s">
        <v>38520</v>
      </c>
      <c r="H46608">
        <v>0</v>
      </c>
    </row>
    <row r="46609" spans="1:8" x14ac:dyDescent="0.3">
      <c r="A46609">
        <v>46608</v>
      </c>
      <c r="B46609" t="s">
        <v>37322</v>
      </c>
      <c r="C46609">
        <v>20230321</v>
      </c>
      <c r="D46609">
        <v>124</v>
      </c>
      <c r="E46609">
        <v>11961</v>
      </c>
      <c r="F46609">
        <v>1</v>
      </c>
      <c r="G46609" t="s">
        <v>38521</v>
      </c>
      <c r="H46609">
        <v>1</v>
      </c>
    </row>
    <row r="46610" spans="1:8" x14ac:dyDescent="0.3">
      <c r="A46610">
        <v>46609</v>
      </c>
      <c r="B46610" t="s">
        <v>37322</v>
      </c>
      <c r="C46610">
        <v>20230321</v>
      </c>
      <c r="D46610">
        <v>124</v>
      </c>
      <c r="E46610">
        <v>11961</v>
      </c>
      <c r="F46610">
        <v>2</v>
      </c>
      <c r="G46610" t="s">
        <v>38522</v>
      </c>
      <c r="H46610">
        <v>0</v>
      </c>
    </row>
    <row r="46611" spans="1:8" x14ac:dyDescent="0.3">
      <c r="A46611">
        <v>46610</v>
      </c>
      <c r="B46611" t="s">
        <v>37322</v>
      </c>
      <c r="C46611">
        <v>20230321</v>
      </c>
      <c r="D46611">
        <v>124</v>
      </c>
      <c r="E46611">
        <v>11961</v>
      </c>
      <c r="F46611">
        <v>3</v>
      </c>
      <c r="G46611" t="s">
        <v>38523</v>
      </c>
      <c r="H46611">
        <v>0</v>
      </c>
    </row>
    <row r="46612" spans="1:8" x14ac:dyDescent="0.3">
      <c r="A46612">
        <v>46611</v>
      </c>
      <c r="B46612" t="s">
        <v>37322</v>
      </c>
      <c r="C46612">
        <v>20230321</v>
      </c>
      <c r="D46612">
        <v>124</v>
      </c>
      <c r="E46612">
        <v>11961</v>
      </c>
      <c r="F46612">
        <v>4</v>
      </c>
      <c r="G46612" t="s">
        <v>38524</v>
      </c>
      <c r="H46612">
        <v>0</v>
      </c>
    </row>
    <row r="46613" spans="1:8" x14ac:dyDescent="0.3">
      <c r="A46613">
        <v>46612</v>
      </c>
      <c r="B46613" t="s">
        <v>37322</v>
      </c>
      <c r="C46613">
        <v>20230321</v>
      </c>
      <c r="D46613">
        <v>124</v>
      </c>
      <c r="E46613">
        <v>11962</v>
      </c>
      <c r="F46613">
        <v>1</v>
      </c>
      <c r="G46613" t="s">
        <v>38525</v>
      </c>
      <c r="H46613">
        <v>0</v>
      </c>
    </row>
    <row r="46614" spans="1:8" x14ac:dyDescent="0.3">
      <c r="A46614">
        <v>46613</v>
      </c>
      <c r="B46614" t="s">
        <v>37322</v>
      </c>
      <c r="C46614">
        <v>20230321</v>
      </c>
      <c r="D46614">
        <v>124</v>
      </c>
      <c r="E46614">
        <v>11962</v>
      </c>
      <c r="F46614">
        <v>2</v>
      </c>
      <c r="G46614" t="s">
        <v>38526</v>
      </c>
      <c r="H46614">
        <v>0</v>
      </c>
    </row>
    <row r="46615" spans="1:8" x14ac:dyDescent="0.3">
      <c r="A46615">
        <v>46614</v>
      </c>
      <c r="B46615" t="s">
        <v>37322</v>
      </c>
      <c r="C46615">
        <v>20230321</v>
      </c>
      <c r="D46615">
        <v>124</v>
      </c>
      <c r="E46615">
        <v>11962</v>
      </c>
      <c r="F46615">
        <v>3</v>
      </c>
      <c r="G46615" t="s">
        <v>38527</v>
      </c>
      <c r="H46615">
        <v>0</v>
      </c>
    </row>
    <row r="46616" spans="1:8" x14ac:dyDescent="0.3">
      <c r="A46616">
        <v>46615</v>
      </c>
      <c r="B46616" t="s">
        <v>37322</v>
      </c>
      <c r="C46616">
        <v>20230321</v>
      </c>
      <c r="D46616">
        <v>124</v>
      </c>
      <c r="E46616">
        <v>11962</v>
      </c>
      <c r="F46616">
        <v>4</v>
      </c>
      <c r="G46616" t="s">
        <v>38528</v>
      </c>
      <c r="H46616">
        <v>1</v>
      </c>
    </row>
    <row r="46617" spans="1:8" x14ac:dyDescent="0.3">
      <c r="A46617">
        <v>46616</v>
      </c>
      <c r="B46617" t="s">
        <v>37322</v>
      </c>
      <c r="C46617">
        <v>20230321</v>
      </c>
      <c r="D46617">
        <v>124</v>
      </c>
      <c r="E46617">
        <v>11963</v>
      </c>
      <c r="F46617">
        <v>1</v>
      </c>
      <c r="G46617" t="s">
        <v>37857</v>
      </c>
      <c r="H46617">
        <v>0</v>
      </c>
    </row>
    <row r="46618" spans="1:8" x14ac:dyDescent="0.3">
      <c r="A46618">
        <v>46617</v>
      </c>
      <c r="B46618" t="s">
        <v>37322</v>
      </c>
      <c r="C46618">
        <v>20230321</v>
      </c>
      <c r="D46618">
        <v>124</v>
      </c>
      <c r="E46618">
        <v>11963</v>
      </c>
      <c r="F46618">
        <v>2</v>
      </c>
      <c r="G46618" t="s">
        <v>38529</v>
      </c>
      <c r="H46618">
        <v>0</v>
      </c>
    </row>
    <row r="46619" spans="1:8" x14ac:dyDescent="0.3">
      <c r="A46619">
        <v>46618</v>
      </c>
      <c r="B46619" t="s">
        <v>37322</v>
      </c>
      <c r="C46619">
        <v>20230321</v>
      </c>
      <c r="D46619">
        <v>124</v>
      </c>
      <c r="E46619">
        <v>11963</v>
      </c>
      <c r="F46619">
        <v>3</v>
      </c>
      <c r="G46619" t="s">
        <v>34527</v>
      </c>
      <c r="H46619">
        <v>0</v>
      </c>
    </row>
    <row r="46620" spans="1:8" x14ac:dyDescent="0.3">
      <c r="A46620">
        <v>46619</v>
      </c>
      <c r="B46620" t="s">
        <v>37322</v>
      </c>
      <c r="C46620">
        <v>20230321</v>
      </c>
      <c r="D46620">
        <v>124</v>
      </c>
      <c r="E46620">
        <v>11963</v>
      </c>
      <c r="F46620">
        <v>4</v>
      </c>
      <c r="G46620" t="s">
        <v>38530</v>
      </c>
      <c r="H46620">
        <v>1</v>
      </c>
    </row>
    <row r="46621" spans="1:8" x14ac:dyDescent="0.3">
      <c r="A46621">
        <v>46620</v>
      </c>
      <c r="B46621" t="s">
        <v>37322</v>
      </c>
      <c r="C46621">
        <v>20230321</v>
      </c>
      <c r="D46621">
        <v>124</v>
      </c>
      <c r="E46621">
        <v>11964</v>
      </c>
      <c r="F46621">
        <v>1</v>
      </c>
      <c r="G46621" t="s">
        <v>38531</v>
      </c>
      <c r="H46621">
        <v>0</v>
      </c>
    </row>
    <row r="46622" spans="1:8" x14ac:dyDescent="0.3">
      <c r="A46622">
        <v>46621</v>
      </c>
      <c r="B46622" t="s">
        <v>37322</v>
      </c>
      <c r="C46622">
        <v>20230321</v>
      </c>
      <c r="D46622">
        <v>124</v>
      </c>
      <c r="E46622">
        <v>11964</v>
      </c>
      <c r="F46622">
        <v>2</v>
      </c>
      <c r="G46622" t="s">
        <v>38532</v>
      </c>
      <c r="H46622">
        <v>1</v>
      </c>
    </row>
    <row r="46623" spans="1:8" x14ac:dyDescent="0.3">
      <c r="A46623">
        <v>46622</v>
      </c>
      <c r="B46623" t="s">
        <v>37322</v>
      </c>
      <c r="C46623">
        <v>20230321</v>
      </c>
      <c r="D46623">
        <v>124</v>
      </c>
      <c r="E46623">
        <v>11964</v>
      </c>
      <c r="F46623">
        <v>3</v>
      </c>
      <c r="G46623" t="s">
        <v>38533</v>
      </c>
      <c r="H46623">
        <v>0</v>
      </c>
    </row>
    <row r="46624" spans="1:8" x14ac:dyDescent="0.3">
      <c r="A46624">
        <v>46623</v>
      </c>
      <c r="B46624" t="s">
        <v>37322</v>
      </c>
      <c r="C46624">
        <v>20230321</v>
      </c>
      <c r="D46624">
        <v>124</v>
      </c>
      <c r="E46624">
        <v>11964</v>
      </c>
      <c r="F46624">
        <v>4</v>
      </c>
      <c r="G46624" t="s">
        <v>38534</v>
      </c>
      <c r="H46624">
        <v>0</v>
      </c>
    </row>
    <row r="46625" spans="1:8" x14ac:dyDescent="0.3">
      <c r="A46625">
        <v>46624</v>
      </c>
      <c r="B46625" t="s">
        <v>37322</v>
      </c>
      <c r="C46625">
        <v>20230321</v>
      </c>
      <c r="D46625">
        <v>124</v>
      </c>
      <c r="E46625">
        <v>11965</v>
      </c>
      <c r="F46625">
        <v>1</v>
      </c>
      <c r="G46625" t="s">
        <v>38535</v>
      </c>
      <c r="H46625">
        <v>0</v>
      </c>
    </row>
    <row r="46626" spans="1:8" x14ac:dyDescent="0.3">
      <c r="A46626">
        <v>46625</v>
      </c>
      <c r="B46626" t="s">
        <v>37322</v>
      </c>
      <c r="C46626">
        <v>20230321</v>
      </c>
      <c r="D46626">
        <v>124</v>
      </c>
      <c r="E46626">
        <v>11965</v>
      </c>
      <c r="F46626">
        <v>2</v>
      </c>
      <c r="G46626" t="s">
        <v>38536</v>
      </c>
      <c r="H46626">
        <v>0</v>
      </c>
    </row>
    <row r="46627" spans="1:8" x14ac:dyDescent="0.3">
      <c r="A46627">
        <v>46626</v>
      </c>
      <c r="B46627" t="s">
        <v>37322</v>
      </c>
      <c r="C46627">
        <v>20230321</v>
      </c>
      <c r="D46627">
        <v>124</v>
      </c>
      <c r="E46627">
        <v>11965</v>
      </c>
      <c r="F46627">
        <v>3</v>
      </c>
      <c r="G46627" t="s">
        <v>38537</v>
      </c>
      <c r="H46627">
        <v>0</v>
      </c>
    </row>
    <row r="46628" spans="1:8" x14ac:dyDescent="0.3">
      <c r="A46628">
        <v>46627</v>
      </c>
      <c r="B46628" t="s">
        <v>37322</v>
      </c>
      <c r="C46628">
        <v>20230321</v>
      </c>
      <c r="D46628">
        <v>124</v>
      </c>
      <c r="E46628">
        <v>11965</v>
      </c>
      <c r="F46628">
        <v>4</v>
      </c>
      <c r="G46628" t="s">
        <v>38538</v>
      </c>
      <c r="H46628">
        <v>1</v>
      </c>
    </row>
    <row r="46629" spans="1:8" x14ac:dyDescent="0.3">
      <c r="A46629">
        <v>46628</v>
      </c>
      <c r="B46629" t="s">
        <v>37322</v>
      </c>
      <c r="C46629">
        <v>20230321</v>
      </c>
      <c r="D46629">
        <v>124</v>
      </c>
      <c r="E46629">
        <v>11966</v>
      </c>
      <c r="F46629">
        <v>1</v>
      </c>
      <c r="G46629" t="s">
        <v>16322</v>
      </c>
      <c r="H46629">
        <v>0</v>
      </c>
    </row>
    <row r="46630" spans="1:8" x14ac:dyDescent="0.3">
      <c r="A46630">
        <v>46629</v>
      </c>
      <c r="B46630" t="s">
        <v>37322</v>
      </c>
      <c r="C46630">
        <v>20230321</v>
      </c>
      <c r="D46630">
        <v>124</v>
      </c>
      <c r="E46630">
        <v>11966</v>
      </c>
      <c r="F46630">
        <v>2</v>
      </c>
      <c r="G46630" t="s">
        <v>38539</v>
      </c>
      <c r="H46630">
        <v>0</v>
      </c>
    </row>
    <row r="46631" spans="1:8" x14ac:dyDescent="0.3">
      <c r="A46631">
        <v>46630</v>
      </c>
      <c r="B46631" t="s">
        <v>37322</v>
      </c>
      <c r="C46631">
        <v>20230321</v>
      </c>
      <c r="D46631">
        <v>124</v>
      </c>
      <c r="E46631">
        <v>11966</v>
      </c>
      <c r="F46631">
        <v>3</v>
      </c>
      <c r="G46631" t="s">
        <v>21664</v>
      </c>
      <c r="H46631">
        <v>1</v>
      </c>
    </row>
    <row r="46632" spans="1:8" x14ac:dyDescent="0.3">
      <c r="A46632">
        <v>46631</v>
      </c>
      <c r="B46632" t="s">
        <v>37322</v>
      </c>
      <c r="C46632">
        <v>20230321</v>
      </c>
      <c r="D46632">
        <v>124</v>
      </c>
      <c r="E46632">
        <v>11966</v>
      </c>
      <c r="F46632">
        <v>4</v>
      </c>
      <c r="G46632" t="s">
        <v>38540</v>
      </c>
      <c r="H46632">
        <v>0</v>
      </c>
    </row>
    <row r="46633" spans="1:8" x14ac:dyDescent="0.3">
      <c r="A46633">
        <v>46632</v>
      </c>
      <c r="B46633" t="s">
        <v>37322</v>
      </c>
      <c r="C46633">
        <v>20230321</v>
      </c>
      <c r="D46633">
        <v>124</v>
      </c>
      <c r="E46633">
        <v>11967</v>
      </c>
      <c r="F46633">
        <v>1</v>
      </c>
      <c r="G46633" t="s">
        <v>38541</v>
      </c>
      <c r="H46633">
        <v>1</v>
      </c>
    </row>
    <row r="46634" spans="1:8" x14ac:dyDescent="0.3">
      <c r="A46634">
        <v>46633</v>
      </c>
      <c r="B46634" t="s">
        <v>37322</v>
      </c>
      <c r="C46634">
        <v>20230321</v>
      </c>
      <c r="D46634">
        <v>124</v>
      </c>
      <c r="E46634">
        <v>11967</v>
      </c>
      <c r="F46634">
        <v>2</v>
      </c>
      <c r="G46634" t="s">
        <v>38542</v>
      </c>
      <c r="H46634">
        <v>0</v>
      </c>
    </row>
    <row r="46635" spans="1:8" x14ac:dyDescent="0.3">
      <c r="A46635">
        <v>46634</v>
      </c>
      <c r="B46635" t="s">
        <v>37322</v>
      </c>
      <c r="C46635">
        <v>20230321</v>
      </c>
      <c r="D46635">
        <v>124</v>
      </c>
      <c r="E46635">
        <v>11967</v>
      </c>
      <c r="F46635">
        <v>3</v>
      </c>
      <c r="G46635" t="s">
        <v>38543</v>
      </c>
      <c r="H46635">
        <v>0</v>
      </c>
    </row>
    <row r="46636" spans="1:8" x14ac:dyDescent="0.3">
      <c r="A46636">
        <v>46635</v>
      </c>
      <c r="B46636" t="s">
        <v>37322</v>
      </c>
      <c r="C46636">
        <v>20230321</v>
      </c>
      <c r="D46636">
        <v>124</v>
      </c>
      <c r="E46636">
        <v>11967</v>
      </c>
      <c r="F46636">
        <v>4</v>
      </c>
      <c r="G46636" t="s">
        <v>38544</v>
      </c>
      <c r="H46636">
        <v>0</v>
      </c>
    </row>
    <row r="46637" spans="1:8" x14ac:dyDescent="0.3">
      <c r="A46637">
        <v>46636</v>
      </c>
      <c r="B46637" t="s">
        <v>37322</v>
      </c>
      <c r="C46637">
        <v>20230321</v>
      </c>
      <c r="D46637">
        <v>124</v>
      </c>
      <c r="E46637">
        <v>11968</v>
      </c>
      <c r="F46637">
        <v>1</v>
      </c>
      <c r="G46637" t="s">
        <v>38545</v>
      </c>
      <c r="H46637">
        <v>0</v>
      </c>
    </row>
    <row r="46638" spans="1:8" x14ac:dyDescent="0.3">
      <c r="A46638">
        <v>46637</v>
      </c>
      <c r="B46638" t="s">
        <v>37322</v>
      </c>
      <c r="C46638">
        <v>20230321</v>
      </c>
      <c r="D46638">
        <v>124</v>
      </c>
      <c r="E46638">
        <v>11968</v>
      </c>
      <c r="F46638">
        <v>2</v>
      </c>
      <c r="G46638" t="s">
        <v>38546</v>
      </c>
      <c r="H46638">
        <v>0</v>
      </c>
    </row>
    <row r="46639" spans="1:8" x14ac:dyDescent="0.3">
      <c r="A46639">
        <v>46638</v>
      </c>
      <c r="B46639" t="s">
        <v>37322</v>
      </c>
      <c r="C46639">
        <v>20230321</v>
      </c>
      <c r="D46639">
        <v>124</v>
      </c>
      <c r="E46639">
        <v>11968</v>
      </c>
      <c r="F46639">
        <v>3</v>
      </c>
      <c r="G46639" t="s">
        <v>38547</v>
      </c>
      <c r="H46639">
        <v>1</v>
      </c>
    </row>
    <row r="46640" spans="1:8" x14ac:dyDescent="0.3">
      <c r="A46640">
        <v>46639</v>
      </c>
      <c r="B46640" t="s">
        <v>37322</v>
      </c>
      <c r="C46640">
        <v>20230321</v>
      </c>
      <c r="D46640">
        <v>124</v>
      </c>
      <c r="E46640">
        <v>11968</v>
      </c>
      <c r="F46640">
        <v>4</v>
      </c>
      <c r="G46640" t="s">
        <v>38548</v>
      </c>
      <c r="H46640">
        <v>0</v>
      </c>
    </row>
    <row r="46641" spans="1:8" x14ac:dyDescent="0.3">
      <c r="A46641">
        <v>46640</v>
      </c>
      <c r="B46641" t="s">
        <v>37322</v>
      </c>
      <c r="C46641">
        <v>20230321</v>
      </c>
      <c r="D46641">
        <v>124</v>
      </c>
      <c r="E46641">
        <v>11969</v>
      </c>
      <c r="F46641">
        <v>1</v>
      </c>
      <c r="G46641" t="s">
        <v>38549</v>
      </c>
      <c r="H46641">
        <v>1</v>
      </c>
    </row>
    <row r="46642" spans="1:8" x14ac:dyDescent="0.3">
      <c r="A46642">
        <v>46641</v>
      </c>
      <c r="B46642" t="s">
        <v>37322</v>
      </c>
      <c r="C46642">
        <v>20230321</v>
      </c>
      <c r="D46642">
        <v>124</v>
      </c>
      <c r="E46642">
        <v>11969</v>
      </c>
      <c r="F46642">
        <v>2</v>
      </c>
      <c r="G46642" t="s">
        <v>38550</v>
      </c>
      <c r="H46642">
        <v>0</v>
      </c>
    </row>
    <row r="46643" spans="1:8" x14ac:dyDescent="0.3">
      <c r="A46643">
        <v>46642</v>
      </c>
      <c r="B46643" t="s">
        <v>37322</v>
      </c>
      <c r="C46643">
        <v>20230321</v>
      </c>
      <c r="D46643">
        <v>124</v>
      </c>
      <c r="E46643">
        <v>11969</v>
      </c>
      <c r="F46643">
        <v>3</v>
      </c>
      <c r="G46643" t="s">
        <v>38551</v>
      </c>
      <c r="H46643">
        <v>0</v>
      </c>
    </row>
    <row r="46644" spans="1:8" x14ac:dyDescent="0.3">
      <c r="A46644">
        <v>46643</v>
      </c>
      <c r="B46644" t="s">
        <v>37322</v>
      </c>
      <c r="C46644">
        <v>20230321</v>
      </c>
      <c r="D46644">
        <v>124</v>
      </c>
      <c r="E46644">
        <v>11969</v>
      </c>
      <c r="F46644">
        <v>4</v>
      </c>
      <c r="G46644" t="s">
        <v>36659</v>
      </c>
      <c r="H46644">
        <v>0</v>
      </c>
    </row>
    <row r="46645" spans="1:8" x14ac:dyDescent="0.3">
      <c r="A46645">
        <v>46644</v>
      </c>
      <c r="B46645" t="s">
        <v>37322</v>
      </c>
      <c r="C46645">
        <v>20230321</v>
      </c>
      <c r="D46645">
        <v>124</v>
      </c>
      <c r="E46645">
        <v>11970</v>
      </c>
      <c r="F46645">
        <v>1</v>
      </c>
      <c r="G46645" t="s">
        <v>36081</v>
      </c>
      <c r="H46645">
        <v>1</v>
      </c>
    </row>
    <row r="46646" spans="1:8" x14ac:dyDescent="0.3">
      <c r="A46646">
        <v>46645</v>
      </c>
      <c r="B46646" t="s">
        <v>37322</v>
      </c>
      <c r="C46646">
        <v>20230321</v>
      </c>
      <c r="D46646">
        <v>124</v>
      </c>
      <c r="E46646">
        <v>11970</v>
      </c>
      <c r="F46646">
        <v>2</v>
      </c>
      <c r="G46646" t="s">
        <v>3280</v>
      </c>
      <c r="H46646">
        <v>0</v>
      </c>
    </row>
    <row r="46647" spans="1:8" x14ac:dyDescent="0.3">
      <c r="A46647">
        <v>46646</v>
      </c>
      <c r="B46647" t="s">
        <v>37322</v>
      </c>
      <c r="C46647">
        <v>20230321</v>
      </c>
      <c r="D46647">
        <v>124</v>
      </c>
      <c r="E46647">
        <v>11970</v>
      </c>
      <c r="F46647">
        <v>3</v>
      </c>
      <c r="G46647" t="s">
        <v>3281</v>
      </c>
      <c r="H46647">
        <v>0</v>
      </c>
    </row>
    <row r="46648" spans="1:8" x14ac:dyDescent="0.3">
      <c r="A46648">
        <v>46647</v>
      </c>
      <c r="B46648" t="s">
        <v>37322</v>
      </c>
      <c r="C46648">
        <v>20230321</v>
      </c>
      <c r="D46648">
        <v>124</v>
      </c>
      <c r="E46648">
        <v>11970</v>
      </c>
      <c r="F46648">
        <v>4</v>
      </c>
      <c r="G46648" t="s">
        <v>3282</v>
      </c>
      <c r="H46648">
        <v>0</v>
      </c>
    </row>
    <row r="46649" spans="1:8" x14ac:dyDescent="0.3">
      <c r="A46649">
        <v>46648</v>
      </c>
      <c r="B46649" t="s">
        <v>37322</v>
      </c>
      <c r="C46649">
        <v>20230321</v>
      </c>
      <c r="D46649">
        <v>124</v>
      </c>
      <c r="E46649">
        <v>11971</v>
      </c>
      <c r="F46649">
        <v>1</v>
      </c>
      <c r="G46649" t="s">
        <v>38552</v>
      </c>
      <c r="H46649">
        <v>0</v>
      </c>
    </row>
    <row r="46650" spans="1:8" x14ac:dyDescent="0.3">
      <c r="A46650">
        <v>46649</v>
      </c>
      <c r="B46650" t="s">
        <v>37322</v>
      </c>
      <c r="C46650">
        <v>20230321</v>
      </c>
      <c r="D46650">
        <v>124</v>
      </c>
      <c r="E46650">
        <v>11971</v>
      </c>
      <c r="F46650">
        <v>2</v>
      </c>
      <c r="G46650" t="s">
        <v>38553</v>
      </c>
      <c r="H46650">
        <v>1</v>
      </c>
    </row>
    <row r="46651" spans="1:8" x14ac:dyDescent="0.3">
      <c r="A46651">
        <v>46650</v>
      </c>
      <c r="B46651" t="s">
        <v>37322</v>
      </c>
      <c r="C46651">
        <v>20230321</v>
      </c>
      <c r="D46651">
        <v>124</v>
      </c>
      <c r="E46651">
        <v>11971</v>
      </c>
      <c r="F46651">
        <v>3</v>
      </c>
      <c r="G46651" t="s">
        <v>38554</v>
      </c>
      <c r="H46651">
        <v>0</v>
      </c>
    </row>
    <row r="46652" spans="1:8" x14ac:dyDescent="0.3">
      <c r="A46652">
        <v>46651</v>
      </c>
      <c r="B46652" t="s">
        <v>37322</v>
      </c>
      <c r="C46652">
        <v>20230321</v>
      </c>
      <c r="D46652">
        <v>124</v>
      </c>
      <c r="E46652">
        <v>11971</v>
      </c>
      <c r="F46652">
        <v>4</v>
      </c>
      <c r="G46652" t="s">
        <v>38555</v>
      </c>
      <c r="H46652">
        <v>0</v>
      </c>
    </row>
    <row r="46653" spans="1:8" x14ac:dyDescent="0.3">
      <c r="A46653">
        <v>46652</v>
      </c>
      <c r="B46653" t="s">
        <v>37322</v>
      </c>
      <c r="C46653">
        <v>20230321</v>
      </c>
      <c r="D46653">
        <v>124</v>
      </c>
      <c r="E46653">
        <v>11972</v>
      </c>
      <c r="F46653">
        <v>1</v>
      </c>
      <c r="G46653" t="s">
        <v>38084</v>
      </c>
      <c r="H46653">
        <v>0</v>
      </c>
    </row>
    <row r="46654" spans="1:8" x14ac:dyDescent="0.3">
      <c r="A46654">
        <v>46653</v>
      </c>
      <c r="B46654" t="s">
        <v>37322</v>
      </c>
      <c r="C46654">
        <v>20230321</v>
      </c>
      <c r="D46654">
        <v>124</v>
      </c>
      <c r="E46654">
        <v>11972</v>
      </c>
      <c r="F46654">
        <v>2</v>
      </c>
      <c r="G46654" t="s">
        <v>38085</v>
      </c>
      <c r="H46654">
        <v>0</v>
      </c>
    </row>
    <row r="46655" spans="1:8" x14ac:dyDescent="0.3">
      <c r="A46655">
        <v>46654</v>
      </c>
      <c r="B46655" t="s">
        <v>37322</v>
      </c>
      <c r="C46655">
        <v>20230321</v>
      </c>
      <c r="D46655">
        <v>124</v>
      </c>
      <c r="E46655">
        <v>11972</v>
      </c>
      <c r="F46655">
        <v>3</v>
      </c>
      <c r="G46655" t="s">
        <v>38086</v>
      </c>
      <c r="H46655">
        <v>1</v>
      </c>
    </row>
    <row r="46656" spans="1:8" x14ac:dyDescent="0.3">
      <c r="A46656">
        <v>46655</v>
      </c>
      <c r="B46656" t="s">
        <v>37322</v>
      </c>
      <c r="C46656">
        <v>20230321</v>
      </c>
      <c r="D46656">
        <v>124</v>
      </c>
      <c r="E46656">
        <v>11972</v>
      </c>
      <c r="F46656">
        <v>4</v>
      </c>
      <c r="G46656" t="s">
        <v>38087</v>
      </c>
      <c r="H46656">
        <v>0</v>
      </c>
    </row>
    <row r="46657" spans="1:8" x14ac:dyDescent="0.3">
      <c r="A46657">
        <v>46656</v>
      </c>
      <c r="B46657" t="s">
        <v>37322</v>
      </c>
      <c r="C46657">
        <v>20230321</v>
      </c>
      <c r="D46657">
        <v>124</v>
      </c>
      <c r="E46657">
        <v>11973</v>
      </c>
      <c r="F46657">
        <v>1</v>
      </c>
      <c r="G46657" t="s">
        <v>38556</v>
      </c>
      <c r="H46657">
        <v>0</v>
      </c>
    </row>
    <row r="46658" spans="1:8" x14ac:dyDescent="0.3">
      <c r="A46658">
        <v>46657</v>
      </c>
      <c r="B46658" t="s">
        <v>37322</v>
      </c>
      <c r="C46658">
        <v>20230321</v>
      </c>
      <c r="D46658">
        <v>124</v>
      </c>
      <c r="E46658">
        <v>11973</v>
      </c>
      <c r="F46658">
        <v>2</v>
      </c>
      <c r="G46658" t="s">
        <v>38557</v>
      </c>
      <c r="H46658">
        <v>0</v>
      </c>
    </row>
    <row r="46659" spans="1:8" x14ac:dyDescent="0.3">
      <c r="A46659">
        <v>46658</v>
      </c>
      <c r="B46659" t="s">
        <v>37322</v>
      </c>
      <c r="C46659">
        <v>20230321</v>
      </c>
      <c r="D46659">
        <v>124</v>
      </c>
      <c r="E46659">
        <v>11973</v>
      </c>
      <c r="F46659">
        <v>3</v>
      </c>
      <c r="G46659" t="s">
        <v>38558</v>
      </c>
      <c r="H46659">
        <v>1</v>
      </c>
    </row>
    <row r="46660" spans="1:8" x14ac:dyDescent="0.3">
      <c r="A46660">
        <v>46659</v>
      </c>
      <c r="B46660" t="s">
        <v>37322</v>
      </c>
      <c r="C46660">
        <v>20230321</v>
      </c>
      <c r="D46660">
        <v>124</v>
      </c>
      <c r="E46660">
        <v>11973</v>
      </c>
      <c r="F46660">
        <v>4</v>
      </c>
      <c r="G46660" t="s">
        <v>38559</v>
      </c>
      <c r="H46660">
        <v>0</v>
      </c>
    </row>
    <row r="46661" spans="1:8" x14ac:dyDescent="0.3">
      <c r="A46661">
        <v>46660</v>
      </c>
      <c r="B46661" t="s">
        <v>37322</v>
      </c>
      <c r="C46661">
        <v>20230321</v>
      </c>
      <c r="D46661">
        <v>124</v>
      </c>
      <c r="E46661">
        <v>11974</v>
      </c>
      <c r="F46661">
        <v>1</v>
      </c>
      <c r="G46661" t="s">
        <v>37544</v>
      </c>
      <c r="H46661">
        <v>0</v>
      </c>
    </row>
    <row r="46662" spans="1:8" x14ac:dyDescent="0.3">
      <c r="A46662">
        <v>46661</v>
      </c>
      <c r="B46662" t="s">
        <v>37322</v>
      </c>
      <c r="C46662">
        <v>20230321</v>
      </c>
      <c r="D46662">
        <v>124</v>
      </c>
      <c r="E46662">
        <v>11974</v>
      </c>
      <c r="F46662">
        <v>2</v>
      </c>
      <c r="G46662" t="s">
        <v>37545</v>
      </c>
      <c r="H46662">
        <v>0</v>
      </c>
    </row>
    <row r="46663" spans="1:8" x14ac:dyDescent="0.3">
      <c r="A46663">
        <v>46662</v>
      </c>
      <c r="B46663" t="s">
        <v>37322</v>
      </c>
      <c r="C46663">
        <v>20230321</v>
      </c>
      <c r="D46663">
        <v>124</v>
      </c>
      <c r="E46663">
        <v>11974</v>
      </c>
      <c r="F46663">
        <v>3</v>
      </c>
      <c r="G46663" t="s">
        <v>37546</v>
      </c>
      <c r="H46663">
        <v>1</v>
      </c>
    </row>
    <row r="46664" spans="1:8" x14ac:dyDescent="0.3">
      <c r="A46664">
        <v>46663</v>
      </c>
      <c r="B46664" t="s">
        <v>37322</v>
      </c>
      <c r="C46664">
        <v>20230321</v>
      </c>
      <c r="D46664">
        <v>124</v>
      </c>
      <c r="E46664">
        <v>11974</v>
      </c>
      <c r="F46664">
        <v>4</v>
      </c>
      <c r="G46664" t="s">
        <v>37547</v>
      </c>
      <c r="H46664">
        <v>0</v>
      </c>
    </row>
    <row r="46665" spans="1:8" x14ac:dyDescent="0.3">
      <c r="A46665">
        <v>46664</v>
      </c>
      <c r="B46665" t="s">
        <v>37322</v>
      </c>
      <c r="C46665">
        <v>20230321</v>
      </c>
      <c r="D46665">
        <v>124</v>
      </c>
      <c r="E46665">
        <v>11975</v>
      </c>
      <c r="F46665">
        <v>1</v>
      </c>
      <c r="G46665" t="s">
        <v>38560</v>
      </c>
      <c r="H46665">
        <v>0</v>
      </c>
    </row>
    <row r="46666" spans="1:8" x14ac:dyDescent="0.3">
      <c r="A46666">
        <v>46665</v>
      </c>
      <c r="B46666" t="s">
        <v>37322</v>
      </c>
      <c r="C46666">
        <v>20230321</v>
      </c>
      <c r="D46666">
        <v>124</v>
      </c>
      <c r="E46666">
        <v>11975</v>
      </c>
      <c r="F46666">
        <v>2</v>
      </c>
      <c r="G46666" t="s">
        <v>38561</v>
      </c>
      <c r="H46666">
        <v>1</v>
      </c>
    </row>
    <row r="46667" spans="1:8" x14ac:dyDescent="0.3">
      <c r="A46667">
        <v>46666</v>
      </c>
      <c r="B46667" t="s">
        <v>37322</v>
      </c>
      <c r="C46667">
        <v>20230321</v>
      </c>
      <c r="D46667">
        <v>124</v>
      </c>
      <c r="E46667">
        <v>11975</v>
      </c>
      <c r="F46667">
        <v>3</v>
      </c>
      <c r="G46667" t="s">
        <v>38562</v>
      </c>
      <c r="H46667">
        <v>0</v>
      </c>
    </row>
    <row r="46668" spans="1:8" x14ac:dyDescent="0.3">
      <c r="A46668">
        <v>46667</v>
      </c>
      <c r="B46668" t="s">
        <v>37322</v>
      </c>
      <c r="C46668">
        <v>20230321</v>
      </c>
      <c r="D46668">
        <v>124</v>
      </c>
      <c r="E46668">
        <v>11975</v>
      </c>
      <c r="F46668">
        <v>4</v>
      </c>
      <c r="G46668" t="s">
        <v>38563</v>
      </c>
      <c r="H46668">
        <v>0</v>
      </c>
    </row>
    <row r="46669" spans="1:8" x14ac:dyDescent="0.3">
      <c r="A46669">
        <v>46668</v>
      </c>
      <c r="B46669" t="s">
        <v>37322</v>
      </c>
      <c r="C46669">
        <v>20230321</v>
      </c>
      <c r="D46669">
        <v>124</v>
      </c>
      <c r="E46669">
        <v>11976</v>
      </c>
      <c r="F46669">
        <v>1</v>
      </c>
      <c r="G46669" t="s">
        <v>35117</v>
      </c>
      <c r="H46669">
        <v>1</v>
      </c>
    </row>
    <row r="46670" spans="1:8" x14ac:dyDescent="0.3">
      <c r="A46670">
        <v>46669</v>
      </c>
      <c r="B46670" t="s">
        <v>37322</v>
      </c>
      <c r="C46670">
        <v>20230321</v>
      </c>
      <c r="D46670">
        <v>124</v>
      </c>
      <c r="E46670">
        <v>11976</v>
      </c>
      <c r="F46670">
        <v>2</v>
      </c>
      <c r="G46670" t="s">
        <v>38564</v>
      </c>
      <c r="H46670">
        <v>0</v>
      </c>
    </row>
    <row r="46671" spans="1:8" x14ac:dyDescent="0.3">
      <c r="A46671">
        <v>46670</v>
      </c>
      <c r="B46671" t="s">
        <v>37322</v>
      </c>
      <c r="C46671">
        <v>20230321</v>
      </c>
      <c r="D46671">
        <v>124</v>
      </c>
      <c r="E46671">
        <v>11976</v>
      </c>
      <c r="F46671">
        <v>3</v>
      </c>
      <c r="G46671" t="s">
        <v>35118</v>
      </c>
      <c r="H46671">
        <v>0</v>
      </c>
    </row>
    <row r="46672" spans="1:8" x14ac:dyDescent="0.3">
      <c r="A46672">
        <v>46671</v>
      </c>
      <c r="B46672" t="s">
        <v>37322</v>
      </c>
      <c r="C46672">
        <v>20230321</v>
      </c>
      <c r="D46672">
        <v>124</v>
      </c>
      <c r="E46672">
        <v>11976</v>
      </c>
      <c r="F46672">
        <v>4</v>
      </c>
      <c r="G46672" t="s">
        <v>38565</v>
      </c>
      <c r="H46672">
        <v>0</v>
      </c>
    </row>
    <row r="46673" spans="1:8" x14ac:dyDescent="0.3">
      <c r="A46673">
        <v>46672</v>
      </c>
      <c r="B46673" t="s">
        <v>37322</v>
      </c>
      <c r="C46673">
        <v>20230321</v>
      </c>
      <c r="D46673">
        <v>124</v>
      </c>
      <c r="E46673">
        <v>11977</v>
      </c>
      <c r="F46673">
        <v>1</v>
      </c>
      <c r="G46673" t="s">
        <v>38539</v>
      </c>
      <c r="H46673">
        <v>1</v>
      </c>
    </row>
    <row r="46674" spans="1:8" x14ac:dyDescent="0.3">
      <c r="A46674">
        <v>46673</v>
      </c>
      <c r="B46674" t="s">
        <v>37322</v>
      </c>
      <c r="C46674">
        <v>20230321</v>
      </c>
      <c r="D46674">
        <v>124</v>
      </c>
      <c r="E46674">
        <v>11977</v>
      </c>
      <c r="F46674">
        <v>2</v>
      </c>
      <c r="G46674" t="s">
        <v>38566</v>
      </c>
      <c r="H46674">
        <v>0</v>
      </c>
    </row>
    <row r="46675" spans="1:8" x14ac:dyDescent="0.3">
      <c r="A46675">
        <v>46674</v>
      </c>
      <c r="B46675" t="s">
        <v>37322</v>
      </c>
      <c r="C46675">
        <v>20230321</v>
      </c>
      <c r="D46675">
        <v>124</v>
      </c>
      <c r="E46675">
        <v>11977</v>
      </c>
      <c r="F46675">
        <v>3</v>
      </c>
      <c r="G46675" t="s">
        <v>38567</v>
      </c>
      <c r="H46675">
        <v>0</v>
      </c>
    </row>
    <row r="46676" spans="1:8" x14ac:dyDescent="0.3">
      <c r="A46676">
        <v>46675</v>
      </c>
      <c r="B46676" t="s">
        <v>37322</v>
      </c>
      <c r="C46676">
        <v>20230321</v>
      </c>
      <c r="D46676">
        <v>124</v>
      </c>
      <c r="E46676">
        <v>11977</v>
      </c>
      <c r="F46676">
        <v>4</v>
      </c>
      <c r="G46676" t="s">
        <v>38568</v>
      </c>
      <c r="H46676">
        <v>0</v>
      </c>
    </row>
    <row r="46677" spans="1:8" x14ac:dyDescent="0.3">
      <c r="A46677">
        <v>46676</v>
      </c>
      <c r="B46677" t="s">
        <v>38569</v>
      </c>
      <c r="C46677">
        <v>20200622</v>
      </c>
      <c r="D46677">
        <v>125</v>
      </c>
      <c r="E46677">
        <v>11978</v>
      </c>
      <c r="F46677">
        <v>1</v>
      </c>
      <c r="G46677" t="s">
        <v>38570</v>
      </c>
      <c r="H46677">
        <v>0</v>
      </c>
    </row>
    <row r="46678" spans="1:8" x14ac:dyDescent="0.3">
      <c r="A46678">
        <v>46677</v>
      </c>
      <c r="B46678" t="s">
        <v>38569</v>
      </c>
      <c r="C46678">
        <v>20200622</v>
      </c>
      <c r="D46678">
        <v>125</v>
      </c>
      <c r="E46678">
        <v>11978</v>
      </c>
      <c r="F46678">
        <v>2</v>
      </c>
      <c r="G46678" t="s">
        <v>38571</v>
      </c>
      <c r="H46678">
        <v>0</v>
      </c>
    </row>
    <row r="46679" spans="1:8" x14ac:dyDescent="0.3">
      <c r="A46679">
        <v>46678</v>
      </c>
      <c r="B46679" t="s">
        <v>38569</v>
      </c>
      <c r="C46679">
        <v>20200622</v>
      </c>
      <c r="D46679">
        <v>125</v>
      </c>
      <c r="E46679">
        <v>11978</v>
      </c>
      <c r="F46679">
        <v>3</v>
      </c>
      <c r="G46679" t="s">
        <v>38572</v>
      </c>
      <c r="H46679">
        <v>1</v>
      </c>
    </row>
    <row r="46680" spans="1:8" x14ac:dyDescent="0.3">
      <c r="A46680">
        <v>46679</v>
      </c>
      <c r="B46680" t="s">
        <v>38569</v>
      </c>
      <c r="C46680">
        <v>20200622</v>
      </c>
      <c r="D46680">
        <v>125</v>
      </c>
      <c r="E46680">
        <v>11978</v>
      </c>
      <c r="F46680">
        <v>4</v>
      </c>
      <c r="G46680" t="s">
        <v>38573</v>
      </c>
      <c r="H46680">
        <v>0</v>
      </c>
    </row>
    <row r="46681" spans="1:8" x14ac:dyDescent="0.3">
      <c r="A46681">
        <v>46680</v>
      </c>
      <c r="B46681" t="s">
        <v>38569</v>
      </c>
      <c r="C46681">
        <v>20200622</v>
      </c>
      <c r="D46681">
        <v>125</v>
      </c>
      <c r="E46681">
        <v>11979</v>
      </c>
      <c r="F46681">
        <v>1</v>
      </c>
      <c r="G46681" t="s">
        <v>38574</v>
      </c>
      <c r="H46681">
        <v>0</v>
      </c>
    </row>
    <row r="46682" spans="1:8" x14ac:dyDescent="0.3">
      <c r="A46682">
        <v>46681</v>
      </c>
      <c r="B46682" t="s">
        <v>38569</v>
      </c>
      <c r="C46682">
        <v>20200622</v>
      </c>
      <c r="D46682">
        <v>125</v>
      </c>
      <c r="E46682">
        <v>11979</v>
      </c>
      <c r="F46682">
        <v>2</v>
      </c>
      <c r="G46682" t="s">
        <v>38575</v>
      </c>
      <c r="H46682">
        <v>0</v>
      </c>
    </row>
    <row r="46683" spans="1:8" x14ac:dyDescent="0.3">
      <c r="A46683">
        <v>46682</v>
      </c>
      <c r="B46683" t="s">
        <v>38569</v>
      </c>
      <c r="C46683">
        <v>20200622</v>
      </c>
      <c r="D46683">
        <v>125</v>
      </c>
      <c r="E46683">
        <v>11979</v>
      </c>
      <c r="F46683">
        <v>3</v>
      </c>
      <c r="G46683" t="s">
        <v>38576</v>
      </c>
      <c r="H46683">
        <v>1</v>
      </c>
    </row>
    <row r="46684" spans="1:8" x14ac:dyDescent="0.3">
      <c r="A46684">
        <v>46683</v>
      </c>
      <c r="B46684" t="s">
        <v>38569</v>
      </c>
      <c r="C46684">
        <v>20200622</v>
      </c>
      <c r="D46684">
        <v>125</v>
      </c>
      <c r="E46684">
        <v>11979</v>
      </c>
      <c r="F46684">
        <v>4</v>
      </c>
      <c r="G46684" t="s">
        <v>38577</v>
      </c>
      <c r="H46684">
        <v>0</v>
      </c>
    </row>
    <row r="46685" spans="1:8" x14ac:dyDescent="0.3">
      <c r="A46685">
        <v>46684</v>
      </c>
      <c r="B46685" t="s">
        <v>38569</v>
      </c>
      <c r="C46685">
        <v>20200622</v>
      </c>
      <c r="D46685">
        <v>125</v>
      </c>
      <c r="E46685">
        <v>11980</v>
      </c>
      <c r="F46685">
        <v>1</v>
      </c>
      <c r="G46685" t="s">
        <v>38578</v>
      </c>
      <c r="H46685">
        <v>0</v>
      </c>
    </row>
    <row r="46686" spans="1:8" x14ac:dyDescent="0.3">
      <c r="A46686">
        <v>46685</v>
      </c>
      <c r="B46686" t="s">
        <v>38569</v>
      </c>
      <c r="C46686">
        <v>20200622</v>
      </c>
      <c r="D46686">
        <v>125</v>
      </c>
      <c r="E46686">
        <v>11980</v>
      </c>
      <c r="F46686">
        <v>2</v>
      </c>
      <c r="G46686" t="s">
        <v>38579</v>
      </c>
      <c r="H46686">
        <v>0</v>
      </c>
    </row>
    <row r="46687" spans="1:8" x14ac:dyDescent="0.3">
      <c r="A46687">
        <v>46686</v>
      </c>
      <c r="B46687" t="s">
        <v>38569</v>
      </c>
      <c r="C46687">
        <v>20200622</v>
      </c>
      <c r="D46687">
        <v>125</v>
      </c>
      <c r="E46687">
        <v>11980</v>
      </c>
      <c r="F46687">
        <v>3</v>
      </c>
      <c r="G46687" t="s">
        <v>38580</v>
      </c>
      <c r="H46687">
        <v>0</v>
      </c>
    </row>
    <row r="46688" spans="1:8" x14ac:dyDescent="0.3">
      <c r="A46688">
        <v>46687</v>
      </c>
      <c r="B46688" t="s">
        <v>38569</v>
      </c>
      <c r="C46688">
        <v>20200622</v>
      </c>
      <c r="D46688">
        <v>125</v>
      </c>
      <c r="E46688">
        <v>11980</v>
      </c>
      <c r="F46688">
        <v>4</v>
      </c>
      <c r="G46688" t="s">
        <v>38581</v>
      </c>
      <c r="H46688">
        <v>1</v>
      </c>
    </row>
    <row r="46689" spans="1:8" x14ac:dyDescent="0.3">
      <c r="A46689">
        <v>46688</v>
      </c>
      <c r="B46689" t="s">
        <v>38569</v>
      </c>
      <c r="C46689">
        <v>20200622</v>
      </c>
      <c r="D46689">
        <v>125</v>
      </c>
      <c r="E46689">
        <v>11981</v>
      </c>
      <c r="F46689">
        <v>1</v>
      </c>
      <c r="G46689" t="s">
        <v>38582</v>
      </c>
      <c r="H46689">
        <v>0</v>
      </c>
    </row>
    <row r="46690" spans="1:8" x14ac:dyDescent="0.3">
      <c r="A46690">
        <v>46689</v>
      </c>
      <c r="B46690" t="s">
        <v>38569</v>
      </c>
      <c r="C46690">
        <v>20200622</v>
      </c>
      <c r="D46690">
        <v>125</v>
      </c>
      <c r="E46690">
        <v>11981</v>
      </c>
      <c r="F46690">
        <v>2</v>
      </c>
      <c r="G46690" t="s">
        <v>38583</v>
      </c>
      <c r="H46690">
        <v>0</v>
      </c>
    </row>
    <row r="46691" spans="1:8" x14ac:dyDescent="0.3">
      <c r="A46691">
        <v>46690</v>
      </c>
      <c r="B46691" t="s">
        <v>38569</v>
      </c>
      <c r="C46691">
        <v>20200622</v>
      </c>
      <c r="D46691">
        <v>125</v>
      </c>
      <c r="E46691">
        <v>11981</v>
      </c>
      <c r="F46691">
        <v>3</v>
      </c>
      <c r="G46691" t="s">
        <v>38584</v>
      </c>
      <c r="H46691">
        <v>1</v>
      </c>
    </row>
    <row r="46692" spans="1:8" x14ac:dyDescent="0.3">
      <c r="A46692">
        <v>46691</v>
      </c>
      <c r="B46692" t="s">
        <v>38569</v>
      </c>
      <c r="C46692">
        <v>20200622</v>
      </c>
      <c r="D46692">
        <v>125</v>
      </c>
      <c r="E46692">
        <v>11981</v>
      </c>
      <c r="F46692">
        <v>4</v>
      </c>
      <c r="G46692" t="s">
        <v>38585</v>
      </c>
      <c r="H46692">
        <v>0</v>
      </c>
    </row>
    <row r="46693" spans="1:8" x14ac:dyDescent="0.3">
      <c r="A46693">
        <v>46692</v>
      </c>
      <c r="B46693" t="s">
        <v>38569</v>
      </c>
      <c r="C46693">
        <v>20200622</v>
      </c>
      <c r="D46693">
        <v>125</v>
      </c>
      <c r="E46693">
        <v>11982</v>
      </c>
      <c r="F46693">
        <v>1</v>
      </c>
      <c r="G46693" t="s">
        <v>38586</v>
      </c>
      <c r="H46693">
        <v>0</v>
      </c>
    </row>
    <row r="46694" spans="1:8" x14ac:dyDescent="0.3">
      <c r="A46694">
        <v>46693</v>
      </c>
      <c r="B46694" t="s">
        <v>38569</v>
      </c>
      <c r="C46694">
        <v>20200622</v>
      </c>
      <c r="D46694">
        <v>125</v>
      </c>
      <c r="E46694">
        <v>11982</v>
      </c>
      <c r="F46694">
        <v>2</v>
      </c>
      <c r="G46694" t="s">
        <v>38587</v>
      </c>
      <c r="H46694">
        <v>0</v>
      </c>
    </row>
    <row r="46695" spans="1:8" x14ac:dyDescent="0.3">
      <c r="A46695">
        <v>46694</v>
      </c>
      <c r="B46695" t="s">
        <v>38569</v>
      </c>
      <c r="C46695">
        <v>20200622</v>
      </c>
      <c r="D46695">
        <v>125</v>
      </c>
      <c r="E46695">
        <v>11982</v>
      </c>
      <c r="F46695">
        <v>3</v>
      </c>
      <c r="G46695" t="s">
        <v>38588</v>
      </c>
      <c r="H46695">
        <v>1</v>
      </c>
    </row>
    <row r="46696" spans="1:8" x14ac:dyDescent="0.3">
      <c r="A46696">
        <v>46695</v>
      </c>
      <c r="B46696" t="s">
        <v>38569</v>
      </c>
      <c r="C46696">
        <v>20200622</v>
      </c>
      <c r="D46696">
        <v>125</v>
      </c>
      <c r="E46696">
        <v>11982</v>
      </c>
      <c r="F46696">
        <v>4</v>
      </c>
      <c r="G46696" t="s">
        <v>38589</v>
      </c>
      <c r="H46696">
        <v>0</v>
      </c>
    </row>
    <row r="46697" spans="1:8" x14ac:dyDescent="0.3">
      <c r="A46697">
        <v>46696</v>
      </c>
      <c r="B46697" t="s">
        <v>38569</v>
      </c>
      <c r="C46697">
        <v>20200622</v>
      </c>
      <c r="D46697">
        <v>125</v>
      </c>
      <c r="E46697">
        <v>11983</v>
      </c>
      <c r="F46697">
        <v>1</v>
      </c>
      <c r="G46697" t="s">
        <v>38590</v>
      </c>
      <c r="H46697">
        <v>0</v>
      </c>
    </row>
    <row r="46698" spans="1:8" x14ac:dyDescent="0.3">
      <c r="A46698">
        <v>46697</v>
      </c>
      <c r="B46698" t="s">
        <v>38569</v>
      </c>
      <c r="C46698">
        <v>20200622</v>
      </c>
      <c r="D46698">
        <v>125</v>
      </c>
      <c r="E46698">
        <v>11983</v>
      </c>
      <c r="F46698">
        <v>2</v>
      </c>
      <c r="G46698" t="s">
        <v>38591</v>
      </c>
      <c r="H46698">
        <v>1</v>
      </c>
    </row>
    <row r="46699" spans="1:8" x14ac:dyDescent="0.3">
      <c r="A46699">
        <v>46698</v>
      </c>
      <c r="B46699" t="s">
        <v>38569</v>
      </c>
      <c r="C46699">
        <v>20200622</v>
      </c>
      <c r="D46699">
        <v>125</v>
      </c>
      <c r="E46699">
        <v>11983</v>
      </c>
      <c r="F46699">
        <v>3</v>
      </c>
      <c r="G46699" t="s">
        <v>38592</v>
      </c>
      <c r="H46699">
        <v>0</v>
      </c>
    </row>
    <row r="46700" spans="1:8" x14ac:dyDescent="0.3">
      <c r="A46700">
        <v>46699</v>
      </c>
      <c r="B46700" t="s">
        <v>38569</v>
      </c>
      <c r="C46700">
        <v>20200622</v>
      </c>
      <c r="D46700">
        <v>125</v>
      </c>
      <c r="E46700">
        <v>11983</v>
      </c>
      <c r="F46700">
        <v>4</v>
      </c>
      <c r="G46700" t="s">
        <v>38593</v>
      </c>
      <c r="H46700">
        <v>0</v>
      </c>
    </row>
    <row r="46701" spans="1:8" x14ac:dyDescent="0.3">
      <c r="A46701">
        <v>46700</v>
      </c>
      <c r="B46701" t="s">
        <v>38569</v>
      </c>
      <c r="C46701">
        <v>20200622</v>
      </c>
      <c r="D46701">
        <v>125</v>
      </c>
      <c r="E46701">
        <v>11984</v>
      </c>
      <c r="F46701">
        <v>1</v>
      </c>
      <c r="G46701" t="s">
        <v>38594</v>
      </c>
      <c r="H46701">
        <v>0</v>
      </c>
    </row>
    <row r="46702" spans="1:8" x14ac:dyDescent="0.3">
      <c r="A46702">
        <v>46701</v>
      </c>
      <c r="B46702" t="s">
        <v>38569</v>
      </c>
      <c r="C46702">
        <v>20200622</v>
      </c>
      <c r="D46702">
        <v>125</v>
      </c>
      <c r="E46702">
        <v>11984</v>
      </c>
      <c r="F46702">
        <v>2</v>
      </c>
      <c r="G46702" t="s">
        <v>38595</v>
      </c>
      <c r="H46702">
        <v>1</v>
      </c>
    </row>
    <row r="46703" spans="1:8" x14ac:dyDescent="0.3">
      <c r="A46703">
        <v>46702</v>
      </c>
      <c r="B46703" t="s">
        <v>38569</v>
      </c>
      <c r="C46703">
        <v>20200622</v>
      </c>
      <c r="D46703">
        <v>125</v>
      </c>
      <c r="E46703">
        <v>11984</v>
      </c>
      <c r="F46703">
        <v>3</v>
      </c>
      <c r="G46703" t="s">
        <v>38596</v>
      </c>
      <c r="H46703">
        <v>0</v>
      </c>
    </row>
    <row r="46704" spans="1:8" x14ac:dyDescent="0.3">
      <c r="A46704">
        <v>46703</v>
      </c>
      <c r="B46704" t="s">
        <v>38569</v>
      </c>
      <c r="C46704">
        <v>20200622</v>
      </c>
      <c r="D46704">
        <v>125</v>
      </c>
      <c r="E46704">
        <v>11984</v>
      </c>
      <c r="F46704">
        <v>4</v>
      </c>
      <c r="G46704" t="s">
        <v>38597</v>
      </c>
      <c r="H46704">
        <v>0</v>
      </c>
    </row>
    <row r="46705" spans="1:8" x14ac:dyDescent="0.3">
      <c r="A46705">
        <v>46704</v>
      </c>
      <c r="B46705" t="s">
        <v>38569</v>
      </c>
      <c r="C46705">
        <v>20200622</v>
      </c>
      <c r="D46705">
        <v>125</v>
      </c>
      <c r="E46705">
        <v>11985</v>
      </c>
      <c r="F46705">
        <v>1</v>
      </c>
      <c r="G46705" t="s">
        <v>122</v>
      </c>
      <c r="H46705">
        <v>1</v>
      </c>
    </row>
    <row r="46706" spans="1:8" x14ac:dyDescent="0.3">
      <c r="A46706">
        <v>46705</v>
      </c>
      <c r="B46706" t="s">
        <v>38569</v>
      </c>
      <c r="C46706">
        <v>20200622</v>
      </c>
      <c r="D46706">
        <v>125</v>
      </c>
      <c r="E46706">
        <v>11985</v>
      </c>
      <c r="F46706">
        <v>2</v>
      </c>
      <c r="G46706" t="s">
        <v>123</v>
      </c>
      <c r="H46706">
        <v>0</v>
      </c>
    </row>
    <row r="46707" spans="1:8" x14ac:dyDescent="0.3">
      <c r="A46707">
        <v>46706</v>
      </c>
      <c r="B46707" t="s">
        <v>38569</v>
      </c>
      <c r="C46707">
        <v>20200622</v>
      </c>
      <c r="D46707">
        <v>125</v>
      </c>
      <c r="E46707">
        <v>11985</v>
      </c>
      <c r="F46707">
        <v>3</v>
      </c>
      <c r="G46707" t="s">
        <v>124</v>
      </c>
      <c r="H46707">
        <v>0</v>
      </c>
    </row>
    <row r="46708" spans="1:8" x14ac:dyDescent="0.3">
      <c r="A46708">
        <v>46707</v>
      </c>
      <c r="B46708" t="s">
        <v>38569</v>
      </c>
      <c r="C46708">
        <v>20200622</v>
      </c>
      <c r="D46708">
        <v>125</v>
      </c>
      <c r="E46708">
        <v>11985</v>
      </c>
      <c r="F46708">
        <v>4</v>
      </c>
      <c r="G46708" t="s">
        <v>884</v>
      </c>
      <c r="H46708">
        <v>0</v>
      </c>
    </row>
    <row r="46709" spans="1:8" x14ac:dyDescent="0.3">
      <c r="A46709">
        <v>46708</v>
      </c>
      <c r="B46709" t="s">
        <v>38569</v>
      </c>
      <c r="C46709">
        <v>20200622</v>
      </c>
      <c r="D46709">
        <v>125</v>
      </c>
      <c r="E46709">
        <v>11986</v>
      </c>
      <c r="F46709">
        <v>1</v>
      </c>
      <c r="G46709" t="s">
        <v>38598</v>
      </c>
      <c r="H46709">
        <v>0</v>
      </c>
    </row>
    <row r="46710" spans="1:8" x14ac:dyDescent="0.3">
      <c r="A46710">
        <v>46709</v>
      </c>
      <c r="B46710" t="s">
        <v>38569</v>
      </c>
      <c r="C46710">
        <v>20200622</v>
      </c>
      <c r="D46710">
        <v>125</v>
      </c>
      <c r="E46710">
        <v>11986</v>
      </c>
      <c r="F46710">
        <v>2</v>
      </c>
      <c r="G46710" t="s">
        <v>38599</v>
      </c>
      <c r="H46710">
        <v>0</v>
      </c>
    </row>
    <row r="46711" spans="1:8" x14ac:dyDescent="0.3">
      <c r="A46711">
        <v>46710</v>
      </c>
      <c r="B46711" t="s">
        <v>38569</v>
      </c>
      <c r="C46711">
        <v>20200622</v>
      </c>
      <c r="D46711">
        <v>125</v>
      </c>
      <c r="E46711">
        <v>11986</v>
      </c>
      <c r="F46711">
        <v>3</v>
      </c>
      <c r="G46711" t="s">
        <v>38600</v>
      </c>
      <c r="H46711">
        <v>1</v>
      </c>
    </row>
    <row r="46712" spans="1:8" x14ac:dyDescent="0.3">
      <c r="A46712">
        <v>46711</v>
      </c>
      <c r="B46712" t="s">
        <v>38569</v>
      </c>
      <c r="C46712">
        <v>20200622</v>
      </c>
      <c r="D46712">
        <v>125</v>
      </c>
      <c r="E46712">
        <v>11986</v>
      </c>
      <c r="F46712">
        <v>4</v>
      </c>
      <c r="G46712" t="s">
        <v>38601</v>
      </c>
      <c r="H46712">
        <v>0</v>
      </c>
    </row>
    <row r="46713" spans="1:8" x14ac:dyDescent="0.3">
      <c r="A46713">
        <v>46712</v>
      </c>
      <c r="B46713" t="s">
        <v>38569</v>
      </c>
      <c r="C46713">
        <v>20200622</v>
      </c>
      <c r="D46713">
        <v>125</v>
      </c>
      <c r="E46713">
        <v>11987</v>
      </c>
      <c r="F46713">
        <v>1</v>
      </c>
      <c r="G46713" t="s">
        <v>38602</v>
      </c>
      <c r="H46713">
        <v>0</v>
      </c>
    </row>
    <row r="46714" spans="1:8" x14ac:dyDescent="0.3">
      <c r="A46714">
        <v>46713</v>
      </c>
      <c r="B46714" t="s">
        <v>38569</v>
      </c>
      <c r="C46714">
        <v>20200622</v>
      </c>
      <c r="D46714">
        <v>125</v>
      </c>
      <c r="E46714">
        <v>11987</v>
      </c>
      <c r="F46714">
        <v>2</v>
      </c>
      <c r="G46714" t="s">
        <v>38603</v>
      </c>
      <c r="H46714">
        <v>0</v>
      </c>
    </row>
    <row r="46715" spans="1:8" x14ac:dyDescent="0.3">
      <c r="A46715">
        <v>46714</v>
      </c>
      <c r="B46715" t="s">
        <v>38569</v>
      </c>
      <c r="C46715">
        <v>20200622</v>
      </c>
      <c r="D46715">
        <v>125</v>
      </c>
      <c r="E46715">
        <v>11987</v>
      </c>
      <c r="F46715">
        <v>3</v>
      </c>
      <c r="G46715" t="s">
        <v>38604</v>
      </c>
      <c r="H46715">
        <v>1</v>
      </c>
    </row>
    <row r="46716" spans="1:8" x14ac:dyDescent="0.3">
      <c r="A46716">
        <v>46715</v>
      </c>
      <c r="B46716" t="s">
        <v>38569</v>
      </c>
      <c r="C46716">
        <v>20200622</v>
      </c>
      <c r="D46716">
        <v>125</v>
      </c>
      <c r="E46716">
        <v>11987</v>
      </c>
      <c r="F46716">
        <v>4</v>
      </c>
      <c r="G46716" t="s">
        <v>38605</v>
      </c>
      <c r="H46716">
        <v>0</v>
      </c>
    </row>
    <row r="46717" spans="1:8" x14ac:dyDescent="0.3">
      <c r="A46717">
        <v>46716</v>
      </c>
      <c r="B46717" t="s">
        <v>38569</v>
      </c>
      <c r="C46717">
        <v>20200622</v>
      </c>
      <c r="D46717">
        <v>125</v>
      </c>
      <c r="E46717">
        <v>11988</v>
      </c>
      <c r="F46717">
        <v>1</v>
      </c>
      <c r="G46717" t="s">
        <v>38606</v>
      </c>
      <c r="H46717">
        <v>1</v>
      </c>
    </row>
    <row r="46718" spans="1:8" x14ac:dyDescent="0.3">
      <c r="A46718">
        <v>46717</v>
      </c>
      <c r="B46718" t="s">
        <v>38569</v>
      </c>
      <c r="C46718">
        <v>20200622</v>
      </c>
      <c r="D46718">
        <v>125</v>
      </c>
      <c r="E46718">
        <v>11988</v>
      </c>
      <c r="F46718">
        <v>2</v>
      </c>
      <c r="G46718" t="s">
        <v>38607</v>
      </c>
      <c r="H46718">
        <v>0</v>
      </c>
    </row>
    <row r="46719" spans="1:8" x14ac:dyDescent="0.3">
      <c r="A46719">
        <v>46718</v>
      </c>
      <c r="B46719" t="s">
        <v>38569</v>
      </c>
      <c r="C46719">
        <v>20200622</v>
      </c>
      <c r="D46719">
        <v>125</v>
      </c>
      <c r="E46719">
        <v>11988</v>
      </c>
      <c r="F46719">
        <v>3</v>
      </c>
      <c r="G46719" t="s">
        <v>38608</v>
      </c>
      <c r="H46719">
        <v>0</v>
      </c>
    </row>
    <row r="46720" spans="1:8" x14ac:dyDescent="0.3">
      <c r="A46720">
        <v>46719</v>
      </c>
      <c r="B46720" t="s">
        <v>38569</v>
      </c>
      <c r="C46720">
        <v>20200622</v>
      </c>
      <c r="D46720">
        <v>125</v>
      </c>
      <c r="E46720">
        <v>11988</v>
      </c>
      <c r="F46720">
        <v>4</v>
      </c>
      <c r="G46720" t="s">
        <v>38609</v>
      </c>
      <c r="H46720">
        <v>0</v>
      </c>
    </row>
    <row r="46721" spans="1:8" x14ac:dyDescent="0.3">
      <c r="A46721">
        <v>46720</v>
      </c>
      <c r="B46721" t="s">
        <v>38569</v>
      </c>
      <c r="C46721">
        <v>20200622</v>
      </c>
      <c r="D46721">
        <v>125</v>
      </c>
      <c r="E46721">
        <v>11989</v>
      </c>
      <c r="F46721">
        <v>1</v>
      </c>
      <c r="G46721" t="s">
        <v>38610</v>
      </c>
      <c r="H46721">
        <v>0</v>
      </c>
    </row>
    <row r="46722" spans="1:8" x14ac:dyDescent="0.3">
      <c r="A46722">
        <v>46721</v>
      </c>
      <c r="B46722" t="s">
        <v>38569</v>
      </c>
      <c r="C46722">
        <v>20200622</v>
      </c>
      <c r="D46722">
        <v>125</v>
      </c>
      <c r="E46722">
        <v>11989</v>
      </c>
      <c r="F46722">
        <v>2</v>
      </c>
      <c r="G46722" t="s">
        <v>38611</v>
      </c>
      <c r="H46722">
        <v>1</v>
      </c>
    </row>
    <row r="46723" spans="1:8" x14ac:dyDescent="0.3">
      <c r="A46723">
        <v>46722</v>
      </c>
      <c r="B46723" t="s">
        <v>38569</v>
      </c>
      <c r="C46723">
        <v>20200622</v>
      </c>
      <c r="D46723">
        <v>125</v>
      </c>
      <c r="E46723">
        <v>11989</v>
      </c>
      <c r="F46723">
        <v>3</v>
      </c>
      <c r="G46723" t="s">
        <v>38612</v>
      </c>
      <c r="H46723">
        <v>0</v>
      </c>
    </row>
    <row r="46724" spans="1:8" x14ac:dyDescent="0.3">
      <c r="A46724">
        <v>46723</v>
      </c>
      <c r="B46724" t="s">
        <v>38569</v>
      </c>
      <c r="C46724">
        <v>20200622</v>
      </c>
      <c r="D46724">
        <v>125</v>
      </c>
      <c r="E46724">
        <v>11989</v>
      </c>
      <c r="F46724">
        <v>4</v>
      </c>
      <c r="G46724" t="s">
        <v>38613</v>
      </c>
      <c r="H46724">
        <v>0</v>
      </c>
    </row>
    <row r="46725" spans="1:8" x14ac:dyDescent="0.3">
      <c r="A46725">
        <v>46724</v>
      </c>
      <c r="B46725" t="s">
        <v>38569</v>
      </c>
      <c r="C46725">
        <v>20200622</v>
      </c>
      <c r="D46725">
        <v>125</v>
      </c>
      <c r="E46725">
        <v>11990</v>
      </c>
      <c r="F46725">
        <v>1</v>
      </c>
      <c r="G46725" t="s">
        <v>38614</v>
      </c>
      <c r="H46725">
        <v>1</v>
      </c>
    </row>
    <row r="46726" spans="1:8" x14ac:dyDescent="0.3">
      <c r="A46726">
        <v>46725</v>
      </c>
      <c r="B46726" t="s">
        <v>38569</v>
      </c>
      <c r="C46726">
        <v>20200622</v>
      </c>
      <c r="D46726">
        <v>125</v>
      </c>
      <c r="E46726">
        <v>11990</v>
      </c>
      <c r="F46726">
        <v>2</v>
      </c>
      <c r="G46726" t="s">
        <v>38615</v>
      </c>
      <c r="H46726">
        <v>0</v>
      </c>
    </row>
    <row r="46727" spans="1:8" x14ac:dyDescent="0.3">
      <c r="A46727">
        <v>46726</v>
      </c>
      <c r="B46727" t="s">
        <v>38569</v>
      </c>
      <c r="C46727">
        <v>20200622</v>
      </c>
      <c r="D46727">
        <v>125</v>
      </c>
      <c r="E46727">
        <v>11990</v>
      </c>
      <c r="F46727">
        <v>3</v>
      </c>
      <c r="G46727" t="s">
        <v>38616</v>
      </c>
      <c r="H46727">
        <v>0</v>
      </c>
    </row>
    <row r="46728" spans="1:8" x14ac:dyDescent="0.3">
      <c r="A46728">
        <v>46727</v>
      </c>
      <c r="B46728" t="s">
        <v>38569</v>
      </c>
      <c r="C46728">
        <v>20200622</v>
      </c>
      <c r="D46728">
        <v>125</v>
      </c>
      <c r="E46728">
        <v>11990</v>
      </c>
      <c r="F46728">
        <v>4</v>
      </c>
      <c r="G46728" t="s">
        <v>38617</v>
      </c>
      <c r="H46728">
        <v>0</v>
      </c>
    </row>
    <row r="46729" spans="1:8" x14ac:dyDescent="0.3">
      <c r="A46729">
        <v>46728</v>
      </c>
      <c r="B46729" t="s">
        <v>38569</v>
      </c>
      <c r="C46729">
        <v>20200622</v>
      </c>
      <c r="D46729">
        <v>125</v>
      </c>
      <c r="E46729">
        <v>11991</v>
      </c>
      <c r="F46729">
        <v>1</v>
      </c>
      <c r="G46729" t="s">
        <v>38618</v>
      </c>
      <c r="H46729">
        <v>1</v>
      </c>
    </row>
    <row r="46730" spans="1:8" x14ac:dyDescent="0.3">
      <c r="A46730">
        <v>46729</v>
      </c>
      <c r="B46730" t="s">
        <v>38569</v>
      </c>
      <c r="C46730">
        <v>20200622</v>
      </c>
      <c r="D46730">
        <v>125</v>
      </c>
      <c r="E46730">
        <v>11991</v>
      </c>
      <c r="F46730">
        <v>2</v>
      </c>
      <c r="G46730" t="s">
        <v>38619</v>
      </c>
      <c r="H46730">
        <v>0</v>
      </c>
    </row>
    <row r="46731" spans="1:8" x14ac:dyDescent="0.3">
      <c r="A46731">
        <v>46730</v>
      </c>
      <c r="B46731" t="s">
        <v>38569</v>
      </c>
      <c r="C46731">
        <v>20200622</v>
      </c>
      <c r="D46731">
        <v>125</v>
      </c>
      <c r="E46731">
        <v>11991</v>
      </c>
      <c r="F46731">
        <v>3</v>
      </c>
      <c r="G46731" t="s">
        <v>38620</v>
      </c>
      <c r="H46731">
        <v>0</v>
      </c>
    </row>
    <row r="46732" spans="1:8" x14ac:dyDescent="0.3">
      <c r="A46732">
        <v>46731</v>
      </c>
      <c r="B46732" t="s">
        <v>38569</v>
      </c>
      <c r="C46732">
        <v>20200622</v>
      </c>
      <c r="D46732">
        <v>125</v>
      </c>
      <c r="E46732">
        <v>11991</v>
      </c>
      <c r="F46732">
        <v>4</v>
      </c>
      <c r="G46732" t="s">
        <v>38621</v>
      </c>
      <c r="H46732">
        <v>0</v>
      </c>
    </row>
    <row r="46733" spans="1:8" x14ac:dyDescent="0.3">
      <c r="A46733">
        <v>46732</v>
      </c>
      <c r="B46733" t="s">
        <v>38569</v>
      </c>
      <c r="C46733">
        <v>20200622</v>
      </c>
      <c r="D46733">
        <v>125</v>
      </c>
      <c r="E46733">
        <v>11992</v>
      </c>
      <c r="F46733">
        <v>1</v>
      </c>
      <c r="G46733" t="s">
        <v>38622</v>
      </c>
      <c r="H46733">
        <v>0</v>
      </c>
    </row>
    <row r="46734" spans="1:8" x14ac:dyDescent="0.3">
      <c r="A46734">
        <v>46733</v>
      </c>
      <c r="B46734" t="s">
        <v>38569</v>
      </c>
      <c r="C46734">
        <v>20200622</v>
      </c>
      <c r="D46734">
        <v>125</v>
      </c>
      <c r="E46734">
        <v>11992</v>
      </c>
      <c r="F46734">
        <v>2</v>
      </c>
      <c r="G46734" t="s">
        <v>38623</v>
      </c>
      <c r="H46734">
        <v>1</v>
      </c>
    </row>
    <row r="46735" spans="1:8" x14ac:dyDescent="0.3">
      <c r="A46735">
        <v>46734</v>
      </c>
      <c r="B46735" t="s">
        <v>38569</v>
      </c>
      <c r="C46735">
        <v>20200622</v>
      </c>
      <c r="D46735">
        <v>125</v>
      </c>
      <c r="E46735">
        <v>11992</v>
      </c>
      <c r="F46735">
        <v>3</v>
      </c>
      <c r="G46735" t="s">
        <v>38624</v>
      </c>
      <c r="H46735">
        <v>0</v>
      </c>
    </row>
    <row r="46736" spans="1:8" x14ac:dyDescent="0.3">
      <c r="A46736">
        <v>46735</v>
      </c>
      <c r="B46736" t="s">
        <v>38569</v>
      </c>
      <c r="C46736">
        <v>20200622</v>
      </c>
      <c r="D46736">
        <v>125</v>
      </c>
      <c r="E46736">
        <v>11992</v>
      </c>
      <c r="F46736">
        <v>4</v>
      </c>
      <c r="G46736" t="s">
        <v>38625</v>
      </c>
      <c r="H46736">
        <v>0</v>
      </c>
    </row>
    <row r="46737" spans="1:8" x14ac:dyDescent="0.3">
      <c r="A46737">
        <v>46736</v>
      </c>
      <c r="B46737" t="s">
        <v>38569</v>
      </c>
      <c r="C46737">
        <v>20200622</v>
      </c>
      <c r="D46737">
        <v>125</v>
      </c>
      <c r="E46737">
        <v>11993</v>
      </c>
      <c r="F46737">
        <v>1</v>
      </c>
      <c r="G46737" t="s">
        <v>38626</v>
      </c>
      <c r="H46737">
        <v>1</v>
      </c>
    </row>
    <row r="46738" spans="1:8" x14ac:dyDescent="0.3">
      <c r="A46738">
        <v>46737</v>
      </c>
      <c r="B46738" t="s">
        <v>38569</v>
      </c>
      <c r="C46738">
        <v>20200622</v>
      </c>
      <c r="D46738">
        <v>125</v>
      </c>
      <c r="E46738">
        <v>11993</v>
      </c>
      <c r="F46738">
        <v>2</v>
      </c>
      <c r="G46738" t="s">
        <v>38627</v>
      </c>
      <c r="H46738">
        <v>0</v>
      </c>
    </row>
    <row r="46739" spans="1:8" x14ac:dyDescent="0.3">
      <c r="A46739">
        <v>46738</v>
      </c>
      <c r="B46739" t="s">
        <v>38569</v>
      </c>
      <c r="C46739">
        <v>20200622</v>
      </c>
      <c r="D46739">
        <v>125</v>
      </c>
      <c r="E46739">
        <v>11993</v>
      </c>
      <c r="F46739">
        <v>3</v>
      </c>
      <c r="G46739" t="s">
        <v>38628</v>
      </c>
      <c r="H46739">
        <v>0</v>
      </c>
    </row>
    <row r="46740" spans="1:8" x14ac:dyDescent="0.3">
      <c r="A46740">
        <v>46739</v>
      </c>
      <c r="B46740" t="s">
        <v>38569</v>
      </c>
      <c r="C46740">
        <v>20200622</v>
      </c>
      <c r="D46740">
        <v>125</v>
      </c>
      <c r="E46740">
        <v>11993</v>
      </c>
      <c r="F46740">
        <v>4</v>
      </c>
      <c r="G46740" t="s">
        <v>38629</v>
      </c>
      <c r="H46740">
        <v>0</v>
      </c>
    </row>
    <row r="46741" spans="1:8" x14ac:dyDescent="0.3">
      <c r="A46741">
        <v>46740</v>
      </c>
      <c r="B46741" t="s">
        <v>38569</v>
      </c>
      <c r="C46741">
        <v>20200622</v>
      </c>
      <c r="D46741">
        <v>125</v>
      </c>
      <c r="E46741">
        <v>11994</v>
      </c>
      <c r="F46741">
        <v>1</v>
      </c>
      <c r="G46741" t="s">
        <v>38630</v>
      </c>
      <c r="H46741">
        <v>1</v>
      </c>
    </row>
    <row r="46742" spans="1:8" x14ac:dyDescent="0.3">
      <c r="A46742">
        <v>46741</v>
      </c>
      <c r="B46742" t="s">
        <v>38569</v>
      </c>
      <c r="C46742">
        <v>20200622</v>
      </c>
      <c r="D46742">
        <v>125</v>
      </c>
      <c r="E46742">
        <v>11994</v>
      </c>
      <c r="F46742">
        <v>2</v>
      </c>
      <c r="G46742" t="s">
        <v>38631</v>
      </c>
      <c r="H46742">
        <v>0</v>
      </c>
    </row>
    <row r="46743" spans="1:8" x14ac:dyDescent="0.3">
      <c r="A46743">
        <v>46742</v>
      </c>
      <c r="B46743" t="s">
        <v>38569</v>
      </c>
      <c r="C46743">
        <v>20200622</v>
      </c>
      <c r="D46743">
        <v>125</v>
      </c>
      <c r="E46743">
        <v>11994</v>
      </c>
      <c r="F46743">
        <v>3</v>
      </c>
      <c r="G46743" t="s">
        <v>38632</v>
      </c>
      <c r="H46743">
        <v>0</v>
      </c>
    </row>
    <row r="46744" spans="1:8" x14ac:dyDescent="0.3">
      <c r="A46744">
        <v>46743</v>
      </c>
      <c r="B46744" t="s">
        <v>38569</v>
      </c>
      <c r="C46744">
        <v>20200622</v>
      </c>
      <c r="D46744">
        <v>125</v>
      </c>
      <c r="E46744">
        <v>11994</v>
      </c>
      <c r="F46744">
        <v>4</v>
      </c>
      <c r="G46744" t="s">
        <v>38633</v>
      </c>
      <c r="H46744">
        <v>0</v>
      </c>
    </row>
    <row r="46745" spans="1:8" x14ac:dyDescent="0.3">
      <c r="A46745">
        <v>46744</v>
      </c>
      <c r="B46745" t="s">
        <v>38569</v>
      </c>
      <c r="C46745">
        <v>20200622</v>
      </c>
      <c r="D46745">
        <v>125</v>
      </c>
      <c r="E46745">
        <v>11995</v>
      </c>
      <c r="F46745">
        <v>1</v>
      </c>
      <c r="G46745" t="s">
        <v>38634</v>
      </c>
      <c r="H46745">
        <v>1</v>
      </c>
    </row>
    <row r="46746" spans="1:8" x14ac:dyDescent="0.3">
      <c r="A46746">
        <v>46745</v>
      </c>
      <c r="B46746" t="s">
        <v>38569</v>
      </c>
      <c r="C46746">
        <v>20200622</v>
      </c>
      <c r="D46746">
        <v>125</v>
      </c>
      <c r="E46746">
        <v>11995</v>
      </c>
      <c r="F46746">
        <v>2</v>
      </c>
      <c r="G46746" t="s">
        <v>38635</v>
      </c>
      <c r="H46746">
        <v>0</v>
      </c>
    </row>
    <row r="46747" spans="1:8" x14ac:dyDescent="0.3">
      <c r="A46747">
        <v>46746</v>
      </c>
      <c r="B46747" t="s">
        <v>38569</v>
      </c>
      <c r="C46747">
        <v>20200622</v>
      </c>
      <c r="D46747">
        <v>125</v>
      </c>
      <c r="E46747">
        <v>11995</v>
      </c>
      <c r="F46747">
        <v>3</v>
      </c>
      <c r="G46747" t="s">
        <v>38636</v>
      </c>
      <c r="H46747">
        <v>0</v>
      </c>
    </row>
    <row r="46748" spans="1:8" x14ac:dyDescent="0.3">
      <c r="A46748">
        <v>46747</v>
      </c>
      <c r="B46748" t="s">
        <v>38569</v>
      </c>
      <c r="C46748">
        <v>20200622</v>
      </c>
      <c r="D46748">
        <v>125</v>
      </c>
      <c r="E46748">
        <v>11995</v>
      </c>
      <c r="F46748">
        <v>4</v>
      </c>
      <c r="G46748" t="s">
        <v>38637</v>
      </c>
      <c r="H46748">
        <v>0</v>
      </c>
    </row>
    <row r="46749" spans="1:8" x14ac:dyDescent="0.3">
      <c r="A46749">
        <v>46748</v>
      </c>
      <c r="B46749" t="s">
        <v>38569</v>
      </c>
      <c r="C46749">
        <v>20200622</v>
      </c>
      <c r="D46749">
        <v>125</v>
      </c>
      <c r="E46749">
        <v>11996</v>
      </c>
      <c r="F46749">
        <v>1</v>
      </c>
      <c r="G46749" t="s">
        <v>38638</v>
      </c>
      <c r="H46749">
        <v>1</v>
      </c>
    </row>
    <row r="46750" spans="1:8" x14ac:dyDescent="0.3">
      <c r="A46750">
        <v>46749</v>
      </c>
      <c r="B46750" t="s">
        <v>38569</v>
      </c>
      <c r="C46750">
        <v>20200622</v>
      </c>
      <c r="D46750">
        <v>125</v>
      </c>
      <c r="E46750">
        <v>11996</v>
      </c>
      <c r="F46750">
        <v>2</v>
      </c>
      <c r="G46750" t="s">
        <v>38639</v>
      </c>
      <c r="H46750">
        <v>0</v>
      </c>
    </row>
    <row r="46751" spans="1:8" x14ac:dyDescent="0.3">
      <c r="A46751">
        <v>46750</v>
      </c>
      <c r="B46751" t="s">
        <v>38569</v>
      </c>
      <c r="C46751">
        <v>20200622</v>
      </c>
      <c r="D46751">
        <v>125</v>
      </c>
      <c r="E46751">
        <v>11996</v>
      </c>
      <c r="F46751">
        <v>3</v>
      </c>
      <c r="G46751" t="s">
        <v>38640</v>
      </c>
      <c r="H46751">
        <v>0</v>
      </c>
    </row>
    <row r="46752" spans="1:8" x14ac:dyDescent="0.3">
      <c r="A46752">
        <v>46751</v>
      </c>
      <c r="B46752" t="s">
        <v>38569</v>
      </c>
      <c r="C46752">
        <v>20200622</v>
      </c>
      <c r="D46752">
        <v>125</v>
      </c>
      <c r="E46752">
        <v>11996</v>
      </c>
      <c r="F46752">
        <v>4</v>
      </c>
      <c r="G46752" t="s">
        <v>38641</v>
      </c>
      <c r="H46752">
        <v>0</v>
      </c>
    </row>
    <row r="46753" spans="1:8" x14ac:dyDescent="0.3">
      <c r="A46753">
        <v>46752</v>
      </c>
      <c r="B46753" t="s">
        <v>38569</v>
      </c>
      <c r="C46753">
        <v>20200622</v>
      </c>
      <c r="D46753">
        <v>125</v>
      </c>
      <c r="E46753">
        <v>11997</v>
      </c>
      <c r="F46753">
        <v>1</v>
      </c>
      <c r="G46753" t="s">
        <v>38642</v>
      </c>
      <c r="H46753">
        <v>0</v>
      </c>
    </row>
    <row r="46754" spans="1:8" x14ac:dyDescent="0.3">
      <c r="A46754">
        <v>46753</v>
      </c>
      <c r="B46754" t="s">
        <v>38569</v>
      </c>
      <c r="C46754">
        <v>20200622</v>
      </c>
      <c r="D46754">
        <v>125</v>
      </c>
      <c r="E46754">
        <v>11997</v>
      </c>
      <c r="F46754">
        <v>2</v>
      </c>
      <c r="G46754" t="s">
        <v>38643</v>
      </c>
      <c r="H46754">
        <v>0</v>
      </c>
    </row>
    <row r="46755" spans="1:8" x14ac:dyDescent="0.3">
      <c r="A46755">
        <v>46754</v>
      </c>
      <c r="B46755" t="s">
        <v>38569</v>
      </c>
      <c r="C46755">
        <v>20200622</v>
      </c>
      <c r="D46755">
        <v>125</v>
      </c>
      <c r="E46755">
        <v>11997</v>
      </c>
      <c r="F46755">
        <v>3</v>
      </c>
      <c r="G46755" t="s">
        <v>38644</v>
      </c>
      <c r="H46755">
        <v>0</v>
      </c>
    </row>
    <row r="46756" spans="1:8" x14ac:dyDescent="0.3">
      <c r="A46756">
        <v>46755</v>
      </c>
      <c r="B46756" t="s">
        <v>38569</v>
      </c>
      <c r="C46756">
        <v>20200622</v>
      </c>
      <c r="D46756">
        <v>125</v>
      </c>
      <c r="E46756">
        <v>11997</v>
      </c>
      <c r="F46756">
        <v>4</v>
      </c>
      <c r="G46756" t="s">
        <v>38645</v>
      </c>
      <c r="H46756">
        <v>1</v>
      </c>
    </row>
    <row r="46757" spans="1:8" x14ac:dyDescent="0.3">
      <c r="A46757">
        <v>46756</v>
      </c>
      <c r="B46757" t="s">
        <v>38569</v>
      </c>
      <c r="C46757">
        <v>20200622</v>
      </c>
      <c r="D46757">
        <v>125</v>
      </c>
      <c r="E46757">
        <v>11998</v>
      </c>
      <c r="F46757">
        <v>1</v>
      </c>
      <c r="G46757" t="s">
        <v>38646</v>
      </c>
      <c r="H46757">
        <v>0</v>
      </c>
    </row>
    <row r="46758" spans="1:8" x14ac:dyDescent="0.3">
      <c r="A46758">
        <v>46757</v>
      </c>
      <c r="B46758" t="s">
        <v>38569</v>
      </c>
      <c r="C46758">
        <v>20200622</v>
      </c>
      <c r="D46758">
        <v>125</v>
      </c>
      <c r="E46758">
        <v>11998</v>
      </c>
      <c r="F46758">
        <v>2</v>
      </c>
      <c r="G46758" t="s">
        <v>38647</v>
      </c>
      <c r="H46758">
        <v>1</v>
      </c>
    </row>
    <row r="46759" spans="1:8" x14ac:dyDescent="0.3">
      <c r="A46759">
        <v>46758</v>
      </c>
      <c r="B46759" t="s">
        <v>38569</v>
      </c>
      <c r="C46759">
        <v>20200622</v>
      </c>
      <c r="D46759">
        <v>125</v>
      </c>
      <c r="E46759">
        <v>11998</v>
      </c>
      <c r="F46759">
        <v>3</v>
      </c>
      <c r="G46759" t="s">
        <v>38648</v>
      </c>
      <c r="H46759">
        <v>0</v>
      </c>
    </row>
    <row r="46760" spans="1:8" x14ac:dyDescent="0.3">
      <c r="A46760">
        <v>46759</v>
      </c>
      <c r="B46760" t="s">
        <v>38569</v>
      </c>
      <c r="C46760">
        <v>20200622</v>
      </c>
      <c r="D46760">
        <v>125</v>
      </c>
      <c r="E46760">
        <v>11998</v>
      </c>
      <c r="F46760">
        <v>4</v>
      </c>
      <c r="G46760" t="s">
        <v>38649</v>
      </c>
      <c r="H46760">
        <v>0</v>
      </c>
    </row>
    <row r="46761" spans="1:8" x14ac:dyDescent="0.3">
      <c r="A46761">
        <v>46760</v>
      </c>
      <c r="B46761" t="s">
        <v>38569</v>
      </c>
      <c r="C46761">
        <v>20200622</v>
      </c>
      <c r="D46761">
        <v>125</v>
      </c>
      <c r="E46761">
        <v>11999</v>
      </c>
      <c r="F46761">
        <v>1</v>
      </c>
      <c r="G46761" t="s">
        <v>38650</v>
      </c>
      <c r="H46761">
        <v>0</v>
      </c>
    </row>
    <row r="46762" spans="1:8" x14ac:dyDescent="0.3">
      <c r="A46762">
        <v>46761</v>
      </c>
      <c r="B46762" t="s">
        <v>38569</v>
      </c>
      <c r="C46762">
        <v>20200622</v>
      </c>
      <c r="D46762">
        <v>125</v>
      </c>
      <c r="E46762">
        <v>11999</v>
      </c>
      <c r="F46762">
        <v>2</v>
      </c>
      <c r="G46762" t="s">
        <v>38651</v>
      </c>
      <c r="H46762">
        <v>0</v>
      </c>
    </row>
    <row r="46763" spans="1:8" x14ac:dyDescent="0.3">
      <c r="A46763">
        <v>46762</v>
      </c>
      <c r="B46763" t="s">
        <v>38569</v>
      </c>
      <c r="C46763">
        <v>20200622</v>
      </c>
      <c r="D46763">
        <v>125</v>
      </c>
      <c r="E46763">
        <v>11999</v>
      </c>
      <c r="F46763">
        <v>3</v>
      </c>
      <c r="G46763" t="s">
        <v>38652</v>
      </c>
      <c r="H46763">
        <v>0</v>
      </c>
    </row>
    <row r="46764" spans="1:8" x14ac:dyDescent="0.3">
      <c r="A46764">
        <v>46763</v>
      </c>
      <c r="B46764" t="s">
        <v>38569</v>
      </c>
      <c r="C46764">
        <v>20200622</v>
      </c>
      <c r="D46764">
        <v>125</v>
      </c>
      <c r="E46764">
        <v>11999</v>
      </c>
      <c r="F46764">
        <v>4</v>
      </c>
      <c r="G46764" t="s">
        <v>38653</v>
      </c>
      <c r="H46764">
        <v>1</v>
      </c>
    </row>
    <row r="46765" spans="1:8" x14ac:dyDescent="0.3">
      <c r="A46765">
        <v>46764</v>
      </c>
      <c r="B46765" t="s">
        <v>38569</v>
      </c>
      <c r="C46765">
        <v>20200622</v>
      </c>
      <c r="D46765">
        <v>125</v>
      </c>
      <c r="E46765">
        <v>12000</v>
      </c>
      <c r="F46765">
        <v>1</v>
      </c>
      <c r="G46765" t="s">
        <v>38654</v>
      </c>
      <c r="H46765">
        <v>1</v>
      </c>
    </row>
    <row r="46766" spans="1:8" x14ac:dyDescent="0.3">
      <c r="A46766">
        <v>46765</v>
      </c>
      <c r="B46766" t="s">
        <v>38569</v>
      </c>
      <c r="C46766">
        <v>20200622</v>
      </c>
      <c r="D46766">
        <v>125</v>
      </c>
      <c r="E46766">
        <v>12000</v>
      </c>
      <c r="F46766">
        <v>2</v>
      </c>
      <c r="G46766" t="s">
        <v>38655</v>
      </c>
      <c r="H46766">
        <v>0</v>
      </c>
    </row>
    <row r="46767" spans="1:8" x14ac:dyDescent="0.3">
      <c r="A46767">
        <v>46766</v>
      </c>
      <c r="B46767" t="s">
        <v>38569</v>
      </c>
      <c r="C46767">
        <v>20200622</v>
      </c>
      <c r="D46767">
        <v>125</v>
      </c>
      <c r="E46767">
        <v>12000</v>
      </c>
      <c r="F46767">
        <v>3</v>
      </c>
      <c r="G46767" t="s">
        <v>38656</v>
      </c>
      <c r="H46767">
        <v>0</v>
      </c>
    </row>
    <row r="46768" spans="1:8" x14ac:dyDescent="0.3">
      <c r="A46768">
        <v>46767</v>
      </c>
      <c r="B46768" t="s">
        <v>38569</v>
      </c>
      <c r="C46768">
        <v>20200622</v>
      </c>
      <c r="D46768">
        <v>125</v>
      </c>
      <c r="E46768">
        <v>12000</v>
      </c>
      <c r="F46768">
        <v>4</v>
      </c>
      <c r="G46768" t="s">
        <v>38657</v>
      </c>
      <c r="H46768">
        <v>0</v>
      </c>
    </row>
    <row r="46769" spans="1:8" x14ac:dyDescent="0.3">
      <c r="A46769">
        <v>46768</v>
      </c>
      <c r="B46769" t="s">
        <v>38569</v>
      </c>
      <c r="C46769">
        <v>20200622</v>
      </c>
      <c r="D46769">
        <v>125</v>
      </c>
      <c r="E46769">
        <v>12001</v>
      </c>
      <c r="F46769">
        <v>1</v>
      </c>
      <c r="G46769" t="s">
        <v>404</v>
      </c>
      <c r="H46769">
        <v>0</v>
      </c>
    </row>
    <row r="46770" spans="1:8" x14ac:dyDescent="0.3">
      <c r="A46770">
        <v>46769</v>
      </c>
      <c r="B46770" t="s">
        <v>38569</v>
      </c>
      <c r="C46770">
        <v>20200622</v>
      </c>
      <c r="D46770">
        <v>125</v>
      </c>
      <c r="E46770">
        <v>12001</v>
      </c>
      <c r="F46770">
        <v>2</v>
      </c>
      <c r="G46770" t="s">
        <v>446</v>
      </c>
      <c r="H46770">
        <v>0</v>
      </c>
    </row>
    <row r="46771" spans="1:8" x14ac:dyDescent="0.3">
      <c r="A46771">
        <v>46770</v>
      </c>
      <c r="B46771" t="s">
        <v>38569</v>
      </c>
      <c r="C46771">
        <v>20200622</v>
      </c>
      <c r="D46771">
        <v>125</v>
      </c>
      <c r="E46771">
        <v>12001</v>
      </c>
      <c r="F46771">
        <v>3</v>
      </c>
      <c r="G46771" t="s">
        <v>1114</v>
      </c>
      <c r="H46771">
        <v>1</v>
      </c>
    </row>
    <row r="46772" spans="1:8" x14ac:dyDescent="0.3">
      <c r="A46772">
        <v>46771</v>
      </c>
      <c r="B46772" t="s">
        <v>38569</v>
      </c>
      <c r="C46772">
        <v>20200622</v>
      </c>
      <c r="D46772">
        <v>125</v>
      </c>
      <c r="E46772">
        <v>12001</v>
      </c>
      <c r="F46772">
        <v>4</v>
      </c>
      <c r="G46772" t="s">
        <v>818</v>
      </c>
      <c r="H46772">
        <v>0</v>
      </c>
    </row>
    <row r="46773" spans="1:8" x14ac:dyDescent="0.3">
      <c r="A46773">
        <v>46772</v>
      </c>
      <c r="B46773" t="s">
        <v>38569</v>
      </c>
      <c r="C46773">
        <v>20200622</v>
      </c>
      <c r="D46773">
        <v>125</v>
      </c>
      <c r="E46773">
        <v>12002</v>
      </c>
      <c r="F46773">
        <v>1</v>
      </c>
      <c r="G46773" t="s">
        <v>1443</v>
      </c>
      <c r="H46773">
        <v>0</v>
      </c>
    </row>
    <row r="46774" spans="1:8" x14ac:dyDescent="0.3">
      <c r="A46774">
        <v>46773</v>
      </c>
      <c r="B46774" t="s">
        <v>38569</v>
      </c>
      <c r="C46774">
        <v>20200622</v>
      </c>
      <c r="D46774">
        <v>125</v>
      </c>
      <c r="E46774">
        <v>12002</v>
      </c>
      <c r="F46774">
        <v>2</v>
      </c>
      <c r="G46774" t="s">
        <v>4604</v>
      </c>
      <c r="H46774">
        <v>1</v>
      </c>
    </row>
    <row r="46775" spans="1:8" x14ac:dyDescent="0.3">
      <c r="A46775">
        <v>46774</v>
      </c>
      <c r="B46775" t="s">
        <v>38569</v>
      </c>
      <c r="C46775">
        <v>20200622</v>
      </c>
      <c r="D46775">
        <v>125</v>
      </c>
      <c r="E46775">
        <v>12002</v>
      </c>
      <c r="F46775">
        <v>3</v>
      </c>
      <c r="G46775" t="s">
        <v>21229</v>
      </c>
      <c r="H46775">
        <v>0</v>
      </c>
    </row>
    <row r="46776" spans="1:8" x14ac:dyDescent="0.3">
      <c r="A46776">
        <v>46775</v>
      </c>
      <c r="B46776" t="s">
        <v>38569</v>
      </c>
      <c r="C46776">
        <v>20200622</v>
      </c>
      <c r="D46776">
        <v>125</v>
      </c>
      <c r="E46776">
        <v>12002</v>
      </c>
      <c r="F46776">
        <v>4</v>
      </c>
      <c r="G46776" t="s">
        <v>38658</v>
      </c>
      <c r="H46776">
        <v>0</v>
      </c>
    </row>
    <row r="46777" spans="1:8" x14ac:dyDescent="0.3">
      <c r="A46777">
        <v>46776</v>
      </c>
      <c r="B46777" t="s">
        <v>38569</v>
      </c>
      <c r="C46777">
        <v>20200622</v>
      </c>
      <c r="D46777">
        <v>125</v>
      </c>
      <c r="E46777">
        <v>12003</v>
      </c>
      <c r="F46777">
        <v>1</v>
      </c>
      <c r="G46777" t="s">
        <v>38659</v>
      </c>
      <c r="H46777">
        <v>0</v>
      </c>
    </row>
    <row r="46778" spans="1:8" x14ac:dyDescent="0.3">
      <c r="A46778">
        <v>46777</v>
      </c>
      <c r="B46778" t="s">
        <v>38569</v>
      </c>
      <c r="C46778">
        <v>20200622</v>
      </c>
      <c r="D46778">
        <v>125</v>
      </c>
      <c r="E46778">
        <v>12003</v>
      </c>
      <c r="F46778">
        <v>2</v>
      </c>
      <c r="G46778" t="s">
        <v>38660</v>
      </c>
      <c r="H46778">
        <v>1</v>
      </c>
    </row>
    <row r="46779" spans="1:8" x14ac:dyDescent="0.3">
      <c r="A46779">
        <v>46778</v>
      </c>
      <c r="B46779" t="s">
        <v>38569</v>
      </c>
      <c r="C46779">
        <v>20200622</v>
      </c>
      <c r="D46779">
        <v>125</v>
      </c>
      <c r="E46779">
        <v>12003</v>
      </c>
      <c r="F46779">
        <v>3</v>
      </c>
      <c r="G46779" t="s">
        <v>38661</v>
      </c>
      <c r="H46779">
        <v>0</v>
      </c>
    </row>
    <row r="46780" spans="1:8" x14ac:dyDescent="0.3">
      <c r="A46780">
        <v>46779</v>
      </c>
      <c r="B46780" t="s">
        <v>38569</v>
      </c>
      <c r="C46780">
        <v>20200622</v>
      </c>
      <c r="D46780">
        <v>125</v>
      </c>
      <c r="E46780">
        <v>12003</v>
      </c>
      <c r="F46780">
        <v>4</v>
      </c>
      <c r="G46780" t="s">
        <v>38662</v>
      </c>
      <c r="H46780">
        <v>0</v>
      </c>
    </row>
    <row r="46781" spans="1:8" x14ac:dyDescent="0.3">
      <c r="A46781">
        <v>46780</v>
      </c>
      <c r="B46781" t="s">
        <v>38569</v>
      </c>
      <c r="C46781">
        <v>20200622</v>
      </c>
      <c r="D46781">
        <v>125</v>
      </c>
      <c r="E46781">
        <v>12004</v>
      </c>
      <c r="F46781">
        <v>1</v>
      </c>
      <c r="G46781" t="s">
        <v>1114</v>
      </c>
      <c r="H46781">
        <v>1</v>
      </c>
    </row>
    <row r="46782" spans="1:8" x14ac:dyDescent="0.3">
      <c r="A46782">
        <v>46781</v>
      </c>
      <c r="B46782" t="s">
        <v>38569</v>
      </c>
      <c r="C46782">
        <v>20200622</v>
      </c>
      <c r="D46782">
        <v>125</v>
      </c>
      <c r="E46782">
        <v>12004</v>
      </c>
      <c r="F46782">
        <v>2</v>
      </c>
      <c r="G46782" t="s">
        <v>3732</v>
      </c>
      <c r="H46782">
        <v>0</v>
      </c>
    </row>
    <row r="46783" spans="1:8" x14ac:dyDescent="0.3">
      <c r="A46783">
        <v>46782</v>
      </c>
      <c r="B46783" t="s">
        <v>38569</v>
      </c>
      <c r="C46783">
        <v>20200622</v>
      </c>
      <c r="D46783">
        <v>125</v>
      </c>
      <c r="E46783">
        <v>12004</v>
      </c>
      <c r="F46783">
        <v>3</v>
      </c>
      <c r="G46783" t="s">
        <v>121</v>
      </c>
      <c r="H46783">
        <v>0</v>
      </c>
    </row>
    <row r="46784" spans="1:8" x14ac:dyDescent="0.3">
      <c r="A46784">
        <v>46783</v>
      </c>
      <c r="B46784" t="s">
        <v>38569</v>
      </c>
      <c r="C46784">
        <v>20200622</v>
      </c>
      <c r="D46784">
        <v>125</v>
      </c>
      <c r="E46784">
        <v>12004</v>
      </c>
      <c r="F46784">
        <v>4</v>
      </c>
      <c r="G46784" t="s">
        <v>884</v>
      </c>
      <c r="H46784">
        <v>0</v>
      </c>
    </row>
    <row r="46785" spans="1:8" x14ac:dyDescent="0.3">
      <c r="A46785">
        <v>46784</v>
      </c>
      <c r="B46785" t="s">
        <v>38569</v>
      </c>
      <c r="C46785">
        <v>20200622</v>
      </c>
      <c r="D46785">
        <v>125</v>
      </c>
      <c r="E46785">
        <v>12005</v>
      </c>
      <c r="F46785">
        <v>1</v>
      </c>
      <c r="G46785" t="s">
        <v>38663</v>
      </c>
      <c r="H46785">
        <v>0</v>
      </c>
    </row>
    <row r="46786" spans="1:8" x14ac:dyDescent="0.3">
      <c r="A46786">
        <v>46785</v>
      </c>
      <c r="B46786" t="s">
        <v>38569</v>
      </c>
      <c r="C46786">
        <v>20200622</v>
      </c>
      <c r="D46786">
        <v>125</v>
      </c>
      <c r="E46786">
        <v>12005</v>
      </c>
      <c r="F46786">
        <v>2</v>
      </c>
      <c r="G46786" t="s">
        <v>38664</v>
      </c>
      <c r="H46786">
        <v>0</v>
      </c>
    </row>
    <row r="46787" spans="1:8" x14ac:dyDescent="0.3">
      <c r="A46787">
        <v>46786</v>
      </c>
      <c r="B46787" t="s">
        <v>38569</v>
      </c>
      <c r="C46787">
        <v>20200622</v>
      </c>
      <c r="D46787">
        <v>125</v>
      </c>
      <c r="E46787">
        <v>12005</v>
      </c>
      <c r="F46787">
        <v>3</v>
      </c>
      <c r="G46787" t="s">
        <v>38665</v>
      </c>
      <c r="H46787">
        <v>1</v>
      </c>
    </row>
    <row r="46788" spans="1:8" x14ac:dyDescent="0.3">
      <c r="A46788">
        <v>46787</v>
      </c>
      <c r="B46788" t="s">
        <v>38569</v>
      </c>
      <c r="C46788">
        <v>20200622</v>
      </c>
      <c r="D46788">
        <v>125</v>
      </c>
      <c r="E46788">
        <v>12005</v>
      </c>
      <c r="F46788">
        <v>4</v>
      </c>
      <c r="G46788" t="s">
        <v>38666</v>
      </c>
      <c r="H46788">
        <v>0</v>
      </c>
    </row>
    <row r="46789" spans="1:8" x14ac:dyDescent="0.3">
      <c r="A46789">
        <v>46788</v>
      </c>
      <c r="B46789" t="s">
        <v>38569</v>
      </c>
      <c r="C46789">
        <v>20200622</v>
      </c>
      <c r="D46789">
        <v>125</v>
      </c>
      <c r="E46789">
        <v>12006</v>
      </c>
      <c r="F46789">
        <v>1</v>
      </c>
      <c r="G46789" t="s">
        <v>38667</v>
      </c>
      <c r="H46789">
        <v>0</v>
      </c>
    </row>
    <row r="46790" spans="1:8" x14ac:dyDescent="0.3">
      <c r="A46790">
        <v>46789</v>
      </c>
      <c r="B46790" t="s">
        <v>38569</v>
      </c>
      <c r="C46790">
        <v>20200622</v>
      </c>
      <c r="D46790">
        <v>125</v>
      </c>
      <c r="E46790">
        <v>12006</v>
      </c>
      <c r="F46790">
        <v>2</v>
      </c>
      <c r="G46790" t="s">
        <v>38668</v>
      </c>
      <c r="H46790">
        <v>0</v>
      </c>
    </row>
    <row r="46791" spans="1:8" x14ac:dyDescent="0.3">
      <c r="A46791">
        <v>46790</v>
      </c>
      <c r="B46791" t="s">
        <v>38569</v>
      </c>
      <c r="C46791">
        <v>20200622</v>
      </c>
      <c r="D46791">
        <v>125</v>
      </c>
      <c r="E46791">
        <v>12006</v>
      </c>
      <c r="F46791">
        <v>3</v>
      </c>
      <c r="G46791" t="s">
        <v>38669</v>
      </c>
      <c r="H46791">
        <v>0</v>
      </c>
    </row>
    <row r="46792" spans="1:8" x14ac:dyDescent="0.3">
      <c r="A46792">
        <v>46791</v>
      </c>
      <c r="B46792" t="s">
        <v>38569</v>
      </c>
      <c r="C46792">
        <v>20200622</v>
      </c>
      <c r="D46792">
        <v>125</v>
      </c>
      <c r="E46792">
        <v>12006</v>
      </c>
      <c r="F46792">
        <v>4</v>
      </c>
      <c r="G46792" t="s">
        <v>38670</v>
      </c>
      <c r="H46792">
        <v>1</v>
      </c>
    </row>
    <row r="46793" spans="1:8" x14ac:dyDescent="0.3">
      <c r="A46793">
        <v>46792</v>
      </c>
      <c r="B46793" t="s">
        <v>38569</v>
      </c>
      <c r="C46793">
        <v>20200622</v>
      </c>
      <c r="D46793">
        <v>125</v>
      </c>
      <c r="E46793">
        <v>12007</v>
      </c>
      <c r="F46793">
        <v>1</v>
      </c>
      <c r="G46793" t="s">
        <v>38671</v>
      </c>
      <c r="H46793">
        <v>0</v>
      </c>
    </row>
    <row r="46794" spans="1:8" x14ac:dyDescent="0.3">
      <c r="A46794">
        <v>46793</v>
      </c>
      <c r="B46794" t="s">
        <v>38569</v>
      </c>
      <c r="C46794">
        <v>20200622</v>
      </c>
      <c r="D46794">
        <v>125</v>
      </c>
      <c r="E46794">
        <v>12007</v>
      </c>
      <c r="F46794">
        <v>2</v>
      </c>
      <c r="G46794" t="s">
        <v>38672</v>
      </c>
      <c r="H46794">
        <v>0</v>
      </c>
    </row>
    <row r="46795" spans="1:8" x14ac:dyDescent="0.3">
      <c r="A46795">
        <v>46794</v>
      </c>
      <c r="B46795" t="s">
        <v>38569</v>
      </c>
      <c r="C46795">
        <v>20200622</v>
      </c>
      <c r="D46795">
        <v>125</v>
      </c>
      <c r="E46795">
        <v>12007</v>
      </c>
      <c r="F46795">
        <v>3</v>
      </c>
      <c r="G46795" t="s">
        <v>38673</v>
      </c>
      <c r="H46795">
        <v>1</v>
      </c>
    </row>
    <row r="46796" spans="1:8" x14ac:dyDescent="0.3">
      <c r="A46796">
        <v>46795</v>
      </c>
      <c r="B46796" t="s">
        <v>38569</v>
      </c>
      <c r="C46796">
        <v>20200622</v>
      </c>
      <c r="D46796">
        <v>125</v>
      </c>
      <c r="E46796">
        <v>12007</v>
      </c>
      <c r="F46796">
        <v>4</v>
      </c>
      <c r="G46796" t="s">
        <v>38674</v>
      </c>
      <c r="H46796">
        <v>0</v>
      </c>
    </row>
    <row r="46797" spans="1:8" x14ac:dyDescent="0.3">
      <c r="A46797">
        <v>46796</v>
      </c>
      <c r="B46797" t="s">
        <v>38569</v>
      </c>
      <c r="C46797">
        <v>20200622</v>
      </c>
      <c r="D46797">
        <v>125</v>
      </c>
      <c r="E46797">
        <v>12008</v>
      </c>
      <c r="F46797">
        <v>1</v>
      </c>
      <c r="G46797" t="s">
        <v>38675</v>
      </c>
      <c r="H46797">
        <v>0</v>
      </c>
    </row>
    <row r="46798" spans="1:8" x14ac:dyDescent="0.3">
      <c r="A46798">
        <v>46797</v>
      </c>
      <c r="B46798" t="s">
        <v>38569</v>
      </c>
      <c r="C46798">
        <v>20200622</v>
      </c>
      <c r="D46798">
        <v>125</v>
      </c>
      <c r="E46798">
        <v>12008</v>
      </c>
      <c r="F46798">
        <v>2</v>
      </c>
      <c r="G46798" t="s">
        <v>38676</v>
      </c>
      <c r="H46798">
        <v>1</v>
      </c>
    </row>
    <row r="46799" spans="1:8" x14ac:dyDescent="0.3">
      <c r="A46799">
        <v>46798</v>
      </c>
      <c r="B46799" t="s">
        <v>38569</v>
      </c>
      <c r="C46799">
        <v>20200622</v>
      </c>
      <c r="D46799">
        <v>125</v>
      </c>
      <c r="E46799">
        <v>12008</v>
      </c>
      <c r="F46799">
        <v>3</v>
      </c>
      <c r="G46799" t="s">
        <v>38677</v>
      </c>
      <c r="H46799">
        <v>0</v>
      </c>
    </row>
    <row r="46800" spans="1:8" x14ac:dyDescent="0.3">
      <c r="A46800">
        <v>46799</v>
      </c>
      <c r="B46800" t="s">
        <v>38569</v>
      </c>
      <c r="C46800">
        <v>20200622</v>
      </c>
      <c r="D46800">
        <v>125</v>
      </c>
      <c r="E46800">
        <v>12008</v>
      </c>
      <c r="F46800">
        <v>4</v>
      </c>
      <c r="G46800" t="s">
        <v>38678</v>
      </c>
      <c r="H46800">
        <v>0</v>
      </c>
    </row>
    <row r="46801" spans="1:8" x14ac:dyDescent="0.3">
      <c r="A46801">
        <v>46800</v>
      </c>
      <c r="B46801" t="s">
        <v>38569</v>
      </c>
      <c r="C46801">
        <v>20200622</v>
      </c>
      <c r="D46801">
        <v>125</v>
      </c>
      <c r="E46801">
        <v>12009</v>
      </c>
      <c r="F46801">
        <v>1</v>
      </c>
      <c r="G46801" t="s">
        <v>38679</v>
      </c>
      <c r="H46801">
        <v>0</v>
      </c>
    </row>
    <row r="46802" spans="1:8" x14ac:dyDescent="0.3">
      <c r="A46802">
        <v>46801</v>
      </c>
      <c r="B46802" t="s">
        <v>38569</v>
      </c>
      <c r="C46802">
        <v>20200622</v>
      </c>
      <c r="D46802">
        <v>125</v>
      </c>
      <c r="E46802">
        <v>12009</v>
      </c>
      <c r="F46802">
        <v>2</v>
      </c>
      <c r="G46802" t="s">
        <v>38680</v>
      </c>
      <c r="H46802">
        <v>0</v>
      </c>
    </row>
    <row r="46803" spans="1:8" x14ac:dyDescent="0.3">
      <c r="A46803">
        <v>46802</v>
      </c>
      <c r="B46803" t="s">
        <v>38569</v>
      </c>
      <c r="C46803">
        <v>20200622</v>
      </c>
      <c r="D46803">
        <v>125</v>
      </c>
      <c r="E46803">
        <v>12009</v>
      </c>
      <c r="F46803">
        <v>3</v>
      </c>
      <c r="G46803" t="s">
        <v>38681</v>
      </c>
      <c r="H46803">
        <v>1</v>
      </c>
    </row>
    <row r="46804" spans="1:8" x14ac:dyDescent="0.3">
      <c r="A46804">
        <v>46803</v>
      </c>
      <c r="B46804" t="s">
        <v>38569</v>
      </c>
      <c r="C46804">
        <v>20200622</v>
      </c>
      <c r="D46804">
        <v>125</v>
      </c>
      <c r="E46804">
        <v>12009</v>
      </c>
      <c r="F46804">
        <v>4</v>
      </c>
      <c r="G46804" t="s">
        <v>38682</v>
      </c>
      <c r="H46804">
        <v>0</v>
      </c>
    </row>
    <row r="46805" spans="1:8" x14ac:dyDescent="0.3">
      <c r="A46805">
        <v>46804</v>
      </c>
      <c r="B46805" t="s">
        <v>38569</v>
      </c>
      <c r="C46805">
        <v>20200622</v>
      </c>
      <c r="D46805">
        <v>125</v>
      </c>
      <c r="E46805">
        <v>12010</v>
      </c>
      <c r="F46805">
        <v>1</v>
      </c>
      <c r="G46805" t="s">
        <v>38683</v>
      </c>
      <c r="H46805">
        <v>0</v>
      </c>
    </row>
    <row r="46806" spans="1:8" x14ac:dyDescent="0.3">
      <c r="A46806">
        <v>46805</v>
      </c>
      <c r="B46806" t="s">
        <v>38569</v>
      </c>
      <c r="C46806">
        <v>20200622</v>
      </c>
      <c r="D46806">
        <v>125</v>
      </c>
      <c r="E46806">
        <v>12010</v>
      </c>
      <c r="F46806">
        <v>2</v>
      </c>
      <c r="G46806" t="s">
        <v>38684</v>
      </c>
      <c r="H46806">
        <v>0</v>
      </c>
    </row>
    <row r="46807" spans="1:8" x14ac:dyDescent="0.3">
      <c r="A46807">
        <v>46806</v>
      </c>
      <c r="B46807" t="s">
        <v>38569</v>
      </c>
      <c r="C46807">
        <v>20200622</v>
      </c>
      <c r="D46807">
        <v>125</v>
      </c>
      <c r="E46807">
        <v>12010</v>
      </c>
      <c r="F46807">
        <v>3</v>
      </c>
      <c r="G46807" t="s">
        <v>38685</v>
      </c>
      <c r="H46807">
        <v>0</v>
      </c>
    </row>
    <row r="46808" spans="1:8" x14ac:dyDescent="0.3">
      <c r="A46808">
        <v>46807</v>
      </c>
      <c r="B46808" t="s">
        <v>38569</v>
      </c>
      <c r="C46808">
        <v>20200622</v>
      </c>
      <c r="D46808">
        <v>125</v>
      </c>
      <c r="E46808">
        <v>12010</v>
      </c>
      <c r="F46808">
        <v>4</v>
      </c>
      <c r="G46808" t="s">
        <v>38686</v>
      </c>
      <c r="H46808">
        <v>1</v>
      </c>
    </row>
    <row r="46809" spans="1:8" x14ac:dyDescent="0.3">
      <c r="A46809">
        <v>46808</v>
      </c>
      <c r="B46809" t="s">
        <v>38569</v>
      </c>
      <c r="C46809">
        <v>20200622</v>
      </c>
      <c r="D46809">
        <v>125</v>
      </c>
      <c r="E46809">
        <v>12011</v>
      </c>
      <c r="F46809">
        <v>1</v>
      </c>
      <c r="G46809" t="s">
        <v>38687</v>
      </c>
      <c r="H46809">
        <v>0</v>
      </c>
    </row>
    <row r="46810" spans="1:8" x14ac:dyDescent="0.3">
      <c r="A46810">
        <v>46809</v>
      </c>
      <c r="B46810" t="s">
        <v>38569</v>
      </c>
      <c r="C46810">
        <v>20200622</v>
      </c>
      <c r="D46810">
        <v>125</v>
      </c>
      <c r="E46810">
        <v>12011</v>
      </c>
      <c r="F46810">
        <v>2</v>
      </c>
      <c r="G46810" t="s">
        <v>38688</v>
      </c>
      <c r="H46810">
        <v>1</v>
      </c>
    </row>
    <row r="46811" spans="1:8" x14ac:dyDescent="0.3">
      <c r="A46811">
        <v>46810</v>
      </c>
      <c r="B46811" t="s">
        <v>38569</v>
      </c>
      <c r="C46811">
        <v>20200622</v>
      </c>
      <c r="D46811">
        <v>125</v>
      </c>
      <c r="E46811">
        <v>12011</v>
      </c>
      <c r="F46811">
        <v>3</v>
      </c>
      <c r="G46811" t="s">
        <v>38689</v>
      </c>
      <c r="H46811">
        <v>0</v>
      </c>
    </row>
    <row r="46812" spans="1:8" x14ac:dyDescent="0.3">
      <c r="A46812">
        <v>46811</v>
      </c>
      <c r="B46812" t="s">
        <v>38569</v>
      </c>
      <c r="C46812">
        <v>20200622</v>
      </c>
      <c r="D46812">
        <v>125</v>
      </c>
      <c r="E46812">
        <v>12011</v>
      </c>
      <c r="F46812">
        <v>4</v>
      </c>
      <c r="G46812" t="s">
        <v>38690</v>
      </c>
      <c r="H46812">
        <v>0</v>
      </c>
    </row>
    <row r="46813" spans="1:8" x14ac:dyDescent="0.3">
      <c r="A46813">
        <v>46812</v>
      </c>
      <c r="B46813" t="s">
        <v>38569</v>
      </c>
      <c r="C46813">
        <v>20200622</v>
      </c>
      <c r="D46813">
        <v>125</v>
      </c>
      <c r="E46813">
        <v>12012</v>
      </c>
      <c r="F46813">
        <v>1</v>
      </c>
      <c r="G46813" t="s">
        <v>38691</v>
      </c>
      <c r="H46813">
        <v>0</v>
      </c>
    </row>
    <row r="46814" spans="1:8" x14ac:dyDescent="0.3">
      <c r="A46814">
        <v>46813</v>
      </c>
      <c r="B46814" t="s">
        <v>38569</v>
      </c>
      <c r="C46814">
        <v>20200622</v>
      </c>
      <c r="D46814">
        <v>125</v>
      </c>
      <c r="E46814">
        <v>12012</v>
      </c>
      <c r="F46814">
        <v>2</v>
      </c>
      <c r="G46814" t="s">
        <v>38692</v>
      </c>
      <c r="H46814">
        <v>0</v>
      </c>
    </row>
    <row r="46815" spans="1:8" x14ac:dyDescent="0.3">
      <c r="A46815">
        <v>46814</v>
      </c>
      <c r="B46815" t="s">
        <v>38569</v>
      </c>
      <c r="C46815">
        <v>20200622</v>
      </c>
      <c r="D46815">
        <v>125</v>
      </c>
      <c r="E46815">
        <v>12012</v>
      </c>
      <c r="F46815">
        <v>3</v>
      </c>
      <c r="G46815" t="s">
        <v>38693</v>
      </c>
      <c r="H46815">
        <v>0</v>
      </c>
    </row>
    <row r="46816" spans="1:8" x14ac:dyDescent="0.3">
      <c r="A46816">
        <v>46815</v>
      </c>
      <c r="B46816" t="s">
        <v>38569</v>
      </c>
      <c r="C46816">
        <v>20200622</v>
      </c>
      <c r="D46816">
        <v>125</v>
      </c>
      <c r="E46816">
        <v>12012</v>
      </c>
      <c r="F46816">
        <v>4</v>
      </c>
      <c r="G46816" t="s">
        <v>38694</v>
      </c>
      <c r="H46816">
        <v>1</v>
      </c>
    </row>
    <row r="46817" spans="1:8" x14ac:dyDescent="0.3">
      <c r="A46817">
        <v>46816</v>
      </c>
      <c r="B46817" t="s">
        <v>38569</v>
      </c>
      <c r="C46817">
        <v>20200622</v>
      </c>
      <c r="D46817">
        <v>125</v>
      </c>
      <c r="E46817">
        <v>12013</v>
      </c>
      <c r="F46817">
        <v>1</v>
      </c>
      <c r="G46817" t="s">
        <v>38695</v>
      </c>
      <c r="H46817">
        <v>0</v>
      </c>
    </row>
    <row r="46818" spans="1:8" x14ac:dyDescent="0.3">
      <c r="A46818">
        <v>46817</v>
      </c>
      <c r="B46818" t="s">
        <v>38569</v>
      </c>
      <c r="C46818">
        <v>20200622</v>
      </c>
      <c r="D46818">
        <v>125</v>
      </c>
      <c r="E46818">
        <v>12013</v>
      </c>
      <c r="F46818">
        <v>2</v>
      </c>
      <c r="G46818" t="s">
        <v>38696</v>
      </c>
      <c r="H46818">
        <v>0</v>
      </c>
    </row>
    <row r="46819" spans="1:8" x14ac:dyDescent="0.3">
      <c r="A46819">
        <v>46818</v>
      </c>
      <c r="B46819" t="s">
        <v>38569</v>
      </c>
      <c r="C46819">
        <v>20200622</v>
      </c>
      <c r="D46819">
        <v>125</v>
      </c>
      <c r="E46819">
        <v>12013</v>
      </c>
      <c r="F46819">
        <v>3</v>
      </c>
      <c r="G46819" t="s">
        <v>38697</v>
      </c>
      <c r="H46819">
        <v>0</v>
      </c>
    </row>
    <row r="46820" spans="1:8" x14ac:dyDescent="0.3">
      <c r="A46820">
        <v>46819</v>
      </c>
      <c r="B46820" t="s">
        <v>38569</v>
      </c>
      <c r="C46820">
        <v>20200622</v>
      </c>
      <c r="D46820">
        <v>125</v>
      </c>
      <c r="E46820">
        <v>12013</v>
      </c>
      <c r="F46820">
        <v>4</v>
      </c>
      <c r="G46820" t="s">
        <v>38698</v>
      </c>
      <c r="H46820">
        <v>1</v>
      </c>
    </row>
    <row r="46821" spans="1:8" x14ac:dyDescent="0.3">
      <c r="A46821">
        <v>46820</v>
      </c>
      <c r="B46821" t="s">
        <v>38569</v>
      </c>
      <c r="C46821">
        <v>20200622</v>
      </c>
      <c r="D46821">
        <v>125</v>
      </c>
      <c r="E46821">
        <v>12014</v>
      </c>
      <c r="F46821">
        <v>1</v>
      </c>
      <c r="G46821" t="s">
        <v>38699</v>
      </c>
      <c r="H46821">
        <v>0</v>
      </c>
    </row>
    <row r="46822" spans="1:8" x14ac:dyDescent="0.3">
      <c r="A46822">
        <v>46821</v>
      </c>
      <c r="B46822" t="s">
        <v>38569</v>
      </c>
      <c r="C46822">
        <v>20200622</v>
      </c>
      <c r="D46822">
        <v>125</v>
      </c>
      <c r="E46822">
        <v>12014</v>
      </c>
      <c r="F46822">
        <v>2</v>
      </c>
      <c r="G46822" t="s">
        <v>38700</v>
      </c>
      <c r="H46822">
        <v>1</v>
      </c>
    </row>
    <row r="46823" spans="1:8" x14ac:dyDescent="0.3">
      <c r="A46823">
        <v>46822</v>
      </c>
      <c r="B46823" t="s">
        <v>38569</v>
      </c>
      <c r="C46823">
        <v>20200622</v>
      </c>
      <c r="D46823">
        <v>125</v>
      </c>
      <c r="E46823">
        <v>12014</v>
      </c>
      <c r="F46823">
        <v>3</v>
      </c>
      <c r="G46823" t="s">
        <v>38701</v>
      </c>
      <c r="H46823">
        <v>0</v>
      </c>
    </row>
    <row r="46824" spans="1:8" x14ac:dyDescent="0.3">
      <c r="A46824">
        <v>46823</v>
      </c>
      <c r="B46824" t="s">
        <v>38569</v>
      </c>
      <c r="C46824">
        <v>20200622</v>
      </c>
      <c r="D46824">
        <v>125</v>
      </c>
      <c r="E46824">
        <v>12014</v>
      </c>
      <c r="F46824">
        <v>4</v>
      </c>
      <c r="G46824" t="s">
        <v>38702</v>
      </c>
      <c r="H46824">
        <v>0</v>
      </c>
    </row>
    <row r="46825" spans="1:8" x14ac:dyDescent="0.3">
      <c r="A46825">
        <v>46824</v>
      </c>
      <c r="B46825" t="s">
        <v>38569</v>
      </c>
      <c r="C46825">
        <v>20200622</v>
      </c>
      <c r="D46825">
        <v>125</v>
      </c>
      <c r="E46825">
        <v>12015</v>
      </c>
      <c r="F46825">
        <v>1</v>
      </c>
      <c r="G46825" t="s">
        <v>38703</v>
      </c>
      <c r="H46825">
        <v>0</v>
      </c>
    </row>
    <row r="46826" spans="1:8" x14ac:dyDescent="0.3">
      <c r="A46826">
        <v>46825</v>
      </c>
      <c r="B46826" t="s">
        <v>38569</v>
      </c>
      <c r="C46826">
        <v>20200622</v>
      </c>
      <c r="D46826">
        <v>125</v>
      </c>
      <c r="E46826">
        <v>12015</v>
      </c>
      <c r="F46826">
        <v>2</v>
      </c>
      <c r="G46826" t="s">
        <v>38704</v>
      </c>
      <c r="H46826">
        <v>0</v>
      </c>
    </row>
    <row r="46827" spans="1:8" x14ac:dyDescent="0.3">
      <c r="A46827">
        <v>46826</v>
      </c>
      <c r="B46827" t="s">
        <v>38569</v>
      </c>
      <c r="C46827">
        <v>20200622</v>
      </c>
      <c r="D46827">
        <v>125</v>
      </c>
      <c r="E46827">
        <v>12015</v>
      </c>
      <c r="F46827">
        <v>3</v>
      </c>
      <c r="G46827" t="s">
        <v>38705</v>
      </c>
      <c r="H46827">
        <v>1</v>
      </c>
    </row>
    <row r="46828" spans="1:8" x14ac:dyDescent="0.3">
      <c r="A46828">
        <v>46827</v>
      </c>
      <c r="B46828" t="s">
        <v>38569</v>
      </c>
      <c r="C46828">
        <v>20200622</v>
      </c>
      <c r="D46828">
        <v>125</v>
      </c>
      <c r="E46828">
        <v>12015</v>
      </c>
      <c r="F46828">
        <v>4</v>
      </c>
      <c r="G46828" t="s">
        <v>38706</v>
      </c>
      <c r="H46828">
        <v>0</v>
      </c>
    </row>
    <row r="46829" spans="1:8" x14ac:dyDescent="0.3">
      <c r="A46829">
        <v>46828</v>
      </c>
      <c r="B46829" t="s">
        <v>38569</v>
      </c>
      <c r="C46829">
        <v>20200622</v>
      </c>
      <c r="D46829">
        <v>125</v>
      </c>
      <c r="E46829">
        <v>12016</v>
      </c>
      <c r="F46829">
        <v>1</v>
      </c>
      <c r="G46829" t="s">
        <v>38707</v>
      </c>
      <c r="H46829">
        <v>0</v>
      </c>
    </row>
    <row r="46830" spans="1:8" x14ac:dyDescent="0.3">
      <c r="A46830">
        <v>46829</v>
      </c>
      <c r="B46830" t="s">
        <v>38569</v>
      </c>
      <c r="C46830">
        <v>20200622</v>
      </c>
      <c r="D46830">
        <v>125</v>
      </c>
      <c r="E46830">
        <v>12016</v>
      </c>
      <c r="F46830">
        <v>2</v>
      </c>
      <c r="G46830" t="s">
        <v>38708</v>
      </c>
      <c r="H46830">
        <v>0</v>
      </c>
    </row>
    <row r="46831" spans="1:8" x14ac:dyDescent="0.3">
      <c r="A46831">
        <v>46830</v>
      </c>
      <c r="B46831" t="s">
        <v>38569</v>
      </c>
      <c r="C46831">
        <v>20200622</v>
      </c>
      <c r="D46831">
        <v>125</v>
      </c>
      <c r="E46831">
        <v>12016</v>
      </c>
      <c r="F46831">
        <v>3</v>
      </c>
      <c r="G46831" t="s">
        <v>38709</v>
      </c>
      <c r="H46831">
        <v>0</v>
      </c>
    </row>
    <row r="46832" spans="1:8" x14ac:dyDescent="0.3">
      <c r="A46832">
        <v>46831</v>
      </c>
      <c r="B46832" t="s">
        <v>38569</v>
      </c>
      <c r="C46832">
        <v>20200622</v>
      </c>
      <c r="D46832">
        <v>125</v>
      </c>
      <c r="E46832">
        <v>12016</v>
      </c>
      <c r="F46832">
        <v>4</v>
      </c>
      <c r="G46832" t="s">
        <v>38710</v>
      </c>
      <c r="H46832">
        <v>1</v>
      </c>
    </row>
    <row r="46833" spans="1:8" x14ac:dyDescent="0.3">
      <c r="A46833">
        <v>46832</v>
      </c>
      <c r="B46833" t="s">
        <v>38569</v>
      </c>
      <c r="C46833">
        <v>20200622</v>
      </c>
      <c r="D46833">
        <v>125</v>
      </c>
      <c r="E46833">
        <v>12017</v>
      </c>
      <c r="F46833">
        <v>1</v>
      </c>
      <c r="G46833" t="s">
        <v>38711</v>
      </c>
      <c r="H46833">
        <v>0</v>
      </c>
    </row>
    <row r="46834" spans="1:8" x14ac:dyDescent="0.3">
      <c r="A46834">
        <v>46833</v>
      </c>
      <c r="B46834" t="s">
        <v>38569</v>
      </c>
      <c r="C46834">
        <v>20200622</v>
      </c>
      <c r="D46834">
        <v>125</v>
      </c>
      <c r="E46834">
        <v>12017</v>
      </c>
      <c r="F46834">
        <v>2</v>
      </c>
      <c r="G46834" t="s">
        <v>3695</v>
      </c>
      <c r="H46834">
        <v>1</v>
      </c>
    </row>
    <row r="46835" spans="1:8" x14ac:dyDescent="0.3">
      <c r="A46835">
        <v>46834</v>
      </c>
      <c r="B46835" t="s">
        <v>38569</v>
      </c>
      <c r="C46835">
        <v>20200622</v>
      </c>
      <c r="D46835">
        <v>125</v>
      </c>
      <c r="E46835">
        <v>12017</v>
      </c>
      <c r="F46835">
        <v>3</v>
      </c>
      <c r="G46835" t="s">
        <v>4217</v>
      </c>
      <c r="H46835">
        <v>0</v>
      </c>
    </row>
    <row r="46836" spans="1:8" x14ac:dyDescent="0.3">
      <c r="A46836">
        <v>46835</v>
      </c>
      <c r="B46836" t="s">
        <v>38569</v>
      </c>
      <c r="C46836">
        <v>20200622</v>
      </c>
      <c r="D46836">
        <v>125</v>
      </c>
      <c r="E46836">
        <v>12017</v>
      </c>
      <c r="F46836">
        <v>4</v>
      </c>
      <c r="G46836" t="s">
        <v>3696</v>
      </c>
      <c r="H46836">
        <v>0</v>
      </c>
    </row>
    <row r="46837" spans="1:8" x14ac:dyDescent="0.3">
      <c r="A46837">
        <v>46836</v>
      </c>
      <c r="B46837" t="s">
        <v>38569</v>
      </c>
      <c r="C46837">
        <v>20200622</v>
      </c>
      <c r="D46837">
        <v>125</v>
      </c>
      <c r="E46837">
        <v>12018</v>
      </c>
      <c r="F46837">
        <v>1</v>
      </c>
      <c r="G46837" t="s">
        <v>38712</v>
      </c>
      <c r="H46837">
        <v>1</v>
      </c>
    </row>
    <row r="46838" spans="1:8" x14ac:dyDescent="0.3">
      <c r="A46838">
        <v>46837</v>
      </c>
      <c r="B46838" t="s">
        <v>38569</v>
      </c>
      <c r="C46838">
        <v>20200622</v>
      </c>
      <c r="D46838">
        <v>125</v>
      </c>
      <c r="E46838">
        <v>12018</v>
      </c>
      <c r="F46838">
        <v>2</v>
      </c>
      <c r="G46838" t="s">
        <v>38713</v>
      </c>
      <c r="H46838">
        <v>0</v>
      </c>
    </row>
    <row r="46839" spans="1:8" x14ac:dyDescent="0.3">
      <c r="A46839">
        <v>46838</v>
      </c>
      <c r="B46839" t="s">
        <v>38569</v>
      </c>
      <c r="C46839">
        <v>20200622</v>
      </c>
      <c r="D46839">
        <v>125</v>
      </c>
      <c r="E46839">
        <v>12018</v>
      </c>
      <c r="F46839">
        <v>3</v>
      </c>
      <c r="G46839" t="s">
        <v>38714</v>
      </c>
      <c r="H46839">
        <v>0</v>
      </c>
    </row>
    <row r="46840" spans="1:8" x14ac:dyDescent="0.3">
      <c r="A46840">
        <v>46839</v>
      </c>
      <c r="B46840" t="s">
        <v>38569</v>
      </c>
      <c r="C46840">
        <v>20200622</v>
      </c>
      <c r="D46840">
        <v>125</v>
      </c>
      <c r="E46840">
        <v>12018</v>
      </c>
      <c r="F46840">
        <v>4</v>
      </c>
      <c r="G46840" t="s">
        <v>38715</v>
      </c>
      <c r="H46840">
        <v>0</v>
      </c>
    </row>
    <row r="46841" spans="1:8" x14ac:dyDescent="0.3">
      <c r="A46841">
        <v>46840</v>
      </c>
      <c r="B46841" t="s">
        <v>38569</v>
      </c>
      <c r="C46841">
        <v>20200622</v>
      </c>
      <c r="D46841">
        <v>125</v>
      </c>
      <c r="E46841">
        <v>12019</v>
      </c>
      <c r="F46841">
        <v>1</v>
      </c>
      <c r="G46841" t="s">
        <v>27355</v>
      </c>
      <c r="H46841">
        <v>0</v>
      </c>
    </row>
    <row r="46842" spans="1:8" x14ac:dyDescent="0.3">
      <c r="A46842">
        <v>46841</v>
      </c>
      <c r="B46842" t="s">
        <v>38569</v>
      </c>
      <c r="C46842">
        <v>20200622</v>
      </c>
      <c r="D46842">
        <v>125</v>
      </c>
      <c r="E46842">
        <v>12019</v>
      </c>
      <c r="F46842">
        <v>2</v>
      </c>
      <c r="G46842" t="s">
        <v>38716</v>
      </c>
      <c r="H46842">
        <v>0</v>
      </c>
    </row>
    <row r="46843" spans="1:8" x14ac:dyDescent="0.3">
      <c r="A46843">
        <v>46842</v>
      </c>
      <c r="B46843" t="s">
        <v>38569</v>
      </c>
      <c r="C46843">
        <v>20200622</v>
      </c>
      <c r="D46843">
        <v>125</v>
      </c>
      <c r="E46843">
        <v>12019</v>
      </c>
      <c r="F46843">
        <v>3</v>
      </c>
      <c r="G46843" t="s">
        <v>38717</v>
      </c>
      <c r="H46843">
        <v>0</v>
      </c>
    </row>
    <row r="46844" spans="1:8" x14ac:dyDescent="0.3">
      <c r="A46844">
        <v>46843</v>
      </c>
      <c r="B46844" t="s">
        <v>38569</v>
      </c>
      <c r="C46844">
        <v>20200622</v>
      </c>
      <c r="D46844">
        <v>125</v>
      </c>
      <c r="E46844">
        <v>12019</v>
      </c>
      <c r="F46844">
        <v>4</v>
      </c>
      <c r="G46844" t="s">
        <v>38718</v>
      </c>
      <c r="H46844">
        <v>1</v>
      </c>
    </row>
    <row r="46845" spans="1:8" x14ac:dyDescent="0.3">
      <c r="A46845">
        <v>46844</v>
      </c>
      <c r="B46845" t="s">
        <v>38569</v>
      </c>
      <c r="C46845">
        <v>20200622</v>
      </c>
      <c r="D46845">
        <v>125</v>
      </c>
      <c r="E46845">
        <v>12020</v>
      </c>
      <c r="F46845">
        <v>1</v>
      </c>
      <c r="G46845" t="s">
        <v>38719</v>
      </c>
      <c r="H46845">
        <v>1</v>
      </c>
    </row>
    <row r="46846" spans="1:8" x14ac:dyDescent="0.3">
      <c r="A46846">
        <v>46845</v>
      </c>
      <c r="B46846" t="s">
        <v>38569</v>
      </c>
      <c r="C46846">
        <v>20200622</v>
      </c>
      <c r="D46846">
        <v>125</v>
      </c>
      <c r="E46846">
        <v>12020</v>
      </c>
      <c r="F46846">
        <v>2</v>
      </c>
      <c r="G46846" t="s">
        <v>38720</v>
      </c>
      <c r="H46846">
        <v>0</v>
      </c>
    </row>
    <row r="46847" spans="1:8" x14ac:dyDescent="0.3">
      <c r="A46847">
        <v>46846</v>
      </c>
      <c r="B46847" t="s">
        <v>38569</v>
      </c>
      <c r="C46847">
        <v>20200622</v>
      </c>
      <c r="D46847">
        <v>125</v>
      </c>
      <c r="E46847">
        <v>12020</v>
      </c>
      <c r="F46847">
        <v>3</v>
      </c>
      <c r="G46847" t="s">
        <v>38721</v>
      </c>
      <c r="H46847">
        <v>0</v>
      </c>
    </row>
    <row r="46848" spans="1:8" x14ac:dyDescent="0.3">
      <c r="A46848">
        <v>46847</v>
      </c>
      <c r="B46848" t="s">
        <v>38569</v>
      </c>
      <c r="C46848">
        <v>20200622</v>
      </c>
      <c r="D46848">
        <v>125</v>
      </c>
      <c r="E46848">
        <v>12020</v>
      </c>
      <c r="F46848">
        <v>4</v>
      </c>
      <c r="G46848" t="s">
        <v>38722</v>
      </c>
      <c r="H46848">
        <v>0</v>
      </c>
    </row>
    <row r="46849" spans="1:8" x14ac:dyDescent="0.3">
      <c r="A46849">
        <v>46848</v>
      </c>
      <c r="B46849" t="s">
        <v>38569</v>
      </c>
      <c r="C46849">
        <v>20200622</v>
      </c>
      <c r="D46849">
        <v>125</v>
      </c>
      <c r="E46849">
        <v>12021</v>
      </c>
      <c r="F46849">
        <v>1</v>
      </c>
      <c r="G46849" t="s">
        <v>38723</v>
      </c>
      <c r="H46849">
        <v>0</v>
      </c>
    </row>
    <row r="46850" spans="1:8" x14ac:dyDescent="0.3">
      <c r="A46850">
        <v>46849</v>
      </c>
      <c r="B46850" t="s">
        <v>38569</v>
      </c>
      <c r="C46850">
        <v>20200622</v>
      </c>
      <c r="D46850">
        <v>125</v>
      </c>
      <c r="E46850">
        <v>12021</v>
      </c>
      <c r="F46850">
        <v>2</v>
      </c>
      <c r="G46850" t="s">
        <v>38724</v>
      </c>
      <c r="H46850">
        <v>1</v>
      </c>
    </row>
    <row r="46851" spans="1:8" x14ac:dyDescent="0.3">
      <c r="A46851">
        <v>46850</v>
      </c>
      <c r="B46851" t="s">
        <v>38569</v>
      </c>
      <c r="C46851">
        <v>20200622</v>
      </c>
      <c r="D46851">
        <v>125</v>
      </c>
      <c r="E46851">
        <v>12021</v>
      </c>
      <c r="F46851">
        <v>3</v>
      </c>
      <c r="G46851" t="s">
        <v>38725</v>
      </c>
      <c r="H46851">
        <v>0</v>
      </c>
    </row>
    <row r="46852" spans="1:8" x14ac:dyDescent="0.3">
      <c r="A46852">
        <v>46851</v>
      </c>
      <c r="B46852" t="s">
        <v>38569</v>
      </c>
      <c r="C46852">
        <v>20200622</v>
      </c>
      <c r="D46852">
        <v>125</v>
      </c>
      <c r="E46852">
        <v>12021</v>
      </c>
      <c r="F46852">
        <v>4</v>
      </c>
      <c r="G46852" t="s">
        <v>38726</v>
      </c>
      <c r="H46852">
        <v>0</v>
      </c>
    </row>
    <row r="46853" spans="1:8" x14ac:dyDescent="0.3">
      <c r="A46853">
        <v>46852</v>
      </c>
      <c r="B46853" t="s">
        <v>38569</v>
      </c>
      <c r="C46853">
        <v>20200622</v>
      </c>
      <c r="D46853">
        <v>125</v>
      </c>
      <c r="E46853">
        <v>12022</v>
      </c>
      <c r="F46853">
        <v>1</v>
      </c>
      <c r="G46853" t="s">
        <v>20153</v>
      </c>
      <c r="H46853">
        <v>1</v>
      </c>
    </row>
    <row r="46854" spans="1:8" x14ac:dyDescent="0.3">
      <c r="A46854">
        <v>46853</v>
      </c>
      <c r="B46854" t="s">
        <v>38569</v>
      </c>
      <c r="C46854">
        <v>20200622</v>
      </c>
      <c r="D46854">
        <v>125</v>
      </c>
      <c r="E46854">
        <v>12022</v>
      </c>
      <c r="F46854">
        <v>2</v>
      </c>
      <c r="G46854" t="s">
        <v>3377</v>
      </c>
      <c r="H46854">
        <v>0</v>
      </c>
    </row>
    <row r="46855" spans="1:8" x14ac:dyDescent="0.3">
      <c r="A46855">
        <v>46854</v>
      </c>
      <c r="B46855" t="s">
        <v>38569</v>
      </c>
      <c r="C46855">
        <v>20200622</v>
      </c>
      <c r="D46855">
        <v>125</v>
      </c>
      <c r="E46855">
        <v>12022</v>
      </c>
      <c r="F46855">
        <v>3</v>
      </c>
      <c r="G46855" t="s">
        <v>20154</v>
      </c>
      <c r="H46855">
        <v>0</v>
      </c>
    </row>
    <row r="46856" spans="1:8" x14ac:dyDescent="0.3">
      <c r="A46856">
        <v>46855</v>
      </c>
      <c r="B46856" t="s">
        <v>38569</v>
      </c>
      <c r="C46856">
        <v>20200622</v>
      </c>
      <c r="D46856">
        <v>125</v>
      </c>
      <c r="E46856">
        <v>12022</v>
      </c>
      <c r="F46856">
        <v>4</v>
      </c>
      <c r="G46856" t="s">
        <v>20155</v>
      </c>
      <c r="H46856">
        <v>0</v>
      </c>
    </row>
    <row r="46857" spans="1:8" x14ac:dyDescent="0.3">
      <c r="A46857">
        <v>46856</v>
      </c>
      <c r="B46857" t="s">
        <v>38569</v>
      </c>
      <c r="C46857">
        <v>20200622</v>
      </c>
      <c r="D46857">
        <v>125</v>
      </c>
      <c r="E46857">
        <v>12023</v>
      </c>
      <c r="F46857">
        <v>1</v>
      </c>
      <c r="G46857" t="s">
        <v>19010</v>
      </c>
      <c r="H46857">
        <v>0</v>
      </c>
    </row>
    <row r="46858" spans="1:8" x14ac:dyDescent="0.3">
      <c r="A46858">
        <v>46857</v>
      </c>
      <c r="B46858" t="s">
        <v>38569</v>
      </c>
      <c r="C46858">
        <v>20200622</v>
      </c>
      <c r="D46858">
        <v>125</v>
      </c>
      <c r="E46858">
        <v>12023</v>
      </c>
      <c r="F46858">
        <v>2</v>
      </c>
      <c r="G46858" t="s">
        <v>38727</v>
      </c>
      <c r="H46858">
        <v>0</v>
      </c>
    </row>
    <row r="46859" spans="1:8" x14ac:dyDescent="0.3">
      <c r="A46859">
        <v>46858</v>
      </c>
      <c r="B46859" t="s">
        <v>38569</v>
      </c>
      <c r="C46859">
        <v>20200622</v>
      </c>
      <c r="D46859">
        <v>125</v>
      </c>
      <c r="E46859">
        <v>12023</v>
      </c>
      <c r="F46859">
        <v>3</v>
      </c>
      <c r="G46859" t="s">
        <v>38728</v>
      </c>
      <c r="H46859">
        <v>0</v>
      </c>
    </row>
    <row r="46860" spans="1:8" x14ac:dyDescent="0.3">
      <c r="A46860">
        <v>46859</v>
      </c>
      <c r="B46860" t="s">
        <v>38569</v>
      </c>
      <c r="C46860">
        <v>20200622</v>
      </c>
      <c r="D46860">
        <v>125</v>
      </c>
      <c r="E46860">
        <v>12023</v>
      </c>
      <c r="F46860">
        <v>4</v>
      </c>
      <c r="G46860" t="s">
        <v>38729</v>
      </c>
      <c r="H46860">
        <v>1</v>
      </c>
    </row>
    <row r="46861" spans="1:8" x14ac:dyDescent="0.3">
      <c r="A46861">
        <v>46860</v>
      </c>
      <c r="B46861" t="s">
        <v>38569</v>
      </c>
      <c r="C46861">
        <v>20200622</v>
      </c>
      <c r="D46861">
        <v>125</v>
      </c>
      <c r="E46861">
        <v>12024</v>
      </c>
      <c r="F46861">
        <v>1</v>
      </c>
      <c r="G46861" t="s">
        <v>38730</v>
      </c>
      <c r="H46861">
        <v>0</v>
      </c>
    </row>
    <row r="46862" spans="1:8" x14ac:dyDescent="0.3">
      <c r="A46862">
        <v>46861</v>
      </c>
      <c r="B46862" t="s">
        <v>38569</v>
      </c>
      <c r="C46862">
        <v>20200622</v>
      </c>
      <c r="D46862">
        <v>125</v>
      </c>
      <c r="E46862">
        <v>12024</v>
      </c>
      <c r="F46862">
        <v>2</v>
      </c>
      <c r="G46862" t="s">
        <v>38731</v>
      </c>
      <c r="H46862">
        <v>1</v>
      </c>
    </row>
    <row r="46863" spans="1:8" x14ac:dyDescent="0.3">
      <c r="A46863">
        <v>46862</v>
      </c>
      <c r="B46863" t="s">
        <v>38569</v>
      </c>
      <c r="C46863">
        <v>20200622</v>
      </c>
      <c r="D46863">
        <v>125</v>
      </c>
      <c r="E46863">
        <v>12024</v>
      </c>
      <c r="F46863">
        <v>3</v>
      </c>
      <c r="G46863" t="s">
        <v>38732</v>
      </c>
      <c r="H46863">
        <v>0</v>
      </c>
    </row>
    <row r="46864" spans="1:8" x14ac:dyDescent="0.3">
      <c r="A46864">
        <v>46863</v>
      </c>
      <c r="B46864" t="s">
        <v>38569</v>
      </c>
      <c r="C46864">
        <v>20200622</v>
      </c>
      <c r="D46864">
        <v>125</v>
      </c>
      <c r="E46864">
        <v>12024</v>
      </c>
      <c r="F46864">
        <v>4</v>
      </c>
      <c r="G46864" t="s">
        <v>38733</v>
      </c>
      <c r="H46864">
        <v>0</v>
      </c>
    </row>
    <row r="46865" spans="1:8" x14ac:dyDescent="0.3">
      <c r="A46865">
        <v>46864</v>
      </c>
      <c r="B46865" t="s">
        <v>38569</v>
      </c>
      <c r="C46865">
        <v>20200622</v>
      </c>
      <c r="D46865">
        <v>125</v>
      </c>
      <c r="E46865">
        <v>12025</v>
      </c>
      <c r="F46865">
        <v>1</v>
      </c>
      <c r="G46865" t="s">
        <v>38734</v>
      </c>
      <c r="H46865">
        <v>1</v>
      </c>
    </row>
    <row r="46866" spans="1:8" x14ac:dyDescent="0.3">
      <c r="A46866">
        <v>46865</v>
      </c>
      <c r="B46866" t="s">
        <v>38569</v>
      </c>
      <c r="C46866">
        <v>20200622</v>
      </c>
      <c r="D46866">
        <v>125</v>
      </c>
      <c r="E46866">
        <v>12025</v>
      </c>
      <c r="F46866">
        <v>2</v>
      </c>
      <c r="G46866" t="s">
        <v>38735</v>
      </c>
      <c r="H46866">
        <v>0</v>
      </c>
    </row>
    <row r="46867" spans="1:8" x14ac:dyDescent="0.3">
      <c r="A46867">
        <v>46866</v>
      </c>
      <c r="B46867" t="s">
        <v>38569</v>
      </c>
      <c r="C46867">
        <v>20200622</v>
      </c>
      <c r="D46867">
        <v>125</v>
      </c>
      <c r="E46867">
        <v>12025</v>
      </c>
      <c r="F46867">
        <v>3</v>
      </c>
      <c r="G46867" t="s">
        <v>38736</v>
      </c>
      <c r="H46867">
        <v>0</v>
      </c>
    </row>
    <row r="46868" spans="1:8" x14ac:dyDescent="0.3">
      <c r="A46868">
        <v>46867</v>
      </c>
      <c r="B46868" t="s">
        <v>38569</v>
      </c>
      <c r="C46868">
        <v>20200622</v>
      </c>
      <c r="D46868">
        <v>125</v>
      </c>
      <c r="E46868">
        <v>12025</v>
      </c>
      <c r="F46868">
        <v>4</v>
      </c>
      <c r="G46868" t="s">
        <v>38737</v>
      </c>
      <c r="H46868">
        <v>0</v>
      </c>
    </row>
    <row r="46869" spans="1:8" x14ac:dyDescent="0.3">
      <c r="A46869">
        <v>46868</v>
      </c>
      <c r="B46869" t="s">
        <v>38569</v>
      </c>
      <c r="C46869">
        <v>20200622</v>
      </c>
      <c r="D46869">
        <v>125</v>
      </c>
      <c r="E46869">
        <v>12026</v>
      </c>
      <c r="F46869">
        <v>1</v>
      </c>
      <c r="G46869" t="s">
        <v>38738</v>
      </c>
      <c r="H46869">
        <v>0</v>
      </c>
    </row>
    <row r="46870" spans="1:8" x14ac:dyDescent="0.3">
      <c r="A46870">
        <v>46869</v>
      </c>
      <c r="B46870" t="s">
        <v>38569</v>
      </c>
      <c r="C46870">
        <v>20200622</v>
      </c>
      <c r="D46870">
        <v>125</v>
      </c>
      <c r="E46870">
        <v>12026</v>
      </c>
      <c r="F46870">
        <v>2</v>
      </c>
      <c r="G46870" t="s">
        <v>38739</v>
      </c>
      <c r="H46870">
        <v>1</v>
      </c>
    </row>
    <row r="46871" spans="1:8" x14ac:dyDescent="0.3">
      <c r="A46871">
        <v>46870</v>
      </c>
      <c r="B46871" t="s">
        <v>38569</v>
      </c>
      <c r="C46871">
        <v>20200622</v>
      </c>
      <c r="D46871">
        <v>125</v>
      </c>
      <c r="E46871">
        <v>12026</v>
      </c>
      <c r="F46871">
        <v>3</v>
      </c>
      <c r="G46871" t="s">
        <v>38740</v>
      </c>
      <c r="H46871">
        <v>0</v>
      </c>
    </row>
    <row r="46872" spans="1:8" x14ac:dyDescent="0.3">
      <c r="A46872">
        <v>46871</v>
      </c>
      <c r="B46872" t="s">
        <v>38569</v>
      </c>
      <c r="C46872">
        <v>20200622</v>
      </c>
      <c r="D46872">
        <v>125</v>
      </c>
      <c r="E46872">
        <v>12026</v>
      </c>
      <c r="F46872">
        <v>4</v>
      </c>
      <c r="G46872" t="s">
        <v>38741</v>
      </c>
      <c r="H46872">
        <v>0</v>
      </c>
    </row>
    <row r="46873" spans="1:8" x14ac:dyDescent="0.3">
      <c r="A46873">
        <v>46872</v>
      </c>
      <c r="B46873" t="s">
        <v>38569</v>
      </c>
      <c r="C46873">
        <v>20200622</v>
      </c>
      <c r="D46873">
        <v>125</v>
      </c>
      <c r="E46873">
        <v>12027</v>
      </c>
      <c r="F46873">
        <v>1</v>
      </c>
      <c r="G46873" t="s">
        <v>1109</v>
      </c>
      <c r="H46873">
        <v>0</v>
      </c>
    </row>
    <row r="46874" spans="1:8" x14ac:dyDescent="0.3">
      <c r="A46874">
        <v>46873</v>
      </c>
      <c r="B46874" t="s">
        <v>38569</v>
      </c>
      <c r="C46874">
        <v>20200622</v>
      </c>
      <c r="D46874">
        <v>125</v>
      </c>
      <c r="E46874">
        <v>12027</v>
      </c>
      <c r="F46874">
        <v>2</v>
      </c>
      <c r="G46874" t="s">
        <v>38742</v>
      </c>
      <c r="H46874">
        <v>0</v>
      </c>
    </row>
    <row r="46875" spans="1:8" x14ac:dyDescent="0.3">
      <c r="A46875">
        <v>46874</v>
      </c>
      <c r="B46875" t="s">
        <v>38569</v>
      </c>
      <c r="C46875">
        <v>20200622</v>
      </c>
      <c r="D46875">
        <v>125</v>
      </c>
      <c r="E46875">
        <v>12027</v>
      </c>
      <c r="F46875">
        <v>3</v>
      </c>
      <c r="G46875" t="s">
        <v>38743</v>
      </c>
      <c r="H46875">
        <v>0</v>
      </c>
    </row>
    <row r="46876" spans="1:8" x14ac:dyDescent="0.3">
      <c r="A46876">
        <v>46875</v>
      </c>
      <c r="B46876" t="s">
        <v>38569</v>
      </c>
      <c r="C46876">
        <v>20200622</v>
      </c>
      <c r="D46876">
        <v>125</v>
      </c>
      <c r="E46876">
        <v>12027</v>
      </c>
      <c r="F46876">
        <v>4</v>
      </c>
      <c r="G46876" t="s">
        <v>38744</v>
      </c>
      <c r="H46876">
        <v>1</v>
      </c>
    </row>
    <row r="46877" spans="1:8" x14ac:dyDescent="0.3">
      <c r="A46877">
        <v>46876</v>
      </c>
      <c r="B46877" t="s">
        <v>38569</v>
      </c>
      <c r="C46877">
        <v>20200622</v>
      </c>
      <c r="D46877">
        <v>125</v>
      </c>
      <c r="E46877">
        <v>12028</v>
      </c>
      <c r="F46877">
        <v>1</v>
      </c>
      <c r="G46877" t="s">
        <v>123</v>
      </c>
      <c r="H46877">
        <v>0</v>
      </c>
    </row>
    <row r="46878" spans="1:8" x14ac:dyDescent="0.3">
      <c r="A46878">
        <v>46877</v>
      </c>
      <c r="B46878" t="s">
        <v>38569</v>
      </c>
      <c r="C46878">
        <v>20200622</v>
      </c>
      <c r="D46878">
        <v>125</v>
      </c>
      <c r="E46878">
        <v>12028</v>
      </c>
      <c r="F46878">
        <v>2</v>
      </c>
      <c r="G46878" t="s">
        <v>325</v>
      </c>
      <c r="H46878">
        <v>1</v>
      </c>
    </row>
    <row r="46879" spans="1:8" x14ac:dyDescent="0.3">
      <c r="A46879">
        <v>46878</v>
      </c>
      <c r="B46879" t="s">
        <v>38569</v>
      </c>
      <c r="C46879">
        <v>20200622</v>
      </c>
      <c r="D46879">
        <v>125</v>
      </c>
      <c r="E46879">
        <v>12028</v>
      </c>
      <c r="F46879">
        <v>3</v>
      </c>
      <c r="G46879" t="s">
        <v>997</v>
      </c>
      <c r="H46879">
        <v>0</v>
      </c>
    </row>
    <row r="46880" spans="1:8" x14ac:dyDescent="0.3">
      <c r="A46880">
        <v>46879</v>
      </c>
      <c r="B46880" t="s">
        <v>38569</v>
      </c>
      <c r="C46880">
        <v>20200622</v>
      </c>
      <c r="D46880">
        <v>125</v>
      </c>
      <c r="E46880">
        <v>12028</v>
      </c>
      <c r="F46880">
        <v>4</v>
      </c>
      <c r="G46880" t="s">
        <v>998</v>
      </c>
      <c r="H46880">
        <v>0</v>
      </c>
    </row>
    <row r="46881" spans="1:8" x14ac:dyDescent="0.3">
      <c r="A46881">
        <v>46880</v>
      </c>
      <c r="B46881" t="s">
        <v>38569</v>
      </c>
      <c r="C46881">
        <v>20200622</v>
      </c>
      <c r="D46881">
        <v>125</v>
      </c>
      <c r="E46881">
        <v>12029</v>
      </c>
      <c r="F46881">
        <v>1</v>
      </c>
      <c r="G46881" t="s">
        <v>38745</v>
      </c>
      <c r="H46881">
        <v>0</v>
      </c>
    </row>
    <row r="46882" spans="1:8" x14ac:dyDescent="0.3">
      <c r="A46882">
        <v>46881</v>
      </c>
      <c r="B46882" t="s">
        <v>38569</v>
      </c>
      <c r="C46882">
        <v>20200622</v>
      </c>
      <c r="D46882">
        <v>125</v>
      </c>
      <c r="E46882">
        <v>12029</v>
      </c>
      <c r="F46882">
        <v>2</v>
      </c>
      <c r="G46882" t="s">
        <v>38746</v>
      </c>
      <c r="H46882">
        <v>1</v>
      </c>
    </row>
    <row r="46883" spans="1:8" x14ac:dyDescent="0.3">
      <c r="A46883">
        <v>46882</v>
      </c>
      <c r="B46883" t="s">
        <v>38569</v>
      </c>
      <c r="C46883">
        <v>20200622</v>
      </c>
      <c r="D46883">
        <v>125</v>
      </c>
      <c r="E46883">
        <v>12029</v>
      </c>
      <c r="F46883">
        <v>3</v>
      </c>
      <c r="G46883" t="s">
        <v>38747</v>
      </c>
      <c r="H46883">
        <v>0</v>
      </c>
    </row>
    <row r="46884" spans="1:8" x14ac:dyDescent="0.3">
      <c r="A46884">
        <v>46883</v>
      </c>
      <c r="B46884" t="s">
        <v>38569</v>
      </c>
      <c r="C46884">
        <v>20200622</v>
      </c>
      <c r="D46884">
        <v>125</v>
      </c>
      <c r="E46884">
        <v>12029</v>
      </c>
      <c r="F46884">
        <v>4</v>
      </c>
      <c r="G46884" t="s">
        <v>38748</v>
      </c>
      <c r="H46884">
        <v>0</v>
      </c>
    </row>
    <row r="46885" spans="1:8" x14ac:dyDescent="0.3">
      <c r="A46885">
        <v>46884</v>
      </c>
      <c r="B46885" t="s">
        <v>38569</v>
      </c>
      <c r="C46885">
        <v>20200622</v>
      </c>
      <c r="D46885">
        <v>125</v>
      </c>
      <c r="E46885">
        <v>12030</v>
      </c>
      <c r="F46885">
        <v>1</v>
      </c>
      <c r="G46885" t="s">
        <v>38749</v>
      </c>
      <c r="H46885">
        <v>0</v>
      </c>
    </row>
    <row r="46886" spans="1:8" x14ac:dyDescent="0.3">
      <c r="A46886">
        <v>46885</v>
      </c>
      <c r="B46886" t="s">
        <v>38569</v>
      </c>
      <c r="C46886">
        <v>20200622</v>
      </c>
      <c r="D46886">
        <v>125</v>
      </c>
      <c r="E46886">
        <v>12030</v>
      </c>
      <c r="F46886">
        <v>2</v>
      </c>
      <c r="G46886" t="s">
        <v>38750</v>
      </c>
      <c r="H46886">
        <v>0</v>
      </c>
    </row>
    <row r="46887" spans="1:8" x14ac:dyDescent="0.3">
      <c r="A46887">
        <v>46886</v>
      </c>
      <c r="B46887" t="s">
        <v>38569</v>
      </c>
      <c r="C46887">
        <v>20200622</v>
      </c>
      <c r="D46887">
        <v>125</v>
      </c>
      <c r="E46887">
        <v>12030</v>
      </c>
      <c r="F46887">
        <v>3</v>
      </c>
      <c r="G46887" t="s">
        <v>38751</v>
      </c>
      <c r="H46887">
        <v>1</v>
      </c>
    </row>
    <row r="46888" spans="1:8" x14ac:dyDescent="0.3">
      <c r="A46888">
        <v>46887</v>
      </c>
      <c r="B46888" t="s">
        <v>38569</v>
      </c>
      <c r="C46888">
        <v>20200622</v>
      </c>
      <c r="D46888">
        <v>125</v>
      </c>
      <c r="E46888">
        <v>12030</v>
      </c>
      <c r="F46888">
        <v>4</v>
      </c>
      <c r="G46888" t="s">
        <v>38752</v>
      </c>
      <c r="H46888">
        <v>0</v>
      </c>
    </row>
    <row r="46889" spans="1:8" x14ac:dyDescent="0.3">
      <c r="A46889">
        <v>46888</v>
      </c>
      <c r="B46889" t="s">
        <v>38569</v>
      </c>
      <c r="C46889">
        <v>20200622</v>
      </c>
      <c r="D46889">
        <v>125</v>
      </c>
      <c r="E46889">
        <v>12031</v>
      </c>
      <c r="F46889">
        <v>1</v>
      </c>
      <c r="G46889" t="s">
        <v>38753</v>
      </c>
      <c r="H46889">
        <v>1</v>
      </c>
    </row>
    <row r="46890" spans="1:8" x14ac:dyDescent="0.3">
      <c r="A46890">
        <v>46889</v>
      </c>
      <c r="B46890" t="s">
        <v>38569</v>
      </c>
      <c r="C46890">
        <v>20200622</v>
      </c>
      <c r="D46890">
        <v>125</v>
      </c>
      <c r="E46890">
        <v>12031</v>
      </c>
      <c r="F46890">
        <v>2</v>
      </c>
      <c r="G46890" t="s">
        <v>38754</v>
      </c>
      <c r="H46890">
        <v>0</v>
      </c>
    </row>
    <row r="46891" spans="1:8" x14ac:dyDescent="0.3">
      <c r="A46891">
        <v>46890</v>
      </c>
      <c r="B46891" t="s">
        <v>38569</v>
      </c>
      <c r="C46891">
        <v>20200622</v>
      </c>
      <c r="D46891">
        <v>125</v>
      </c>
      <c r="E46891">
        <v>12031</v>
      </c>
      <c r="F46891">
        <v>3</v>
      </c>
      <c r="G46891" t="s">
        <v>38755</v>
      </c>
      <c r="H46891">
        <v>0</v>
      </c>
    </row>
    <row r="46892" spans="1:8" x14ac:dyDescent="0.3">
      <c r="A46892">
        <v>46891</v>
      </c>
      <c r="B46892" t="s">
        <v>38569</v>
      </c>
      <c r="C46892">
        <v>20200622</v>
      </c>
      <c r="D46892">
        <v>125</v>
      </c>
      <c r="E46892">
        <v>12031</v>
      </c>
      <c r="F46892">
        <v>4</v>
      </c>
      <c r="G46892" t="s">
        <v>38756</v>
      </c>
      <c r="H46892">
        <v>0</v>
      </c>
    </row>
    <row r="46893" spans="1:8" x14ac:dyDescent="0.3">
      <c r="A46893">
        <v>46892</v>
      </c>
      <c r="B46893" t="s">
        <v>38569</v>
      </c>
      <c r="C46893">
        <v>20200622</v>
      </c>
      <c r="D46893">
        <v>125</v>
      </c>
      <c r="E46893">
        <v>12032</v>
      </c>
      <c r="F46893">
        <v>1</v>
      </c>
      <c r="G46893" t="s">
        <v>38757</v>
      </c>
      <c r="H46893">
        <v>0</v>
      </c>
    </row>
    <row r="46894" spans="1:8" x14ac:dyDescent="0.3">
      <c r="A46894">
        <v>46893</v>
      </c>
      <c r="B46894" t="s">
        <v>38569</v>
      </c>
      <c r="C46894">
        <v>20200622</v>
      </c>
      <c r="D46894">
        <v>125</v>
      </c>
      <c r="E46894">
        <v>12032</v>
      </c>
      <c r="F46894">
        <v>2</v>
      </c>
      <c r="G46894" t="s">
        <v>38758</v>
      </c>
      <c r="H46894">
        <v>0</v>
      </c>
    </row>
    <row r="46895" spans="1:8" x14ac:dyDescent="0.3">
      <c r="A46895">
        <v>46894</v>
      </c>
      <c r="B46895" t="s">
        <v>38569</v>
      </c>
      <c r="C46895">
        <v>20200622</v>
      </c>
      <c r="D46895">
        <v>125</v>
      </c>
      <c r="E46895">
        <v>12032</v>
      </c>
      <c r="F46895">
        <v>3</v>
      </c>
      <c r="G46895" t="s">
        <v>38759</v>
      </c>
      <c r="H46895">
        <v>1</v>
      </c>
    </row>
    <row r="46896" spans="1:8" x14ac:dyDescent="0.3">
      <c r="A46896">
        <v>46895</v>
      </c>
      <c r="B46896" t="s">
        <v>38569</v>
      </c>
      <c r="C46896">
        <v>20200622</v>
      </c>
      <c r="D46896">
        <v>125</v>
      </c>
      <c r="E46896">
        <v>12032</v>
      </c>
      <c r="F46896">
        <v>4</v>
      </c>
      <c r="G46896" t="s">
        <v>38760</v>
      </c>
      <c r="H46896">
        <v>0</v>
      </c>
    </row>
    <row r="46897" spans="1:8" x14ac:dyDescent="0.3">
      <c r="A46897">
        <v>46896</v>
      </c>
      <c r="B46897" t="s">
        <v>38569</v>
      </c>
      <c r="C46897">
        <v>20200622</v>
      </c>
      <c r="D46897">
        <v>125</v>
      </c>
      <c r="E46897">
        <v>12033</v>
      </c>
      <c r="F46897">
        <v>1</v>
      </c>
      <c r="G46897" t="s">
        <v>38761</v>
      </c>
      <c r="H46897">
        <v>0</v>
      </c>
    </row>
    <row r="46898" spans="1:8" x14ac:dyDescent="0.3">
      <c r="A46898">
        <v>46897</v>
      </c>
      <c r="B46898" t="s">
        <v>38569</v>
      </c>
      <c r="C46898">
        <v>20200622</v>
      </c>
      <c r="D46898">
        <v>125</v>
      </c>
      <c r="E46898">
        <v>12033</v>
      </c>
      <c r="F46898">
        <v>2</v>
      </c>
      <c r="G46898" t="s">
        <v>38762</v>
      </c>
      <c r="H46898">
        <v>1</v>
      </c>
    </row>
    <row r="46899" spans="1:8" x14ac:dyDescent="0.3">
      <c r="A46899">
        <v>46898</v>
      </c>
      <c r="B46899" t="s">
        <v>38569</v>
      </c>
      <c r="C46899">
        <v>20200622</v>
      </c>
      <c r="D46899">
        <v>125</v>
      </c>
      <c r="E46899">
        <v>12033</v>
      </c>
      <c r="F46899">
        <v>3</v>
      </c>
      <c r="G46899" t="s">
        <v>38763</v>
      </c>
      <c r="H46899">
        <v>0</v>
      </c>
    </row>
    <row r="46900" spans="1:8" x14ac:dyDescent="0.3">
      <c r="A46900">
        <v>46899</v>
      </c>
      <c r="B46900" t="s">
        <v>38569</v>
      </c>
      <c r="C46900">
        <v>20200622</v>
      </c>
      <c r="D46900">
        <v>125</v>
      </c>
      <c r="E46900">
        <v>12033</v>
      </c>
      <c r="F46900">
        <v>4</v>
      </c>
      <c r="G46900" t="s">
        <v>38764</v>
      </c>
      <c r="H46900">
        <v>0</v>
      </c>
    </row>
    <row r="46901" spans="1:8" x14ac:dyDescent="0.3">
      <c r="A46901">
        <v>46900</v>
      </c>
      <c r="B46901" t="s">
        <v>38569</v>
      </c>
      <c r="C46901">
        <v>20200622</v>
      </c>
      <c r="D46901">
        <v>125</v>
      </c>
      <c r="E46901">
        <v>12034</v>
      </c>
      <c r="F46901">
        <v>1</v>
      </c>
      <c r="G46901" t="s">
        <v>38765</v>
      </c>
      <c r="H46901">
        <v>0</v>
      </c>
    </row>
    <row r="46902" spans="1:8" x14ac:dyDescent="0.3">
      <c r="A46902">
        <v>46901</v>
      </c>
      <c r="B46902" t="s">
        <v>38569</v>
      </c>
      <c r="C46902">
        <v>20200622</v>
      </c>
      <c r="D46902">
        <v>125</v>
      </c>
      <c r="E46902">
        <v>12034</v>
      </c>
      <c r="F46902">
        <v>2</v>
      </c>
      <c r="G46902" t="s">
        <v>38766</v>
      </c>
      <c r="H46902">
        <v>0</v>
      </c>
    </row>
    <row r="46903" spans="1:8" x14ac:dyDescent="0.3">
      <c r="A46903">
        <v>46902</v>
      </c>
      <c r="B46903" t="s">
        <v>38569</v>
      </c>
      <c r="C46903">
        <v>20200622</v>
      </c>
      <c r="D46903">
        <v>125</v>
      </c>
      <c r="E46903">
        <v>12034</v>
      </c>
      <c r="F46903">
        <v>3</v>
      </c>
      <c r="G46903" t="s">
        <v>38767</v>
      </c>
      <c r="H46903">
        <v>0</v>
      </c>
    </row>
    <row r="46904" spans="1:8" x14ac:dyDescent="0.3">
      <c r="A46904">
        <v>46903</v>
      </c>
      <c r="B46904" t="s">
        <v>38569</v>
      </c>
      <c r="C46904">
        <v>20200622</v>
      </c>
      <c r="D46904">
        <v>125</v>
      </c>
      <c r="E46904">
        <v>12034</v>
      </c>
      <c r="F46904">
        <v>4</v>
      </c>
      <c r="G46904" t="s">
        <v>38768</v>
      </c>
      <c r="H46904">
        <v>1</v>
      </c>
    </row>
    <row r="46905" spans="1:8" x14ac:dyDescent="0.3">
      <c r="A46905">
        <v>46904</v>
      </c>
      <c r="B46905" t="s">
        <v>38569</v>
      </c>
      <c r="C46905">
        <v>20200622</v>
      </c>
      <c r="D46905">
        <v>125</v>
      </c>
      <c r="E46905">
        <v>12035</v>
      </c>
      <c r="F46905">
        <v>1</v>
      </c>
      <c r="G46905" t="s">
        <v>11281</v>
      </c>
      <c r="H46905">
        <v>0</v>
      </c>
    </row>
    <row r="46906" spans="1:8" x14ac:dyDescent="0.3">
      <c r="A46906">
        <v>46905</v>
      </c>
      <c r="B46906" t="s">
        <v>38569</v>
      </c>
      <c r="C46906">
        <v>20200622</v>
      </c>
      <c r="D46906">
        <v>125</v>
      </c>
      <c r="E46906">
        <v>12035</v>
      </c>
      <c r="F46906">
        <v>2</v>
      </c>
      <c r="G46906" t="s">
        <v>38769</v>
      </c>
      <c r="H46906">
        <v>0</v>
      </c>
    </row>
    <row r="46907" spans="1:8" x14ac:dyDescent="0.3">
      <c r="A46907">
        <v>46906</v>
      </c>
      <c r="B46907" t="s">
        <v>38569</v>
      </c>
      <c r="C46907">
        <v>20200622</v>
      </c>
      <c r="D46907">
        <v>125</v>
      </c>
      <c r="E46907">
        <v>12035</v>
      </c>
      <c r="F46907">
        <v>3</v>
      </c>
      <c r="G46907" t="s">
        <v>38770</v>
      </c>
      <c r="H46907">
        <v>1</v>
      </c>
    </row>
    <row r="46908" spans="1:8" x14ac:dyDescent="0.3">
      <c r="A46908">
        <v>46907</v>
      </c>
      <c r="B46908" t="s">
        <v>38569</v>
      </c>
      <c r="C46908">
        <v>20200622</v>
      </c>
      <c r="D46908">
        <v>125</v>
      </c>
      <c r="E46908">
        <v>12035</v>
      </c>
      <c r="F46908">
        <v>4</v>
      </c>
      <c r="G46908" t="s">
        <v>38771</v>
      </c>
      <c r="H46908">
        <v>0</v>
      </c>
    </row>
    <row r="46909" spans="1:8" x14ac:dyDescent="0.3">
      <c r="A46909">
        <v>46908</v>
      </c>
      <c r="B46909" t="s">
        <v>38569</v>
      </c>
      <c r="C46909">
        <v>20200622</v>
      </c>
      <c r="D46909">
        <v>125</v>
      </c>
      <c r="E46909">
        <v>12036</v>
      </c>
      <c r="F46909">
        <v>1</v>
      </c>
      <c r="G46909" t="s">
        <v>38772</v>
      </c>
      <c r="H46909">
        <v>0</v>
      </c>
    </row>
    <row r="46910" spans="1:8" x14ac:dyDescent="0.3">
      <c r="A46910">
        <v>46909</v>
      </c>
      <c r="B46910" t="s">
        <v>38569</v>
      </c>
      <c r="C46910">
        <v>20200622</v>
      </c>
      <c r="D46910">
        <v>125</v>
      </c>
      <c r="E46910">
        <v>12036</v>
      </c>
      <c r="F46910">
        <v>2</v>
      </c>
      <c r="G46910" t="s">
        <v>38773</v>
      </c>
      <c r="H46910">
        <v>1</v>
      </c>
    </row>
    <row r="46911" spans="1:8" x14ac:dyDescent="0.3">
      <c r="A46911">
        <v>46910</v>
      </c>
      <c r="B46911" t="s">
        <v>38569</v>
      </c>
      <c r="C46911">
        <v>20200622</v>
      </c>
      <c r="D46911">
        <v>125</v>
      </c>
      <c r="E46911">
        <v>12036</v>
      </c>
      <c r="F46911">
        <v>3</v>
      </c>
      <c r="G46911" t="s">
        <v>38769</v>
      </c>
      <c r="H46911">
        <v>0</v>
      </c>
    </row>
    <row r="46912" spans="1:8" x14ac:dyDescent="0.3">
      <c r="A46912">
        <v>46911</v>
      </c>
      <c r="B46912" t="s">
        <v>38569</v>
      </c>
      <c r="C46912">
        <v>20200622</v>
      </c>
      <c r="D46912">
        <v>125</v>
      </c>
      <c r="E46912">
        <v>12036</v>
      </c>
      <c r="F46912">
        <v>4</v>
      </c>
      <c r="G46912" t="s">
        <v>11281</v>
      </c>
      <c r="H46912">
        <v>0</v>
      </c>
    </row>
    <row r="46913" spans="1:8" x14ac:dyDescent="0.3">
      <c r="A46913">
        <v>46912</v>
      </c>
      <c r="B46913" t="s">
        <v>38569</v>
      </c>
      <c r="C46913">
        <v>20200622</v>
      </c>
      <c r="D46913">
        <v>125</v>
      </c>
      <c r="E46913">
        <v>12037</v>
      </c>
      <c r="F46913">
        <v>1</v>
      </c>
      <c r="G46913" t="s">
        <v>3917</v>
      </c>
      <c r="H46913">
        <v>0</v>
      </c>
    </row>
    <row r="46914" spans="1:8" x14ac:dyDescent="0.3">
      <c r="A46914">
        <v>46913</v>
      </c>
      <c r="B46914" t="s">
        <v>38569</v>
      </c>
      <c r="C46914">
        <v>20200622</v>
      </c>
      <c r="D46914">
        <v>125</v>
      </c>
      <c r="E46914">
        <v>12037</v>
      </c>
      <c r="F46914">
        <v>2</v>
      </c>
      <c r="G46914" t="s">
        <v>1481</v>
      </c>
      <c r="H46914">
        <v>1</v>
      </c>
    </row>
    <row r="46915" spans="1:8" x14ac:dyDescent="0.3">
      <c r="A46915">
        <v>46914</v>
      </c>
      <c r="B46915" t="s">
        <v>38569</v>
      </c>
      <c r="C46915">
        <v>20200622</v>
      </c>
      <c r="D46915">
        <v>125</v>
      </c>
      <c r="E46915">
        <v>12037</v>
      </c>
      <c r="F46915">
        <v>3</v>
      </c>
      <c r="G46915" t="s">
        <v>2967</v>
      </c>
      <c r="H46915">
        <v>0</v>
      </c>
    </row>
    <row r="46916" spans="1:8" x14ac:dyDescent="0.3">
      <c r="A46916">
        <v>46915</v>
      </c>
      <c r="B46916" t="s">
        <v>38569</v>
      </c>
      <c r="C46916">
        <v>20200622</v>
      </c>
      <c r="D46916">
        <v>125</v>
      </c>
      <c r="E46916">
        <v>12037</v>
      </c>
      <c r="F46916">
        <v>4</v>
      </c>
      <c r="G46916" t="s">
        <v>402</v>
      </c>
      <c r="H46916">
        <v>0</v>
      </c>
    </row>
    <row r="46917" spans="1:8" x14ac:dyDescent="0.3">
      <c r="A46917">
        <v>46916</v>
      </c>
      <c r="B46917" t="s">
        <v>38569</v>
      </c>
      <c r="C46917">
        <v>20200622</v>
      </c>
      <c r="D46917">
        <v>125</v>
      </c>
      <c r="E46917">
        <v>12038</v>
      </c>
      <c r="F46917">
        <v>1</v>
      </c>
      <c r="G46917" t="s">
        <v>38774</v>
      </c>
      <c r="H46917">
        <v>0</v>
      </c>
    </row>
    <row r="46918" spans="1:8" x14ac:dyDescent="0.3">
      <c r="A46918">
        <v>46917</v>
      </c>
      <c r="B46918" t="s">
        <v>38569</v>
      </c>
      <c r="C46918">
        <v>20200622</v>
      </c>
      <c r="D46918">
        <v>125</v>
      </c>
      <c r="E46918">
        <v>12038</v>
      </c>
      <c r="F46918">
        <v>2</v>
      </c>
      <c r="G46918" t="s">
        <v>38775</v>
      </c>
      <c r="H46918">
        <v>0</v>
      </c>
    </row>
    <row r="46919" spans="1:8" x14ac:dyDescent="0.3">
      <c r="A46919">
        <v>46918</v>
      </c>
      <c r="B46919" t="s">
        <v>38569</v>
      </c>
      <c r="C46919">
        <v>20200622</v>
      </c>
      <c r="D46919">
        <v>125</v>
      </c>
      <c r="E46919">
        <v>12038</v>
      </c>
      <c r="F46919">
        <v>3</v>
      </c>
      <c r="G46919" t="s">
        <v>38776</v>
      </c>
      <c r="H46919">
        <v>1</v>
      </c>
    </row>
    <row r="46920" spans="1:8" x14ac:dyDescent="0.3">
      <c r="A46920">
        <v>46919</v>
      </c>
      <c r="B46920" t="s">
        <v>38569</v>
      </c>
      <c r="C46920">
        <v>20200622</v>
      </c>
      <c r="D46920">
        <v>125</v>
      </c>
      <c r="E46920">
        <v>12038</v>
      </c>
      <c r="F46920">
        <v>4</v>
      </c>
      <c r="G46920" t="s">
        <v>38777</v>
      </c>
      <c r="H46920">
        <v>0</v>
      </c>
    </row>
    <row r="46921" spans="1:8" x14ac:dyDescent="0.3">
      <c r="A46921">
        <v>46920</v>
      </c>
      <c r="B46921" t="s">
        <v>38569</v>
      </c>
      <c r="C46921">
        <v>20200622</v>
      </c>
      <c r="D46921">
        <v>125</v>
      </c>
      <c r="E46921">
        <v>12039</v>
      </c>
      <c r="F46921">
        <v>1</v>
      </c>
      <c r="G46921" t="s">
        <v>38778</v>
      </c>
      <c r="H46921">
        <v>0</v>
      </c>
    </row>
    <row r="46922" spans="1:8" x14ac:dyDescent="0.3">
      <c r="A46922">
        <v>46921</v>
      </c>
      <c r="B46922" t="s">
        <v>38569</v>
      </c>
      <c r="C46922">
        <v>20200622</v>
      </c>
      <c r="D46922">
        <v>125</v>
      </c>
      <c r="E46922">
        <v>12039</v>
      </c>
      <c r="F46922">
        <v>2</v>
      </c>
      <c r="G46922" t="s">
        <v>20496</v>
      </c>
      <c r="H46922">
        <v>0</v>
      </c>
    </row>
    <row r="46923" spans="1:8" x14ac:dyDescent="0.3">
      <c r="A46923">
        <v>46922</v>
      </c>
      <c r="B46923" t="s">
        <v>38569</v>
      </c>
      <c r="C46923">
        <v>20200622</v>
      </c>
      <c r="D46923">
        <v>125</v>
      </c>
      <c r="E46923">
        <v>12039</v>
      </c>
      <c r="F46923">
        <v>3</v>
      </c>
      <c r="G46923" t="s">
        <v>38779</v>
      </c>
      <c r="H46923">
        <v>0</v>
      </c>
    </row>
    <row r="46924" spans="1:8" x14ac:dyDescent="0.3">
      <c r="A46924">
        <v>46923</v>
      </c>
      <c r="B46924" t="s">
        <v>38569</v>
      </c>
      <c r="C46924">
        <v>20200622</v>
      </c>
      <c r="D46924">
        <v>125</v>
      </c>
      <c r="E46924">
        <v>12039</v>
      </c>
      <c r="F46924">
        <v>4</v>
      </c>
      <c r="G46924" t="s">
        <v>38780</v>
      </c>
      <c r="H46924">
        <v>1</v>
      </c>
    </row>
    <row r="46925" spans="1:8" x14ac:dyDescent="0.3">
      <c r="A46925">
        <v>46924</v>
      </c>
      <c r="B46925" t="s">
        <v>38569</v>
      </c>
      <c r="C46925">
        <v>20200622</v>
      </c>
      <c r="D46925">
        <v>125</v>
      </c>
      <c r="E46925">
        <v>12040</v>
      </c>
      <c r="F46925">
        <v>1</v>
      </c>
      <c r="G46925" t="s">
        <v>445</v>
      </c>
      <c r="H46925">
        <v>0</v>
      </c>
    </row>
    <row r="46926" spans="1:8" x14ac:dyDescent="0.3">
      <c r="A46926">
        <v>46925</v>
      </c>
      <c r="B46926" t="s">
        <v>38569</v>
      </c>
      <c r="C46926">
        <v>20200622</v>
      </c>
      <c r="D46926">
        <v>125</v>
      </c>
      <c r="E46926">
        <v>12040</v>
      </c>
      <c r="F46926">
        <v>2</v>
      </c>
      <c r="G46926" t="s">
        <v>324</v>
      </c>
      <c r="H46926">
        <v>1</v>
      </c>
    </row>
    <row r="46927" spans="1:8" x14ac:dyDescent="0.3">
      <c r="A46927">
        <v>46926</v>
      </c>
      <c r="B46927" t="s">
        <v>38569</v>
      </c>
      <c r="C46927">
        <v>20200622</v>
      </c>
      <c r="D46927">
        <v>125</v>
      </c>
      <c r="E46927">
        <v>12040</v>
      </c>
      <c r="F46927">
        <v>3</v>
      </c>
      <c r="G46927" t="s">
        <v>3732</v>
      </c>
      <c r="H46927">
        <v>0</v>
      </c>
    </row>
    <row r="46928" spans="1:8" x14ac:dyDescent="0.3">
      <c r="A46928">
        <v>46927</v>
      </c>
      <c r="B46928" t="s">
        <v>38569</v>
      </c>
      <c r="C46928">
        <v>20200622</v>
      </c>
      <c r="D46928">
        <v>125</v>
      </c>
      <c r="E46928">
        <v>12040</v>
      </c>
      <c r="F46928">
        <v>4</v>
      </c>
      <c r="G46928" t="s">
        <v>7028</v>
      </c>
      <c r="H46928">
        <v>0</v>
      </c>
    </row>
    <row r="46929" spans="1:8" x14ac:dyDescent="0.3">
      <c r="A46929">
        <v>46928</v>
      </c>
      <c r="B46929" t="s">
        <v>38569</v>
      </c>
      <c r="C46929">
        <v>20200622</v>
      </c>
      <c r="D46929">
        <v>125</v>
      </c>
      <c r="E46929">
        <v>12041</v>
      </c>
      <c r="F46929">
        <v>1</v>
      </c>
      <c r="G46929" t="s">
        <v>38781</v>
      </c>
      <c r="H46929">
        <v>0</v>
      </c>
    </row>
    <row r="46930" spans="1:8" x14ac:dyDescent="0.3">
      <c r="A46930">
        <v>46929</v>
      </c>
      <c r="B46930" t="s">
        <v>38569</v>
      </c>
      <c r="C46930">
        <v>20200622</v>
      </c>
      <c r="D46930">
        <v>125</v>
      </c>
      <c r="E46930">
        <v>12041</v>
      </c>
      <c r="F46930">
        <v>2</v>
      </c>
      <c r="G46930" t="s">
        <v>38782</v>
      </c>
      <c r="H46930">
        <v>1</v>
      </c>
    </row>
    <row r="46931" spans="1:8" x14ac:dyDescent="0.3">
      <c r="A46931">
        <v>46930</v>
      </c>
      <c r="B46931" t="s">
        <v>38569</v>
      </c>
      <c r="C46931">
        <v>20200622</v>
      </c>
      <c r="D46931">
        <v>125</v>
      </c>
      <c r="E46931">
        <v>12041</v>
      </c>
      <c r="F46931">
        <v>3</v>
      </c>
      <c r="G46931" t="s">
        <v>38783</v>
      </c>
      <c r="H46931">
        <v>0</v>
      </c>
    </row>
    <row r="46932" spans="1:8" x14ac:dyDescent="0.3">
      <c r="A46932">
        <v>46931</v>
      </c>
      <c r="B46932" t="s">
        <v>38569</v>
      </c>
      <c r="C46932">
        <v>20200622</v>
      </c>
      <c r="D46932">
        <v>125</v>
      </c>
      <c r="E46932">
        <v>12041</v>
      </c>
      <c r="F46932">
        <v>4</v>
      </c>
      <c r="G46932" t="s">
        <v>38784</v>
      </c>
      <c r="H46932">
        <v>0</v>
      </c>
    </row>
    <row r="46933" spans="1:8" x14ac:dyDescent="0.3">
      <c r="A46933">
        <v>46932</v>
      </c>
      <c r="B46933" t="s">
        <v>38569</v>
      </c>
      <c r="C46933">
        <v>20200622</v>
      </c>
      <c r="D46933">
        <v>125</v>
      </c>
      <c r="E46933">
        <v>12042</v>
      </c>
      <c r="F46933">
        <v>1</v>
      </c>
      <c r="G46933" t="s">
        <v>38785</v>
      </c>
      <c r="H46933">
        <v>0</v>
      </c>
    </row>
    <row r="46934" spans="1:8" x14ac:dyDescent="0.3">
      <c r="A46934">
        <v>46933</v>
      </c>
      <c r="B46934" t="s">
        <v>38569</v>
      </c>
      <c r="C46934">
        <v>20200622</v>
      </c>
      <c r="D46934">
        <v>125</v>
      </c>
      <c r="E46934">
        <v>12042</v>
      </c>
      <c r="F46934">
        <v>2</v>
      </c>
      <c r="G46934" t="s">
        <v>38786</v>
      </c>
      <c r="H46934">
        <v>0</v>
      </c>
    </row>
    <row r="46935" spans="1:8" x14ac:dyDescent="0.3">
      <c r="A46935">
        <v>46934</v>
      </c>
      <c r="B46935" t="s">
        <v>38569</v>
      </c>
      <c r="C46935">
        <v>20200622</v>
      </c>
      <c r="D46935">
        <v>125</v>
      </c>
      <c r="E46935">
        <v>12042</v>
      </c>
      <c r="F46935">
        <v>3</v>
      </c>
      <c r="G46935" t="s">
        <v>38787</v>
      </c>
      <c r="H46935">
        <v>1</v>
      </c>
    </row>
    <row r="46936" spans="1:8" x14ac:dyDescent="0.3">
      <c r="A46936">
        <v>46935</v>
      </c>
      <c r="B46936" t="s">
        <v>38569</v>
      </c>
      <c r="C46936">
        <v>20200622</v>
      </c>
      <c r="D46936">
        <v>125</v>
      </c>
      <c r="E46936">
        <v>12042</v>
      </c>
      <c r="F46936">
        <v>4</v>
      </c>
      <c r="G46936" t="s">
        <v>38788</v>
      </c>
      <c r="H46936">
        <v>0</v>
      </c>
    </row>
    <row r="46937" spans="1:8" x14ac:dyDescent="0.3">
      <c r="A46937">
        <v>46936</v>
      </c>
      <c r="B46937" t="s">
        <v>38569</v>
      </c>
      <c r="C46937">
        <v>20200622</v>
      </c>
      <c r="D46937">
        <v>125</v>
      </c>
      <c r="E46937">
        <v>12043</v>
      </c>
      <c r="F46937">
        <v>1</v>
      </c>
      <c r="G46937" t="s">
        <v>1899</v>
      </c>
      <c r="H46937">
        <v>0</v>
      </c>
    </row>
    <row r="46938" spans="1:8" x14ac:dyDescent="0.3">
      <c r="A46938">
        <v>46937</v>
      </c>
      <c r="B46938" t="s">
        <v>38569</v>
      </c>
      <c r="C46938">
        <v>20200622</v>
      </c>
      <c r="D46938">
        <v>125</v>
      </c>
      <c r="E46938">
        <v>12043</v>
      </c>
      <c r="F46938">
        <v>2</v>
      </c>
      <c r="G46938" t="s">
        <v>1880</v>
      </c>
      <c r="H46938">
        <v>1</v>
      </c>
    </row>
    <row r="46939" spans="1:8" x14ac:dyDescent="0.3">
      <c r="A46939">
        <v>46938</v>
      </c>
      <c r="B46939" t="s">
        <v>38569</v>
      </c>
      <c r="C46939">
        <v>20200622</v>
      </c>
      <c r="D46939">
        <v>125</v>
      </c>
      <c r="E46939">
        <v>12043</v>
      </c>
      <c r="F46939">
        <v>3</v>
      </c>
      <c r="G46939" t="s">
        <v>2512</v>
      </c>
      <c r="H46939">
        <v>0</v>
      </c>
    </row>
    <row r="46940" spans="1:8" x14ac:dyDescent="0.3">
      <c r="A46940">
        <v>46939</v>
      </c>
      <c r="B46940" t="s">
        <v>38569</v>
      </c>
      <c r="C46940">
        <v>20200622</v>
      </c>
      <c r="D46940">
        <v>125</v>
      </c>
      <c r="E46940">
        <v>12043</v>
      </c>
      <c r="F46940">
        <v>4</v>
      </c>
      <c r="G46940" t="s">
        <v>2228</v>
      </c>
      <c r="H46940">
        <v>0</v>
      </c>
    </row>
    <row r="46941" spans="1:8" x14ac:dyDescent="0.3">
      <c r="A46941">
        <v>46940</v>
      </c>
      <c r="B46941" t="s">
        <v>38569</v>
      </c>
      <c r="C46941">
        <v>20200622</v>
      </c>
      <c r="D46941">
        <v>125</v>
      </c>
      <c r="E46941">
        <v>12044</v>
      </c>
      <c r="F46941">
        <v>1</v>
      </c>
      <c r="G46941" t="s">
        <v>38789</v>
      </c>
      <c r="H46941">
        <v>1</v>
      </c>
    </row>
    <row r="46942" spans="1:8" x14ac:dyDescent="0.3">
      <c r="A46942">
        <v>46941</v>
      </c>
      <c r="B46942" t="s">
        <v>38569</v>
      </c>
      <c r="C46942">
        <v>20200622</v>
      </c>
      <c r="D46942">
        <v>125</v>
      </c>
      <c r="E46942">
        <v>12044</v>
      </c>
      <c r="F46942">
        <v>2</v>
      </c>
      <c r="G46942" t="s">
        <v>38790</v>
      </c>
      <c r="H46942">
        <v>0</v>
      </c>
    </row>
    <row r="46943" spans="1:8" x14ac:dyDescent="0.3">
      <c r="A46943">
        <v>46942</v>
      </c>
      <c r="B46943" t="s">
        <v>38569</v>
      </c>
      <c r="C46943">
        <v>20200622</v>
      </c>
      <c r="D46943">
        <v>125</v>
      </c>
      <c r="E46943">
        <v>12044</v>
      </c>
      <c r="F46943">
        <v>3</v>
      </c>
      <c r="G46943" t="s">
        <v>38791</v>
      </c>
      <c r="H46943">
        <v>0</v>
      </c>
    </row>
    <row r="46944" spans="1:8" x14ac:dyDescent="0.3">
      <c r="A46944">
        <v>46943</v>
      </c>
      <c r="B46944" t="s">
        <v>38569</v>
      </c>
      <c r="C46944">
        <v>20200622</v>
      </c>
      <c r="D46944">
        <v>125</v>
      </c>
      <c r="E46944">
        <v>12044</v>
      </c>
      <c r="F46944">
        <v>4</v>
      </c>
      <c r="G46944" t="s">
        <v>38792</v>
      </c>
      <c r="H46944">
        <v>0</v>
      </c>
    </row>
    <row r="46945" spans="1:8" x14ac:dyDescent="0.3">
      <c r="A46945">
        <v>46944</v>
      </c>
      <c r="B46945" t="s">
        <v>38569</v>
      </c>
      <c r="C46945">
        <v>20200622</v>
      </c>
      <c r="D46945">
        <v>125</v>
      </c>
      <c r="E46945">
        <v>12045</v>
      </c>
      <c r="F46945">
        <v>1</v>
      </c>
      <c r="G46945" t="s">
        <v>38793</v>
      </c>
      <c r="H46945">
        <v>0</v>
      </c>
    </row>
    <row r="46946" spans="1:8" x14ac:dyDescent="0.3">
      <c r="A46946">
        <v>46945</v>
      </c>
      <c r="B46946" t="s">
        <v>38569</v>
      </c>
      <c r="C46946">
        <v>20200622</v>
      </c>
      <c r="D46946">
        <v>125</v>
      </c>
      <c r="E46946">
        <v>12045</v>
      </c>
      <c r="F46946">
        <v>2</v>
      </c>
      <c r="G46946" t="s">
        <v>38794</v>
      </c>
      <c r="H46946">
        <v>0</v>
      </c>
    </row>
    <row r="46947" spans="1:8" x14ac:dyDescent="0.3">
      <c r="A46947">
        <v>46946</v>
      </c>
      <c r="B46947" t="s">
        <v>38569</v>
      </c>
      <c r="C46947">
        <v>20200622</v>
      </c>
      <c r="D46947">
        <v>125</v>
      </c>
      <c r="E46947">
        <v>12045</v>
      </c>
      <c r="F46947">
        <v>3</v>
      </c>
      <c r="G46947" t="s">
        <v>38795</v>
      </c>
      <c r="H46947">
        <v>0</v>
      </c>
    </row>
    <row r="46948" spans="1:8" x14ac:dyDescent="0.3">
      <c r="A46948">
        <v>46947</v>
      </c>
      <c r="B46948" t="s">
        <v>38569</v>
      </c>
      <c r="C46948">
        <v>20200622</v>
      </c>
      <c r="D46948">
        <v>125</v>
      </c>
      <c r="E46948">
        <v>12045</v>
      </c>
      <c r="F46948">
        <v>4</v>
      </c>
      <c r="G46948" t="s">
        <v>38796</v>
      </c>
      <c r="H46948">
        <v>1</v>
      </c>
    </row>
    <row r="46949" spans="1:8" x14ac:dyDescent="0.3">
      <c r="A46949">
        <v>46948</v>
      </c>
      <c r="B46949" t="s">
        <v>38569</v>
      </c>
      <c r="C46949">
        <v>20200622</v>
      </c>
      <c r="D46949">
        <v>125</v>
      </c>
      <c r="E46949">
        <v>12046</v>
      </c>
      <c r="F46949">
        <v>1</v>
      </c>
      <c r="G46949" t="s">
        <v>38797</v>
      </c>
      <c r="H46949">
        <v>1</v>
      </c>
    </row>
    <row r="46950" spans="1:8" x14ac:dyDescent="0.3">
      <c r="A46950">
        <v>46949</v>
      </c>
      <c r="B46950" t="s">
        <v>38569</v>
      </c>
      <c r="C46950">
        <v>20200622</v>
      </c>
      <c r="D46950">
        <v>125</v>
      </c>
      <c r="E46950">
        <v>12046</v>
      </c>
      <c r="F46950">
        <v>2</v>
      </c>
      <c r="G46950" t="s">
        <v>38798</v>
      </c>
      <c r="H46950">
        <v>0</v>
      </c>
    </row>
    <row r="46951" spans="1:8" x14ac:dyDescent="0.3">
      <c r="A46951">
        <v>46950</v>
      </c>
      <c r="B46951" t="s">
        <v>38569</v>
      </c>
      <c r="C46951">
        <v>20200622</v>
      </c>
      <c r="D46951">
        <v>125</v>
      </c>
      <c r="E46951">
        <v>12046</v>
      </c>
      <c r="F46951">
        <v>3</v>
      </c>
      <c r="G46951" t="s">
        <v>38799</v>
      </c>
      <c r="H46951">
        <v>0</v>
      </c>
    </row>
    <row r="46952" spans="1:8" x14ac:dyDescent="0.3">
      <c r="A46952">
        <v>46951</v>
      </c>
      <c r="B46952" t="s">
        <v>38569</v>
      </c>
      <c r="C46952">
        <v>20200622</v>
      </c>
      <c r="D46952">
        <v>125</v>
      </c>
      <c r="E46952">
        <v>12046</v>
      </c>
      <c r="F46952">
        <v>4</v>
      </c>
      <c r="G46952" t="s">
        <v>38800</v>
      </c>
      <c r="H46952">
        <v>0</v>
      </c>
    </row>
    <row r="46953" spans="1:8" x14ac:dyDescent="0.3">
      <c r="A46953">
        <v>46952</v>
      </c>
      <c r="B46953" t="s">
        <v>38569</v>
      </c>
      <c r="C46953">
        <v>20200622</v>
      </c>
      <c r="D46953">
        <v>125</v>
      </c>
      <c r="E46953">
        <v>12047</v>
      </c>
      <c r="F46953">
        <v>1</v>
      </c>
      <c r="G46953" t="s">
        <v>369</v>
      </c>
      <c r="H46953">
        <v>0</v>
      </c>
    </row>
    <row r="46954" spans="1:8" x14ac:dyDescent="0.3">
      <c r="A46954">
        <v>46953</v>
      </c>
      <c r="B46954" t="s">
        <v>38569</v>
      </c>
      <c r="C46954">
        <v>20200622</v>
      </c>
      <c r="D46954">
        <v>125</v>
      </c>
      <c r="E46954">
        <v>12047</v>
      </c>
      <c r="F46954">
        <v>2</v>
      </c>
      <c r="G46954" t="s">
        <v>38801</v>
      </c>
      <c r="H46954">
        <v>0</v>
      </c>
    </row>
    <row r="46955" spans="1:8" x14ac:dyDescent="0.3">
      <c r="A46955">
        <v>46954</v>
      </c>
      <c r="B46955" t="s">
        <v>38569</v>
      </c>
      <c r="C46955">
        <v>20200622</v>
      </c>
      <c r="D46955">
        <v>125</v>
      </c>
      <c r="E46955">
        <v>12047</v>
      </c>
      <c r="F46955">
        <v>3</v>
      </c>
      <c r="G46955" t="s">
        <v>38802</v>
      </c>
      <c r="H46955">
        <v>1</v>
      </c>
    </row>
    <row r="46956" spans="1:8" x14ac:dyDescent="0.3">
      <c r="A46956">
        <v>46955</v>
      </c>
      <c r="B46956" t="s">
        <v>38569</v>
      </c>
      <c r="C46956">
        <v>20200622</v>
      </c>
      <c r="D46956">
        <v>125</v>
      </c>
      <c r="E46956">
        <v>12047</v>
      </c>
      <c r="F46956">
        <v>4</v>
      </c>
      <c r="G46956" t="s">
        <v>38803</v>
      </c>
      <c r="H46956">
        <v>0</v>
      </c>
    </row>
    <row r="46957" spans="1:8" x14ac:dyDescent="0.3">
      <c r="A46957">
        <v>46956</v>
      </c>
      <c r="B46957" t="s">
        <v>38569</v>
      </c>
      <c r="C46957">
        <v>20200622</v>
      </c>
      <c r="D46957">
        <v>125</v>
      </c>
      <c r="E46957">
        <v>12048</v>
      </c>
      <c r="F46957">
        <v>1</v>
      </c>
      <c r="G46957" t="s">
        <v>38804</v>
      </c>
      <c r="H46957">
        <v>0</v>
      </c>
    </row>
    <row r="46958" spans="1:8" x14ac:dyDescent="0.3">
      <c r="A46958">
        <v>46957</v>
      </c>
      <c r="B46958" t="s">
        <v>38569</v>
      </c>
      <c r="C46958">
        <v>20200622</v>
      </c>
      <c r="D46958">
        <v>125</v>
      </c>
      <c r="E46958">
        <v>12048</v>
      </c>
      <c r="F46958">
        <v>2</v>
      </c>
      <c r="G46958" t="s">
        <v>38805</v>
      </c>
      <c r="H46958">
        <v>0</v>
      </c>
    </row>
    <row r="46959" spans="1:8" x14ac:dyDescent="0.3">
      <c r="A46959">
        <v>46958</v>
      </c>
      <c r="B46959" t="s">
        <v>38569</v>
      </c>
      <c r="C46959">
        <v>20200622</v>
      </c>
      <c r="D46959">
        <v>125</v>
      </c>
      <c r="E46959">
        <v>12048</v>
      </c>
      <c r="F46959">
        <v>3</v>
      </c>
      <c r="G46959" t="s">
        <v>38806</v>
      </c>
      <c r="H46959">
        <v>0</v>
      </c>
    </row>
    <row r="46960" spans="1:8" x14ac:dyDescent="0.3">
      <c r="A46960">
        <v>46959</v>
      </c>
      <c r="B46960" t="s">
        <v>38569</v>
      </c>
      <c r="C46960">
        <v>20200622</v>
      </c>
      <c r="D46960">
        <v>125</v>
      </c>
      <c r="E46960">
        <v>12048</v>
      </c>
      <c r="F46960">
        <v>4</v>
      </c>
      <c r="G46960" t="s">
        <v>38807</v>
      </c>
      <c r="H46960">
        <v>1</v>
      </c>
    </row>
    <row r="46961" spans="1:8" x14ac:dyDescent="0.3">
      <c r="A46961">
        <v>46960</v>
      </c>
      <c r="B46961" t="s">
        <v>38569</v>
      </c>
      <c r="C46961">
        <v>20200622</v>
      </c>
      <c r="D46961">
        <v>125</v>
      </c>
      <c r="E46961">
        <v>12049</v>
      </c>
      <c r="F46961">
        <v>1</v>
      </c>
      <c r="G46961" t="s">
        <v>5768</v>
      </c>
      <c r="H46961">
        <v>1</v>
      </c>
    </row>
    <row r="46962" spans="1:8" x14ac:dyDescent="0.3">
      <c r="A46962">
        <v>46961</v>
      </c>
      <c r="B46962" t="s">
        <v>38569</v>
      </c>
      <c r="C46962">
        <v>20200622</v>
      </c>
      <c r="D46962">
        <v>125</v>
      </c>
      <c r="E46962">
        <v>12049</v>
      </c>
      <c r="F46962">
        <v>2</v>
      </c>
      <c r="G46962" t="s">
        <v>38808</v>
      </c>
      <c r="H46962">
        <v>0</v>
      </c>
    </row>
    <row r="46963" spans="1:8" x14ac:dyDescent="0.3">
      <c r="A46963">
        <v>46962</v>
      </c>
      <c r="B46963" t="s">
        <v>38569</v>
      </c>
      <c r="C46963">
        <v>20200622</v>
      </c>
      <c r="D46963">
        <v>125</v>
      </c>
      <c r="E46963">
        <v>12049</v>
      </c>
      <c r="F46963">
        <v>3</v>
      </c>
      <c r="G46963" t="s">
        <v>38809</v>
      </c>
      <c r="H46963">
        <v>0</v>
      </c>
    </row>
    <row r="46964" spans="1:8" x14ac:dyDescent="0.3">
      <c r="A46964">
        <v>46963</v>
      </c>
      <c r="B46964" t="s">
        <v>38569</v>
      </c>
      <c r="C46964">
        <v>20200622</v>
      </c>
      <c r="D46964">
        <v>125</v>
      </c>
      <c r="E46964">
        <v>12049</v>
      </c>
      <c r="F46964">
        <v>4</v>
      </c>
      <c r="G46964" t="s">
        <v>38810</v>
      </c>
      <c r="H46964">
        <v>0</v>
      </c>
    </row>
    <row r="46965" spans="1:8" x14ac:dyDescent="0.3">
      <c r="A46965">
        <v>46964</v>
      </c>
      <c r="B46965" t="s">
        <v>38569</v>
      </c>
      <c r="C46965">
        <v>20200622</v>
      </c>
      <c r="D46965">
        <v>125</v>
      </c>
      <c r="E46965">
        <v>12050</v>
      </c>
      <c r="F46965">
        <v>1</v>
      </c>
      <c r="G46965" t="s">
        <v>38811</v>
      </c>
      <c r="H46965">
        <v>0</v>
      </c>
    </row>
    <row r="46966" spans="1:8" x14ac:dyDescent="0.3">
      <c r="A46966">
        <v>46965</v>
      </c>
      <c r="B46966" t="s">
        <v>38569</v>
      </c>
      <c r="C46966">
        <v>20200622</v>
      </c>
      <c r="D46966">
        <v>125</v>
      </c>
      <c r="E46966">
        <v>12050</v>
      </c>
      <c r="F46966">
        <v>2</v>
      </c>
      <c r="G46966" t="s">
        <v>38812</v>
      </c>
      <c r="H46966">
        <v>0</v>
      </c>
    </row>
    <row r="46967" spans="1:8" x14ac:dyDescent="0.3">
      <c r="A46967">
        <v>46966</v>
      </c>
      <c r="B46967" t="s">
        <v>38569</v>
      </c>
      <c r="C46967">
        <v>20200622</v>
      </c>
      <c r="D46967">
        <v>125</v>
      </c>
      <c r="E46967">
        <v>12050</v>
      </c>
      <c r="F46967">
        <v>3</v>
      </c>
      <c r="G46967" t="s">
        <v>38813</v>
      </c>
      <c r="H46967">
        <v>1</v>
      </c>
    </row>
    <row r="46968" spans="1:8" x14ac:dyDescent="0.3">
      <c r="A46968">
        <v>46967</v>
      </c>
      <c r="B46968" t="s">
        <v>38569</v>
      </c>
      <c r="C46968">
        <v>20200622</v>
      </c>
      <c r="D46968">
        <v>125</v>
      </c>
      <c r="E46968">
        <v>12050</v>
      </c>
      <c r="F46968">
        <v>4</v>
      </c>
      <c r="G46968" t="s">
        <v>38814</v>
      </c>
      <c r="H46968">
        <v>0</v>
      </c>
    </row>
    <row r="46969" spans="1:8" x14ac:dyDescent="0.3">
      <c r="A46969">
        <v>46968</v>
      </c>
      <c r="B46969" t="s">
        <v>38569</v>
      </c>
      <c r="C46969">
        <v>20200622</v>
      </c>
      <c r="D46969">
        <v>125</v>
      </c>
      <c r="E46969">
        <v>12051</v>
      </c>
      <c r="F46969">
        <v>1</v>
      </c>
      <c r="G46969" t="s">
        <v>38815</v>
      </c>
      <c r="H46969">
        <v>0</v>
      </c>
    </row>
    <row r="46970" spans="1:8" x14ac:dyDescent="0.3">
      <c r="A46970">
        <v>46969</v>
      </c>
      <c r="B46970" t="s">
        <v>38569</v>
      </c>
      <c r="C46970">
        <v>20200622</v>
      </c>
      <c r="D46970">
        <v>125</v>
      </c>
      <c r="E46970">
        <v>12051</v>
      </c>
      <c r="F46970">
        <v>2</v>
      </c>
      <c r="G46970" t="s">
        <v>38816</v>
      </c>
      <c r="H46970">
        <v>0</v>
      </c>
    </row>
    <row r="46971" spans="1:8" x14ac:dyDescent="0.3">
      <c r="A46971">
        <v>46970</v>
      </c>
      <c r="B46971" t="s">
        <v>38569</v>
      </c>
      <c r="C46971">
        <v>20200622</v>
      </c>
      <c r="D46971">
        <v>125</v>
      </c>
      <c r="E46971">
        <v>12051</v>
      </c>
      <c r="F46971">
        <v>3</v>
      </c>
      <c r="G46971" t="s">
        <v>38817</v>
      </c>
      <c r="H46971">
        <v>1</v>
      </c>
    </row>
    <row r="46972" spans="1:8" x14ac:dyDescent="0.3">
      <c r="A46972">
        <v>46971</v>
      </c>
      <c r="B46972" t="s">
        <v>38569</v>
      </c>
      <c r="C46972">
        <v>20200622</v>
      </c>
      <c r="D46972">
        <v>125</v>
      </c>
      <c r="E46972">
        <v>12051</v>
      </c>
      <c r="F46972">
        <v>4</v>
      </c>
      <c r="G46972" t="s">
        <v>38818</v>
      </c>
      <c r="H46972">
        <v>0</v>
      </c>
    </row>
    <row r="46973" spans="1:8" x14ac:dyDescent="0.3">
      <c r="A46973">
        <v>46972</v>
      </c>
      <c r="B46973" t="s">
        <v>38569</v>
      </c>
      <c r="C46973">
        <v>20200622</v>
      </c>
      <c r="D46973">
        <v>125</v>
      </c>
      <c r="E46973">
        <v>12052</v>
      </c>
      <c r="F46973">
        <v>1</v>
      </c>
      <c r="G46973" t="s">
        <v>38819</v>
      </c>
      <c r="H46973">
        <v>0</v>
      </c>
    </row>
    <row r="46974" spans="1:8" x14ac:dyDescent="0.3">
      <c r="A46974">
        <v>46973</v>
      </c>
      <c r="B46974" t="s">
        <v>38569</v>
      </c>
      <c r="C46974">
        <v>20200622</v>
      </c>
      <c r="D46974">
        <v>125</v>
      </c>
      <c r="E46974">
        <v>12052</v>
      </c>
      <c r="F46974">
        <v>2</v>
      </c>
      <c r="G46974" t="s">
        <v>38820</v>
      </c>
      <c r="H46974">
        <v>0</v>
      </c>
    </row>
    <row r="46975" spans="1:8" x14ac:dyDescent="0.3">
      <c r="A46975">
        <v>46974</v>
      </c>
      <c r="B46975" t="s">
        <v>38569</v>
      </c>
      <c r="C46975">
        <v>20200622</v>
      </c>
      <c r="D46975">
        <v>125</v>
      </c>
      <c r="E46975">
        <v>12052</v>
      </c>
      <c r="F46975">
        <v>3</v>
      </c>
      <c r="G46975" t="s">
        <v>38821</v>
      </c>
      <c r="H46975">
        <v>0</v>
      </c>
    </row>
    <row r="46976" spans="1:8" x14ac:dyDescent="0.3">
      <c r="A46976">
        <v>46975</v>
      </c>
      <c r="B46976" t="s">
        <v>38569</v>
      </c>
      <c r="C46976">
        <v>20200622</v>
      </c>
      <c r="D46976">
        <v>125</v>
      </c>
      <c r="E46976">
        <v>12052</v>
      </c>
      <c r="F46976">
        <v>4</v>
      </c>
      <c r="G46976" t="s">
        <v>38822</v>
      </c>
      <c r="H46976">
        <v>1</v>
      </c>
    </row>
    <row r="46977" spans="1:8" x14ac:dyDescent="0.3">
      <c r="A46977">
        <v>46976</v>
      </c>
      <c r="B46977" t="s">
        <v>38569</v>
      </c>
      <c r="C46977">
        <v>20200622</v>
      </c>
      <c r="D46977">
        <v>125</v>
      </c>
      <c r="E46977">
        <v>12053</v>
      </c>
      <c r="F46977">
        <v>1</v>
      </c>
      <c r="G46977" t="s">
        <v>38823</v>
      </c>
      <c r="H46977">
        <v>0</v>
      </c>
    </row>
    <row r="46978" spans="1:8" x14ac:dyDescent="0.3">
      <c r="A46978">
        <v>46977</v>
      </c>
      <c r="B46978" t="s">
        <v>38569</v>
      </c>
      <c r="C46978">
        <v>20200622</v>
      </c>
      <c r="D46978">
        <v>125</v>
      </c>
      <c r="E46978">
        <v>12053</v>
      </c>
      <c r="F46978">
        <v>2</v>
      </c>
      <c r="G46978" t="s">
        <v>38824</v>
      </c>
      <c r="H46978">
        <v>1</v>
      </c>
    </row>
    <row r="46979" spans="1:8" x14ac:dyDescent="0.3">
      <c r="A46979">
        <v>46978</v>
      </c>
      <c r="B46979" t="s">
        <v>38569</v>
      </c>
      <c r="C46979">
        <v>20200622</v>
      </c>
      <c r="D46979">
        <v>125</v>
      </c>
      <c r="E46979">
        <v>12053</v>
      </c>
      <c r="F46979">
        <v>3</v>
      </c>
      <c r="G46979" t="s">
        <v>38825</v>
      </c>
      <c r="H46979">
        <v>0</v>
      </c>
    </row>
    <row r="46980" spans="1:8" x14ac:dyDescent="0.3">
      <c r="A46980">
        <v>46979</v>
      </c>
      <c r="B46980" t="s">
        <v>38569</v>
      </c>
      <c r="C46980">
        <v>20200622</v>
      </c>
      <c r="D46980">
        <v>125</v>
      </c>
      <c r="E46980">
        <v>12053</v>
      </c>
      <c r="F46980">
        <v>4</v>
      </c>
      <c r="G46980" t="s">
        <v>38826</v>
      </c>
      <c r="H46980">
        <v>0</v>
      </c>
    </row>
    <row r="46981" spans="1:8" x14ac:dyDescent="0.3">
      <c r="A46981">
        <v>46980</v>
      </c>
      <c r="B46981" t="s">
        <v>38569</v>
      </c>
      <c r="C46981">
        <v>20200622</v>
      </c>
      <c r="D46981">
        <v>125</v>
      </c>
      <c r="E46981">
        <v>12054</v>
      </c>
      <c r="F46981">
        <v>1</v>
      </c>
      <c r="G46981" t="s">
        <v>38827</v>
      </c>
      <c r="H46981">
        <v>0</v>
      </c>
    </row>
    <row r="46982" spans="1:8" x14ac:dyDescent="0.3">
      <c r="A46982">
        <v>46981</v>
      </c>
      <c r="B46982" t="s">
        <v>38569</v>
      </c>
      <c r="C46982">
        <v>20200622</v>
      </c>
      <c r="D46982">
        <v>125</v>
      </c>
      <c r="E46982">
        <v>12054</v>
      </c>
      <c r="F46982">
        <v>2</v>
      </c>
      <c r="G46982" t="s">
        <v>38828</v>
      </c>
      <c r="H46982">
        <v>1</v>
      </c>
    </row>
    <row r="46983" spans="1:8" x14ac:dyDescent="0.3">
      <c r="A46983">
        <v>46982</v>
      </c>
      <c r="B46983" t="s">
        <v>38569</v>
      </c>
      <c r="C46983">
        <v>20200622</v>
      </c>
      <c r="D46983">
        <v>125</v>
      </c>
      <c r="E46983">
        <v>12054</v>
      </c>
      <c r="F46983">
        <v>3</v>
      </c>
      <c r="G46983" t="s">
        <v>38829</v>
      </c>
      <c r="H46983">
        <v>0</v>
      </c>
    </row>
    <row r="46984" spans="1:8" x14ac:dyDescent="0.3">
      <c r="A46984">
        <v>46983</v>
      </c>
      <c r="B46984" t="s">
        <v>38569</v>
      </c>
      <c r="C46984">
        <v>20200622</v>
      </c>
      <c r="D46984">
        <v>125</v>
      </c>
      <c r="E46984">
        <v>12054</v>
      </c>
      <c r="F46984">
        <v>4</v>
      </c>
      <c r="G46984" t="s">
        <v>38830</v>
      </c>
      <c r="H46984">
        <v>0</v>
      </c>
    </row>
    <row r="46985" spans="1:8" x14ac:dyDescent="0.3">
      <c r="A46985">
        <v>46984</v>
      </c>
      <c r="B46985" t="s">
        <v>38569</v>
      </c>
      <c r="C46985">
        <v>20200622</v>
      </c>
      <c r="D46985">
        <v>125</v>
      </c>
      <c r="E46985">
        <v>12055</v>
      </c>
      <c r="F46985">
        <v>3</v>
      </c>
      <c r="G46985" t="s">
        <v>38831</v>
      </c>
      <c r="H46985">
        <v>0</v>
      </c>
    </row>
    <row r="46986" spans="1:8" x14ac:dyDescent="0.3">
      <c r="A46986">
        <v>46985</v>
      </c>
      <c r="B46986" t="s">
        <v>38569</v>
      </c>
      <c r="C46986">
        <v>20200622</v>
      </c>
      <c r="D46986">
        <v>125</v>
      </c>
      <c r="E46986">
        <v>12055</v>
      </c>
      <c r="F46986">
        <v>4</v>
      </c>
      <c r="G46986" t="s">
        <v>38832</v>
      </c>
      <c r="H46986">
        <v>0</v>
      </c>
    </row>
    <row r="46987" spans="1:8" x14ac:dyDescent="0.3">
      <c r="A46987">
        <v>46986</v>
      </c>
      <c r="B46987" t="s">
        <v>38569</v>
      </c>
      <c r="C46987">
        <v>20200622</v>
      </c>
      <c r="D46987">
        <v>125</v>
      </c>
      <c r="E46987">
        <v>12056</v>
      </c>
      <c r="F46987">
        <v>1</v>
      </c>
      <c r="G46987" t="s">
        <v>38833</v>
      </c>
      <c r="H46987">
        <v>1</v>
      </c>
    </row>
    <row r="46988" spans="1:8" x14ac:dyDescent="0.3">
      <c r="A46988">
        <v>46987</v>
      </c>
      <c r="B46988" t="s">
        <v>38569</v>
      </c>
      <c r="C46988">
        <v>20200622</v>
      </c>
      <c r="D46988">
        <v>125</v>
      </c>
      <c r="E46988">
        <v>12056</v>
      </c>
      <c r="F46988">
        <v>2</v>
      </c>
      <c r="G46988" t="s">
        <v>38834</v>
      </c>
      <c r="H46988">
        <v>0</v>
      </c>
    </row>
    <row r="46989" spans="1:8" x14ac:dyDescent="0.3">
      <c r="A46989">
        <v>46988</v>
      </c>
      <c r="B46989" t="s">
        <v>38569</v>
      </c>
      <c r="C46989">
        <v>20200622</v>
      </c>
      <c r="D46989">
        <v>125</v>
      </c>
      <c r="E46989">
        <v>12056</v>
      </c>
      <c r="F46989">
        <v>3</v>
      </c>
      <c r="G46989" t="s">
        <v>38835</v>
      </c>
      <c r="H46989">
        <v>0</v>
      </c>
    </row>
    <row r="46990" spans="1:8" x14ac:dyDescent="0.3">
      <c r="A46990">
        <v>46989</v>
      </c>
      <c r="B46990" t="s">
        <v>38569</v>
      </c>
      <c r="C46990">
        <v>20200622</v>
      </c>
      <c r="D46990">
        <v>125</v>
      </c>
      <c r="E46990">
        <v>12056</v>
      </c>
      <c r="F46990">
        <v>4</v>
      </c>
      <c r="G46990" t="s">
        <v>38836</v>
      </c>
      <c r="H46990">
        <v>0</v>
      </c>
    </row>
    <row r="46991" spans="1:8" x14ac:dyDescent="0.3">
      <c r="A46991">
        <v>46990</v>
      </c>
      <c r="B46991" t="s">
        <v>38569</v>
      </c>
      <c r="C46991">
        <v>20200622</v>
      </c>
      <c r="D46991">
        <v>125</v>
      </c>
      <c r="E46991">
        <v>12057</v>
      </c>
      <c r="F46991">
        <v>1</v>
      </c>
      <c r="G46991" t="s">
        <v>38837</v>
      </c>
      <c r="H46991">
        <v>0</v>
      </c>
    </row>
    <row r="46992" spans="1:8" x14ac:dyDescent="0.3">
      <c r="A46992">
        <v>46991</v>
      </c>
      <c r="B46992" t="s">
        <v>38569</v>
      </c>
      <c r="C46992">
        <v>20200622</v>
      </c>
      <c r="D46992">
        <v>125</v>
      </c>
      <c r="E46992">
        <v>12057</v>
      </c>
      <c r="F46992">
        <v>2</v>
      </c>
      <c r="G46992" t="s">
        <v>38838</v>
      </c>
      <c r="H46992">
        <v>0</v>
      </c>
    </row>
    <row r="46993" spans="1:8" x14ac:dyDescent="0.3">
      <c r="A46993">
        <v>46992</v>
      </c>
      <c r="B46993" t="s">
        <v>38569</v>
      </c>
      <c r="C46993">
        <v>20200622</v>
      </c>
      <c r="D46993">
        <v>125</v>
      </c>
      <c r="E46993">
        <v>12057</v>
      </c>
      <c r="F46993">
        <v>3</v>
      </c>
      <c r="G46993" t="s">
        <v>38839</v>
      </c>
      <c r="H46993">
        <v>1</v>
      </c>
    </row>
    <row r="46994" spans="1:8" x14ac:dyDescent="0.3">
      <c r="A46994">
        <v>46993</v>
      </c>
      <c r="B46994" t="s">
        <v>38569</v>
      </c>
      <c r="C46994">
        <v>20200622</v>
      </c>
      <c r="D46994">
        <v>125</v>
      </c>
      <c r="E46994">
        <v>12057</v>
      </c>
      <c r="F46994">
        <v>4</v>
      </c>
      <c r="G46994" t="s">
        <v>38840</v>
      </c>
      <c r="H46994">
        <v>0</v>
      </c>
    </row>
    <row r="46995" spans="1:8" x14ac:dyDescent="0.3">
      <c r="A46995">
        <v>46994</v>
      </c>
      <c r="B46995" t="s">
        <v>38569</v>
      </c>
      <c r="C46995">
        <v>20200622</v>
      </c>
      <c r="D46995">
        <v>125</v>
      </c>
      <c r="E46995">
        <v>12058</v>
      </c>
      <c r="F46995">
        <v>1</v>
      </c>
      <c r="G46995" t="s">
        <v>38841</v>
      </c>
      <c r="H46995">
        <v>0</v>
      </c>
    </row>
    <row r="46996" spans="1:8" x14ac:dyDescent="0.3">
      <c r="A46996">
        <v>46995</v>
      </c>
      <c r="B46996" t="s">
        <v>38569</v>
      </c>
      <c r="C46996">
        <v>20200622</v>
      </c>
      <c r="D46996">
        <v>125</v>
      </c>
      <c r="E46996">
        <v>12058</v>
      </c>
      <c r="F46996">
        <v>2</v>
      </c>
      <c r="G46996" t="s">
        <v>3286</v>
      </c>
      <c r="H46996">
        <v>0</v>
      </c>
    </row>
    <row r="46997" spans="1:8" x14ac:dyDescent="0.3">
      <c r="A46997">
        <v>46996</v>
      </c>
      <c r="B46997" t="s">
        <v>38569</v>
      </c>
      <c r="C46997">
        <v>20200622</v>
      </c>
      <c r="D46997">
        <v>125</v>
      </c>
      <c r="E46997">
        <v>12058</v>
      </c>
      <c r="F46997">
        <v>3</v>
      </c>
      <c r="G46997" t="s">
        <v>38842</v>
      </c>
      <c r="H46997">
        <v>1</v>
      </c>
    </row>
    <row r="46998" spans="1:8" x14ac:dyDescent="0.3">
      <c r="A46998">
        <v>46997</v>
      </c>
      <c r="B46998" t="s">
        <v>38569</v>
      </c>
      <c r="C46998">
        <v>20200622</v>
      </c>
      <c r="D46998">
        <v>125</v>
      </c>
      <c r="E46998">
        <v>12058</v>
      </c>
      <c r="F46998">
        <v>4</v>
      </c>
      <c r="G46998" t="s">
        <v>38843</v>
      </c>
      <c r="H46998">
        <v>0</v>
      </c>
    </row>
    <row r="46999" spans="1:8" x14ac:dyDescent="0.3">
      <c r="A46999">
        <v>46998</v>
      </c>
      <c r="B46999" t="s">
        <v>38569</v>
      </c>
      <c r="C46999">
        <v>20200622</v>
      </c>
      <c r="D46999">
        <v>125</v>
      </c>
      <c r="E46999">
        <v>12059</v>
      </c>
      <c r="F46999">
        <v>1</v>
      </c>
      <c r="G46999" t="s">
        <v>38844</v>
      </c>
      <c r="H46999">
        <v>0</v>
      </c>
    </row>
    <row r="47000" spans="1:8" x14ac:dyDescent="0.3">
      <c r="A47000">
        <v>46999</v>
      </c>
      <c r="B47000" t="s">
        <v>38569</v>
      </c>
      <c r="C47000">
        <v>20200622</v>
      </c>
      <c r="D47000">
        <v>125</v>
      </c>
      <c r="E47000">
        <v>12059</v>
      </c>
      <c r="F47000">
        <v>2</v>
      </c>
      <c r="G47000" t="s">
        <v>38845</v>
      </c>
      <c r="H47000">
        <v>1</v>
      </c>
    </row>
    <row r="47001" spans="1:8" x14ac:dyDescent="0.3">
      <c r="A47001">
        <v>47000</v>
      </c>
      <c r="B47001" t="s">
        <v>38569</v>
      </c>
      <c r="C47001">
        <v>20200622</v>
      </c>
      <c r="D47001">
        <v>125</v>
      </c>
      <c r="E47001">
        <v>12059</v>
      </c>
      <c r="F47001">
        <v>3</v>
      </c>
      <c r="G47001" t="s">
        <v>5303</v>
      </c>
      <c r="H47001">
        <v>0</v>
      </c>
    </row>
    <row r="47002" spans="1:8" x14ac:dyDescent="0.3">
      <c r="A47002">
        <v>47001</v>
      </c>
      <c r="B47002" t="s">
        <v>38569</v>
      </c>
      <c r="C47002">
        <v>20200622</v>
      </c>
      <c r="D47002">
        <v>125</v>
      </c>
      <c r="E47002">
        <v>12059</v>
      </c>
      <c r="F47002">
        <v>4</v>
      </c>
      <c r="G47002" t="s">
        <v>5304</v>
      </c>
      <c r="H47002">
        <v>0</v>
      </c>
    </row>
    <row r="47003" spans="1:8" x14ac:dyDescent="0.3">
      <c r="A47003">
        <v>47002</v>
      </c>
      <c r="B47003" t="s">
        <v>38569</v>
      </c>
      <c r="C47003">
        <v>20200622</v>
      </c>
      <c r="D47003">
        <v>125</v>
      </c>
      <c r="E47003">
        <v>12060</v>
      </c>
      <c r="F47003">
        <v>1</v>
      </c>
      <c r="G47003" t="s">
        <v>38846</v>
      </c>
      <c r="H47003">
        <v>0</v>
      </c>
    </row>
    <row r="47004" spans="1:8" x14ac:dyDescent="0.3">
      <c r="A47004">
        <v>47003</v>
      </c>
      <c r="B47004" t="s">
        <v>38569</v>
      </c>
      <c r="C47004">
        <v>20200622</v>
      </c>
      <c r="D47004">
        <v>125</v>
      </c>
      <c r="E47004">
        <v>12060</v>
      </c>
      <c r="F47004">
        <v>2</v>
      </c>
      <c r="G47004" t="s">
        <v>38847</v>
      </c>
      <c r="H47004">
        <v>1</v>
      </c>
    </row>
    <row r="47005" spans="1:8" x14ac:dyDescent="0.3">
      <c r="A47005">
        <v>47004</v>
      </c>
      <c r="B47005" t="s">
        <v>38569</v>
      </c>
      <c r="C47005">
        <v>20200622</v>
      </c>
      <c r="D47005">
        <v>125</v>
      </c>
      <c r="E47005">
        <v>12060</v>
      </c>
      <c r="F47005">
        <v>3</v>
      </c>
      <c r="G47005" t="s">
        <v>38848</v>
      </c>
      <c r="H47005">
        <v>0</v>
      </c>
    </row>
    <row r="47006" spans="1:8" x14ac:dyDescent="0.3">
      <c r="A47006">
        <v>47005</v>
      </c>
      <c r="B47006" t="s">
        <v>38569</v>
      </c>
      <c r="C47006">
        <v>20200622</v>
      </c>
      <c r="D47006">
        <v>125</v>
      </c>
      <c r="E47006">
        <v>12060</v>
      </c>
      <c r="F47006">
        <v>4</v>
      </c>
      <c r="G47006" t="s">
        <v>38849</v>
      </c>
      <c r="H47006">
        <v>0</v>
      </c>
    </row>
    <row r="47007" spans="1:8" x14ac:dyDescent="0.3">
      <c r="A47007">
        <v>47006</v>
      </c>
      <c r="B47007" t="s">
        <v>38569</v>
      </c>
      <c r="C47007">
        <v>20200622</v>
      </c>
      <c r="D47007">
        <v>125</v>
      </c>
      <c r="E47007">
        <v>12061</v>
      </c>
      <c r="F47007">
        <v>1</v>
      </c>
      <c r="G47007" t="s">
        <v>38850</v>
      </c>
      <c r="H47007">
        <v>0</v>
      </c>
    </row>
    <row r="47008" spans="1:8" x14ac:dyDescent="0.3">
      <c r="A47008">
        <v>47007</v>
      </c>
      <c r="B47008" t="s">
        <v>38569</v>
      </c>
      <c r="C47008">
        <v>20200622</v>
      </c>
      <c r="D47008">
        <v>125</v>
      </c>
      <c r="E47008">
        <v>12061</v>
      </c>
      <c r="F47008">
        <v>2</v>
      </c>
      <c r="G47008" t="s">
        <v>38851</v>
      </c>
      <c r="H47008">
        <v>0</v>
      </c>
    </row>
    <row r="47009" spans="1:8" x14ac:dyDescent="0.3">
      <c r="A47009">
        <v>47008</v>
      </c>
      <c r="B47009" t="s">
        <v>38569</v>
      </c>
      <c r="C47009">
        <v>20200622</v>
      </c>
      <c r="D47009">
        <v>125</v>
      </c>
      <c r="E47009">
        <v>12061</v>
      </c>
      <c r="F47009">
        <v>3</v>
      </c>
      <c r="G47009" t="s">
        <v>38852</v>
      </c>
      <c r="H47009">
        <v>0</v>
      </c>
    </row>
    <row r="47010" spans="1:8" x14ac:dyDescent="0.3">
      <c r="A47010">
        <v>47009</v>
      </c>
      <c r="B47010" t="s">
        <v>38569</v>
      </c>
      <c r="C47010">
        <v>20200622</v>
      </c>
      <c r="D47010">
        <v>125</v>
      </c>
      <c r="E47010">
        <v>12061</v>
      </c>
      <c r="F47010">
        <v>4</v>
      </c>
      <c r="G47010" t="s">
        <v>38853</v>
      </c>
      <c r="H47010">
        <v>1</v>
      </c>
    </row>
    <row r="47011" spans="1:8" x14ac:dyDescent="0.3">
      <c r="A47011">
        <v>47010</v>
      </c>
      <c r="B47011" t="s">
        <v>38569</v>
      </c>
      <c r="C47011">
        <v>20200622</v>
      </c>
      <c r="D47011">
        <v>125</v>
      </c>
      <c r="E47011">
        <v>12062</v>
      </c>
      <c r="F47011">
        <v>1</v>
      </c>
      <c r="G47011" t="s">
        <v>38854</v>
      </c>
      <c r="H47011">
        <v>0</v>
      </c>
    </row>
    <row r="47012" spans="1:8" x14ac:dyDescent="0.3">
      <c r="A47012">
        <v>47011</v>
      </c>
      <c r="B47012" t="s">
        <v>38569</v>
      </c>
      <c r="C47012">
        <v>20200622</v>
      </c>
      <c r="D47012">
        <v>125</v>
      </c>
      <c r="E47012">
        <v>12062</v>
      </c>
      <c r="F47012">
        <v>2</v>
      </c>
      <c r="G47012" t="s">
        <v>38855</v>
      </c>
      <c r="H47012">
        <v>0</v>
      </c>
    </row>
    <row r="47013" spans="1:8" x14ac:dyDescent="0.3">
      <c r="A47013">
        <v>47012</v>
      </c>
      <c r="B47013" t="s">
        <v>38569</v>
      </c>
      <c r="C47013">
        <v>20200622</v>
      </c>
      <c r="D47013">
        <v>125</v>
      </c>
      <c r="E47013">
        <v>12062</v>
      </c>
      <c r="F47013">
        <v>3</v>
      </c>
      <c r="G47013" t="s">
        <v>38856</v>
      </c>
      <c r="H47013">
        <v>0</v>
      </c>
    </row>
    <row r="47014" spans="1:8" x14ac:dyDescent="0.3">
      <c r="A47014">
        <v>47013</v>
      </c>
      <c r="B47014" t="s">
        <v>38569</v>
      </c>
      <c r="C47014">
        <v>20200622</v>
      </c>
      <c r="D47014">
        <v>125</v>
      </c>
      <c r="E47014">
        <v>12062</v>
      </c>
      <c r="F47014">
        <v>4</v>
      </c>
      <c r="G47014" t="s">
        <v>38857</v>
      </c>
      <c r="H47014">
        <v>1</v>
      </c>
    </row>
    <row r="47015" spans="1:8" x14ac:dyDescent="0.3">
      <c r="A47015">
        <v>47014</v>
      </c>
      <c r="B47015" t="s">
        <v>38569</v>
      </c>
      <c r="C47015">
        <v>20200622</v>
      </c>
      <c r="D47015">
        <v>125</v>
      </c>
      <c r="E47015">
        <v>12063</v>
      </c>
      <c r="F47015">
        <v>1</v>
      </c>
      <c r="G47015" t="s">
        <v>2772</v>
      </c>
      <c r="H47015">
        <v>0</v>
      </c>
    </row>
    <row r="47016" spans="1:8" x14ac:dyDescent="0.3">
      <c r="A47016">
        <v>47015</v>
      </c>
      <c r="B47016" t="s">
        <v>38569</v>
      </c>
      <c r="C47016">
        <v>20200622</v>
      </c>
      <c r="D47016">
        <v>125</v>
      </c>
      <c r="E47016">
        <v>12063</v>
      </c>
      <c r="F47016">
        <v>2</v>
      </c>
      <c r="G47016" t="s">
        <v>1994</v>
      </c>
      <c r="H47016">
        <v>1</v>
      </c>
    </row>
    <row r="47017" spans="1:8" x14ac:dyDescent="0.3">
      <c r="A47017">
        <v>47016</v>
      </c>
      <c r="B47017" t="s">
        <v>38569</v>
      </c>
      <c r="C47017">
        <v>20200622</v>
      </c>
      <c r="D47017">
        <v>125</v>
      </c>
      <c r="E47017">
        <v>12063</v>
      </c>
      <c r="F47017">
        <v>3</v>
      </c>
      <c r="G47017" t="s">
        <v>494</v>
      </c>
      <c r="H47017">
        <v>0</v>
      </c>
    </row>
    <row r="47018" spans="1:8" x14ac:dyDescent="0.3">
      <c r="A47018">
        <v>47017</v>
      </c>
      <c r="B47018" t="s">
        <v>38569</v>
      </c>
      <c r="C47018">
        <v>20200622</v>
      </c>
      <c r="D47018">
        <v>125</v>
      </c>
      <c r="E47018">
        <v>12063</v>
      </c>
      <c r="F47018">
        <v>4</v>
      </c>
      <c r="G47018" t="s">
        <v>1241</v>
      </c>
      <c r="H47018">
        <v>0</v>
      </c>
    </row>
    <row r="47019" spans="1:8" x14ac:dyDescent="0.3">
      <c r="A47019">
        <v>47018</v>
      </c>
      <c r="B47019" t="s">
        <v>38569</v>
      </c>
      <c r="C47019">
        <v>20200622</v>
      </c>
      <c r="D47019">
        <v>125</v>
      </c>
      <c r="E47019">
        <v>12064</v>
      </c>
      <c r="F47019">
        <v>1</v>
      </c>
      <c r="G47019" t="s">
        <v>38858</v>
      </c>
      <c r="H47019">
        <v>1</v>
      </c>
    </row>
    <row r="47020" spans="1:8" x14ac:dyDescent="0.3">
      <c r="A47020">
        <v>47019</v>
      </c>
      <c r="B47020" t="s">
        <v>38569</v>
      </c>
      <c r="C47020">
        <v>20200622</v>
      </c>
      <c r="D47020">
        <v>125</v>
      </c>
      <c r="E47020">
        <v>12064</v>
      </c>
      <c r="F47020">
        <v>2</v>
      </c>
      <c r="G47020" t="s">
        <v>38859</v>
      </c>
      <c r="H47020">
        <v>0</v>
      </c>
    </row>
    <row r="47021" spans="1:8" x14ac:dyDescent="0.3">
      <c r="A47021">
        <v>47020</v>
      </c>
      <c r="B47021" t="s">
        <v>38569</v>
      </c>
      <c r="C47021">
        <v>20200622</v>
      </c>
      <c r="D47021">
        <v>125</v>
      </c>
      <c r="E47021">
        <v>12064</v>
      </c>
      <c r="F47021">
        <v>3</v>
      </c>
      <c r="G47021" t="s">
        <v>38860</v>
      </c>
      <c r="H47021">
        <v>0</v>
      </c>
    </row>
    <row r="47022" spans="1:8" x14ac:dyDescent="0.3">
      <c r="A47022">
        <v>47021</v>
      </c>
      <c r="B47022" t="s">
        <v>38569</v>
      </c>
      <c r="C47022">
        <v>20200622</v>
      </c>
      <c r="D47022">
        <v>125</v>
      </c>
      <c r="E47022">
        <v>12064</v>
      </c>
      <c r="F47022">
        <v>4</v>
      </c>
      <c r="G47022" t="s">
        <v>38861</v>
      </c>
      <c r="H47022">
        <v>0</v>
      </c>
    </row>
    <row r="47023" spans="1:8" x14ac:dyDescent="0.3">
      <c r="A47023">
        <v>47022</v>
      </c>
      <c r="B47023" t="s">
        <v>38569</v>
      </c>
      <c r="C47023">
        <v>20200622</v>
      </c>
      <c r="D47023">
        <v>125</v>
      </c>
      <c r="E47023">
        <v>12065</v>
      </c>
      <c r="F47023">
        <v>1</v>
      </c>
      <c r="G47023" t="s">
        <v>3279</v>
      </c>
      <c r="H47023">
        <v>0</v>
      </c>
    </row>
    <row r="47024" spans="1:8" x14ac:dyDescent="0.3">
      <c r="A47024">
        <v>47023</v>
      </c>
      <c r="B47024" t="s">
        <v>38569</v>
      </c>
      <c r="C47024">
        <v>20200622</v>
      </c>
      <c r="D47024">
        <v>125</v>
      </c>
      <c r="E47024">
        <v>12065</v>
      </c>
      <c r="F47024">
        <v>2</v>
      </c>
      <c r="G47024" t="s">
        <v>3281</v>
      </c>
      <c r="H47024">
        <v>0</v>
      </c>
    </row>
    <row r="47025" spans="1:8" x14ac:dyDescent="0.3">
      <c r="A47025">
        <v>47024</v>
      </c>
      <c r="B47025" t="s">
        <v>38569</v>
      </c>
      <c r="C47025">
        <v>20200622</v>
      </c>
      <c r="D47025">
        <v>125</v>
      </c>
      <c r="E47025">
        <v>12065</v>
      </c>
      <c r="F47025">
        <v>3</v>
      </c>
      <c r="G47025" t="s">
        <v>3282</v>
      </c>
      <c r="H47025">
        <v>1</v>
      </c>
    </row>
    <row r="47026" spans="1:8" x14ac:dyDescent="0.3">
      <c r="A47026">
        <v>47025</v>
      </c>
      <c r="B47026" t="s">
        <v>38569</v>
      </c>
      <c r="C47026">
        <v>20200622</v>
      </c>
      <c r="D47026">
        <v>125</v>
      </c>
      <c r="E47026">
        <v>12065</v>
      </c>
      <c r="F47026">
        <v>4</v>
      </c>
      <c r="G47026" t="s">
        <v>6166</v>
      </c>
      <c r="H47026">
        <v>0</v>
      </c>
    </row>
    <row r="47027" spans="1:8" x14ac:dyDescent="0.3">
      <c r="A47027">
        <v>47026</v>
      </c>
      <c r="B47027" t="s">
        <v>38569</v>
      </c>
      <c r="C47027">
        <v>20200622</v>
      </c>
      <c r="D47027">
        <v>125</v>
      </c>
      <c r="E47027">
        <v>12066</v>
      </c>
      <c r="F47027">
        <v>1</v>
      </c>
      <c r="G47027" t="s">
        <v>38862</v>
      </c>
      <c r="H47027">
        <v>0</v>
      </c>
    </row>
    <row r="47028" spans="1:8" x14ac:dyDescent="0.3">
      <c r="A47028">
        <v>47027</v>
      </c>
      <c r="B47028" t="s">
        <v>38569</v>
      </c>
      <c r="C47028">
        <v>20200622</v>
      </c>
      <c r="D47028">
        <v>125</v>
      </c>
      <c r="E47028">
        <v>12066</v>
      </c>
      <c r="F47028">
        <v>2</v>
      </c>
      <c r="G47028" t="s">
        <v>38863</v>
      </c>
      <c r="H47028">
        <v>1</v>
      </c>
    </row>
    <row r="47029" spans="1:8" x14ac:dyDescent="0.3">
      <c r="A47029">
        <v>47028</v>
      </c>
      <c r="B47029" t="s">
        <v>38569</v>
      </c>
      <c r="C47029">
        <v>20200622</v>
      </c>
      <c r="D47029">
        <v>125</v>
      </c>
      <c r="E47029">
        <v>12066</v>
      </c>
      <c r="F47029">
        <v>3</v>
      </c>
      <c r="G47029" t="s">
        <v>38864</v>
      </c>
      <c r="H47029">
        <v>0</v>
      </c>
    </row>
    <row r="47030" spans="1:8" x14ac:dyDescent="0.3">
      <c r="A47030">
        <v>47029</v>
      </c>
      <c r="B47030" t="s">
        <v>38569</v>
      </c>
      <c r="C47030">
        <v>20200622</v>
      </c>
      <c r="D47030">
        <v>125</v>
      </c>
      <c r="E47030">
        <v>12066</v>
      </c>
      <c r="F47030">
        <v>4</v>
      </c>
      <c r="G47030" t="s">
        <v>38865</v>
      </c>
      <c r="H47030">
        <v>0</v>
      </c>
    </row>
    <row r="47031" spans="1:8" x14ac:dyDescent="0.3">
      <c r="A47031">
        <v>47030</v>
      </c>
      <c r="B47031" t="s">
        <v>38569</v>
      </c>
      <c r="C47031">
        <v>20200622</v>
      </c>
      <c r="D47031">
        <v>125</v>
      </c>
      <c r="E47031">
        <v>12067</v>
      </c>
      <c r="F47031">
        <v>1</v>
      </c>
      <c r="G47031" t="s">
        <v>38866</v>
      </c>
      <c r="H47031">
        <v>0</v>
      </c>
    </row>
    <row r="47032" spans="1:8" x14ac:dyDescent="0.3">
      <c r="A47032">
        <v>47031</v>
      </c>
      <c r="B47032" t="s">
        <v>38569</v>
      </c>
      <c r="C47032">
        <v>20200622</v>
      </c>
      <c r="D47032">
        <v>125</v>
      </c>
      <c r="E47032">
        <v>12067</v>
      </c>
      <c r="F47032">
        <v>2</v>
      </c>
      <c r="G47032" t="s">
        <v>38867</v>
      </c>
      <c r="H47032">
        <v>1</v>
      </c>
    </row>
    <row r="47033" spans="1:8" x14ac:dyDescent="0.3">
      <c r="A47033">
        <v>47032</v>
      </c>
      <c r="B47033" t="s">
        <v>38569</v>
      </c>
      <c r="C47033">
        <v>20200622</v>
      </c>
      <c r="D47033">
        <v>125</v>
      </c>
      <c r="E47033">
        <v>12067</v>
      </c>
      <c r="F47033">
        <v>3</v>
      </c>
      <c r="G47033" t="s">
        <v>38868</v>
      </c>
      <c r="H47033">
        <v>0</v>
      </c>
    </row>
    <row r="47034" spans="1:8" x14ac:dyDescent="0.3">
      <c r="A47034">
        <v>47033</v>
      </c>
      <c r="B47034" t="s">
        <v>38569</v>
      </c>
      <c r="C47034">
        <v>20200622</v>
      </c>
      <c r="D47034">
        <v>125</v>
      </c>
      <c r="E47034">
        <v>12067</v>
      </c>
      <c r="F47034">
        <v>4</v>
      </c>
      <c r="G47034" t="s">
        <v>38869</v>
      </c>
      <c r="H47034">
        <v>0</v>
      </c>
    </row>
    <row r="47035" spans="1:8" x14ac:dyDescent="0.3">
      <c r="A47035">
        <v>47034</v>
      </c>
      <c r="B47035" t="s">
        <v>38569</v>
      </c>
      <c r="C47035">
        <v>20200622</v>
      </c>
      <c r="D47035">
        <v>125</v>
      </c>
      <c r="E47035">
        <v>12068</v>
      </c>
      <c r="F47035">
        <v>1</v>
      </c>
      <c r="G47035" t="s">
        <v>38870</v>
      </c>
      <c r="H47035">
        <v>0</v>
      </c>
    </row>
    <row r="47036" spans="1:8" x14ac:dyDescent="0.3">
      <c r="A47036">
        <v>47035</v>
      </c>
      <c r="B47036" t="s">
        <v>38569</v>
      </c>
      <c r="C47036">
        <v>20200622</v>
      </c>
      <c r="D47036">
        <v>125</v>
      </c>
      <c r="E47036">
        <v>12068</v>
      </c>
      <c r="F47036">
        <v>2</v>
      </c>
      <c r="G47036" t="s">
        <v>38871</v>
      </c>
      <c r="H47036">
        <v>1</v>
      </c>
    </row>
    <row r="47037" spans="1:8" x14ac:dyDescent="0.3">
      <c r="A47037">
        <v>47036</v>
      </c>
      <c r="B47037" t="s">
        <v>38569</v>
      </c>
      <c r="C47037">
        <v>20200622</v>
      </c>
      <c r="D47037">
        <v>125</v>
      </c>
      <c r="E47037">
        <v>12068</v>
      </c>
      <c r="F47037">
        <v>3</v>
      </c>
      <c r="G47037" t="s">
        <v>38872</v>
      </c>
      <c r="H47037">
        <v>0</v>
      </c>
    </row>
    <row r="47038" spans="1:8" x14ac:dyDescent="0.3">
      <c r="A47038">
        <v>47037</v>
      </c>
      <c r="B47038" t="s">
        <v>38569</v>
      </c>
      <c r="C47038">
        <v>20200622</v>
      </c>
      <c r="D47038">
        <v>125</v>
      </c>
      <c r="E47038">
        <v>12068</v>
      </c>
      <c r="F47038">
        <v>4</v>
      </c>
      <c r="G47038" t="s">
        <v>38873</v>
      </c>
      <c r="H47038">
        <v>0</v>
      </c>
    </row>
    <row r="47039" spans="1:8" x14ac:dyDescent="0.3">
      <c r="A47039">
        <v>47038</v>
      </c>
      <c r="B47039" t="s">
        <v>38569</v>
      </c>
      <c r="C47039">
        <v>20200622</v>
      </c>
      <c r="D47039">
        <v>125</v>
      </c>
      <c r="E47039">
        <v>12069</v>
      </c>
      <c r="F47039">
        <v>1</v>
      </c>
      <c r="G47039" t="s">
        <v>38874</v>
      </c>
      <c r="H47039">
        <v>0</v>
      </c>
    </row>
    <row r="47040" spans="1:8" x14ac:dyDescent="0.3">
      <c r="A47040">
        <v>47039</v>
      </c>
      <c r="B47040" t="s">
        <v>38569</v>
      </c>
      <c r="C47040">
        <v>20200622</v>
      </c>
      <c r="D47040">
        <v>125</v>
      </c>
      <c r="E47040">
        <v>12069</v>
      </c>
      <c r="F47040">
        <v>2</v>
      </c>
      <c r="G47040" t="s">
        <v>38875</v>
      </c>
      <c r="H47040">
        <v>0</v>
      </c>
    </row>
    <row r="47041" spans="1:8" x14ac:dyDescent="0.3">
      <c r="A47041">
        <v>47040</v>
      </c>
      <c r="B47041" t="s">
        <v>38569</v>
      </c>
      <c r="C47041">
        <v>20200622</v>
      </c>
      <c r="D47041">
        <v>125</v>
      </c>
      <c r="E47041">
        <v>12069</v>
      </c>
      <c r="F47041">
        <v>3</v>
      </c>
      <c r="G47041" t="s">
        <v>38876</v>
      </c>
      <c r="H47041">
        <v>1</v>
      </c>
    </row>
    <row r="47042" spans="1:8" x14ac:dyDescent="0.3">
      <c r="A47042">
        <v>47041</v>
      </c>
      <c r="B47042" t="s">
        <v>38569</v>
      </c>
      <c r="C47042">
        <v>20200622</v>
      </c>
      <c r="D47042">
        <v>125</v>
      </c>
      <c r="E47042">
        <v>12069</v>
      </c>
      <c r="F47042">
        <v>4</v>
      </c>
      <c r="G47042" t="s">
        <v>38877</v>
      </c>
      <c r="H47042">
        <v>0</v>
      </c>
    </row>
    <row r="47043" spans="1:8" x14ac:dyDescent="0.3">
      <c r="A47043">
        <v>47042</v>
      </c>
      <c r="B47043" t="s">
        <v>38569</v>
      </c>
      <c r="C47043">
        <v>20200622</v>
      </c>
      <c r="D47043">
        <v>125</v>
      </c>
      <c r="E47043">
        <v>12070</v>
      </c>
      <c r="F47043">
        <v>1</v>
      </c>
      <c r="G47043" t="s">
        <v>38878</v>
      </c>
      <c r="H47043">
        <v>1</v>
      </c>
    </row>
    <row r="47044" spans="1:8" x14ac:dyDescent="0.3">
      <c r="A47044">
        <v>47043</v>
      </c>
      <c r="B47044" t="s">
        <v>38569</v>
      </c>
      <c r="C47044">
        <v>20200622</v>
      </c>
      <c r="D47044">
        <v>125</v>
      </c>
      <c r="E47044">
        <v>12070</v>
      </c>
      <c r="F47044">
        <v>2</v>
      </c>
      <c r="G47044" t="s">
        <v>38879</v>
      </c>
      <c r="H47044">
        <v>0</v>
      </c>
    </row>
    <row r="47045" spans="1:8" x14ac:dyDescent="0.3">
      <c r="A47045">
        <v>47044</v>
      </c>
      <c r="B47045" t="s">
        <v>38569</v>
      </c>
      <c r="C47045">
        <v>20200622</v>
      </c>
      <c r="D47045">
        <v>125</v>
      </c>
      <c r="E47045">
        <v>12070</v>
      </c>
      <c r="F47045">
        <v>3</v>
      </c>
      <c r="G47045" t="s">
        <v>38880</v>
      </c>
      <c r="H47045">
        <v>0</v>
      </c>
    </row>
    <row r="47046" spans="1:8" x14ac:dyDescent="0.3">
      <c r="A47046">
        <v>47045</v>
      </c>
      <c r="B47046" t="s">
        <v>38569</v>
      </c>
      <c r="C47046">
        <v>20200622</v>
      </c>
      <c r="D47046">
        <v>125</v>
      </c>
      <c r="E47046">
        <v>12070</v>
      </c>
      <c r="F47046">
        <v>4</v>
      </c>
      <c r="G47046" t="s">
        <v>38881</v>
      </c>
      <c r="H47046">
        <v>0</v>
      </c>
    </row>
    <row r="47047" spans="1:8" x14ac:dyDescent="0.3">
      <c r="A47047">
        <v>47046</v>
      </c>
      <c r="B47047" t="s">
        <v>38569</v>
      </c>
      <c r="C47047">
        <v>20200622</v>
      </c>
      <c r="D47047">
        <v>125</v>
      </c>
      <c r="E47047">
        <v>12071</v>
      </c>
      <c r="F47047">
        <v>1</v>
      </c>
      <c r="G47047" t="s">
        <v>38882</v>
      </c>
      <c r="H47047">
        <v>0</v>
      </c>
    </row>
    <row r="47048" spans="1:8" x14ac:dyDescent="0.3">
      <c r="A47048">
        <v>47047</v>
      </c>
      <c r="B47048" t="s">
        <v>38569</v>
      </c>
      <c r="C47048">
        <v>20200622</v>
      </c>
      <c r="D47048">
        <v>125</v>
      </c>
      <c r="E47048">
        <v>12071</v>
      </c>
      <c r="F47048">
        <v>2</v>
      </c>
      <c r="G47048" t="s">
        <v>38883</v>
      </c>
      <c r="H47048">
        <v>0</v>
      </c>
    </row>
    <row r="47049" spans="1:8" x14ac:dyDescent="0.3">
      <c r="A47049">
        <v>47048</v>
      </c>
      <c r="B47049" t="s">
        <v>38569</v>
      </c>
      <c r="C47049">
        <v>20200622</v>
      </c>
      <c r="D47049">
        <v>125</v>
      </c>
      <c r="E47049">
        <v>12071</v>
      </c>
      <c r="F47049">
        <v>3</v>
      </c>
      <c r="G47049" t="s">
        <v>38884</v>
      </c>
      <c r="H47049">
        <v>1</v>
      </c>
    </row>
    <row r="47050" spans="1:8" x14ac:dyDescent="0.3">
      <c r="A47050">
        <v>47049</v>
      </c>
      <c r="B47050" t="s">
        <v>38569</v>
      </c>
      <c r="C47050">
        <v>20200622</v>
      </c>
      <c r="D47050">
        <v>125</v>
      </c>
      <c r="E47050">
        <v>12071</v>
      </c>
      <c r="F47050">
        <v>4</v>
      </c>
      <c r="G47050" t="s">
        <v>38885</v>
      </c>
      <c r="H47050">
        <v>0</v>
      </c>
    </row>
    <row r="47051" spans="1:8" x14ac:dyDescent="0.3">
      <c r="A47051">
        <v>47050</v>
      </c>
      <c r="B47051" t="s">
        <v>38569</v>
      </c>
      <c r="C47051">
        <v>20200622</v>
      </c>
      <c r="D47051">
        <v>125</v>
      </c>
      <c r="E47051">
        <v>12072</v>
      </c>
      <c r="F47051">
        <v>1</v>
      </c>
      <c r="G47051" t="s">
        <v>38886</v>
      </c>
      <c r="H47051">
        <v>0</v>
      </c>
    </row>
    <row r="47052" spans="1:8" x14ac:dyDescent="0.3">
      <c r="A47052">
        <v>47051</v>
      </c>
      <c r="B47052" t="s">
        <v>38569</v>
      </c>
      <c r="C47052">
        <v>20200622</v>
      </c>
      <c r="D47052">
        <v>125</v>
      </c>
      <c r="E47052">
        <v>12072</v>
      </c>
      <c r="F47052">
        <v>2</v>
      </c>
      <c r="G47052" t="s">
        <v>38887</v>
      </c>
      <c r="H47052">
        <v>1</v>
      </c>
    </row>
    <row r="47053" spans="1:8" x14ac:dyDescent="0.3">
      <c r="A47053">
        <v>47052</v>
      </c>
      <c r="B47053" t="s">
        <v>38569</v>
      </c>
      <c r="C47053">
        <v>20200622</v>
      </c>
      <c r="D47053">
        <v>125</v>
      </c>
      <c r="E47053">
        <v>12072</v>
      </c>
      <c r="F47053">
        <v>3</v>
      </c>
      <c r="G47053" t="s">
        <v>38888</v>
      </c>
      <c r="H47053">
        <v>0</v>
      </c>
    </row>
    <row r="47054" spans="1:8" x14ac:dyDescent="0.3">
      <c r="A47054">
        <v>47053</v>
      </c>
      <c r="B47054" t="s">
        <v>38569</v>
      </c>
      <c r="C47054">
        <v>20200622</v>
      </c>
      <c r="D47054">
        <v>125</v>
      </c>
      <c r="E47054">
        <v>12072</v>
      </c>
      <c r="F47054">
        <v>4</v>
      </c>
      <c r="G47054" t="s">
        <v>38889</v>
      </c>
      <c r="H47054">
        <v>0</v>
      </c>
    </row>
    <row r="47055" spans="1:8" x14ac:dyDescent="0.3">
      <c r="A47055">
        <v>47054</v>
      </c>
      <c r="B47055" t="s">
        <v>38569</v>
      </c>
      <c r="C47055">
        <v>20200622</v>
      </c>
      <c r="D47055">
        <v>125</v>
      </c>
      <c r="E47055">
        <v>12073</v>
      </c>
      <c r="F47055">
        <v>1</v>
      </c>
      <c r="G47055" t="s">
        <v>38890</v>
      </c>
      <c r="H47055">
        <v>0</v>
      </c>
    </row>
    <row r="47056" spans="1:8" x14ac:dyDescent="0.3">
      <c r="A47056">
        <v>47055</v>
      </c>
      <c r="B47056" t="s">
        <v>38569</v>
      </c>
      <c r="C47056">
        <v>20200622</v>
      </c>
      <c r="D47056">
        <v>125</v>
      </c>
      <c r="E47056">
        <v>12073</v>
      </c>
      <c r="F47056">
        <v>2</v>
      </c>
      <c r="G47056" t="s">
        <v>38891</v>
      </c>
      <c r="H47056">
        <v>1</v>
      </c>
    </row>
    <row r="47057" spans="1:8" x14ac:dyDescent="0.3">
      <c r="A47057">
        <v>47056</v>
      </c>
      <c r="B47057" t="s">
        <v>38569</v>
      </c>
      <c r="C47057">
        <v>20200622</v>
      </c>
      <c r="D47057">
        <v>125</v>
      </c>
      <c r="E47057">
        <v>12073</v>
      </c>
      <c r="F47057">
        <v>3</v>
      </c>
      <c r="G47057" t="s">
        <v>38892</v>
      </c>
      <c r="H47057">
        <v>0</v>
      </c>
    </row>
    <row r="47058" spans="1:8" x14ac:dyDescent="0.3">
      <c r="A47058">
        <v>47057</v>
      </c>
      <c r="B47058" t="s">
        <v>38569</v>
      </c>
      <c r="C47058">
        <v>20200622</v>
      </c>
      <c r="D47058">
        <v>125</v>
      </c>
      <c r="E47058">
        <v>12073</v>
      </c>
      <c r="F47058">
        <v>4</v>
      </c>
      <c r="G47058" t="s">
        <v>38893</v>
      </c>
      <c r="H47058">
        <v>0</v>
      </c>
    </row>
    <row r="47059" spans="1:8" x14ac:dyDescent="0.3">
      <c r="A47059">
        <v>47058</v>
      </c>
      <c r="B47059" t="s">
        <v>38569</v>
      </c>
      <c r="C47059">
        <v>20200622</v>
      </c>
      <c r="D47059">
        <v>125</v>
      </c>
      <c r="E47059">
        <v>12074</v>
      </c>
      <c r="F47059">
        <v>1</v>
      </c>
      <c r="G47059" t="s">
        <v>403</v>
      </c>
      <c r="H47059">
        <v>0</v>
      </c>
    </row>
    <row r="47060" spans="1:8" x14ac:dyDescent="0.3">
      <c r="A47060">
        <v>47059</v>
      </c>
      <c r="B47060" t="s">
        <v>38569</v>
      </c>
      <c r="C47060">
        <v>20200622</v>
      </c>
      <c r="D47060">
        <v>125</v>
      </c>
      <c r="E47060">
        <v>12074</v>
      </c>
      <c r="F47060">
        <v>2</v>
      </c>
      <c r="G47060" t="s">
        <v>404</v>
      </c>
      <c r="H47060">
        <v>0</v>
      </c>
    </row>
    <row r="47061" spans="1:8" x14ac:dyDescent="0.3">
      <c r="A47061">
        <v>47060</v>
      </c>
      <c r="B47061" t="s">
        <v>38569</v>
      </c>
      <c r="C47061">
        <v>20200622</v>
      </c>
      <c r="D47061">
        <v>125</v>
      </c>
      <c r="E47061">
        <v>12074</v>
      </c>
      <c r="F47061">
        <v>3</v>
      </c>
      <c r="G47061" t="s">
        <v>445</v>
      </c>
      <c r="H47061">
        <v>0</v>
      </c>
    </row>
    <row r="47062" spans="1:8" x14ac:dyDescent="0.3">
      <c r="A47062">
        <v>47061</v>
      </c>
      <c r="B47062" t="s">
        <v>38569</v>
      </c>
      <c r="C47062">
        <v>20200622</v>
      </c>
      <c r="D47062">
        <v>125</v>
      </c>
      <c r="E47062">
        <v>12074</v>
      </c>
      <c r="F47062">
        <v>4</v>
      </c>
      <c r="G47062" t="s">
        <v>446</v>
      </c>
      <c r="H47062">
        <v>1</v>
      </c>
    </row>
    <row r="47063" spans="1:8" x14ac:dyDescent="0.3">
      <c r="A47063">
        <v>47062</v>
      </c>
      <c r="B47063" t="s">
        <v>38569</v>
      </c>
      <c r="C47063">
        <v>20200622</v>
      </c>
      <c r="D47063">
        <v>125</v>
      </c>
      <c r="E47063">
        <v>12075</v>
      </c>
      <c r="F47063">
        <v>1</v>
      </c>
      <c r="G47063" t="s">
        <v>403</v>
      </c>
      <c r="H47063">
        <v>0</v>
      </c>
    </row>
    <row r="47064" spans="1:8" x14ac:dyDescent="0.3">
      <c r="A47064">
        <v>47063</v>
      </c>
      <c r="B47064" t="s">
        <v>38569</v>
      </c>
      <c r="C47064">
        <v>20200622</v>
      </c>
      <c r="D47064">
        <v>125</v>
      </c>
      <c r="E47064">
        <v>12075</v>
      </c>
      <c r="F47064">
        <v>2</v>
      </c>
      <c r="G47064" t="s">
        <v>446</v>
      </c>
      <c r="H47064">
        <v>1</v>
      </c>
    </row>
    <row r="47065" spans="1:8" x14ac:dyDescent="0.3">
      <c r="A47065">
        <v>47064</v>
      </c>
      <c r="B47065" t="s">
        <v>38569</v>
      </c>
      <c r="C47065">
        <v>20200622</v>
      </c>
      <c r="D47065">
        <v>125</v>
      </c>
      <c r="E47065">
        <v>12075</v>
      </c>
      <c r="F47065">
        <v>3</v>
      </c>
      <c r="G47065" t="s">
        <v>1114</v>
      </c>
      <c r="H47065">
        <v>0</v>
      </c>
    </row>
    <row r="47066" spans="1:8" x14ac:dyDescent="0.3">
      <c r="A47066">
        <v>47065</v>
      </c>
      <c r="B47066" t="s">
        <v>38569</v>
      </c>
      <c r="C47066">
        <v>20200622</v>
      </c>
      <c r="D47066">
        <v>125</v>
      </c>
      <c r="E47066">
        <v>12075</v>
      </c>
      <c r="F47066">
        <v>4</v>
      </c>
      <c r="G47066" t="s">
        <v>882</v>
      </c>
      <c r="H47066">
        <v>0</v>
      </c>
    </row>
    <row r="47067" spans="1:8" x14ac:dyDescent="0.3">
      <c r="A47067">
        <v>47066</v>
      </c>
      <c r="B47067" t="s">
        <v>38569</v>
      </c>
      <c r="C47067">
        <v>20200622</v>
      </c>
      <c r="D47067">
        <v>125</v>
      </c>
      <c r="E47067">
        <v>12076</v>
      </c>
      <c r="F47067">
        <v>1</v>
      </c>
      <c r="G47067" t="s">
        <v>38894</v>
      </c>
      <c r="H47067">
        <v>0</v>
      </c>
    </row>
    <row r="47068" spans="1:8" x14ac:dyDescent="0.3">
      <c r="A47068">
        <v>47067</v>
      </c>
      <c r="B47068" t="s">
        <v>38569</v>
      </c>
      <c r="C47068">
        <v>20200622</v>
      </c>
      <c r="D47068">
        <v>125</v>
      </c>
      <c r="E47068">
        <v>12076</v>
      </c>
      <c r="F47068">
        <v>2</v>
      </c>
      <c r="G47068" t="s">
        <v>38895</v>
      </c>
      <c r="H47068">
        <v>0</v>
      </c>
    </row>
    <row r="47069" spans="1:8" x14ac:dyDescent="0.3">
      <c r="A47069">
        <v>47068</v>
      </c>
      <c r="B47069" t="s">
        <v>38569</v>
      </c>
      <c r="C47069">
        <v>20200622</v>
      </c>
      <c r="D47069">
        <v>125</v>
      </c>
      <c r="E47069">
        <v>12076</v>
      </c>
      <c r="F47069">
        <v>3</v>
      </c>
      <c r="G47069" t="s">
        <v>38896</v>
      </c>
      <c r="H47069">
        <v>1</v>
      </c>
    </row>
    <row r="47070" spans="1:8" x14ac:dyDescent="0.3">
      <c r="A47070">
        <v>47069</v>
      </c>
      <c r="B47070" t="s">
        <v>38569</v>
      </c>
      <c r="C47070">
        <v>20200622</v>
      </c>
      <c r="D47070">
        <v>125</v>
      </c>
      <c r="E47070">
        <v>12076</v>
      </c>
      <c r="F47070">
        <v>4</v>
      </c>
      <c r="G47070" t="s">
        <v>38897</v>
      </c>
      <c r="H47070">
        <v>0</v>
      </c>
    </row>
    <row r="47071" spans="1:8" x14ac:dyDescent="0.3">
      <c r="A47071">
        <v>47070</v>
      </c>
      <c r="B47071" t="s">
        <v>38569</v>
      </c>
      <c r="C47071">
        <v>20200622</v>
      </c>
      <c r="D47071">
        <v>125</v>
      </c>
      <c r="E47071">
        <v>12077</v>
      </c>
      <c r="F47071">
        <v>1</v>
      </c>
      <c r="G47071" t="s">
        <v>38898</v>
      </c>
      <c r="H47071">
        <v>0</v>
      </c>
    </row>
    <row r="47072" spans="1:8" x14ac:dyDescent="0.3">
      <c r="A47072">
        <v>47071</v>
      </c>
      <c r="B47072" t="s">
        <v>38569</v>
      </c>
      <c r="C47072">
        <v>20200622</v>
      </c>
      <c r="D47072">
        <v>125</v>
      </c>
      <c r="E47072">
        <v>12077</v>
      </c>
      <c r="F47072">
        <v>2</v>
      </c>
      <c r="G47072" t="s">
        <v>38899</v>
      </c>
      <c r="H47072">
        <v>0</v>
      </c>
    </row>
    <row r="47073" spans="1:8" x14ac:dyDescent="0.3">
      <c r="A47073">
        <v>47072</v>
      </c>
      <c r="B47073" t="s">
        <v>38569</v>
      </c>
      <c r="C47073">
        <v>20200622</v>
      </c>
      <c r="D47073">
        <v>125</v>
      </c>
      <c r="E47073">
        <v>12077</v>
      </c>
      <c r="F47073">
        <v>3</v>
      </c>
      <c r="G47073" t="s">
        <v>38900</v>
      </c>
      <c r="H47073">
        <v>0</v>
      </c>
    </row>
    <row r="47074" spans="1:8" x14ac:dyDescent="0.3">
      <c r="A47074">
        <v>47073</v>
      </c>
      <c r="B47074" t="s">
        <v>38569</v>
      </c>
      <c r="C47074">
        <v>20200622</v>
      </c>
      <c r="D47074">
        <v>125</v>
      </c>
      <c r="E47074">
        <v>12077</v>
      </c>
      <c r="F47074">
        <v>4</v>
      </c>
      <c r="G47074" t="s">
        <v>38901</v>
      </c>
      <c r="H47074">
        <v>1</v>
      </c>
    </row>
    <row r="47075" spans="1:8" x14ac:dyDescent="0.3">
      <c r="A47075">
        <v>47074</v>
      </c>
      <c r="B47075" t="s">
        <v>38569</v>
      </c>
      <c r="C47075">
        <v>20210515</v>
      </c>
      <c r="D47075">
        <v>126</v>
      </c>
      <c r="E47075">
        <v>12078</v>
      </c>
      <c r="F47075">
        <v>1</v>
      </c>
      <c r="G47075" t="s">
        <v>30428</v>
      </c>
      <c r="H47075">
        <v>0</v>
      </c>
    </row>
    <row r="47076" spans="1:8" x14ac:dyDescent="0.3">
      <c r="A47076">
        <v>47075</v>
      </c>
      <c r="B47076" t="s">
        <v>38569</v>
      </c>
      <c r="C47076">
        <v>20210515</v>
      </c>
      <c r="D47076">
        <v>126</v>
      </c>
      <c r="E47076">
        <v>12078</v>
      </c>
      <c r="F47076">
        <v>2</v>
      </c>
      <c r="G47076" t="s">
        <v>1249</v>
      </c>
      <c r="H47076">
        <v>0</v>
      </c>
    </row>
    <row r="47077" spans="1:8" x14ac:dyDescent="0.3">
      <c r="A47077">
        <v>47076</v>
      </c>
      <c r="B47077" t="s">
        <v>38569</v>
      </c>
      <c r="C47077">
        <v>20210515</v>
      </c>
      <c r="D47077">
        <v>126</v>
      </c>
      <c r="E47077">
        <v>12078</v>
      </c>
      <c r="F47077">
        <v>3</v>
      </c>
      <c r="G47077" t="s">
        <v>3323</v>
      </c>
      <c r="H47077">
        <v>1</v>
      </c>
    </row>
    <row r="47078" spans="1:8" x14ac:dyDescent="0.3">
      <c r="A47078">
        <v>47077</v>
      </c>
      <c r="B47078" t="s">
        <v>38569</v>
      </c>
      <c r="C47078">
        <v>20210515</v>
      </c>
      <c r="D47078">
        <v>126</v>
      </c>
      <c r="E47078">
        <v>12078</v>
      </c>
      <c r="F47078">
        <v>4</v>
      </c>
      <c r="G47078" t="s">
        <v>15710</v>
      </c>
      <c r="H47078">
        <v>0</v>
      </c>
    </row>
    <row r="47079" spans="1:8" x14ac:dyDescent="0.3">
      <c r="A47079">
        <v>47078</v>
      </c>
      <c r="B47079" t="s">
        <v>38569</v>
      </c>
      <c r="C47079">
        <v>20210515</v>
      </c>
      <c r="D47079">
        <v>126</v>
      </c>
      <c r="E47079">
        <v>12079</v>
      </c>
      <c r="F47079">
        <v>1</v>
      </c>
      <c r="G47079" t="s">
        <v>30424</v>
      </c>
      <c r="H47079">
        <v>0</v>
      </c>
    </row>
    <row r="47080" spans="1:8" x14ac:dyDescent="0.3">
      <c r="A47080">
        <v>47079</v>
      </c>
      <c r="B47080" t="s">
        <v>38569</v>
      </c>
      <c r="C47080">
        <v>20210515</v>
      </c>
      <c r="D47080">
        <v>126</v>
      </c>
      <c r="E47080">
        <v>12079</v>
      </c>
      <c r="F47080">
        <v>2</v>
      </c>
      <c r="G47080" t="s">
        <v>38902</v>
      </c>
      <c r="H47080">
        <v>0</v>
      </c>
    </row>
    <row r="47081" spans="1:8" x14ac:dyDescent="0.3">
      <c r="A47081">
        <v>47080</v>
      </c>
      <c r="B47081" t="s">
        <v>38569</v>
      </c>
      <c r="C47081">
        <v>20210515</v>
      </c>
      <c r="D47081">
        <v>126</v>
      </c>
      <c r="E47081">
        <v>12079</v>
      </c>
      <c r="F47081">
        <v>3</v>
      </c>
      <c r="G47081" t="s">
        <v>38903</v>
      </c>
      <c r="H47081">
        <v>1</v>
      </c>
    </row>
    <row r="47082" spans="1:8" x14ac:dyDescent="0.3">
      <c r="A47082">
        <v>47081</v>
      </c>
      <c r="B47082" t="s">
        <v>38569</v>
      </c>
      <c r="C47082">
        <v>20210515</v>
      </c>
      <c r="D47082">
        <v>126</v>
      </c>
      <c r="E47082">
        <v>12079</v>
      </c>
      <c r="F47082">
        <v>4</v>
      </c>
      <c r="G47082" t="s">
        <v>38904</v>
      </c>
      <c r="H47082">
        <v>0</v>
      </c>
    </row>
    <row r="47083" spans="1:8" x14ac:dyDescent="0.3">
      <c r="A47083">
        <v>47082</v>
      </c>
      <c r="B47083" t="s">
        <v>38569</v>
      </c>
      <c r="C47083">
        <v>20210515</v>
      </c>
      <c r="D47083">
        <v>126</v>
      </c>
      <c r="E47083">
        <v>12080</v>
      </c>
      <c r="F47083">
        <v>1</v>
      </c>
      <c r="G47083" t="s">
        <v>38905</v>
      </c>
      <c r="H47083">
        <v>0</v>
      </c>
    </row>
    <row r="47084" spans="1:8" x14ac:dyDescent="0.3">
      <c r="A47084">
        <v>47083</v>
      </c>
      <c r="B47084" t="s">
        <v>38569</v>
      </c>
      <c r="C47084">
        <v>20210515</v>
      </c>
      <c r="D47084">
        <v>126</v>
      </c>
      <c r="E47084">
        <v>12080</v>
      </c>
      <c r="F47084">
        <v>2</v>
      </c>
      <c r="G47084" t="s">
        <v>38906</v>
      </c>
      <c r="H47084">
        <v>0</v>
      </c>
    </row>
    <row r="47085" spans="1:8" x14ac:dyDescent="0.3">
      <c r="A47085">
        <v>47084</v>
      </c>
      <c r="B47085" t="s">
        <v>38569</v>
      </c>
      <c r="C47085">
        <v>20210515</v>
      </c>
      <c r="D47085">
        <v>126</v>
      </c>
      <c r="E47085">
        <v>12080</v>
      </c>
      <c r="F47085">
        <v>3</v>
      </c>
      <c r="G47085" t="s">
        <v>38907</v>
      </c>
      <c r="H47085">
        <v>1</v>
      </c>
    </row>
    <row r="47086" spans="1:8" x14ac:dyDescent="0.3">
      <c r="A47086">
        <v>47085</v>
      </c>
      <c r="B47086" t="s">
        <v>38569</v>
      </c>
      <c r="C47086">
        <v>20210515</v>
      </c>
      <c r="D47086">
        <v>126</v>
      </c>
      <c r="E47086">
        <v>12080</v>
      </c>
      <c r="F47086">
        <v>4</v>
      </c>
      <c r="G47086" t="s">
        <v>38908</v>
      </c>
      <c r="H47086">
        <v>0</v>
      </c>
    </row>
    <row r="47087" spans="1:8" x14ac:dyDescent="0.3">
      <c r="A47087">
        <v>47086</v>
      </c>
      <c r="B47087" t="s">
        <v>38569</v>
      </c>
      <c r="C47087">
        <v>20210515</v>
      </c>
      <c r="D47087">
        <v>126</v>
      </c>
      <c r="E47087">
        <v>12081</v>
      </c>
      <c r="F47087">
        <v>1</v>
      </c>
      <c r="G47087" t="s">
        <v>818</v>
      </c>
      <c r="H47087">
        <v>1</v>
      </c>
    </row>
    <row r="47088" spans="1:8" x14ac:dyDescent="0.3">
      <c r="A47088">
        <v>47087</v>
      </c>
      <c r="B47088" t="s">
        <v>38569</v>
      </c>
      <c r="C47088">
        <v>20210515</v>
      </c>
      <c r="D47088">
        <v>126</v>
      </c>
      <c r="E47088">
        <v>12081</v>
      </c>
      <c r="F47088">
        <v>2</v>
      </c>
      <c r="G47088" t="s">
        <v>121</v>
      </c>
      <c r="H47088">
        <v>0</v>
      </c>
    </row>
    <row r="47089" spans="1:8" x14ac:dyDescent="0.3">
      <c r="A47089">
        <v>47088</v>
      </c>
      <c r="B47089" t="s">
        <v>38569</v>
      </c>
      <c r="C47089">
        <v>20210515</v>
      </c>
      <c r="D47089">
        <v>126</v>
      </c>
      <c r="E47089">
        <v>12081</v>
      </c>
      <c r="F47089">
        <v>3</v>
      </c>
      <c r="G47089" t="s">
        <v>1115</v>
      </c>
      <c r="H47089">
        <v>0</v>
      </c>
    </row>
    <row r="47090" spans="1:8" x14ac:dyDescent="0.3">
      <c r="A47090">
        <v>47089</v>
      </c>
      <c r="B47090" t="s">
        <v>38569</v>
      </c>
      <c r="C47090">
        <v>20210515</v>
      </c>
      <c r="D47090">
        <v>126</v>
      </c>
      <c r="E47090">
        <v>12081</v>
      </c>
      <c r="F47090">
        <v>4</v>
      </c>
      <c r="G47090" t="s">
        <v>2684</v>
      </c>
      <c r="H47090">
        <v>0</v>
      </c>
    </row>
    <row r="47091" spans="1:8" x14ac:dyDescent="0.3">
      <c r="A47091">
        <v>47090</v>
      </c>
      <c r="B47091" t="s">
        <v>38569</v>
      </c>
      <c r="C47091">
        <v>20210515</v>
      </c>
      <c r="D47091">
        <v>126</v>
      </c>
      <c r="E47091">
        <v>12082</v>
      </c>
      <c r="F47091">
        <v>1</v>
      </c>
      <c r="G47091" t="s">
        <v>38909</v>
      </c>
      <c r="H47091">
        <v>0</v>
      </c>
    </row>
    <row r="47092" spans="1:8" x14ac:dyDescent="0.3">
      <c r="A47092">
        <v>47091</v>
      </c>
      <c r="B47092" t="s">
        <v>38569</v>
      </c>
      <c r="C47092">
        <v>20210515</v>
      </c>
      <c r="D47092">
        <v>126</v>
      </c>
      <c r="E47092">
        <v>12082</v>
      </c>
      <c r="F47092">
        <v>2</v>
      </c>
      <c r="G47092" t="s">
        <v>38910</v>
      </c>
      <c r="H47092">
        <v>1</v>
      </c>
    </row>
    <row r="47093" spans="1:8" x14ac:dyDescent="0.3">
      <c r="A47093">
        <v>47092</v>
      </c>
      <c r="B47093" t="s">
        <v>38569</v>
      </c>
      <c r="C47093">
        <v>20210515</v>
      </c>
      <c r="D47093">
        <v>126</v>
      </c>
      <c r="E47093">
        <v>12082</v>
      </c>
      <c r="F47093">
        <v>3</v>
      </c>
      <c r="G47093" t="s">
        <v>38911</v>
      </c>
      <c r="H47093">
        <v>0</v>
      </c>
    </row>
    <row r="47094" spans="1:8" x14ac:dyDescent="0.3">
      <c r="A47094">
        <v>47093</v>
      </c>
      <c r="B47094" t="s">
        <v>38569</v>
      </c>
      <c r="C47094">
        <v>20210515</v>
      </c>
      <c r="D47094">
        <v>126</v>
      </c>
      <c r="E47094">
        <v>12082</v>
      </c>
      <c r="F47094">
        <v>4</v>
      </c>
      <c r="G47094" t="s">
        <v>38912</v>
      </c>
      <c r="H47094">
        <v>0</v>
      </c>
    </row>
    <row r="47095" spans="1:8" x14ac:dyDescent="0.3">
      <c r="A47095">
        <v>47094</v>
      </c>
      <c r="B47095" t="s">
        <v>38569</v>
      </c>
      <c r="C47095">
        <v>20210515</v>
      </c>
      <c r="D47095">
        <v>126</v>
      </c>
      <c r="E47095">
        <v>12083</v>
      </c>
      <c r="F47095">
        <v>1</v>
      </c>
      <c r="G47095" t="s">
        <v>38913</v>
      </c>
      <c r="H47095">
        <v>1</v>
      </c>
    </row>
    <row r="47096" spans="1:8" x14ac:dyDescent="0.3">
      <c r="A47096">
        <v>47095</v>
      </c>
      <c r="B47096" t="s">
        <v>38569</v>
      </c>
      <c r="C47096">
        <v>20210515</v>
      </c>
      <c r="D47096">
        <v>126</v>
      </c>
      <c r="E47096">
        <v>12083</v>
      </c>
      <c r="F47096">
        <v>2</v>
      </c>
      <c r="G47096" t="s">
        <v>38914</v>
      </c>
      <c r="H47096">
        <v>0</v>
      </c>
    </row>
    <row r="47097" spans="1:8" x14ac:dyDescent="0.3">
      <c r="A47097">
        <v>47096</v>
      </c>
      <c r="B47097" t="s">
        <v>38569</v>
      </c>
      <c r="C47097">
        <v>20210515</v>
      </c>
      <c r="D47097">
        <v>126</v>
      </c>
      <c r="E47097">
        <v>12083</v>
      </c>
      <c r="F47097">
        <v>3</v>
      </c>
      <c r="G47097" t="s">
        <v>38915</v>
      </c>
      <c r="H47097">
        <v>0</v>
      </c>
    </row>
    <row r="47098" spans="1:8" x14ac:dyDescent="0.3">
      <c r="A47098">
        <v>47097</v>
      </c>
      <c r="B47098" t="s">
        <v>38569</v>
      </c>
      <c r="C47098">
        <v>20210515</v>
      </c>
      <c r="D47098">
        <v>126</v>
      </c>
      <c r="E47098">
        <v>12083</v>
      </c>
      <c r="F47098">
        <v>4</v>
      </c>
      <c r="G47098" t="s">
        <v>38916</v>
      </c>
      <c r="H47098">
        <v>0</v>
      </c>
    </row>
    <row r="47099" spans="1:8" x14ac:dyDescent="0.3">
      <c r="A47099">
        <v>47098</v>
      </c>
      <c r="B47099" t="s">
        <v>38569</v>
      </c>
      <c r="C47099">
        <v>20210515</v>
      </c>
      <c r="D47099">
        <v>126</v>
      </c>
      <c r="E47099">
        <v>12084</v>
      </c>
      <c r="F47099">
        <v>1</v>
      </c>
      <c r="G47099" t="s">
        <v>38917</v>
      </c>
      <c r="H47099">
        <v>0</v>
      </c>
    </row>
    <row r="47100" spans="1:8" x14ac:dyDescent="0.3">
      <c r="A47100">
        <v>47099</v>
      </c>
      <c r="B47100" t="s">
        <v>38569</v>
      </c>
      <c r="C47100">
        <v>20210515</v>
      </c>
      <c r="D47100">
        <v>126</v>
      </c>
      <c r="E47100">
        <v>12084</v>
      </c>
      <c r="F47100">
        <v>2</v>
      </c>
      <c r="G47100" t="s">
        <v>38918</v>
      </c>
      <c r="H47100">
        <v>0</v>
      </c>
    </row>
    <row r="47101" spans="1:8" x14ac:dyDescent="0.3">
      <c r="A47101">
        <v>47100</v>
      </c>
      <c r="B47101" t="s">
        <v>38569</v>
      </c>
      <c r="C47101">
        <v>20210515</v>
      </c>
      <c r="D47101">
        <v>126</v>
      </c>
      <c r="E47101">
        <v>12084</v>
      </c>
      <c r="F47101">
        <v>3</v>
      </c>
      <c r="G47101" t="s">
        <v>38919</v>
      </c>
      <c r="H47101">
        <v>1</v>
      </c>
    </row>
    <row r="47102" spans="1:8" x14ac:dyDescent="0.3">
      <c r="A47102">
        <v>47101</v>
      </c>
      <c r="B47102" t="s">
        <v>38569</v>
      </c>
      <c r="C47102">
        <v>20210515</v>
      </c>
      <c r="D47102">
        <v>126</v>
      </c>
      <c r="E47102">
        <v>12084</v>
      </c>
      <c r="F47102">
        <v>4</v>
      </c>
      <c r="G47102" t="s">
        <v>38920</v>
      </c>
      <c r="H47102">
        <v>0</v>
      </c>
    </row>
    <row r="47103" spans="1:8" x14ac:dyDescent="0.3">
      <c r="A47103">
        <v>47102</v>
      </c>
      <c r="B47103" t="s">
        <v>38569</v>
      </c>
      <c r="C47103">
        <v>20210515</v>
      </c>
      <c r="D47103">
        <v>126</v>
      </c>
      <c r="E47103">
        <v>12085</v>
      </c>
      <c r="F47103">
        <v>1</v>
      </c>
      <c r="G47103" t="s">
        <v>38921</v>
      </c>
      <c r="H47103">
        <v>0</v>
      </c>
    </row>
    <row r="47104" spans="1:8" x14ac:dyDescent="0.3">
      <c r="A47104">
        <v>47103</v>
      </c>
      <c r="B47104" t="s">
        <v>38569</v>
      </c>
      <c r="C47104">
        <v>20210515</v>
      </c>
      <c r="D47104">
        <v>126</v>
      </c>
      <c r="E47104">
        <v>12085</v>
      </c>
      <c r="F47104">
        <v>2</v>
      </c>
      <c r="G47104" t="s">
        <v>38922</v>
      </c>
      <c r="H47104">
        <v>1</v>
      </c>
    </row>
    <row r="47105" spans="1:8" x14ac:dyDescent="0.3">
      <c r="A47105">
        <v>47104</v>
      </c>
      <c r="B47105" t="s">
        <v>38569</v>
      </c>
      <c r="C47105">
        <v>20210515</v>
      </c>
      <c r="D47105">
        <v>126</v>
      </c>
      <c r="E47105">
        <v>12085</v>
      </c>
      <c r="F47105">
        <v>3</v>
      </c>
      <c r="G47105" t="s">
        <v>38923</v>
      </c>
      <c r="H47105">
        <v>0</v>
      </c>
    </row>
    <row r="47106" spans="1:8" x14ac:dyDescent="0.3">
      <c r="A47106">
        <v>47105</v>
      </c>
      <c r="B47106" t="s">
        <v>38569</v>
      </c>
      <c r="C47106">
        <v>20210515</v>
      </c>
      <c r="D47106">
        <v>126</v>
      </c>
      <c r="E47106">
        <v>12085</v>
      </c>
      <c r="F47106">
        <v>4</v>
      </c>
      <c r="G47106" t="s">
        <v>38924</v>
      </c>
      <c r="H47106">
        <v>0</v>
      </c>
    </row>
    <row r="47107" spans="1:8" x14ac:dyDescent="0.3">
      <c r="A47107">
        <v>47106</v>
      </c>
      <c r="B47107" t="s">
        <v>38569</v>
      </c>
      <c r="C47107">
        <v>20210515</v>
      </c>
      <c r="D47107">
        <v>126</v>
      </c>
      <c r="E47107">
        <v>12086</v>
      </c>
      <c r="F47107">
        <v>1</v>
      </c>
      <c r="G47107" t="s">
        <v>38925</v>
      </c>
      <c r="H47107">
        <v>1</v>
      </c>
    </row>
    <row r="47108" spans="1:8" x14ac:dyDescent="0.3">
      <c r="A47108">
        <v>47107</v>
      </c>
      <c r="B47108" t="s">
        <v>38569</v>
      </c>
      <c r="C47108">
        <v>20210515</v>
      </c>
      <c r="D47108">
        <v>126</v>
      </c>
      <c r="E47108">
        <v>12086</v>
      </c>
      <c r="F47108">
        <v>2</v>
      </c>
      <c r="G47108" t="s">
        <v>1467</v>
      </c>
      <c r="H47108">
        <v>0</v>
      </c>
    </row>
    <row r="47109" spans="1:8" x14ac:dyDescent="0.3">
      <c r="A47109">
        <v>47108</v>
      </c>
      <c r="B47109" t="s">
        <v>38569</v>
      </c>
      <c r="C47109">
        <v>20210515</v>
      </c>
      <c r="D47109">
        <v>126</v>
      </c>
      <c r="E47109">
        <v>12086</v>
      </c>
      <c r="F47109">
        <v>3</v>
      </c>
      <c r="G47109" t="s">
        <v>38926</v>
      </c>
      <c r="H47109">
        <v>0</v>
      </c>
    </row>
    <row r="47110" spans="1:8" x14ac:dyDescent="0.3">
      <c r="A47110">
        <v>47109</v>
      </c>
      <c r="B47110" t="s">
        <v>38569</v>
      </c>
      <c r="C47110">
        <v>20210515</v>
      </c>
      <c r="D47110">
        <v>126</v>
      </c>
      <c r="E47110">
        <v>12086</v>
      </c>
      <c r="F47110">
        <v>4</v>
      </c>
      <c r="G47110" t="s">
        <v>38927</v>
      </c>
      <c r="H47110">
        <v>0</v>
      </c>
    </row>
    <row r="47111" spans="1:8" x14ac:dyDescent="0.3">
      <c r="A47111">
        <v>47110</v>
      </c>
      <c r="B47111" t="s">
        <v>38569</v>
      </c>
      <c r="C47111">
        <v>20210515</v>
      </c>
      <c r="D47111">
        <v>126</v>
      </c>
      <c r="E47111">
        <v>12087</v>
      </c>
      <c r="F47111">
        <v>1</v>
      </c>
      <c r="G47111" t="s">
        <v>38928</v>
      </c>
      <c r="H47111">
        <v>0</v>
      </c>
    </row>
    <row r="47112" spans="1:8" x14ac:dyDescent="0.3">
      <c r="A47112">
        <v>47111</v>
      </c>
      <c r="B47112" t="s">
        <v>38569</v>
      </c>
      <c r="C47112">
        <v>20210515</v>
      </c>
      <c r="D47112">
        <v>126</v>
      </c>
      <c r="E47112">
        <v>12087</v>
      </c>
      <c r="F47112">
        <v>2</v>
      </c>
      <c r="G47112" t="s">
        <v>38929</v>
      </c>
      <c r="H47112">
        <v>0</v>
      </c>
    </row>
    <row r="47113" spans="1:8" x14ac:dyDescent="0.3">
      <c r="A47113">
        <v>47112</v>
      </c>
      <c r="B47113" t="s">
        <v>38569</v>
      </c>
      <c r="C47113">
        <v>20210515</v>
      </c>
      <c r="D47113">
        <v>126</v>
      </c>
      <c r="E47113">
        <v>12087</v>
      </c>
      <c r="F47113">
        <v>3</v>
      </c>
      <c r="G47113" t="s">
        <v>38930</v>
      </c>
      <c r="H47113">
        <v>0</v>
      </c>
    </row>
    <row r="47114" spans="1:8" x14ac:dyDescent="0.3">
      <c r="A47114">
        <v>47113</v>
      </c>
      <c r="B47114" t="s">
        <v>38569</v>
      </c>
      <c r="C47114">
        <v>20210515</v>
      </c>
      <c r="D47114">
        <v>126</v>
      </c>
      <c r="E47114">
        <v>12087</v>
      </c>
      <c r="F47114">
        <v>4</v>
      </c>
      <c r="G47114" t="s">
        <v>38931</v>
      </c>
      <c r="H47114">
        <v>1</v>
      </c>
    </row>
    <row r="47115" spans="1:8" x14ac:dyDescent="0.3">
      <c r="A47115">
        <v>47114</v>
      </c>
      <c r="B47115" t="s">
        <v>38569</v>
      </c>
      <c r="C47115">
        <v>20210515</v>
      </c>
      <c r="D47115">
        <v>126</v>
      </c>
      <c r="E47115">
        <v>12088</v>
      </c>
      <c r="F47115">
        <v>1</v>
      </c>
      <c r="G47115" t="s">
        <v>38932</v>
      </c>
      <c r="H47115">
        <v>0</v>
      </c>
    </row>
    <row r="47116" spans="1:8" x14ac:dyDescent="0.3">
      <c r="A47116">
        <v>47115</v>
      </c>
      <c r="B47116" t="s">
        <v>38569</v>
      </c>
      <c r="C47116">
        <v>20210515</v>
      </c>
      <c r="D47116">
        <v>126</v>
      </c>
      <c r="E47116">
        <v>12088</v>
      </c>
      <c r="F47116">
        <v>2</v>
      </c>
      <c r="G47116" t="s">
        <v>38933</v>
      </c>
      <c r="H47116">
        <v>0</v>
      </c>
    </row>
    <row r="47117" spans="1:8" x14ac:dyDescent="0.3">
      <c r="A47117">
        <v>47116</v>
      </c>
      <c r="B47117" t="s">
        <v>38569</v>
      </c>
      <c r="C47117">
        <v>20210515</v>
      </c>
      <c r="D47117">
        <v>126</v>
      </c>
      <c r="E47117">
        <v>12088</v>
      </c>
      <c r="F47117">
        <v>3</v>
      </c>
      <c r="G47117" t="s">
        <v>38934</v>
      </c>
      <c r="H47117">
        <v>0</v>
      </c>
    </row>
    <row r="47118" spans="1:8" x14ac:dyDescent="0.3">
      <c r="A47118">
        <v>47117</v>
      </c>
      <c r="B47118" t="s">
        <v>38569</v>
      </c>
      <c r="C47118">
        <v>20210515</v>
      </c>
      <c r="D47118">
        <v>126</v>
      </c>
      <c r="E47118">
        <v>12088</v>
      </c>
      <c r="F47118">
        <v>4</v>
      </c>
      <c r="G47118" t="s">
        <v>38935</v>
      </c>
      <c r="H47118">
        <v>1</v>
      </c>
    </row>
    <row r="47119" spans="1:8" x14ac:dyDescent="0.3">
      <c r="A47119">
        <v>47118</v>
      </c>
      <c r="B47119" t="s">
        <v>38569</v>
      </c>
      <c r="C47119">
        <v>20210515</v>
      </c>
      <c r="D47119">
        <v>126</v>
      </c>
      <c r="E47119">
        <v>12089</v>
      </c>
      <c r="F47119">
        <v>1</v>
      </c>
      <c r="G47119" t="s">
        <v>38936</v>
      </c>
      <c r="H47119">
        <v>0</v>
      </c>
    </row>
    <row r="47120" spans="1:8" x14ac:dyDescent="0.3">
      <c r="A47120">
        <v>47119</v>
      </c>
      <c r="B47120" t="s">
        <v>38569</v>
      </c>
      <c r="C47120">
        <v>20210515</v>
      </c>
      <c r="D47120">
        <v>126</v>
      </c>
      <c r="E47120">
        <v>12089</v>
      </c>
      <c r="F47120">
        <v>2</v>
      </c>
      <c r="G47120" t="s">
        <v>38937</v>
      </c>
      <c r="H47120">
        <v>1</v>
      </c>
    </row>
    <row r="47121" spans="1:8" x14ac:dyDescent="0.3">
      <c r="A47121">
        <v>47120</v>
      </c>
      <c r="B47121" t="s">
        <v>38569</v>
      </c>
      <c r="C47121">
        <v>20210515</v>
      </c>
      <c r="D47121">
        <v>126</v>
      </c>
      <c r="E47121">
        <v>12089</v>
      </c>
      <c r="F47121">
        <v>3</v>
      </c>
      <c r="G47121" t="s">
        <v>38938</v>
      </c>
      <c r="H47121">
        <v>0</v>
      </c>
    </row>
    <row r="47122" spans="1:8" x14ac:dyDescent="0.3">
      <c r="A47122">
        <v>47121</v>
      </c>
      <c r="B47122" t="s">
        <v>38569</v>
      </c>
      <c r="C47122">
        <v>20210515</v>
      </c>
      <c r="D47122">
        <v>126</v>
      </c>
      <c r="E47122">
        <v>12089</v>
      </c>
      <c r="F47122">
        <v>4</v>
      </c>
      <c r="G47122" t="s">
        <v>38939</v>
      </c>
      <c r="H47122">
        <v>0</v>
      </c>
    </row>
    <row r="47123" spans="1:8" x14ac:dyDescent="0.3">
      <c r="A47123">
        <v>47122</v>
      </c>
      <c r="B47123" t="s">
        <v>38569</v>
      </c>
      <c r="C47123">
        <v>20210515</v>
      </c>
      <c r="D47123">
        <v>126</v>
      </c>
      <c r="E47123">
        <v>12090</v>
      </c>
      <c r="F47123">
        <v>1</v>
      </c>
      <c r="G47123" t="s">
        <v>38940</v>
      </c>
      <c r="H47123">
        <v>0</v>
      </c>
    </row>
    <row r="47124" spans="1:8" x14ac:dyDescent="0.3">
      <c r="A47124">
        <v>47123</v>
      </c>
      <c r="B47124" t="s">
        <v>38569</v>
      </c>
      <c r="C47124">
        <v>20210515</v>
      </c>
      <c r="D47124">
        <v>126</v>
      </c>
      <c r="E47124">
        <v>12090</v>
      </c>
      <c r="F47124">
        <v>2</v>
      </c>
      <c r="G47124" t="s">
        <v>887</v>
      </c>
      <c r="H47124">
        <v>1</v>
      </c>
    </row>
    <row r="47125" spans="1:8" x14ac:dyDescent="0.3">
      <c r="A47125">
        <v>47124</v>
      </c>
      <c r="B47125" t="s">
        <v>38569</v>
      </c>
      <c r="C47125">
        <v>20210515</v>
      </c>
      <c r="D47125">
        <v>126</v>
      </c>
      <c r="E47125">
        <v>12090</v>
      </c>
      <c r="F47125">
        <v>3</v>
      </c>
      <c r="G47125" t="s">
        <v>38941</v>
      </c>
      <c r="H47125">
        <v>0</v>
      </c>
    </row>
    <row r="47126" spans="1:8" x14ac:dyDescent="0.3">
      <c r="A47126">
        <v>47125</v>
      </c>
      <c r="B47126" t="s">
        <v>38569</v>
      </c>
      <c r="C47126">
        <v>20210515</v>
      </c>
      <c r="D47126">
        <v>126</v>
      </c>
      <c r="E47126">
        <v>12090</v>
      </c>
      <c r="F47126">
        <v>4</v>
      </c>
      <c r="G47126" t="s">
        <v>38942</v>
      </c>
      <c r="H47126">
        <v>0</v>
      </c>
    </row>
    <row r="47127" spans="1:8" x14ac:dyDescent="0.3">
      <c r="A47127">
        <v>47126</v>
      </c>
      <c r="B47127" t="s">
        <v>38569</v>
      </c>
      <c r="C47127">
        <v>20210515</v>
      </c>
      <c r="D47127">
        <v>126</v>
      </c>
      <c r="E47127">
        <v>12091</v>
      </c>
      <c r="F47127">
        <v>1</v>
      </c>
      <c r="G47127" t="s">
        <v>38943</v>
      </c>
      <c r="H47127">
        <v>0</v>
      </c>
    </row>
    <row r="47128" spans="1:8" x14ac:dyDescent="0.3">
      <c r="A47128">
        <v>47127</v>
      </c>
      <c r="B47128" t="s">
        <v>38569</v>
      </c>
      <c r="C47128">
        <v>20210515</v>
      </c>
      <c r="D47128">
        <v>126</v>
      </c>
      <c r="E47128">
        <v>12091</v>
      </c>
      <c r="F47128">
        <v>2</v>
      </c>
      <c r="G47128" t="s">
        <v>38944</v>
      </c>
      <c r="H47128">
        <v>0</v>
      </c>
    </row>
    <row r="47129" spans="1:8" x14ac:dyDescent="0.3">
      <c r="A47129">
        <v>47128</v>
      </c>
      <c r="B47129" t="s">
        <v>38569</v>
      </c>
      <c r="C47129">
        <v>20210515</v>
      </c>
      <c r="D47129">
        <v>126</v>
      </c>
      <c r="E47129">
        <v>12091</v>
      </c>
      <c r="F47129">
        <v>3</v>
      </c>
      <c r="G47129" t="s">
        <v>38945</v>
      </c>
      <c r="H47129">
        <v>0</v>
      </c>
    </row>
    <row r="47130" spans="1:8" x14ac:dyDescent="0.3">
      <c r="A47130">
        <v>47129</v>
      </c>
      <c r="B47130" t="s">
        <v>38569</v>
      </c>
      <c r="C47130">
        <v>20210515</v>
      </c>
      <c r="D47130">
        <v>126</v>
      </c>
      <c r="E47130">
        <v>12091</v>
      </c>
      <c r="F47130">
        <v>4</v>
      </c>
      <c r="G47130" t="s">
        <v>38946</v>
      </c>
      <c r="H47130">
        <v>1</v>
      </c>
    </row>
    <row r="47131" spans="1:8" x14ac:dyDescent="0.3">
      <c r="A47131">
        <v>47130</v>
      </c>
      <c r="B47131" t="s">
        <v>38569</v>
      </c>
      <c r="C47131">
        <v>20210515</v>
      </c>
      <c r="D47131">
        <v>126</v>
      </c>
      <c r="E47131">
        <v>12092</v>
      </c>
      <c r="F47131">
        <v>1</v>
      </c>
      <c r="G47131" t="s">
        <v>38947</v>
      </c>
      <c r="H47131">
        <v>0</v>
      </c>
    </row>
    <row r="47132" spans="1:8" x14ac:dyDescent="0.3">
      <c r="A47132">
        <v>47131</v>
      </c>
      <c r="B47132" t="s">
        <v>38569</v>
      </c>
      <c r="C47132">
        <v>20210515</v>
      </c>
      <c r="D47132">
        <v>126</v>
      </c>
      <c r="E47132">
        <v>12092</v>
      </c>
      <c r="F47132">
        <v>2</v>
      </c>
      <c r="G47132" t="s">
        <v>38948</v>
      </c>
      <c r="H47132">
        <v>0</v>
      </c>
    </row>
    <row r="47133" spans="1:8" x14ac:dyDescent="0.3">
      <c r="A47133">
        <v>47132</v>
      </c>
      <c r="B47133" t="s">
        <v>38569</v>
      </c>
      <c r="C47133">
        <v>20210515</v>
      </c>
      <c r="D47133">
        <v>126</v>
      </c>
      <c r="E47133">
        <v>12092</v>
      </c>
      <c r="F47133">
        <v>3</v>
      </c>
      <c r="G47133" t="s">
        <v>38949</v>
      </c>
      <c r="H47133">
        <v>1</v>
      </c>
    </row>
    <row r="47134" spans="1:8" x14ac:dyDescent="0.3">
      <c r="A47134">
        <v>47133</v>
      </c>
      <c r="B47134" t="s">
        <v>38569</v>
      </c>
      <c r="C47134">
        <v>20210515</v>
      </c>
      <c r="D47134">
        <v>126</v>
      </c>
      <c r="E47134">
        <v>12092</v>
      </c>
      <c r="F47134">
        <v>4</v>
      </c>
      <c r="G47134" t="s">
        <v>38950</v>
      </c>
      <c r="H47134">
        <v>0</v>
      </c>
    </row>
    <row r="47135" spans="1:8" x14ac:dyDescent="0.3">
      <c r="A47135">
        <v>47134</v>
      </c>
      <c r="B47135" t="s">
        <v>38569</v>
      </c>
      <c r="C47135">
        <v>20210515</v>
      </c>
      <c r="D47135">
        <v>126</v>
      </c>
      <c r="E47135">
        <v>12093</v>
      </c>
      <c r="F47135">
        <v>1</v>
      </c>
      <c r="G47135" t="s">
        <v>38951</v>
      </c>
      <c r="H47135">
        <v>0</v>
      </c>
    </row>
    <row r="47136" spans="1:8" x14ac:dyDescent="0.3">
      <c r="A47136">
        <v>47135</v>
      </c>
      <c r="B47136" t="s">
        <v>38569</v>
      </c>
      <c r="C47136">
        <v>20210515</v>
      </c>
      <c r="D47136">
        <v>126</v>
      </c>
      <c r="E47136">
        <v>12093</v>
      </c>
      <c r="F47136">
        <v>2</v>
      </c>
      <c r="G47136" t="s">
        <v>38952</v>
      </c>
      <c r="H47136">
        <v>1</v>
      </c>
    </row>
    <row r="47137" spans="1:8" x14ac:dyDescent="0.3">
      <c r="A47137">
        <v>47136</v>
      </c>
      <c r="B47137" t="s">
        <v>38569</v>
      </c>
      <c r="C47137">
        <v>20210515</v>
      </c>
      <c r="D47137">
        <v>126</v>
      </c>
      <c r="E47137">
        <v>12093</v>
      </c>
      <c r="F47137">
        <v>3</v>
      </c>
      <c r="G47137" t="s">
        <v>38953</v>
      </c>
      <c r="H47137">
        <v>0</v>
      </c>
    </row>
    <row r="47138" spans="1:8" x14ac:dyDescent="0.3">
      <c r="A47138">
        <v>47137</v>
      </c>
      <c r="B47138" t="s">
        <v>38569</v>
      </c>
      <c r="C47138">
        <v>20210515</v>
      </c>
      <c r="D47138">
        <v>126</v>
      </c>
      <c r="E47138">
        <v>12093</v>
      </c>
      <c r="F47138">
        <v>4</v>
      </c>
      <c r="G47138" t="s">
        <v>38954</v>
      </c>
      <c r="H47138">
        <v>0</v>
      </c>
    </row>
    <row r="47139" spans="1:8" x14ac:dyDescent="0.3">
      <c r="A47139">
        <v>47138</v>
      </c>
      <c r="B47139" t="s">
        <v>38569</v>
      </c>
      <c r="C47139">
        <v>20210515</v>
      </c>
      <c r="D47139">
        <v>126</v>
      </c>
      <c r="E47139">
        <v>12094</v>
      </c>
      <c r="F47139">
        <v>1</v>
      </c>
      <c r="G47139" t="s">
        <v>38955</v>
      </c>
      <c r="H47139">
        <v>0</v>
      </c>
    </row>
    <row r="47140" spans="1:8" x14ac:dyDescent="0.3">
      <c r="A47140">
        <v>47139</v>
      </c>
      <c r="B47140" t="s">
        <v>38569</v>
      </c>
      <c r="C47140">
        <v>20210515</v>
      </c>
      <c r="D47140">
        <v>126</v>
      </c>
      <c r="E47140">
        <v>12094</v>
      </c>
      <c r="F47140">
        <v>2</v>
      </c>
      <c r="G47140" t="s">
        <v>38956</v>
      </c>
      <c r="H47140">
        <v>0</v>
      </c>
    </row>
    <row r="47141" spans="1:8" x14ac:dyDescent="0.3">
      <c r="A47141">
        <v>47140</v>
      </c>
      <c r="B47141" t="s">
        <v>38569</v>
      </c>
      <c r="C47141">
        <v>20210515</v>
      </c>
      <c r="D47141">
        <v>126</v>
      </c>
      <c r="E47141">
        <v>12094</v>
      </c>
      <c r="F47141">
        <v>3</v>
      </c>
      <c r="G47141" t="s">
        <v>38957</v>
      </c>
      <c r="H47141">
        <v>0</v>
      </c>
    </row>
    <row r="47142" spans="1:8" x14ac:dyDescent="0.3">
      <c r="A47142">
        <v>47141</v>
      </c>
      <c r="B47142" t="s">
        <v>38569</v>
      </c>
      <c r="C47142">
        <v>20210515</v>
      </c>
      <c r="D47142">
        <v>126</v>
      </c>
      <c r="E47142">
        <v>12094</v>
      </c>
      <c r="F47142">
        <v>4</v>
      </c>
      <c r="G47142" t="s">
        <v>38958</v>
      </c>
      <c r="H47142">
        <v>1</v>
      </c>
    </row>
    <row r="47143" spans="1:8" x14ac:dyDescent="0.3">
      <c r="A47143">
        <v>47142</v>
      </c>
      <c r="B47143" t="s">
        <v>38569</v>
      </c>
      <c r="C47143">
        <v>20210515</v>
      </c>
      <c r="D47143">
        <v>126</v>
      </c>
      <c r="E47143">
        <v>12095</v>
      </c>
      <c r="F47143">
        <v>1</v>
      </c>
      <c r="G47143" t="s">
        <v>38959</v>
      </c>
      <c r="H47143">
        <v>0</v>
      </c>
    </row>
    <row r="47144" spans="1:8" x14ac:dyDescent="0.3">
      <c r="A47144">
        <v>47143</v>
      </c>
      <c r="B47144" t="s">
        <v>38569</v>
      </c>
      <c r="C47144">
        <v>20210515</v>
      </c>
      <c r="D47144">
        <v>126</v>
      </c>
      <c r="E47144">
        <v>12095</v>
      </c>
      <c r="F47144">
        <v>2</v>
      </c>
      <c r="G47144" t="s">
        <v>38960</v>
      </c>
      <c r="H47144">
        <v>0</v>
      </c>
    </row>
    <row r="47145" spans="1:8" x14ac:dyDescent="0.3">
      <c r="A47145">
        <v>47144</v>
      </c>
      <c r="B47145" t="s">
        <v>38569</v>
      </c>
      <c r="C47145">
        <v>20210515</v>
      </c>
      <c r="D47145">
        <v>126</v>
      </c>
      <c r="E47145">
        <v>12095</v>
      </c>
      <c r="F47145">
        <v>3</v>
      </c>
      <c r="G47145" t="s">
        <v>38961</v>
      </c>
      <c r="H47145">
        <v>1</v>
      </c>
    </row>
    <row r="47146" spans="1:8" x14ac:dyDescent="0.3">
      <c r="A47146">
        <v>47145</v>
      </c>
      <c r="B47146" t="s">
        <v>38569</v>
      </c>
      <c r="C47146">
        <v>20210515</v>
      </c>
      <c r="D47146">
        <v>126</v>
      </c>
      <c r="E47146">
        <v>12095</v>
      </c>
      <c r="F47146">
        <v>4</v>
      </c>
      <c r="G47146" t="s">
        <v>38962</v>
      </c>
      <c r="H47146">
        <v>0</v>
      </c>
    </row>
    <row r="47147" spans="1:8" x14ac:dyDescent="0.3">
      <c r="A47147">
        <v>47146</v>
      </c>
      <c r="B47147" t="s">
        <v>38569</v>
      </c>
      <c r="C47147">
        <v>20210515</v>
      </c>
      <c r="D47147">
        <v>126</v>
      </c>
      <c r="E47147">
        <v>12096</v>
      </c>
      <c r="F47147">
        <v>1</v>
      </c>
      <c r="G47147" t="s">
        <v>38963</v>
      </c>
      <c r="H47147">
        <v>0</v>
      </c>
    </row>
    <row r="47148" spans="1:8" x14ac:dyDescent="0.3">
      <c r="A47148">
        <v>47147</v>
      </c>
      <c r="B47148" t="s">
        <v>38569</v>
      </c>
      <c r="C47148">
        <v>20210515</v>
      </c>
      <c r="D47148">
        <v>126</v>
      </c>
      <c r="E47148">
        <v>12096</v>
      </c>
      <c r="F47148">
        <v>2</v>
      </c>
      <c r="G47148" t="s">
        <v>17895</v>
      </c>
      <c r="H47148">
        <v>1</v>
      </c>
    </row>
    <row r="47149" spans="1:8" x14ac:dyDescent="0.3">
      <c r="A47149">
        <v>47148</v>
      </c>
      <c r="B47149" t="s">
        <v>38569</v>
      </c>
      <c r="C47149">
        <v>20210515</v>
      </c>
      <c r="D47149">
        <v>126</v>
      </c>
      <c r="E47149">
        <v>12096</v>
      </c>
      <c r="F47149">
        <v>3</v>
      </c>
      <c r="G47149" t="s">
        <v>38964</v>
      </c>
      <c r="H47149">
        <v>0</v>
      </c>
    </row>
    <row r="47150" spans="1:8" x14ac:dyDescent="0.3">
      <c r="A47150">
        <v>47149</v>
      </c>
      <c r="B47150" t="s">
        <v>38569</v>
      </c>
      <c r="C47150">
        <v>20210515</v>
      </c>
      <c r="D47150">
        <v>126</v>
      </c>
      <c r="E47150">
        <v>12096</v>
      </c>
      <c r="F47150">
        <v>4</v>
      </c>
      <c r="G47150" t="s">
        <v>38965</v>
      </c>
      <c r="H47150">
        <v>0</v>
      </c>
    </row>
    <row r="47151" spans="1:8" x14ac:dyDescent="0.3">
      <c r="A47151">
        <v>47150</v>
      </c>
      <c r="B47151" t="s">
        <v>38569</v>
      </c>
      <c r="C47151">
        <v>20210515</v>
      </c>
      <c r="D47151">
        <v>126</v>
      </c>
      <c r="E47151">
        <v>12097</v>
      </c>
      <c r="F47151">
        <v>1</v>
      </c>
      <c r="G47151" t="s">
        <v>38966</v>
      </c>
      <c r="H47151">
        <v>0</v>
      </c>
    </row>
    <row r="47152" spans="1:8" x14ac:dyDescent="0.3">
      <c r="A47152">
        <v>47151</v>
      </c>
      <c r="B47152" t="s">
        <v>38569</v>
      </c>
      <c r="C47152">
        <v>20210515</v>
      </c>
      <c r="D47152">
        <v>126</v>
      </c>
      <c r="E47152">
        <v>12097</v>
      </c>
      <c r="F47152">
        <v>2</v>
      </c>
      <c r="G47152" t="s">
        <v>38967</v>
      </c>
      <c r="H47152">
        <v>1</v>
      </c>
    </row>
    <row r="47153" spans="1:8" x14ac:dyDescent="0.3">
      <c r="A47153">
        <v>47152</v>
      </c>
      <c r="B47153" t="s">
        <v>38569</v>
      </c>
      <c r="C47153">
        <v>20210515</v>
      </c>
      <c r="D47153">
        <v>126</v>
      </c>
      <c r="E47153">
        <v>12097</v>
      </c>
      <c r="F47153">
        <v>3</v>
      </c>
      <c r="G47153" t="s">
        <v>38968</v>
      </c>
      <c r="H47153">
        <v>0</v>
      </c>
    </row>
    <row r="47154" spans="1:8" x14ac:dyDescent="0.3">
      <c r="A47154">
        <v>47153</v>
      </c>
      <c r="B47154" t="s">
        <v>38569</v>
      </c>
      <c r="C47154">
        <v>20210515</v>
      </c>
      <c r="D47154">
        <v>126</v>
      </c>
      <c r="E47154">
        <v>12097</v>
      </c>
      <c r="F47154">
        <v>4</v>
      </c>
      <c r="G47154" t="s">
        <v>38969</v>
      </c>
      <c r="H47154">
        <v>0</v>
      </c>
    </row>
    <row r="47155" spans="1:8" x14ac:dyDescent="0.3">
      <c r="A47155">
        <v>47154</v>
      </c>
      <c r="B47155" t="s">
        <v>38569</v>
      </c>
      <c r="C47155">
        <v>20210515</v>
      </c>
      <c r="D47155">
        <v>126</v>
      </c>
      <c r="E47155">
        <v>12098</v>
      </c>
      <c r="F47155">
        <v>1</v>
      </c>
      <c r="G47155" t="s">
        <v>38970</v>
      </c>
      <c r="H47155">
        <v>0</v>
      </c>
    </row>
    <row r="47156" spans="1:8" x14ac:dyDescent="0.3">
      <c r="A47156">
        <v>47155</v>
      </c>
      <c r="B47156" t="s">
        <v>38569</v>
      </c>
      <c r="C47156">
        <v>20210515</v>
      </c>
      <c r="D47156">
        <v>126</v>
      </c>
      <c r="E47156">
        <v>12098</v>
      </c>
      <c r="F47156">
        <v>2</v>
      </c>
      <c r="G47156" t="s">
        <v>38971</v>
      </c>
      <c r="H47156">
        <v>0</v>
      </c>
    </row>
    <row r="47157" spans="1:8" x14ac:dyDescent="0.3">
      <c r="A47157">
        <v>47156</v>
      </c>
      <c r="B47157" t="s">
        <v>38569</v>
      </c>
      <c r="C47157">
        <v>20210515</v>
      </c>
      <c r="D47157">
        <v>126</v>
      </c>
      <c r="E47157">
        <v>12098</v>
      </c>
      <c r="F47157">
        <v>3</v>
      </c>
      <c r="G47157" t="s">
        <v>38972</v>
      </c>
      <c r="H47157">
        <v>1</v>
      </c>
    </row>
    <row r="47158" spans="1:8" x14ac:dyDescent="0.3">
      <c r="A47158">
        <v>47157</v>
      </c>
      <c r="B47158" t="s">
        <v>38569</v>
      </c>
      <c r="C47158">
        <v>20210515</v>
      </c>
      <c r="D47158">
        <v>126</v>
      </c>
      <c r="E47158">
        <v>12098</v>
      </c>
      <c r="F47158">
        <v>4</v>
      </c>
      <c r="G47158" t="s">
        <v>38973</v>
      </c>
      <c r="H47158">
        <v>0</v>
      </c>
    </row>
    <row r="47159" spans="1:8" x14ac:dyDescent="0.3">
      <c r="A47159">
        <v>47158</v>
      </c>
      <c r="B47159" t="s">
        <v>38569</v>
      </c>
      <c r="C47159">
        <v>20210515</v>
      </c>
      <c r="D47159">
        <v>126</v>
      </c>
      <c r="E47159">
        <v>12099</v>
      </c>
      <c r="F47159">
        <v>1</v>
      </c>
      <c r="G47159" t="s">
        <v>38974</v>
      </c>
      <c r="H47159">
        <v>0</v>
      </c>
    </row>
    <row r="47160" spans="1:8" x14ac:dyDescent="0.3">
      <c r="A47160">
        <v>47159</v>
      </c>
      <c r="B47160" t="s">
        <v>38569</v>
      </c>
      <c r="C47160">
        <v>20210515</v>
      </c>
      <c r="D47160">
        <v>126</v>
      </c>
      <c r="E47160">
        <v>12099</v>
      </c>
      <c r="F47160">
        <v>2</v>
      </c>
      <c r="G47160" t="s">
        <v>38975</v>
      </c>
      <c r="H47160">
        <v>0</v>
      </c>
    </row>
    <row r="47161" spans="1:8" x14ac:dyDescent="0.3">
      <c r="A47161">
        <v>47160</v>
      </c>
      <c r="B47161" t="s">
        <v>38569</v>
      </c>
      <c r="C47161">
        <v>20210515</v>
      </c>
      <c r="D47161">
        <v>126</v>
      </c>
      <c r="E47161">
        <v>12099</v>
      </c>
      <c r="F47161">
        <v>3</v>
      </c>
      <c r="G47161" t="s">
        <v>38976</v>
      </c>
      <c r="H47161">
        <v>0</v>
      </c>
    </row>
    <row r="47162" spans="1:8" x14ac:dyDescent="0.3">
      <c r="A47162">
        <v>47161</v>
      </c>
      <c r="B47162" t="s">
        <v>38569</v>
      </c>
      <c r="C47162">
        <v>20210515</v>
      </c>
      <c r="D47162">
        <v>126</v>
      </c>
      <c r="E47162">
        <v>12099</v>
      </c>
      <c r="F47162">
        <v>4</v>
      </c>
      <c r="G47162" t="s">
        <v>38977</v>
      </c>
      <c r="H47162">
        <v>1</v>
      </c>
    </row>
    <row r="47163" spans="1:8" x14ac:dyDescent="0.3">
      <c r="A47163">
        <v>47162</v>
      </c>
      <c r="B47163" t="s">
        <v>38569</v>
      </c>
      <c r="C47163">
        <v>20210515</v>
      </c>
      <c r="D47163">
        <v>126</v>
      </c>
      <c r="E47163">
        <v>12100</v>
      </c>
      <c r="F47163">
        <v>1</v>
      </c>
      <c r="G47163" t="s">
        <v>38978</v>
      </c>
      <c r="H47163">
        <v>1</v>
      </c>
    </row>
    <row r="47164" spans="1:8" x14ac:dyDescent="0.3">
      <c r="A47164">
        <v>47163</v>
      </c>
      <c r="B47164" t="s">
        <v>38569</v>
      </c>
      <c r="C47164">
        <v>20210515</v>
      </c>
      <c r="D47164">
        <v>126</v>
      </c>
      <c r="E47164">
        <v>12100</v>
      </c>
      <c r="F47164">
        <v>2</v>
      </c>
      <c r="G47164" t="s">
        <v>38979</v>
      </c>
      <c r="H47164">
        <v>0</v>
      </c>
    </row>
    <row r="47165" spans="1:8" x14ac:dyDescent="0.3">
      <c r="A47165">
        <v>47164</v>
      </c>
      <c r="B47165" t="s">
        <v>38569</v>
      </c>
      <c r="C47165">
        <v>20210515</v>
      </c>
      <c r="D47165">
        <v>126</v>
      </c>
      <c r="E47165">
        <v>12100</v>
      </c>
      <c r="F47165">
        <v>3</v>
      </c>
      <c r="G47165" t="s">
        <v>38980</v>
      </c>
      <c r="H47165">
        <v>0</v>
      </c>
    </row>
    <row r="47166" spans="1:8" x14ac:dyDescent="0.3">
      <c r="A47166">
        <v>47165</v>
      </c>
      <c r="B47166" t="s">
        <v>38569</v>
      </c>
      <c r="C47166">
        <v>20210515</v>
      </c>
      <c r="D47166">
        <v>126</v>
      </c>
      <c r="E47166">
        <v>12100</v>
      </c>
      <c r="F47166">
        <v>4</v>
      </c>
      <c r="G47166" t="s">
        <v>38981</v>
      </c>
      <c r="H47166">
        <v>0</v>
      </c>
    </row>
    <row r="47167" spans="1:8" x14ac:dyDescent="0.3">
      <c r="A47167">
        <v>47166</v>
      </c>
      <c r="B47167" t="s">
        <v>38569</v>
      </c>
      <c r="C47167">
        <v>20210515</v>
      </c>
      <c r="D47167">
        <v>126</v>
      </c>
      <c r="E47167">
        <v>12101</v>
      </c>
      <c r="F47167">
        <v>1</v>
      </c>
      <c r="G47167" t="s">
        <v>38982</v>
      </c>
      <c r="H47167">
        <v>0</v>
      </c>
    </row>
    <row r="47168" spans="1:8" x14ac:dyDescent="0.3">
      <c r="A47168">
        <v>47167</v>
      </c>
      <c r="B47168" t="s">
        <v>38569</v>
      </c>
      <c r="C47168">
        <v>20210515</v>
      </c>
      <c r="D47168">
        <v>126</v>
      </c>
      <c r="E47168">
        <v>12101</v>
      </c>
      <c r="F47168">
        <v>2</v>
      </c>
      <c r="G47168" t="s">
        <v>38983</v>
      </c>
      <c r="H47168">
        <v>0</v>
      </c>
    </row>
    <row r="47169" spans="1:8" x14ac:dyDescent="0.3">
      <c r="A47169">
        <v>47168</v>
      </c>
      <c r="B47169" t="s">
        <v>38569</v>
      </c>
      <c r="C47169">
        <v>20210515</v>
      </c>
      <c r="D47169">
        <v>126</v>
      </c>
      <c r="E47169">
        <v>12101</v>
      </c>
      <c r="F47169">
        <v>3</v>
      </c>
      <c r="G47169" t="s">
        <v>38984</v>
      </c>
      <c r="H47169">
        <v>1</v>
      </c>
    </row>
    <row r="47170" spans="1:8" x14ac:dyDescent="0.3">
      <c r="A47170">
        <v>47169</v>
      </c>
      <c r="B47170" t="s">
        <v>38569</v>
      </c>
      <c r="C47170">
        <v>20210515</v>
      </c>
      <c r="D47170">
        <v>126</v>
      </c>
      <c r="E47170">
        <v>12101</v>
      </c>
      <c r="F47170">
        <v>4</v>
      </c>
      <c r="G47170" t="s">
        <v>38985</v>
      </c>
      <c r="H47170">
        <v>0</v>
      </c>
    </row>
    <row r="47171" spans="1:8" x14ac:dyDescent="0.3">
      <c r="A47171">
        <v>47170</v>
      </c>
      <c r="B47171" t="s">
        <v>38569</v>
      </c>
      <c r="C47171">
        <v>20210515</v>
      </c>
      <c r="D47171">
        <v>126</v>
      </c>
      <c r="E47171">
        <v>12102</v>
      </c>
      <c r="F47171">
        <v>1</v>
      </c>
      <c r="G47171" t="s">
        <v>38986</v>
      </c>
      <c r="H47171">
        <v>0</v>
      </c>
    </row>
    <row r="47172" spans="1:8" x14ac:dyDescent="0.3">
      <c r="A47172">
        <v>47171</v>
      </c>
      <c r="B47172" t="s">
        <v>38569</v>
      </c>
      <c r="C47172">
        <v>20210515</v>
      </c>
      <c r="D47172">
        <v>126</v>
      </c>
      <c r="E47172">
        <v>12102</v>
      </c>
      <c r="F47172">
        <v>2</v>
      </c>
      <c r="G47172" t="s">
        <v>38987</v>
      </c>
      <c r="H47172">
        <v>0</v>
      </c>
    </row>
    <row r="47173" spans="1:8" x14ac:dyDescent="0.3">
      <c r="A47173">
        <v>47172</v>
      </c>
      <c r="B47173" t="s">
        <v>38569</v>
      </c>
      <c r="C47173">
        <v>20210515</v>
      </c>
      <c r="D47173">
        <v>126</v>
      </c>
      <c r="E47173">
        <v>12102</v>
      </c>
      <c r="F47173">
        <v>3</v>
      </c>
      <c r="G47173" t="s">
        <v>38988</v>
      </c>
      <c r="H47173">
        <v>0</v>
      </c>
    </row>
    <row r="47174" spans="1:8" x14ac:dyDescent="0.3">
      <c r="A47174">
        <v>47173</v>
      </c>
      <c r="B47174" t="s">
        <v>38569</v>
      </c>
      <c r="C47174">
        <v>20210515</v>
      </c>
      <c r="D47174">
        <v>126</v>
      </c>
      <c r="E47174">
        <v>12102</v>
      </c>
      <c r="F47174">
        <v>4</v>
      </c>
      <c r="G47174" t="s">
        <v>38989</v>
      </c>
      <c r="H47174">
        <v>1</v>
      </c>
    </row>
    <row r="47175" spans="1:8" x14ac:dyDescent="0.3">
      <c r="A47175">
        <v>47174</v>
      </c>
      <c r="B47175" t="s">
        <v>38569</v>
      </c>
      <c r="C47175">
        <v>20210515</v>
      </c>
      <c r="D47175">
        <v>126</v>
      </c>
      <c r="E47175">
        <v>12103</v>
      </c>
      <c r="F47175">
        <v>1</v>
      </c>
      <c r="G47175" t="s">
        <v>38990</v>
      </c>
      <c r="H47175">
        <v>1</v>
      </c>
    </row>
    <row r="47176" spans="1:8" x14ac:dyDescent="0.3">
      <c r="A47176">
        <v>47175</v>
      </c>
      <c r="B47176" t="s">
        <v>38569</v>
      </c>
      <c r="C47176">
        <v>20210515</v>
      </c>
      <c r="D47176">
        <v>126</v>
      </c>
      <c r="E47176">
        <v>12103</v>
      </c>
      <c r="F47176">
        <v>2</v>
      </c>
      <c r="G47176" t="s">
        <v>38991</v>
      </c>
      <c r="H47176">
        <v>0</v>
      </c>
    </row>
    <row r="47177" spans="1:8" x14ac:dyDescent="0.3">
      <c r="A47177">
        <v>47176</v>
      </c>
      <c r="B47177" t="s">
        <v>38569</v>
      </c>
      <c r="C47177">
        <v>20210515</v>
      </c>
      <c r="D47177">
        <v>126</v>
      </c>
      <c r="E47177">
        <v>12103</v>
      </c>
      <c r="F47177">
        <v>3</v>
      </c>
      <c r="G47177" t="s">
        <v>1142</v>
      </c>
      <c r="H47177">
        <v>0</v>
      </c>
    </row>
    <row r="47178" spans="1:8" x14ac:dyDescent="0.3">
      <c r="A47178">
        <v>47177</v>
      </c>
      <c r="B47178" t="s">
        <v>38569</v>
      </c>
      <c r="C47178">
        <v>20210515</v>
      </c>
      <c r="D47178">
        <v>126</v>
      </c>
      <c r="E47178">
        <v>12103</v>
      </c>
      <c r="F47178">
        <v>4</v>
      </c>
      <c r="G47178" t="s">
        <v>38992</v>
      </c>
      <c r="H47178">
        <v>0</v>
      </c>
    </row>
    <row r="47179" spans="1:8" x14ac:dyDescent="0.3">
      <c r="A47179">
        <v>47178</v>
      </c>
      <c r="B47179" t="s">
        <v>38569</v>
      </c>
      <c r="C47179">
        <v>20210515</v>
      </c>
      <c r="D47179">
        <v>126</v>
      </c>
      <c r="E47179">
        <v>12104</v>
      </c>
      <c r="F47179">
        <v>1</v>
      </c>
      <c r="G47179" t="s">
        <v>38993</v>
      </c>
      <c r="H47179">
        <v>0</v>
      </c>
    </row>
    <row r="47180" spans="1:8" x14ac:dyDescent="0.3">
      <c r="A47180">
        <v>47179</v>
      </c>
      <c r="B47180" t="s">
        <v>38569</v>
      </c>
      <c r="C47180">
        <v>20210515</v>
      </c>
      <c r="D47180">
        <v>126</v>
      </c>
      <c r="E47180">
        <v>12104</v>
      </c>
      <c r="F47180">
        <v>2</v>
      </c>
      <c r="G47180" t="s">
        <v>38994</v>
      </c>
      <c r="H47180">
        <v>0</v>
      </c>
    </row>
    <row r="47181" spans="1:8" x14ac:dyDescent="0.3">
      <c r="A47181">
        <v>47180</v>
      </c>
      <c r="B47181" t="s">
        <v>38569</v>
      </c>
      <c r="C47181">
        <v>20210515</v>
      </c>
      <c r="D47181">
        <v>126</v>
      </c>
      <c r="E47181">
        <v>12104</v>
      </c>
      <c r="F47181">
        <v>3</v>
      </c>
      <c r="G47181" t="s">
        <v>38995</v>
      </c>
      <c r="H47181">
        <v>1</v>
      </c>
    </row>
    <row r="47182" spans="1:8" x14ac:dyDescent="0.3">
      <c r="A47182">
        <v>47181</v>
      </c>
      <c r="B47182" t="s">
        <v>38569</v>
      </c>
      <c r="C47182">
        <v>20210515</v>
      </c>
      <c r="D47182">
        <v>126</v>
      </c>
      <c r="E47182">
        <v>12104</v>
      </c>
      <c r="F47182">
        <v>4</v>
      </c>
      <c r="G47182" t="s">
        <v>38996</v>
      </c>
      <c r="H47182">
        <v>0</v>
      </c>
    </row>
    <row r="47183" spans="1:8" x14ac:dyDescent="0.3">
      <c r="A47183">
        <v>47182</v>
      </c>
      <c r="B47183" t="s">
        <v>38569</v>
      </c>
      <c r="C47183">
        <v>20210515</v>
      </c>
      <c r="D47183">
        <v>126</v>
      </c>
      <c r="E47183">
        <v>12105</v>
      </c>
      <c r="F47183">
        <v>1</v>
      </c>
      <c r="G47183" t="s">
        <v>38997</v>
      </c>
      <c r="H47183">
        <v>0</v>
      </c>
    </row>
    <row r="47184" spans="1:8" x14ac:dyDescent="0.3">
      <c r="A47184">
        <v>47183</v>
      </c>
      <c r="B47184" t="s">
        <v>38569</v>
      </c>
      <c r="C47184">
        <v>20210515</v>
      </c>
      <c r="D47184">
        <v>126</v>
      </c>
      <c r="E47184">
        <v>12105</v>
      </c>
      <c r="F47184">
        <v>2</v>
      </c>
      <c r="G47184" t="s">
        <v>38998</v>
      </c>
      <c r="H47184">
        <v>1</v>
      </c>
    </row>
    <row r="47185" spans="1:8" x14ac:dyDescent="0.3">
      <c r="A47185">
        <v>47184</v>
      </c>
      <c r="B47185" t="s">
        <v>38569</v>
      </c>
      <c r="C47185">
        <v>20210515</v>
      </c>
      <c r="D47185">
        <v>126</v>
      </c>
      <c r="E47185">
        <v>12105</v>
      </c>
      <c r="F47185">
        <v>3</v>
      </c>
      <c r="G47185" t="s">
        <v>38999</v>
      </c>
      <c r="H47185">
        <v>0</v>
      </c>
    </row>
    <row r="47186" spans="1:8" x14ac:dyDescent="0.3">
      <c r="A47186">
        <v>47185</v>
      </c>
      <c r="B47186" t="s">
        <v>38569</v>
      </c>
      <c r="C47186">
        <v>20210515</v>
      </c>
      <c r="D47186">
        <v>126</v>
      </c>
      <c r="E47186">
        <v>12105</v>
      </c>
      <c r="F47186">
        <v>4</v>
      </c>
      <c r="G47186" t="s">
        <v>39000</v>
      </c>
      <c r="H47186">
        <v>0</v>
      </c>
    </row>
    <row r="47187" spans="1:8" x14ac:dyDescent="0.3">
      <c r="A47187">
        <v>47186</v>
      </c>
      <c r="B47187" t="s">
        <v>38569</v>
      </c>
      <c r="C47187">
        <v>20210515</v>
      </c>
      <c r="D47187">
        <v>126</v>
      </c>
      <c r="E47187">
        <v>12106</v>
      </c>
      <c r="F47187">
        <v>1</v>
      </c>
      <c r="G47187" t="s">
        <v>39001</v>
      </c>
      <c r="H47187">
        <v>0</v>
      </c>
    </row>
    <row r="47188" spans="1:8" x14ac:dyDescent="0.3">
      <c r="A47188">
        <v>47187</v>
      </c>
      <c r="B47188" t="s">
        <v>38569</v>
      </c>
      <c r="C47188">
        <v>20210515</v>
      </c>
      <c r="D47188">
        <v>126</v>
      </c>
      <c r="E47188">
        <v>12106</v>
      </c>
      <c r="F47188">
        <v>2</v>
      </c>
      <c r="G47188" t="s">
        <v>39002</v>
      </c>
      <c r="H47188">
        <v>0</v>
      </c>
    </row>
    <row r="47189" spans="1:8" x14ac:dyDescent="0.3">
      <c r="A47189">
        <v>47188</v>
      </c>
      <c r="B47189" t="s">
        <v>38569</v>
      </c>
      <c r="C47189">
        <v>20210515</v>
      </c>
      <c r="D47189">
        <v>126</v>
      </c>
      <c r="E47189">
        <v>12106</v>
      </c>
      <c r="F47189">
        <v>3</v>
      </c>
      <c r="G47189" t="s">
        <v>39003</v>
      </c>
      <c r="H47189">
        <v>0</v>
      </c>
    </row>
    <row r="47190" spans="1:8" x14ac:dyDescent="0.3">
      <c r="A47190">
        <v>47189</v>
      </c>
      <c r="B47190" t="s">
        <v>38569</v>
      </c>
      <c r="C47190">
        <v>20210515</v>
      </c>
      <c r="D47190">
        <v>126</v>
      </c>
      <c r="E47190">
        <v>12106</v>
      </c>
      <c r="F47190">
        <v>4</v>
      </c>
      <c r="G47190" t="s">
        <v>39004</v>
      </c>
      <c r="H47190">
        <v>1</v>
      </c>
    </row>
    <row r="47191" spans="1:8" x14ac:dyDescent="0.3">
      <c r="A47191">
        <v>47190</v>
      </c>
      <c r="B47191" t="s">
        <v>38569</v>
      </c>
      <c r="C47191">
        <v>20210515</v>
      </c>
      <c r="D47191">
        <v>126</v>
      </c>
      <c r="E47191">
        <v>12107</v>
      </c>
      <c r="F47191">
        <v>1</v>
      </c>
      <c r="G47191" t="s">
        <v>39005</v>
      </c>
      <c r="H47191">
        <v>0</v>
      </c>
    </row>
    <row r="47192" spans="1:8" x14ac:dyDescent="0.3">
      <c r="A47192">
        <v>47191</v>
      </c>
      <c r="B47192" t="s">
        <v>38569</v>
      </c>
      <c r="C47192">
        <v>20210515</v>
      </c>
      <c r="D47192">
        <v>126</v>
      </c>
      <c r="E47192">
        <v>12107</v>
      </c>
      <c r="F47192">
        <v>2</v>
      </c>
      <c r="G47192" t="s">
        <v>39006</v>
      </c>
      <c r="H47192">
        <v>1</v>
      </c>
    </row>
    <row r="47193" spans="1:8" x14ac:dyDescent="0.3">
      <c r="A47193">
        <v>47192</v>
      </c>
      <c r="B47193" t="s">
        <v>38569</v>
      </c>
      <c r="C47193">
        <v>20210515</v>
      </c>
      <c r="D47193">
        <v>126</v>
      </c>
      <c r="E47193">
        <v>12107</v>
      </c>
      <c r="F47193">
        <v>3</v>
      </c>
      <c r="G47193" t="s">
        <v>39007</v>
      </c>
      <c r="H47193">
        <v>0</v>
      </c>
    </row>
    <row r="47194" spans="1:8" x14ac:dyDescent="0.3">
      <c r="A47194">
        <v>47193</v>
      </c>
      <c r="B47194" t="s">
        <v>38569</v>
      </c>
      <c r="C47194">
        <v>20210515</v>
      </c>
      <c r="D47194">
        <v>126</v>
      </c>
      <c r="E47194">
        <v>12107</v>
      </c>
      <c r="F47194">
        <v>4</v>
      </c>
      <c r="G47194" t="s">
        <v>39008</v>
      </c>
      <c r="H47194">
        <v>0</v>
      </c>
    </row>
    <row r="47195" spans="1:8" x14ac:dyDescent="0.3">
      <c r="A47195">
        <v>47194</v>
      </c>
      <c r="B47195" t="s">
        <v>38569</v>
      </c>
      <c r="C47195">
        <v>20210515</v>
      </c>
      <c r="D47195">
        <v>126</v>
      </c>
      <c r="E47195">
        <v>12108</v>
      </c>
      <c r="F47195">
        <v>1</v>
      </c>
      <c r="G47195" t="s">
        <v>39009</v>
      </c>
      <c r="H47195">
        <v>0</v>
      </c>
    </row>
    <row r="47196" spans="1:8" x14ac:dyDescent="0.3">
      <c r="A47196">
        <v>47195</v>
      </c>
      <c r="B47196" t="s">
        <v>38569</v>
      </c>
      <c r="C47196">
        <v>20210515</v>
      </c>
      <c r="D47196">
        <v>126</v>
      </c>
      <c r="E47196">
        <v>12108</v>
      </c>
      <c r="F47196">
        <v>2</v>
      </c>
      <c r="G47196" t="s">
        <v>39010</v>
      </c>
      <c r="H47196">
        <v>0</v>
      </c>
    </row>
    <row r="47197" spans="1:8" x14ac:dyDescent="0.3">
      <c r="A47197">
        <v>47196</v>
      </c>
      <c r="B47197" t="s">
        <v>38569</v>
      </c>
      <c r="C47197">
        <v>20210515</v>
      </c>
      <c r="D47197">
        <v>126</v>
      </c>
      <c r="E47197">
        <v>12108</v>
      </c>
      <c r="F47197">
        <v>3</v>
      </c>
      <c r="G47197" t="s">
        <v>39011</v>
      </c>
      <c r="H47197">
        <v>1</v>
      </c>
    </row>
    <row r="47198" spans="1:8" x14ac:dyDescent="0.3">
      <c r="A47198">
        <v>47197</v>
      </c>
      <c r="B47198" t="s">
        <v>38569</v>
      </c>
      <c r="C47198">
        <v>20210515</v>
      </c>
      <c r="D47198">
        <v>126</v>
      </c>
      <c r="E47198">
        <v>12108</v>
      </c>
      <c r="F47198">
        <v>4</v>
      </c>
      <c r="G47198" t="s">
        <v>39012</v>
      </c>
      <c r="H47198">
        <v>0</v>
      </c>
    </row>
    <row r="47199" spans="1:8" x14ac:dyDescent="0.3">
      <c r="A47199">
        <v>47198</v>
      </c>
      <c r="B47199" t="s">
        <v>38569</v>
      </c>
      <c r="C47199">
        <v>20210515</v>
      </c>
      <c r="D47199">
        <v>126</v>
      </c>
      <c r="E47199">
        <v>12109</v>
      </c>
      <c r="F47199">
        <v>1</v>
      </c>
      <c r="G47199" t="s">
        <v>39013</v>
      </c>
      <c r="H47199">
        <v>1</v>
      </c>
    </row>
    <row r="47200" spans="1:8" x14ac:dyDescent="0.3">
      <c r="A47200">
        <v>47199</v>
      </c>
      <c r="B47200" t="s">
        <v>38569</v>
      </c>
      <c r="C47200">
        <v>20210515</v>
      </c>
      <c r="D47200">
        <v>126</v>
      </c>
      <c r="E47200">
        <v>12109</v>
      </c>
      <c r="F47200">
        <v>2</v>
      </c>
      <c r="G47200" t="s">
        <v>39014</v>
      </c>
      <c r="H47200">
        <v>0</v>
      </c>
    </row>
    <row r="47201" spans="1:8" x14ac:dyDescent="0.3">
      <c r="A47201">
        <v>47200</v>
      </c>
      <c r="B47201" t="s">
        <v>38569</v>
      </c>
      <c r="C47201">
        <v>20210515</v>
      </c>
      <c r="D47201">
        <v>126</v>
      </c>
      <c r="E47201">
        <v>12109</v>
      </c>
      <c r="F47201">
        <v>3</v>
      </c>
      <c r="G47201" t="s">
        <v>39015</v>
      </c>
      <c r="H47201">
        <v>0</v>
      </c>
    </row>
    <row r="47202" spans="1:8" x14ac:dyDescent="0.3">
      <c r="A47202">
        <v>47201</v>
      </c>
      <c r="B47202" t="s">
        <v>38569</v>
      </c>
      <c r="C47202">
        <v>20210515</v>
      </c>
      <c r="D47202">
        <v>126</v>
      </c>
      <c r="E47202">
        <v>12109</v>
      </c>
      <c r="F47202">
        <v>4</v>
      </c>
      <c r="G47202" t="s">
        <v>39016</v>
      </c>
      <c r="H47202">
        <v>0</v>
      </c>
    </row>
    <row r="47203" spans="1:8" x14ac:dyDescent="0.3">
      <c r="A47203">
        <v>47202</v>
      </c>
      <c r="B47203" t="s">
        <v>38569</v>
      </c>
      <c r="C47203">
        <v>20210515</v>
      </c>
      <c r="D47203">
        <v>126</v>
      </c>
      <c r="E47203">
        <v>12110</v>
      </c>
      <c r="F47203">
        <v>1</v>
      </c>
      <c r="G47203" t="s">
        <v>39017</v>
      </c>
      <c r="H47203">
        <v>1</v>
      </c>
    </row>
    <row r="47204" spans="1:8" x14ac:dyDescent="0.3">
      <c r="A47204">
        <v>47203</v>
      </c>
      <c r="B47204" t="s">
        <v>38569</v>
      </c>
      <c r="C47204">
        <v>20210515</v>
      </c>
      <c r="D47204">
        <v>126</v>
      </c>
      <c r="E47204">
        <v>12110</v>
      </c>
      <c r="F47204">
        <v>2</v>
      </c>
      <c r="G47204" t="s">
        <v>39018</v>
      </c>
      <c r="H47204">
        <v>0</v>
      </c>
    </row>
    <row r="47205" spans="1:8" x14ac:dyDescent="0.3">
      <c r="A47205">
        <v>47204</v>
      </c>
      <c r="B47205" t="s">
        <v>38569</v>
      </c>
      <c r="C47205">
        <v>20210515</v>
      </c>
      <c r="D47205">
        <v>126</v>
      </c>
      <c r="E47205">
        <v>12110</v>
      </c>
      <c r="F47205">
        <v>3</v>
      </c>
      <c r="G47205" t="s">
        <v>39019</v>
      </c>
      <c r="H47205">
        <v>0</v>
      </c>
    </row>
    <row r="47206" spans="1:8" x14ac:dyDescent="0.3">
      <c r="A47206">
        <v>47205</v>
      </c>
      <c r="B47206" t="s">
        <v>38569</v>
      </c>
      <c r="C47206">
        <v>20210515</v>
      </c>
      <c r="D47206">
        <v>126</v>
      </c>
      <c r="E47206">
        <v>12110</v>
      </c>
      <c r="F47206">
        <v>4</v>
      </c>
      <c r="G47206" t="s">
        <v>39020</v>
      </c>
      <c r="H47206">
        <v>0</v>
      </c>
    </row>
    <row r="47207" spans="1:8" x14ac:dyDescent="0.3">
      <c r="A47207">
        <v>47206</v>
      </c>
      <c r="B47207" t="s">
        <v>38569</v>
      </c>
      <c r="C47207">
        <v>20210515</v>
      </c>
      <c r="D47207">
        <v>126</v>
      </c>
      <c r="E47207">
        <v>12111</v>
      </c>
      <c r="F47207">
        <v>1</v>
      </c>
      <c r="G47207" t="s">
        <v>39021</v>
      </c>
      <c r="H47207">
        <v>0</v>
      </c>
    </row>
    <row r="47208" spans="1:8" x14ac:dyDescent="0.3">
      <c r="A47208">
        <v>47207</v>
      </c>
      <c r="B47208" t="s">
        <v>38569</v>
      </c>
      <c r="C47208">
        <v>20210515</v>
      </c>
      <c r="D47208">
        <v>126</v>
      </c>
      <c r="E47208">
        <v>12111</v>
      </c>
      <c r="F47208">
        <v>2</v>
      </c>
      <c r="G47208" t="s">
        <v>39022</v>
      </c>
      <c r="H47208">
        <v>0</v>
      </c>
    </row>
    <row r="47209" spans="1:8" x14ac:dyDescent="0.3">
      <c r="A47209">
        <v>47208</v>
      </c>
      <c r="B47209" t="s">
        <v>38569</v>
      </c>
      <c r="C47209">
        <v>20210515</v>
      </c>
      <c r="D47209">
        <v>126</v>
      </c>
      <c r="E47209">
        <v>12111</v>
      </c>
      <c r="F47209">
        <v>3</v>
      </c>
      <c r="G47209" t="s">
        <v>39023</v>
      </c>
      <c r="H47209">
        <v>0</v>
      </c>
    </row>
    <row r="47210" spans="1:8" x14ac:dyDescent="0.3">
      <c r="A47210">
        <v>47209</v>
      </c>
      <c r="B47210" t="s">
        <v>38569</v>
      </c>
      <c r="C47210">
        <v>20210515</v>
      </c>
      <c r="D47210">
        <v>126</v>
      </c>
      <c r="E47210">
        <v>12111</v>
      </c>
      <c r="F47210">
        <v>4</v>
      </c>
      <c r="G47210" t="s">
        <v>39024</v>
      </c>
      <c r="H47210">
        <v>1</v>
      </c>
    </row>
    <row r="47211" spans="1:8" x14ac:dyDescent="0.3">
      <c r="A47211">
        <v>47210</v>
      </c>
      <c r="B47211" t="s">
        <v>38569</v>
      </c>
      <c r="C47211">
        <v>20210515</v>
      </c>
      <c r="D47211">
        <v>126</v>
      </c>
      <c r="E47211">
        <v>12112</v>
      </c>
      <c r="F47211">
        <v>1</v>
      </c>
      <c r="G47211" t="s">
        <v>39025</v>
      </c>
      <c r="H47211">
        <v>0</v>
      </c>
    </row>
    <row r="47212" spans="1:8" x14ac:dyDescent="0.3">
      <c r="A47212">
        <v>47211</v>
      </c>
      <c r="B47212" t="s">
        <v>38569</v>
      </c>
      <c r="C47212">
        <v>20210515</v>
      </c>
      <c r="D47212">
        <v>126</v>
      </c>
      <c r="E47212">
        <v>12112</v>
      </c>
      <c r="F47212">
        <v>2</v>
      </c>
      <c r="G47212" t="s">
        <v>39026</v>
      </c>
      <c r="H47212">
        <v>0</v>
      </c>
    </row>
    <row r="47213" spans="1:8" x14ac:dyDescent="0.3">
      <c r="A47213">
        <v>47212</v>
      </c>
      <c r="B47213" t="s">
        <v>38569</v>
      </c>
      <c r="C47213">
        <v>20210515</v>
      </c>
      <c r="D47213">
        <v>126</v>
      </c>
      <c r="E47213">
        <v>12112</v>
      </c>
      <c r="F47213">
        <v>3</v>
      </c>
      <c r="G47213" t="s">
        <v>39027</v>
      </c>
      <c r="H47213">
        <v>0</v>
      </c>
    </row>
    <row r="47214" spans="1:8" x14ac:dyDescent="0.3">
      <c r="A47214">
        <v>47213</v>
      </c>
      <c r="B47214" t="s">
        <v>38569</v>
      </c>
      <c r="C47214">
        <v>20210515</v>
      </c>
      <c r="D47214">
        <v>126</v>
      </c>
      <c r="E47214">
        <v>12112</v>
      </c>
      <c r="F47214">
        <v>4</v>
      </c>
      <c r="G47214" t="s">
        <v>39028</v>
      </c>
      <c r="H47214">
        <v>1</v>
      </c>
    </row>
    <row r="47215" spans="1:8" x14ac:dyDescent="0.3">
      <c r="A47215">
        <v>47214</v>
      </c>
      <c r="B47215" t="s">
        <v>38569</v>
      </c>
      <c r="C47215">
        <v>20210515</v>
      </c>
      <c r="D47215">
        <v>126</v>
      </c>
      <c r="E47215">
        <v>12113</v>
      </c>
      <c r="F47215">
        <v>1</v>
      </c>
      <c r="G47215" t="s">
        <v>39029</v>
      </c>
      <c r="H47215">
        <v>0</v>
      </c>
    </row>
    <row r="47216" spans="1:8" x14ac:dyDescent="0.3">
      <c r="A47216">
        <v>47215</v>
      </c>
      <c r="B47216" t="s">
        <v>38569</v>
      </c>
      <c r="C47216">
        <v>20210515</v>
      </c>
      <c r="D47216">
        <v>126</v>
      </c>
      <c r="E47216">
        <v>12113</v>
      </c>
      <c r="F47216">
        <v>2</v>
      </c>
      <c r="G47216" t="s">
        <v>39030</v>
      </c>
      <c r="H47216">
        <v>0</v>
      </c>
    </row>
    <row r="47217" spans="1:8" x14ac:dyDescent="0.3">
      <c r="A47217">
        <v>47216</v>
      </c>
      <c r="B47217" t="s">
        <v>38569</v>
      </c>
      <c r="C47217">
        <v>20210515</v>
      </c>
      <c r="D47217">
        <v>126</v>
      </c>
      <c r="E47217">
        <v>12113</v>
      </c>
      <c r="F47217">
        <v>3</v>
      </c>
      <c r="G47217" t="s">
        <v>39031</v>
      </c>
      <c r="H47217">
        <v>0</v>
      </c>
    </row>
    <row r="47218" spans="1:8" x14ac:dyDescent="0.3">
      <c r="A47218">
        <v>47217</v>
      </c>
      <c r="B47218" t="s">
        <v>38569</v>
      </c>
      <c r="C47218">
        <v>20210515</v>
      </c>
      <c r="D47218">
        <v>126</v>
      </c>
      <c r="E47218">
        <v>12113</v>
      </c>
      <c r="F47218">
        <v>4</v>
      </c>
      <c r="G47218" t="s">
        <v>39032</v>
      </c>
      <c r="H47218">
        <v>1</v>
      </c>
    </row>
    <row r="47219" spans="1:8" x14ac:dyDescent="0.3">
      <c r="A47219">
        <v>47218</v>
      </c>
      <c r="B47219" t="s">
        <v>38569</v>
      </c>
      <c r="C47219">
        <v>20210515</v>
      </c>
      <c r="D47219">
        <v>126</v>
      </c>
      <c r="E47219">
        <v>12114</v>
      </c>
      <c r="F47219">
        <v>1</v>
      </c>
      <c r="G47219" t="s">
        <v>55</v>
      </c>
      <c r="H47219">
        <v>1</v>
      </c>
    </row>
    <row r="47220" spans="1:8" x14ac:dyDescent="0.3">
      <c r="A47220">
        <v>47219</v>
      </c>
      <c r="B47220" t="s">
        <v>38569</v>
      </c>
      <c r="C47220">
        <v>20210515</v>
      </c>
      <c r="D47220">
        <v>126</v>
      </c>
      <c r="E47220">
        <v>12114</v>
      </c>
      <c r="F47220">
        <v>2</v>
      </c>
      <c r="G47220" t="s">
        <v>53</v>
      </c>
      <c r="H47220">
        <v>0</v>
      </c>
    </row>
    <row r="47221" spans="1:8" x14ac:dyDescent="0.3">
      <c r="A47221">
        <v>47220</v>
      </c>
      <c r="B47221" t="s">
        <v>38569</v>
      </c>
      <c r="C47221">
        <v>20210515</v>
      </c>
      <c r="D47221">
        <v>126</v>
      </c>
      <c r="E47221">
        <v>12114</v>
      </c>
      <c r="F47221">
        <v>3</v>
      </c>
      <c r="G47221" t="s">
        <v>1468</v>
      </c>
      <c r="H47221">
        <v>0</v>
      </c>
    </row>
    <row r="47222" spans="1:8" x14ac:dyDescent="0.3">
      <c r="A47222">
        <v>47221</v>
      </c>
      <c r="B47222" t="s">
        <v>38569</v>
      </c>
      <c r="C47222">
        <v>20210515</v>
      </c>
      <c r="D47222">
        <v>126</v>
      </c>
      <c r="E47222">
        <v>12114</v>
      </c>
      <c r="F47222">
        <v>4</v>
      </c>
      <c r="G47222" t="s">
        <v>1825</v>
      </c>
      <c r="H47222">
        <v>0</v>
      </c>
    </row>
    <row r="47223" spans="1:8" x14ac:dyDescent="0.3">
      <c r="A47223">
        <v>47222</v>
      </c>
      <c r="B47223" t="s">
        <v>38569</v>
      </c>
      <c r="C47223">
        <v>20210515</v>
      </c>
      <c r="D47223">
        <v>126</v>
      </c>
      <c r="E47223">
        <v>12115</v>
      </c>
      <c r="F47223">
        <v>1</v>
      </c>
      <c r="G47223" t="s">
        <v>39033</v>
      </c>
      <c r="H47223">
        <v>0</v>
      </c>
    </row>
    <row r="47224" spans="1:8" x14ac:dyDescent="0.3">
      <c r="A47224">
        <v>47223</v>
      </c>
      <c r="B47224" t="s">
        <v>38569</v>
      </c>
      <c r="C47224">
        <v>20210515</v>
      </c>
      <c r="D47224">
        <v>126</v>
      </c>
      <c r="E47224">
        <v>12115</v>
      </c>
      <c r="F47224">
        <v>2</v>
      </c>
      <c r="G47224" t="s">
        <v>39034</v>
      </c>
      <c r="H47224">
        <v>1</v>
      </c>
    </row>
    <row r="47225" spans="1:8" x14ac:dyDescent="0.3">
      <c r="A47225">
        <v>47224</v>
      </c>
      <c r="B47225" t="s">
        <v>38569</v>
      </c>
      <c r="C47225">
        <v>20210515</v>
      </c>
      <c r="D47225">
        <v>126</v>
      </c>
      <c r="E47225">
        <v>12115</v>
      </c>
      <c r="F47225">
        <v>3</v>
      </c>
      <c r="G47225" t="s">
        <v>39035</v>
      </c>
      <c r="H47225">
        <v>0</v>
      </c>
    </row>
    <row r="47226" spans="1:8" x14ac:dyDescent="0.3">
      <c r="A47226">
        <v>47225</v>
      </c>
      <c r="B47226" t="s">
        <v>38569</v>
      </c>
      <c r="C47226">
        <v>20210515</v>
      </c>
      <c r="D47226">
        <v>126</v>
      </c>
      <c r="E47226">
        <v>12115</v>
      </c>
      <c r="F47226">
        <v>4</v>
      </c>
      <c r="G47226" t="s">
        <v>39036</v>
      </c>
      <c r="H47226">
        <v>0</v>
      </c>
    </row>
    <row r="47227" spans="1:8" x14ac:dyDescent="0.3">
      <c r="A47227">
        <v>47226</v>
      </c>
      <c r="B47227" t="s">
        <v>38569</v>
      </c>
      <c r="C47227">
        <v>20210515</v>
      </c>
      <c r="D47227">
        <v>126</v>
      </c>
      <c r="E47227">
        <v>12116</v>
      </c>
      <c r="F47227">
        <v>1</v>
      </c>
      <c r="G47227" t="s">
        <v>39037</v>
      </c>
      <c r="H47227">
        <v>0</v>
      </c>
    </row>
    <row r="47228" spans="1:8" x14ac:dyDescent="0.3">
      <c r="A47228">
        <v>47227</v>
      </c>
      <c r="B47228" t="s">
        <v>38569</v>
      </c>
      <c r="C47228">
        <v>20210515</v>
      </c>
      <c r="D47228">
        <v>126</v>
      </c>
      <c r="E47228">
        <v>12116</v>
      </c>
      <c r="F47228">
        <v>2</v>
      </c>
      <c r="G47228" t="s">
        <v>38695</v>
      </c>
      <c r="H47228">
        <v>0</v>
      </c>
    </row>
    <row r="47229" spans="1:8" x14ac:dyDescent="0.3">
      <c r="A47229">
        <v>47228</v>
      </c>
      <c r="B47229" t="s">
        <v>38569</v>
      </c>
      <c r="C47229">
        <v>20210515</v>
      </c>
      <c r="D47229">
        <v>126</v>
      </c>
      <c r="E47229">
        <v>12116</v>
      </c>
      <c r="F47229">
        <v>3</v>
      </c>
      <c r="G47229" t="s">
        <v>38696</v>
      </c>
      <c r="H47229">
        <v>1</v>
      </c>
    </row>
    <row r="47230" spans="1:8" x14ac:dyDescent="0.3">
      <c r="A47230">
        <v>47229</v>
      </c>
      <c r="B47230" t="s">
        <v>38569</v>
      </c>
      <c r="C47230">
        <v>20210515</v>
      </c>
      <c r="D47230">
        <v>126</v>
      </c>
      <c r="E47230">
        <v>12116</v>
      </c>
      <c r="F47230">
        <v>4</v>
      </c>
      <c r="G47230" t="s">
        <v>39038</v>
      </c>
      <c r="H47230">
        <v>0</v>
      </c>
    </row>
    <row r="47231" spans="1:8" x14ac:dyDescent="0.3">
      <c r="A47231">
        <v>47230</v>
      </c>
      <c r="B47231" t="s">
        <v>38569</v>
      </c>
      <c r="C47231">
        <v>20210515</v>
      </c>
      <c r="D47231">
        <v>126</v>
      </c>
      <c r="E47231">
        <v>12117</v>
      </c>
      <c r="F47231">
        <v>1</v>
      </c>
      <c r="G47231" t="s">
        <v>39039</v>
      </c>
      <c r="H47231">
        <v>1</v>
      </c>
    </row>
    <row r="47232" spans="1:8" x14ac:dyDescent="0.3">
      <c r="A47232">
        <v>47231</v>
      </c>
      <c r="B47232" t="s">
        <v>38569</v>
      </c>
      <c r="C47232">
        <v>20210515</v>
      </c>
      <c r="D47232">
        <v>126</v>
      </c>
      <c r="E47232">
        <v>12117</v>
      </c>
      <c r="F47232">
        <v>2</v>
      </c>
      <c r="G47232" t="s">
        <v>39040</v>
      </c>
      <c r="H47232">
        <v>0</v>
      </c>
    </row>
    <row r="47233" spans="1:8" x14ac:dyDescent="0.3">
      <c r="A47233">
        <v>47232</v>
      </c>
      <c r="B47233" t="s">
        <v>38569</v>
      </c>
      <c r="C47233">
        <v>20210515</v>
      </c>
      <c r="D47233">
        <v>126</v>
      </c>
      <c r="E47233">
        <v>12117</v>
      </c>
      <c r="F47233">
        <v>3</v>
      </c>
      <c r="G47233" t="s">
        <v>39041</v>
      </c>
      <c r="H47233">
        <v>0</v>
      </c>
    </row>
    <row r="47234" spans="1:8" x14ac:dyDescent="0.3">
      <c r="A47234">
        <v>47233</v>
      </c>
      <c r="B47234" t="s">
        <v>38569</v>
      </c>
      <c r="C47234">
        <v>20210515</v>
      </c>
      <c r="D47234">
        <v>126</v>
      </c>
      <c r="E47234">
        <v>12117</v>
      </c>
      <c r="F47234">
        <v>4</v>
      </c>
      <c r="G47234" t="s">
        <v>39042</v>
      </c>
      <c r="H47234">
        <v>0</v>
      </c>
    </row>
    <row r="47235" spans="1:8" x14ac:dyDescent="0.3">
      <c r="A47235">
        <v>47234</v>
      </c>
      <c r="B47235" t="s">
        <v>38569</v>
      </c>
      <c r="C47235">
        <v>20210515</v>
      </c>
      <c r="D47235">
        <v>126</v>
      </c>
      <c r="E47235">
        <v>12118</v>
      </c>
      <c r="F47235">
        <v>1</v>
      </c>
      <c r="G47235" t="s">
        <v>11281</v>
      </c>
      <c r="H47235">
        <v>0</v>
      </c>
    </row>
    <row r="47236" spans="1:8" x14ac:dyDescent="0.3">
      <c r="A47236">
        <v>47235</v>
      </c>
      <c r="B47236" t="s">
        <v>38569</v>
      </c>
      <c r="C47236">
        <v>20210515</v>
      </c>
      <c r="D47236">
        <v>126</v>
      </c>
      <c r="E47236">
        <v>12118</v>
      </c>
      <c r="F47236">
        <v>2</v>
      </c>
      <c r="G47236" t="s">
        <v>38744</v>
      </c>
      <c r="H47236">
        <v>0</v>
      </c>
    </row>
    <row r="47237" spans="1:8" x14ac:dyDescent="0.3">
      <c r="A47237">
        <v>47236</v>
      </c>
      <c r="B47237" t="s">
        <v>38569</v>
      </c>
      <c r="C47237">
        <v>20210515</v>
      </c>
      <c r="D47237">
        <v>126</v>
      </c>
      <c r="E47237">
        <v>12118</v>
      </c>
      <c r="F47237">
        <v>3</v>
      </c>
      <c r="G47237" t="s">
        <v>38773</v>
      </c>
      <c r="H47237">
        <v>0</v>
      </c>
    </row>
    <row r="47238" spans="1:8" x14ac:dyDescent="0.3">
      <c r="A47238">
        <v>47237</v>
      </c>
      <c r="B47238" t="s">
        <v>38569</v>
      </c>
      <c r="C47238">
        <v>20210515</v>
      </c>
      <c r="D47238">
        <v>126</v>
      </c>
      <c r="E47238">
        <v>12118</v>
      </c>
      <c r="F47238">
        <v>4</v>
      </c>
      <c r="G47238" t="s">
        <v>1109</v>
      </c>
      <c r="H47238">
        <v>1</v>
      </c>
    </row>
    <row r="47239" spans="1:8" x14ac:dyDescent="0.3">
      <c r="A47239">
        <v>47238</v>
      </c>
      <c r="B47239" t="s">
        <v>38569</v>
      </c>
      <c r="C47239">
        <v>20210515</v>
      </c>
      <c r="D47239">
        <v>126</v>
      </c>
      <c r="E47239">
        <v>12119</v>
      </c>
      <c r="F47239">
        <v>1</v>
      </c>
      <c r="G47239" t="s">
        <v>690</v>
      </c>
      <c r="H47239">
        <v>0</v>
      </c>
    </row>
    <row r="47240" spans="1:8" x14ac:dyDescent="0.3">
      <c r="A47240">
        <v>47239</v>
      </c>
      <c r="B47240" t="s">
        <v>38569</v>
      </c>
      <c r="C47240">
        <v>20210515</v>
      </c>
      <c r="D47240">
        <v>126</v>
      </c>
      <c r="E47240">
        <v>12119</v>
      </c>
      <c r="F47240">
        <v>2</v>
      </c>
      <c r="G47240" t="s">
        <v>1615</v>
      </c>
      <c r="H47240">
        <v>0</v>
      </c>
    </row>
    <row r="47241" spans="1:8" x14ac:dyDescent="0.3">
      <c r="A47241">
        <v>47240</v>
      </c>
      <c r="B47241" t="s">
        <v>38569</v>
      </c>
      <c r="C47241">
        <v>20210515</v>
      </c>
      <c r="D47241">
        <v>126</v>
      </c>
      <c r="E47241">
        <v>12119</v>
      </c>
      <c r="F47241">
        <v>3</v>
      </c>
      <c r="G47241" t="s">
        <v>1496</v>
      </c>
      <c r="H47241">
        <v>1</v>
      </c>
    </row>
    <row r="47242" spans="1:8" x14ac:dyDescent="0.3">
      <c r="A47242">
        <v>47241</v>
      </c>
      <c r="B47242" t="s">
        <v>38569</v>
      </c>
      <c r="C47242">
        <v>20210515</v>
      </c>
      <c r="D47242">
        <v>126</v>
      </c>
      <c r="E47242">
        <v>12119</v>
      </c>
      <c r="F47242">
        <v>4</v>
      </c>
      <c r="G47242" t="s">
        <v>1994</v>
      </c>
      <c r="H47242">
        <v>0</v>
      </c>
    </row>
    <row r="47243" spans="1:8" x14ac:dyDescent="0.3">
      <c r="A47243">
        <v>47242</v>
      </c>
      <c r="B47243" t="s">
        <v>38569</v>
      </c>
      <c r="C47243">
        <v>20210515</v>
      </c>
      <c r="D47243">
        <v>126</v>
      </c>
      <c r="E47243">
        <v>12120</v>
      </c>
      <c r="F47243">
        <v>1</v>
      </c>
      <c r="G47243" t="s">
        <v>39043</v>
      </c>
      <c r="H47243">
        <v>0</v>
      </c>
    </row>
    <row r="47244" spans="1:8" x14ac:dyDescent="0.3">
      <c r="A47244">
        <v>47243</v>
      </c>
      <c r="B47244" t="s">
        <v>38569</v>
      </c>
      <c r="C47244">
        <v>20210515</v>
      </c>
      <c r="D47244">
        <v>126</v>
      </c>
      <c r="E47244">
        <v>12120</v>
      </c>
      <c r="F47244">
        <v>2</v>
      </c>
      <c r="G47244" t="s">
        <v>39044</v>
      </c>
      <c r="H47244">
        <v>0</v>
      </c>
    </row>
    <row r="47245" spans="1:8" x14ac:dyDescent="0.3">
      <c r="A47245">
        <v>47244</v>
      </c>
      <c r="B47245" t="s">
        <v>38569</v>
      </c>
      <c r="C47245">
        <v>20210515</v>
      </c>
      <c r="D47245">
        <v>126</v>
      </c>
      <c r="E47245">
        <v>12120</v>
      </c>
      <c r="F47245">
        <v>3</v>
      </c>
      <c r="G47245" t="s">
        <v>39045</v>
      </c>
      <c r="H47245">
        <v>0</v>
      </c>
    </row>
    <row r="47246" spans="1:8" x14ac:dyDescent="0.3">
      <c r="A47246">
        <v>47245</v>
      </c>
      <c r="B47246" t="s">
        <v>38569</v>
      </c>
      <c r="C47246">
        <v>20210515</v>
      </c>
      <c r="D47246">
        <v>126</v>
      </c>
      <c r="E47246">
        <v>12120</v>
      </c>
      <c r="F47246">
        <v>4</v>
      </c>
      <c r="G47246" t="s">
        <v>39046</v>
      </c>
      <c r="H47246">
        <v>1</v>
      </c>
    </row>
    <row r="47247" spans="1:8" x14ac:dyDescent="0.3">
      <c r="A47247">
        <v>47246</v>
      </c>
      <c r="B47247" t="s">
        <v>38569</v>
      </c>
      <c r="C47247">
        <v>20210515</v>
      </c>
      <c r="D47247">
        <v>126</v>
      </c>
      <c r="E47247">
        <v>12121</v>
      </c>
      <c r="F47247">
        <v>1</v>
      </c>
      <c r="G47247" t="s">
        <v>8088</v>
      </c>
      <c r="H47247">
        <v>0</v>
      </c>
    </row>
    <row r="47248" spans="1:8" x14ac:dyDescent="0.3">
      <c r="A47248">
        <v>47247</v>
      </c>
      <c r="B47248" t="s">
        <v>38569</v>
      </c>
      <c r="C47248">
        <v>20210515</v>
      </c>
      <c r="D47248">
        <v>126</v>
      </c>
      <c r="E47248">
        <v>12121</v>
      </c>
      <c r="F47248">
        <v>2</v>
      </c>
      <c r="G47248" t="s">
        <v>39047</v>
      </c>
      <c r="H47248">
        <v>0</v>
      </c>
    </row>
    <row r="47249" spans="1:8" x14ac:dyDescent="0.3">
      <c r="A47249">
        <v>47248</v>
      </c>
      <c r="B47249" t="s">
        <v>38569</v>
      </c>
      <c r="C47249">
        <v>20210515</v>
      </c>
      <c r="D47249">
        <v>126</v>
      </c>
      <c r="E47249">
        <v>12121</v>
      </c>
      <c r="F47249">
        <v>3</v>
      </c>
      <c r="G47249" t="s">
        <v>20257</v>
      </c>
      <c r="H47249">
        <v>0</v>
      </c>
    </row>
    <row r="47250" spans="1:8" x14ac:dyDescent="0.3">
      <c r="A47250">
        <v>47249</v>
      </c>
      <c r="B47250" t="s">
        <v>38569</v>
      </c>
      <c r="C47250">
        <v>20210515</v>
      </c>
      <c r="D47250">
        <v>126</v>
      </c>
      <c r="E47250">
        <v>12121</v>
      </c>
      <c r="F47250">
        <v>4</v>
      </c>
      <c r="G47250" t="s">
        <v>39048</v>
      </c>
      <c r="H47250">
        <v>1</v>
      </c>
    </row>
    <row r="47251" spans="1:8" x14ac:dyDescent="0.3">
      <c r="A47251">
        <v>47250</v>
      </c>
      <c r="B47251" t="s">
        <v>38569</v>
      </c>
      <c r="C47251">
        <v>20210515</v>
      </c>
      <c r="D47251">
        <v>126</v>
      </c>
      <c r="E47251">
        <v>12122</v>
      </c>
      <c r="F47251">
        <v>1</v>
      </c>
      <c r="G47251" t="s">
        <v>38755</v>
      </c>
      <c r="H47251">
        <v>0</v>
      </c>
    </row>
    <row r="47252" spans="1:8" x14ac:dyDescent="0.3">
      <c r="A47252">
        <v>47251</v>
      </c>
      <c r="B47252" t="s">
        <v>38569</v>
      </c>
      <c r="C47252">
        <v>20210515</v>
      </c>
      <c r="D47252">
        <v>126</v>
      </c>
      <c r="E47252">
        <v>12122</v>
      </c>
      <c r="F47252">
        <v>2</v>
      </c>
      <c r="G47252" t="s">
        <v>38753</v>
      </c>
      <c r="H47252">
        <v>1</v>
      </c>
    </row>
    <row r="47253" spans="1:8" x14ac:dyDescent="0.3">
      <c r="A47253">
        <v>47252</v>
      </c>
      <c r="B47253" t="s">
        <v>38569</v>
      </c>
      <c r="C47253">
        <v>20210515</v>
      </c>
      <c r="D47253">
        <v>126</v>
      </c>
      <c r="E47253">
        <v>12122</v>
      </c>
      <c r="F47253">
        <v>3</v>
      </c>
      <c r="G47253" t="s">
        <v>39049</v>
      </c>
      <c r="H47253">
        <v>0</v>
      </c>
    </row>
    <row r="47254" spans="1:8" x14ac:dyDescent="0.3">
      <c r="A47254">
        <v>47253</v>
      </c>
      <c r="B47254" t="s">
        <v>38569</v>
      </c>
      <c r="C47254">
        <v>20210515</v>
      </c>
      <c r="D47254">
        <v>126</v>
      </c>
      <c r="E47254">
        <v>12122</v>
      </c>
      <c r="F47254">
        <v>4</v>
      </c>
      <c r="G47254" t="s">
        <v>39050</v>
      </c>
      <c r="H47254">
        <v>0</v>
      </c>
    </row>
    <row r="47255" spans="1:8" x14ac:dyDescent="0.3">
      <c r="A47255">
        <v>47254</v>
      </c>
      <c r="B47255" t="s">
        <v>38569</v>
      </c>
      <c r="C47255">
        <v>20210515</v>
      </c>
      <c r="D47255">
        <v>126</v>
      </c>
      <c r="E47255">
        <v>12123</v>
      </c>
      <c r="F47255">
        <v>1</v>
      </c>
      <c r="G47255" t="s">
        <v>4267</v>
      </c>
      <c r="H47255">
        <v>1</v>
      </c>
    </row>
    <row r="47256" spans="1:8" x14ac:dyDescent="0.3">
      <c r="A47256">
        <v>47255</v>
      </c>
      <c r="B47256" t="s">
        <v>38569</v>
      </c>
      <c r="C47256">
        <v>20210515</v>
      </c>
      <c r="D47256">
        <v>126</v>
      </c>
      <c r="E47256">
        <v>12123</v>
      </c>
      <c r="F47256">
        <v>2</v>
      </c>
      <c r="G47256" t="s">
        <v>17408</v>
      </c>
      <c r="H47256">
        <v>0</v>
      </c>
    </row>
    <row r="47257" spans="1:8" x14ac:dyDescent="0.3">
      <c r="A47257">
        <v>47256</v>
      </c>
      <c r="B47257" t="s">
        <v>38569</v>
      </c>
      <c r="C47257">
        <v>20210515</v>
      </c>
      <c r="D47257">
        <v>126</v>
      </c>
      <c r="E47257">
        <v>12123</v>
      </c>
      <c r="F47257">
        <v>3</v>
      </c>
      <c r="G47257" t="s">
        <v>1240</v>
      </c>
      <c r="H47257">
        <v>0</v>
      </c>
    </row>
    <row r="47258" spans="1:8" x14ac:dyDescent="0.3">
      <c r="A47258">
        <v>47257</v>
      </c>
      <c r="B47258" t="s">
        <v>38569</v>
      </c>
      <c r="C47258">
        <v>20210515</v>
      </c>
      <c r="D47258">
        <v>126</v>
      </c>
      <c r="E47258">
        <v>12123</v>
      </c>
      <c r="F47258">
        <v>4</v>
      </c>
      <c r="G47258" t="s">
        <v>495</v>
      </c>
      <c r="H47258">
        <v>0</v>
      </c>
    </row>
    <row r="47259" spans="1:8" x14ac:dyDescent="0.3">
      <c r="A47259">
        <v>47258</v>
      </c>
      <c r="B47259" t="s">
        <v>38569</v>
      </c>
      <c r="C47259">
        <v>20210515</v>
      </c>
      <c r="D47259">
        <v>126</v>
      </c>
      <c r="E47259">
        <v>12124</v>
      </c>
      <c r="F47259">
        <v>1</v>
      </c>
      <c r="G47259" t="s">
        <v>39051</v>
      </c>
      <c r="H47259">
        <v>1</v>
      </c>
    </row>
    <row r="47260" spans="1:8" x14ac:dyDescent="0.3">
      <c r="A47260">
        <v>47259</v>
      </c>
      <c r="B47260" t="s">
        <v>38569</v>
      </c>
      <c r="C47260">
        <v>20210515</v>
      </c>
      <c r="D47260">
        <v>126</v>
      </c>
      <c r="E47260">
        <v>12124</v>
      </c>
      <c r="F47260">
        <v>2</v>
      </c>
      <c r="G47260" t="s">
        <v>39052</v>
      </c>
      <c r="H47260">
        <v>0</v>
      </c>
    </row>
    <row r="47261" spans="1:8" x14ac:dyDescent="0.3">
      <c r="A47261">
        <v>47260</v>
      </c>
      <c r="B47261" t="s">
        <v>38569</v>
      </c>
      <c r="C47261">
        <v>20210515</v>
      </c>
      <c r="D47261">
        <v>126</v>
      </c>
      <c r="E47261">
        <v>12124</v>
      </c>
      <c r="F47261">
        <v>3</v>
      </c>
      <c r="G47261" t="s">
        <v>29166</v>
      </c>
      <c r="H47261">
        <v>0</v>
      </c>
    </row>
    <row r="47262" spans="1:8" x14ac:dyDescent="0.3">
      <c r="A47262">
        <v>47261</v>
      </c>
      <c r="B47262" t="s">
        <v>38569</v>
      </c>
      <c r="C47262">
        <v>20210515</v>
      </c>
      <c r="D47262">
        <v>126</v>
      </c>
      <c r="E47262">
        <v>12124</v>
      </c>
      <c r="F47262">
        <v>4</v>
      </c>
      <c r="G47262" t="s">
        <v>39053</v>
      </c>
      <c r="H47262">
        <v>0</v>
      </c>
    </row>
    <row r="47263" spans="1:8" x14ac:dyDescent="0.3">
      <c r="A47263">
        <v>47262</v>
      </c>
      <c r="B47263" t="s">
        <v>38569</v>
      </c>
      <c r="C47263">
        <v>20210515</v>
      </c>
      <c r="D47263">
        <v>126</v>
      </c>
      <c r="E47263">
        <v>12125</v>
      </c>
      <c r="F47263">
        <v>1</v>
      </c>
      <c r="G47263" t="s">
        <v>39054</v>
      </c>
      <c r="H47263">
        <v>0</v>
      </c>
    </row>
    <row r="47264" spans="1:8" x14ac:dyDescent="0.3">
      <c r="A47264">
        <v>47263</v>
      </c>
      <c r="B47264" t="s">
        <v>38569</v>
      </c>
      <c r="C47264">
        <v>20210515</v>
      </c>
      <c r="D47264">
        <v>126</v>
      </c>
      <c r="E47264">
        <v>12125</v>
      </c>
      <c r="F47264">
        <v>2</v>
      </c>
      <c r="G47264" t="s">
        <v>38743</v>
      </c>
      <c r="H47264">
        <v>0</v>
      </c>
    </row>
    <row r="47265" spans="1:8" x14ac:dyDescent="0.3">
      <c r="A47265">
        <v>47264</v>
      </c>
      <c r="B47265" t="s">
        <v>38569</v>
      </c>
      <c r="C47265">
        <v>20210515</v>
      </c>
      <c r="D47265">
        <v>126</v>
      </c>
      <c r="E47265">
        <v>12125</v>
      </c>
      <c r="F47265">
        <v>3</v>
      </c>
      <c r="G47265" t="s">
        <v>39055</v>
      </c>
      <c r="H47265">
        <v>0</v>
      </c>
    </row>
    <row r="47266" spans="1:8" x14ac:dyDescent="0.3">
      <c r="A47266">
        <v>47265</v>
      </c>
      <c r="B47266" t="s">
        <v>38569</v>
      </c>
      <c r="C47266">
        <v>20210515</v>
      </c>
      <c r="D47266">
        <v>126</v>
      </c>
      <c r="E47266">
        <v>12125</v>
      </c>
      <c r="F47266">
        <v>4</v>
      </c>
      <c r="G47266" t="s">
        <v>1107</v>
      </c>
      <c r="H47266">
        <v>1</v>
      </c>
    </row>
    <row r="47267" spans="1:8" x14ac:dyDescent="0.3">
      <c r="A47267">
        <v>47266</v>
      </c>
      <c r="B47267" t="s">
        <v>38569</v>
      </c>
      <c r="C47267">
        <v>20210515</v>
      </c>
      <c r="D47267">
        <v>126</v>
      </c>
      <c r="E47267">
        <v>12126</v>
      </c>
      <c r="F47267">
        <v>1</v>
      </c>
      <c r="G47267" t="s">
        <v>39056</v>
      </c>
      <c r="H47267">
        <v>0</v>
      </c>
    </row>
    <row r="47268" spans="1:8" x14ac:dyDescent="0.3">
      <c r="A47268">
        <v>47267</v>
      </c>
      <c r="B47268" t="s">
        <v>38569</v>
      </c>
      <c r="C47268">
        <v>20210515</v>
      </c>
      <c r="D47268">
        <v>126</v>
      </c>
      <c r="E47268">
        <v>12126</v>
      </c>
      <c r="F47268">
        <v>2</v>
      </c>
      <c r="G47268" t="s">
        <v>39057</v>
      </c>
      <c r="H47268">
        <v>1</v>
      </c>
    </row>
    <row r="47269" spans="1:8" x14ac:dyDescent="0.3">
      <c r="A47269">
        <v>47268</v>
      </c>
      <c r="B47269" t="s">
        <v>38569</v>
      </c>
      <c r="C47269">
        <v>20210515</v>
      </c>
      <c r="D47269">
        <v>126</v>
      </c>
      <c r="E47269">
        <v>12126</v>
      </c>
      <c r="F47269">
        <v>3</v>
      </c>
      <c r="G47269" t="s">
        <v>39058</v>
      </c>
      <c r="H47269">
        <v>0</v>
      </c>
    </row>
    <row r="47270" spans="1:8" x14ac:dyDescent="0.3">
      <c r="A47270">
        <v>47269</v>
      </c>
      <c r="B47270" t="s">
        <v>38569</v>
      </c>
      <c r="C47270">
        <v>20210515</v>
      </c>
      <c r="D47270">
        <v>126</v>
      </c>
      <c r="E47270">
        <v>12126</v>
      </c>
      <c r="F47270">
        <v>4</v>
      </c>
      <c r="G47270" t="s">
        <v>243</v>
      </c>
      <c r="H47270">
        <v>0</v>
      </c>
    </row>
    <row r="47271" spans="1:8" x14ac:dyDescent="0.3">
      <c r="A47271">
        <v>47270</v>
      </c>
      <c r="B47271" t="s">
        <v>38569</v>
      </c>
      <c r="C47271">
        <v>20210515</v>
      </c>
      <c r="D47271">
        <v>126</v>
      </c>
      <c r="E47271">
        <v>12127</v>
      </c>
      <c r="F47271">
        <v>1</v>
      </c>
      <c r="G47271" t="s">
        <v>39059</v>
      </c>
      <c r="H47271">
        <v>0</v>
      </c>
    </row>
    <row r="47272" spans="1:8" x14ac:dyDescent="0.3">
      <c r="A47272">
        <v>47271</v>
      </c>
      <c r="B47272" t="s">
        <v>38569</v>
      </c>
      <c r="C47272">
        <v>20210515</v>
      </c>
      <c r="D47272">
        <v>126</v>
      </c>
      <c r="E47272">
        <v>12127</v>
      </c>
      <c r="F47272">
        <v>2</v>
      </c>
      <c r="G47272" t="s">
        <v>39060</v>
      </c>
      <c r="H47272">
        <v>0</v>
      </c>
    </row>
    <row r="47273" spans="1:8" x14ac:dyDescent="0.3">
      <c r="A47273">
        <v>47272</v>
      </c>
      <c r="B47273" t="s">
        <v>38569</v>
      </c>
      <c r="C47273">
        <v>20210515</v>
      </c>
      <c r="D47273">
        <v>126</v>
      </c>
      <c r="E47273">
        <v>12127</v>
      </c>
      <c r="F47273">
        <v>3</v>
      </c>
      <c r="G47273" t="s">
        <v>39061</v>
      </c>
      <c r="H47273">
        <v>1</v>
      </c>
    </row>
    <row r="47274" spans="1:8" x14ac:dyDescent="0.3">
      <c r="A47274">
        <v>47273</v>
      </c>
      <c r="B47274" t="s">
        <v>38569</v>
      </c>
      <c r="C47274">
        <v>20210515</v>
      </c>
      <c r="D47274">
        <v>126</v>
      </c>
      <c r="E47274">
        <v>12127</v>
      </c>
      <c r="F47274">
        <v>4</v>
      </c>
      <c r="G47274" t="s">
        <v>39062</v>
      </c>
      <c r="H47274">
        <v>0</v>
      </c>
    </row>
    <row r="47275" spans="1:8" x14ac:dyDescent="0.3">
      <c r="A47275">
        <v>47274</v>
      </c>
      <c r="B47275" t="s">
        <v>38569</v>
      </c>
      <c r="C47275">
        <v>20210515</v>
      </c>
      <c r="D47275">
        <v>126</v>
      </c>
      <c r="E47275">
        <v>12128</v>
      </c>
      <c r="F47275">
        <v>1</v>
      </c>
      <c r="G47275" t="s">
        <v>39063</v>
      </c>
      <c r="H47275">
        <v>1</v>
      </c>
    </row>
    <row r="47276" spans="1:8" x14ac:dyDescent="0.3">
      <c r="A47276">
        <v>47275</v>
      </c>
      <c r="B47276" t="s">
        <v>38569</v>
      </c>
      <c r="C47276">
        <v>20210515</v>
      </c>
      <c r="D47276">
        <v>126</v>
      </c>
      <c r="E47276">
        <v>12128</v>
      </c>
      <c r="F47276">
        <v>2</v>
      </c>
      <c r="G47276" t="s">
        <v>39064</v>
      </c>
      <c r="H47276">
        <v>0</v>
      </c>
    </row>
    <row r="47277" spans="1:8" x14ac:dyDescent="0.3">
      <c r="A47277">
        <v>47276</v>
      </c>
      <c r="B47277" t="s">
        <v>38569</v>
      </c>
      <c r="C47277">
        <v>20210515</v>
      </c>
      <c r="D47277">
        <v>126</v>
      </c>
      <c r="E47277">
        <v>12128</v>
      </c>
      <c r="F47277">
        <v>3</v>
      </c>
      <c r="G47277" t="s">
        <v>39065</v>
      </c>
      <c r="H47277">
        <v>0</v>
      </c>
    </row>
    <row r="47278" spans="1:8" x14ac:dyDescent="0.3">
      <c r="A47278">
        <v>47277</v>
      </c>
      <c r="B47278" t="s">
        <v>38569</v>
      </c>
      <c r="C47278">
        <v>20210515</v>
      </c>
      <c r="D47278">
        <v>126</v>
      </c>
      <c r="E47278">
        <v>12128</v>
      </c>
      <c r="F47278">
        <v>4</v>
      </c>
      <c r="G47278" t="s">
        <v>39066</v>
      </c>
      <c r="H47278">
        <v>0</v>
      </c>
    </row>
    <row r="47279" spans="1:8" x14ac:dyDescent="0.3">
      <c r="A47279">
        <v>47278</v>
      </c>
      <c r="B47279" t="s">
        <v>38569</v>
      </c>
      <c r="C47279">
        <v>20210515</v>
      </c>
      <c r="D47279">
        <v>126</v>
      </c>
      <c r="E47279">
        <v>12129</v>
      </c>
      <c r="F47279">
        <v>1</v>
      </c>
      <c r="G47279" t="s">
        <v>1994</v>
      </c>
      <c r="H47279">
        <v>0</v>
      </c>
    </row>
    <row r="47280" spans="1:8" x14ac:dyDescent="0.3">
      <c r="A47280">
        <v>47279</v>
      </c>
      <c r="B47280" t="s">
        <v>38569</v>
      </c>
      <c r="C47280">
        <v>20210515</v>
      </c>
      <c r="D47280">
        <v>126</v>
      </c>
      <c r="E47280">
        <v>12129</v>
      </c>
      <c r="F47280">
        <v>2</v>
      </c>
      <c r="G47280" t="s">
        <v>497</v>
      </c>
      <c r="H47280">
        <v>0</v>
      </c>
    </row>
    <row r="47281" spans="1:8" x14ac:dyDescent="0.3">
      <c r="A47281">
        <v>47280</v>
      </c>
      <c r="B47281" t="s">
        <v>38569</v>
      </c>
      <c r="C47281">
        <v>20210515</v>
      </c>
      <c r="D47281">
        <v>126</v>
      </c>
      <c r="E47281">
        <v>12129</v>
      </c>
      <c r="F47281">
        <v>3</v>
      </c>
      <c r="G47281" t="s">
        <v>10381</v>
      </c>
      <c r="H47281">
        <v>1</v>
      </c>
    </row>
    <row r="47282" spans="1:8" x14ac:dyDescent="0.3">
      <c r="A47282">
        <v>47281</v>
      </c>
      <c r="B47282" t="s">
        <v>38569</v>
      </c>
      <c r="C47282">
        <v>20210515</v>
      </c>
      <c r="D47282">
        <v>126</v>
      </c>
      <c r="E47282">
        <v>12129</v>
      </c>
      <c r="F47282">
        <v>4</v>
      </c>
      <c r="G47282" t="s">
        <v>3906</v>
      </c>
      <c r="H47282">
        <v>0</v>
      </c>
    </row>
    <row r="47283" spans="1:8" x14ac:dyDescent="0.3">
      <c r="A47283">
        <v>47282</v>
      </c>
      <c r="B47283" t="s">
        <v>38569</v>
      </c>
      <c r="C47283">
        <v>20210515</v>
      </c>
      <c r="D47283">
        <v>126</v>
      </c>
      <c r="E47283">
        <v>12130</v>
      </c>
      <c r="F47283">
        <v>1</v>
      </c>
      <c r="G47283" t="s">
        <v>39067</v>
      </c>
      <c r="H47283">
        <v>0</v>
      </c>
    </row>
    <row r="47284" spans="1:8" x14ac:dyDescent="0.3">
      <c r="A47284">
        <v>47283</v>
      </c>
      <c r="B47284" t="s">
        <v>38569</v>
      </c>
      <c r="C47284">
        <v>20210515</v>
      </c>
      <c r="D47284">
        <v>126</v>
      </c>
      <c r="E47284">
        <v>12130</v>
      </c>
      <c r="F47284">
        <v>2</v>
      </c>
      <c r="G47284" t="s">
        <v>39068</v>
      </c>
      <c r="H47284">
        <v>0</v>
      </c>
    </row>
    <row r="47285" spans="1:8" x14ac:dyDescent="0.3">
      <c r="A47285">
        <v>47284</v>
      </c>
      <c r="B47285" t="s">
        <v>38569</v>
      </c>
      <c r="C47285">
        <v>20210515</v>
      </c>
      <c r="D47285">
        <v>126</v>
      </c>
      <c r="E47285">
        <v>12130</v>
      </c>
      <c r="F47285">
        <v>3</v>
      </c>
      <c r="G47285" t="s">
        <v>39069</v>
      </c>
      <c r="H47285">
        <v>1</v>
      </c>
    </row>
    <row r="47286" spans="1:8" x14ac:dyDescent="0.3">
      <c r="A47286">
        <v>47285</v>
      </c>
      <c r="B47286" t="s">
        <v>38569</v>
      </c>
      <c r="C47286">
        <v>20210515</v>
      </c>
      <c r="D47286">
        <v>126</v>
      </c>
      <c r="E47286">
        <v>12130</v>
      </c>
      <c r="F47286">
        <v>4</v>
      </c>
      <c r="G47286" t="s">
        <v>39070</v>
      </c>
      <c r="H47286">
        <v>0</v>
      </c>
    </row>
    <row r="47287" spans="1:8" x14ac:dyDescent="0.3">
      <c r="A47287">
        <v>47286</v>
      </c>
      <c r="B47287" t="s">
        <v>38569</v>
      </c>
      <c r="C47287">
        <v>20210515</v>
      </c>
      <c r="D47287">
        <v>126</v>
      </c>
      <c r="E47287">
        <v>12131</v>
      </c>
      <c r="F47287">
        <v>1</v>
      </c>
      <c r="G47287" t="s">
        <v>39071</v>
      </c>
      <c r="H47287">
        <v>0</v>
      </c>
    </row>
    <row r="47288" spans="1:8" x14ac:dyDescent="0.3">
      <c r="A47288">
        <v>47287</v>
      </c>
      <c r="B47288" t="s">
        <v>38569</v>
      </c>
      <c r="C47288">
        <v>20210515</v>
      </c>
      <c r="D47288">
        <v>126</v>
      </c>
      <c r="E47288">
        <v>12131</v>
      </c>
      <c r="F47288">
        <v>2</v>
      </c>
      <c r="G47288" t="s">
        <v>39072</v>
      </c>
      <c r="H47288">
        <v>0</v>
      </c>
    </row>
    <row r="47289" spans="1:8" x14ac:dyDescent="0.3">
      <c r="A47289">
        <v>47288</v>
      </c>
      <c r="B47289" t="s">
        <v>38569</v>
      </c>
      <c r="C47289">
        <v>20210515</v>
      </c>
      <c r="D47289">
        <v>126</v>
      </c>
      <c r="E47289">
        <v>12131</v>
      </c>
      <c r="F47289">
        <v>3</v>
      </c>
      <c r="G47289" t="s">
        <v>39073</v>
      </c>
      <c r="H47289">
        <v>0</v>
      </c>
    </row>
    <row r="47290" spans="1:8" x14ac:dyDescent="0.3">
      <c r="A47290">
        <v>47289</v>
      </c>
      <c r="B47290" t="s">
        <v>38569</v>
      </c>
      <c r="C47290">
        <v>20210515</v>
      </c>
      <c r="D47290">
        <v>126</v>
      </c>
      <c r="E47290">
        <v>12131</v>
      </c>
      <c r="F47290">
        <v>4</v>
      </c>
      <c r="G47290" t="s">
        <v>39074</v>
      </c>
      <c r="H47290">
        <v>1</v>
      </c>
    </row>
    <row r="47291" spans="1:8" x14ac:dyDescent="0.3">
      <c r="A47291">
        <v>47290</v>
      </c>
      <c r="B47291" t="s">
        <v>38569</v>
      </c>
      <c r="C47291">
        <v>20210515</v>
      </c>
      <c r="D47291">
        <v>126</v>
      </c>
      <c r="E47291">
        <v>12132</v>
      </c>
      <c r="F47291">
        <v>1</v>
      </c>
      <c r="G47291" t="s">
        <v>39075</v>
      </c>
      <c r="H47291">
        <v>1</v>
      </c>
    </row>
    <row r="47292" spans="1:8" x14ac:dyDescent="0.3">
      <c r="A47292">
        <v>47291</v>
      </c>
      <c r="B47292" t="s">
        <v>38569</v>
      </c>
      <c r="C47292">
        <v>20210515</v>
      </c>
      <c r="D47292">
        <v>126</v>
      </c>
      <c r="E47292">
        <v>12132</v>
      </c>
      <c r="F47292">
        <v>2</v>
      </c>
      <c r="G47292" t="s">
        <v>39076</v>
      </c>
      <c r="H47292">
        <v>0</v>
      </c>
    </row>
    <row r="47293" spans="1:8" x14ac:dyDescent="0.3">
      <c r="A47293">
        <v>47292</v>
      </c>
      <c r="B47293" t="s">
        <v>38569</v>
      </c>
      <c r="C47293">
        <v>20210515</v>
      </c>
      <c r="D47293">
        <v>126</v>
      </c>
      <c r="E47293">
        <v>12132</v>
      </c>
      <c r="F47293">
        <v>3</v>
      </c>
      <c r="G47293" t="s">
        <v>39077</v>
      </c>
      <c r="H47293">
        <v>0</v>
      </c>
    </row>
    <row r="47294" spans="1:8" x14ac:dyDescent="0.3">
      <c r="A47294">
        <v>47293</v>
      </c>
      <c r="B47294" t="s">
        <v>38569</v>
      </c>
      <c r="C47294">
        <v>20210515</v>
      </c>
      <c r="D47294">
        <v>126</v>
      </c>
      <c r="E47294">
        <v>12132</v>
      </c>
      <c r="F47294">
        <v>4</v>
      </c>
      <c r="G47294" t="s">
        <v>39078</v>
      </c>
      <c r="H47294">
        <v>0</v>
      </c>
    </row>
    <row r="47295" spans="1:8" x14ac:dyDescent="0.3">
      <c r="A47295">
        <v>47294</v>
      </c>
      <c r="B47295" t="s">
        <v>38569</v>
      </c>
      <c r="C47295">
        <v>20210515</v>
      </c>
      <c r="D47295">
        <v>126</v>
      </c>
      <c r="E47295">
        <v>12133</v>
      </c>
      <c r="F47295">
        <v>1</v>
      </c>
      <c r="G47295" t="s">
        <v>39079</v>
      </c>
      <c r="H47295">
        <v>0</v>
      </c>
    </row>
    <row r="47296" spans="1:8" x14ac:dyDescent="0.3">
      <c r="A47296">
        <v>47295</v>
      </c>
      <c r="B47296" t="s">
        <v>38569</v>
      </c>
      <c r="C47296">
        <v>20210515</v>
      </c>
      <c r="D47296">
        <v>126</v>
      </c>
      <c r="E47296">
        <v>12133</v>
      </c>
      <c r="F47296">
        <v>2</v>
      </c>
      <c r="G47296" t="s">
        <v>39080</v>
      </c>
      <c r="H47296">
        <v>0</v>
      </c>
    </row>
    <row r="47297" spans="1:8" x14ac:dyDescent="0.3">
      <c r="A47297">
        <v>47296</v>
      </c>
      <c r="B47297" t="s">
        <v>38569</v>
      </c>
      <c r="C47297">
        <v>20210515</v>
      </c>
      <c r="D47297">
        <v>126</v>
      </c>
      <c r="E47297">
        <v>12133</v>
      </c>
      <c r="F47297">
        <v>3</v>
      </c>
      <c r="G47297" t="s">
        <v>39081</v>
      </c>
      <c r="H47297">
        <v>1</v>
      </c>
    </row>
    <row r="47298" spans="1:8" x14ac:dyDescent="0.3">
      <c r="A47298">
        <v>47297</v>
      </c>
      <c r="B47298" t="s">
        <v>38569</v>
      </c>
      <c r="C47298">
        <v>20210515</v>
      </c>
      <c r="D47298">
        <v>126</v>
      </c>
      <c r="E47298">
        <v>12133</v>
      </c>
      <c r="F47298">
        <v>4</v>
      </c>
      <c r="G47298" t="s">
        <v>39082</v>
      </c>
      <c r="H47298">
        <v>0</v>
      </c>
    </row>
    <row r="47299" spans="1:8" x14ac:dyDescent="0.3">
      <c r="A47299">
        <v>47298</v>
      </c>
      <c r="B47299" t="s">
        <v>38569</v>
      </c>
      <c r="C47299">
        <v>20210515</v>
      </c>
      <c r="D47299">
        <v>126</v>
      </c>
      <c r="E47299">
        <v>12134</v>
      </c>
      <c r="F47299">
        <v>1</v>
      </c>
      <c r="G47299" t="s">
        <v>39083</v>
      </c>
      <c r="H47299">
        <v>0</v>
      </c>
    </row>
    <row r="47300" spans="1:8" x14ac:dyDescent="0.3">
      <c r="A47300">
        <v>47299</v>
      </c>
      <c r="B47300" t="s">
        <v>38569</v>
      </c>
      <c r="C47300">
        <v>20210515</v>
      </c>
      <c r="D47300">
        <v>126</v>
      </c>
      <c r="E47300">
        <v>12134</v>
      </c>
      <c r="F47300">
        <v>2</v>
      </c>
      <c r="G47300" t="s">
        <v>39084</v>
      </c>
      <c r="H47300">
        <v>0</v>
      </c>
    </row>
    <row r="47301" spans="1:8" x14ac:dyDescent="0.3">
      <c r="A47301">
        <v>47300</v>
      </c>
      <c r="B47301" t="s">
        <v>38569</v>
      </c>
      <c r="C47301">
        <v>20210515</v>
      </c>
      <c r="D47301">
        <v>126</v>
      </c>
      <c r="E47301">
        <v>12134</v>
      </c>
      <c r="F47301">
        <v>3</v>
      </c>
      <c r="G47301" t="s">
        <v>39085</v>
      </c>
      <c r="H47301">
        <v>0</v>
      </c>
    </row>
    <row r="47302" spans="1:8" x14ac:dyDescent="0.3">
      <c r="A47302">
        <v>47301</v>
      </c>
      <c r="B47302" t="s">
        <v>38569</v>
      </c>
      <c r="C47302">
        <v>20210515</v>
      </c>
      <c r="D47302">
        <v>126</v>
      </c>
      <c r="E47302">
        <v>12134</v>
      </c>
      <c r="F47302">
        <v>4</v>
      </c>
      <c r="G47302" t="s">
        <v>39086</v>
      </c>
      <c r="H47302">
        <v>1</v>
      </c>
    </row>
    <row r="47303" spans="1:8" x14ac:dyDescent="0.3">
      <c r="A47303">
        <v>47302</v>
      </c>
      <c r="B47303" t="s">
        <v>38569</v>
      </c>
      <c r="C47303">
        <v>20210515</v>
      </c>
      <c r="D47303">
        <v>126</v>
      </c>
      <c r="E47303">
        <v>12135</v>
      </c>
      <c r="F47303">
        <v>1</v>
      </c>
      <c r="G47303" t="s">
        <v>39087</v>
      </c>
      <c r="H47303">
        <v>0</v>
      </c>
    </row>
    <row r="47304" spans="1:8" x14ac:dyDescent="0.3">
      <c r="A47304">
        <v>47303</v>
      </c>
      <c r="B47304" t="s">
        <v>38569</v>
      </c>
      <c r="C47304">
        <v>20210515</v>
      </c>
      <c r="D47304">
        <v>126</v>
      </c>
      <c r="E47304">
        <v>12135</v>
      </c>
      <c r="F47304">
        <v>2</v>
      </c>
      <c r="G47304" t="s">
        <v>39088</v>
      </c>
      <c r="H47304">
        <v>0</v>
      </c>
    </row>
    <row r="47305" spans="1:8" x14ac:dyDescent="0.3">
      <c r="A47305">
        <v>47304</v>
      </c>
      <c r="B47305" t="s">
        <v>38569</v>
      </c>
      <c r="C47305">
        <v>20210515</v>
      </c>
      <c r="D47305">
        <v>126</v>
      </c>
      <c r="E47305">
        <v>12135</v>
      </c>
      <c r="F47305">
        <v>3</v>
      </c>
      <c r="G47305" t="s">
        <v>39089</v>
      </c>
      <c r="H47305">
        <v>0</v>
      </c>
    </row>
    <row r="47306" spans="1:8" x14ac:dyDescent="0.3">
      <c r="A47306">
        <v>47305</v>
      </c>
      <c r="B47306" t="s">
        <v>38569</v>
      </c>
      <c r="C47306">
        <v>20210515</v>
      </c>
      <c r="D47306">
        <v>126</v>
      </c>
      <c r="E47306">
        <v>12135</v>
      </c>
      <c r="F47306">
        <v>4</v>
      </c>
      <c r="G47306" t="s">
        <v>39090</v>
      </c>
      <c r="H47306">
        <v>1</v>
      </c>
    </row>
    <row r="47307" spans="1:8" x14ac:dyDescent="0.3">
      <c r="A47307">
        <v>47306</v>
      </c>
      <c r="B47307" t="s">
        <v>38569</v>
      </c>
      <c r="C47307">
        <v>20210515</v>
      </c>
      <c r="D47307">
        <v>126</v>
      </c>
      <c r="E47307">
        <v>12136</v>
      </c>
      <c r="F47307">
        <v>1</v>
      </c>
      <c r="G47307" t="s">
        <v>39091</v>
      </c>
      <c r="H47307">
        <v>0</v>
      </c>
    </row>
    <row r="47308" spans="1:8" x14ac:dyDescent="0.3">
      <c r="A47308">
        <v>47307</v>
      </c>
      <c r="B47308" t="s">
        <v>38569</v>
      </c>
      <c r="C47308">
        <v>20210515</v>
      </c>
      <c r="D47308">
        <v>126</v>
      </c>
      <c r="E47308">
        <v>12136</v>
      </c>
      <c r="F47308">
        <v>2</v>
      </c>
      <c r="G47308" t="s">
        <v>39092</v>
      </c>
      <c r="H47308">
        <v>0</v>
      </c>
    </row>
    <row r="47309" spans="1:8" x14ac:dyDescent="0.3">
      <c r="A47309">
        <v>47308</v>
      </c>
      <c r="B47309" t="s">
        <v>38569</v>
      </c>
      <c r="C47309">
        <v>20210515</v>
      </c>
      <c r="D47309">
        <v>126</v>
      </c>
      <c r="E47309">
        <v>12136</v>
      </c>
      <c r="F47309">
        <v>3</v>
      </c>
      <c r="G47309" t="s">
        <v>39093</v>
      </c>
      <c r="H47309">
        <v>0</v>
      </c>
    </row>
    <row r="47310" spans="1:8" x14ac:dyDescent="0.3">
      <c r="A47310">
        <v>47309</v>
      </c>
      <c r="B47310" t="s">
        <v>38569</v>
      </c>
      <c r="C47310">
        <v>20210515</v>
      </c>
      <c r="D47310">
        <v>126</v>
      </c>
      <c r="E47310">
        <v>12136</v>
      </c>
      <c r="F47310">
        <v>4</v>
      </c>
      <c r="G47310" t="s">
        <v>39094</v>
      </c>
      <c r="H47310">
        <v>1</v>
      </c>
    </row>
    <row r="47311" spans="1:8" x14ac:dyDescent="0.3">
      <c r="A47311">
        <v>47310</v>
      </c>
      <c r="B47311" t="s">
        <v>38569</v>
      </c>
      <c r="C47311">
        <v>20210515</v>
      </c>
      <c r="D47311">
        <v>126</v>
      </c>
      <c r="E47311">
        <v>12137</v>
      </c>
      <c r="F47311">
        <v>1</v>
      </c>
      <c r="G47311" t="s">
        <v>39095</v>
      </c>
      <c r="H47311">
        <v>0</v>
      </c>
    </row>
    <row r="47312" spans="1:8" x14ac:dyDescent="0.3">
      <c r="A47312">
        <v>47311</v>
      </c>
      <c r="B47312" t="s">
        <v>38569</v>
      </c>
      <c r="C47312">
        <v>20210515</v>
      </c>
      <c r="D47312">
        <v>126</v>
      </c>
      <c r="E47312">
        <v>12137</v>
      </c>
      <c r="F47312">
        <v>2</v>
      </c>
      <c r="G47312" t="s">
        <v>39096</v>
      </c>
      <c r="H47312">
        <v>1</v>
      </c>
    </row>
    <row r="47313" spans="1:8" x14ac:dyDescent="0.3">
      <c r="A47313">
        <v>47312</v>
      </c>
      <c r="B47313" t="s">
        <v>38569</v>
      </c>
      <c r="C47313">
        <v>20210515</v>
      </c>
      <c r="D47313">
        <v>126</v>
      </c>
      <c r="E47313">
        <v>12137</v>
      </c>
      <c r="F47313">
        <v>3</v>
      </c>
      <c r="G47313" t="s">
        <v>39097</v>
      </c>
      <c r="H47313">
        <v>0</v>
      </c>
    </row>
    <row r="47314" spans="1:8" x14ac:dyDescent="0.3">
      <c r="A47314">
        <v>47313</v>
      </c>
      <c r="B47314" t="s">
        <v>38569</v>
      </c>
      <c r="C47314">
        <v>20210515</v>
      </c>
      <c r="D47314">
        <v>126</v>
      </c>
      <c r="E47314">
        <v>12137</v>
      </c>
      <c r="F47314">
        <v>4</v>
      </c>
      <c r="G47314" t="s">
        <v>39098</v>
      </c>
      <c r="H47314">
        <v>0</v>
      </c>
    </row>
    <row r="47315" spans="1:8" x14ac:dyDescent="0.3">
      <c r="A47315">
        <v>47314</v>
      </c>
      <c r="B47315" t="s">
        <v>38569</v>
      </c>
      <c r="C47315">
        <v>20210515</v>
      </c>
      <c r="D47315">
        <v>126</v>
      </c>
      <c r="E47315">
        <v>12138</v>
      </c>
      <c r="F47315">
        <v>1</v>
      </c>
      <c r="G47315" t="s">
        <v>39099</v>
      </c>
      <c r="H47315">
        <v>0</v>
      </c>
    </row>
    <row r="47316" spans="1:8" x14ac:dyDescent="0.3">
      <c r="A47316">
        <v>47315</v>
      </c>
      <c r="B47316" t="s">
        <v>38569</v>
      </c>
      <c r="C47316">
        <v>20210515</v>
      </c>
      <c r="D47316">
        <v>126</v>
      </c>
      <c r="E47316">
        <v>12138</v>
      </c>
      <c r="F47316">
        <v>2</v>
      </c>
      <c r="G47316" t="s">
        <v>39100</v>
      </c>
      <c r="H47316">
        <v>0</v>
      </c>
    </row>
    <row r="47317" spans="1:8" x14ac:dyDescent="0.3">
      <c r="A47317">
        <v>47316</v>
      </c>
      <c r="B47317" t="s">
        <v>38569</v>
      </c>
      <c r="C47317">
        <v>20210515</v>
      </c>
      <c r="D47317">
        <v>126</v>
      </c>
      <c r="E47317">
        <v>12138</v>
      </c>
      <c r="F47317">
        <v>3</v>
      </c>
      <c r="G47317" t="s">
        <v>39101</v>
      </c>
      <c r="H47317">
        <v>0</v>
      </c>
    </row>
    <row r="47318" spans="1:8" x14ac:dyDescent="0.3">
      <c r="A47318">
        <v>47317</v>
      </c>
      <c r="B47318" t="s">
        <v>38569</v>
      </c>
      <c r="C47318">
        <v>20210515</v>
      </c>
      <c r="D47318">
        <v>126</v>
      </c>
      <c r="E47318">
        <v>12138</v>
      </c>
      <c r="F47318">
        <v>4</v>
      </c>
      <c r="G47318" t="s">
        <v>39102</v>
      </c>
      <c r="H47318">
        <v>1</v>
      </c>
    </row>
    <row r="47319" spans="1:8" x14ac:dyDescent="0.3">
      <c r="A47319">
        <v>47318</v>
      </c>
      <c r="B47319" t="s">
        <v>38569</v>
      </c>
      <c r="C47319">
        <v>20210515</v>
      </c>
      <c r="D47319">
        <v>126</v>
      </c>
      <c r="E47319">
        <v>12139</v>
      </c>
      <c r="F47319">
        <v>1</v>
      </c>
      <c r="G47319" t="s">
        <v>689</v>
      </c>
      <c r="H47319">
        <v>1</v>
      </c>
    </row>
    <row r="47320" spans="1:8" x14ac:dyDescent="0.3">
      <c r="A47320">
        <v>47319</v>
      </c>
      <c r="B47320" t="s">
        <v>38569</v>
      </c>
      <c r="C47320">
        <v>20210515</v>
      </c>
      <c r="D47320">
        <v>126</v>
      </c>
      <c r="E47320">
        <v>12139</v>
      </c>
      <c r="F47320">
        <v>2</v>
      </c>
      <c r="G47320" t="s">
        <v>1527</v>
      </c>
      <c r="H47320">
        <v>0</v>
      </c>
    </row>
    <row r="47321" spans="1:8" x14ac:dyDescent="0.3">
      <c r="A47321">
        <v>47320</v>
      </c>
      <c r="B47321" t="s">
        <v>38569</v>
      </c>
      <c r="C47321">
        <v>20210515</v>
      </c>
      <c r="D47321">
        <v>126</v>
      </c>
      <c r="E47321">
        <v>12139</v>
      </c>
      <c r="F47321">
        <v>3</v>
      </c>
      <c r="G47321" t="s">
        <v>39103</v>
      </c>
      <c r="H47321">
        <v>0</v>
      </c>
    </row>
    <row r="47322" spans="1:8" x14ac:dyDescent="0.3">
      <c r="A47322">
        <v>47321</v>
      </c>
      <c r="B47322" t="s">
        <v>38569</v>
      </c>
      <c r="C47322">
        <v>20210515</v>
      </c>
      <c r="D47322">
        <v>126</v>
      </c>
      <c r="E47322">
        <v>12139</v>
      </c>
      <c r="F47322">
        <v>4</v>
      </c>
      <c r="G47322" t="s">
        <v>39104</v>
      </c>
      <c r="H47322">
        <v>0</v>
      </c>
    </row>
    <row r="47323" spans="1:8" x14ac:dyDescent="0.3">
      <c r="A47323">
        <v>47322</v>
      </c>
      <c r="B47323" t="s">
        <v>38569</v>
      </c>
      <c r="C47323">
        <v>20210515</v>
      </c>
      <c r="D47323">
        <v>126</v>
      </c>
      <c r="E47323">
        <v>12140</v>
      </c>
      <c r="F47323">
        <v>1</v>
      </c>
      <c r="G47323" t="s">
        <v>39105</v>
      </c>
      <c r="H47323">
        <v>0</v>
      </c>
    </row>
    <row r="47324" spans="1:8" x14ac:dyDescent="0.3">
      <c r="A47324">
        <v>47323</v>
      </c>
      <c r="B47324" t="s">
        <v>38569</v>
      </c>
      <c r="C47324">
        <v>20210515</v>
      </c>
      <c r="D47324">
        <v>126</v>
      </c>
      <c r="E47324">
        <v>12140</v>
      </c>
      <c r="F47324">
        <v>2</v>
      </c>
      <c r="G47324" t="s">
        <v>39106</v>
      </c>
      <c r="H47324">
        <v>0</v>
      </c>
    </row>
    <row r="47325" spans="1:8" x14ac:dyDescent="0.3">
      <c r="A47325">
        <v>47324</v>
      </c>
      <c r="B47325" t="s">
        <v>38569</v>
      </c>
      <c r="C47325">
        <v>20210515</v>
      </c>
      <c r="D47325">
        <v>126</v>
      </c>
      <c r="E47325">
        <v>12140</v>
      </c>
      <c r="F47325">
        <v>3</v>
      </c>
      <c r="G47325" t="s">
        <v>39107</v>
      </c>
      <c r="H47325">
        <v>0</v>
      </c>
    </row>
    <row r="47326" spans="1:8" x14ac:dyDescent="0.3">
      <c r="A47326">
        <v>47325</v>
      </c>
      <c r="B47326" t="s">
        <v>38569</v>
      </c>
      <c r="C47326">
        <v>20210515</v>
      </c>
      <c r="D47326">
        <v>126</v>
      </c>
      <c r="E47326">
        <v>12140</v>
      </c>
      <c r="F47326">
        <v>4</v>
      </c>
      <c r="G47326" t="s">
        <v>39108</v>
      </c>
      <c r="H47326">
        <v>1</v>
      </c>
    </row>
    <row r="47327" spans="1:8" x14ac:dyDescent="0.3">
      <c r="A47327">
        <v>47326</v>
      </c>
      <c r="B47327" t="s">
        <v>38569</v>
      </c>
      <c r="C47327">
        <v>20210515</v>
      </c>
      <c r="D47327">
        <v>126</v>
      </c>
      <c r="E47327">
        <v>12141</v>
      </c>
      <c r="F47327">
        <v>1</v>
      </c>
      <c r="G47327" t="s">
        <v>39109</v>
      </c>
      <c r="H47327">
        <v>0</v>
      </c>
    </row>
    <row r="47328" spans="1:8" x14ac:dyDescent="0.3">
      <c r="A47328">
        <v>47327</v>
      </c>
      <c r="B47328" t="s">
        <v>38569</v>
      </c>
      <c r="C47328">
        <v>20210515</v>
      </c>
      <c r="D47328">
        <v>126</v>
      </c>
      <c r="E47328">
        <v>12141</v>
      </c>
      <c r="F47328">
        <v>2</v>
      </c>
      <c r="G47328" t="s">
        <v>39110</v>
      </c>
      <c r="H47328">
        <v>0</v>
      </c>
    </row>
    <row r="47329" spans="1:8" x14ac:dyDescent="0.3">
      <c r="A47329">
        <v>47328</v>
      </c>
      <c r="B47329" t="s">
        <v>38569</v>
      </c>
      <c r="C47329">
        <v>20210515</v>
      </c>
      <c r="D47329">
        <v>126</v>
      </c>
      <c r="E47329">
        <v>12141</v>
      </c>
      <c r="F47329">
        <v>3</v>
      </c>
      <c r="G47329" t="s">
        <v>39111</v>
      </c>
      <c r="H47329">
        <v>1</v>
      </c>
    </row>
    <row r="47330" spans="1:8" x14ac:dyDescent="0.3">
      <c r="A47330">
        <v>47329</v>
      </c>
      <c r="B47330" t="s">
        <v>38569</v>
      </c>
      <c r="C47330">
        <v>20210515</v>
      </c>
      <c r="D47330">
        <v>126</v>
      </c>
      <c r="E47330">
        <v>12141</v>
      </c>
      <c r="F47330">
        <v>4</v>
      </c>
      <c r="G47330" t="s">
        <v>39112</v>
      </c>
      <c r="H47330">
        <v>0</v>
      </c>
    </row>
    <row r="47331" spans="1:8" x14ac:dyDescent="0.3">
      <c r="A47331">
        <v>47330</v>
      </c>
      <c r="B47331" t="s">
        <v>38569</v>
      </c>
      <c r="C47331">
        <v>20210515</v>
      </c>
      <c r="D47331">
        <v>126</v>
      </c>
      <c r="E47331">
        <v>12142</v>
      </c>
      <c r="F47331">
        <v>1</v>
      </c>
      <c r="G47331" t="s">
        <v>38744</v>
      </c>
      <c r="H47331">
        <v>0</v>
      </c>
    </row>
    <row r="47332" spans="1:8" x14ac:dyDescent="0.3">
      <c r="A47332">
        <v>47331</v>
      </c>
      <c r="B47332" t="s">
        <v>38569</v>
      </c>
      <c r="C47332">
        <v>20210515</v>
      </c>
      <c r="D47332">
        <v>126</v>
      </c>
      <c r="E47332">
        <v>12142</v>
      </c>
      <c r="F47332">
        <v>2</v>
      </c>
      <c r="G47332" t="s">
        <v>11281</v>
      </c>
      <c r="H47332">
        <v>0</v>
      </c>
    </row>
    <row r="47333" spans="1:8" x14ac:dyDescent="0.3">
      <c r="A47333">
        <v>47332</v>
      </c>
      <c r="B47333" t="s">
        <v>38569</v>
      </c>
      <c r="C47333">
        <v>20210515</v>
      </c>
      <c r="D47333">
        <v>126</v>
      </c>
      <c r="E47333">
        <v>12142</v>
      </c>
      <c r="F47333">
        <v>3</v>
      </c>
      <c r="G47333" t="s">
        <v>1109</v>
      </c>
      <c r="H47333">
        <v>1</v>
      </c>
    </row>
    <row r="47334" spans="1:8" x14ac:dyDescent="0.3">
      <c r="A47334">
        <v>47333</v>
      </c>
      <c r="B47334" t="s">
        <v>38569</v>
      </c>
      <c r="C47334">
        <v>20210515</v>
      </c>
      <c r="D47334">
        <v>126</v>
      </c>
      <c r="E47334">
        <v>12142</v>
      </c>
      <c r="F47334">
        <v>4</v>
      </c>
      <c r="G47334" t="s">
        <v>38773</v>
      </c>
      <c r="H47334">
        <v>0</v>
      </c>
    </row>
    <row r="47335" spans="1:8" x14ac:dyDescent="0.3">
      <c r="A47335">
        <v>47334</v>
      </c>
      <c r="B47335" t="s">
        <v>38569</v>
      </c>
      <c r="C47335">
        <v>20210515</v>
      </c>
      <c r="D47335">
        <v>126</v>
      </c>
      <c r="E47335">
        <v>12143</v>
      </c>
      <c r="F47335">
        <v>1</v>
      </c>
      <c r="G47335" t="s">
        <v>39113</v>
      </c>
      <c r="H47335">
        <v>1</v>
      </c>
    </row>
    <row r="47336" spans="1:8" x14ac:dyDescent="0.3">
      <c r="A47336">
        <v>47335</v>
      </c>
      <c r="B47336" t="s">
        <v>38569</v>
      </c>
      <c r="C47336">
        <v>20210515</v>
      </c>
      <c r="D47336">
        <v>126</v>
      </c>
      <c r="E47336">
        <v>12143</v>
      </c>
      <c r="F47336">
        <v>2</v>
      </c>
      <c r="G47336" t="s">
        <v>39114</v>
      </c>
      <c r="H47336">
        <v>0</v>
      </c>
    </row>
    <row r="47337" spans="1:8" x14ac:dyDescent="0.3">
      <c r="A47337">
        <v>47336</v>
      </c>
      <c r="B47337" t="s">
        <v>38569</v>
      </c>
      <c r="C47337">
        <v>20210515</v>
      </c>
      <c r="D47337">
        <v>126</v>
      </c>
      <c r="E47337">
        <v>12143</v>
      </c>
      <c r="F47337">
        <v>3</v>
      </c>
      <c r="G47337" t="s">
        <v>39115</v>
      </c>
      <c r="H47337">
        <v>0</v>
      </c>
    </row>
    <row r="47338" spans="1:8" x14ac:dyDescent="0.3">
      <c r="A47338">
        <v>47337</v>
      </c>
      <c r="B47338" t="s">
        <v>38569</v>
      </c>
      <c r="C47338">
        <v>20210515</v>
      </c>
      <c r="D47338">
        <v>126</v>
      </c>
      <c r="E47338">
        <v>12143</v>
      </c>
      <c r="F47338">
        <v>4</v>
      </c>
      <c r="G47338" t="s">
        <v>39116</v>
      </c>
      <c r="H47338">
        <v>0</v>
      </c>
    </row>
    <row r="47339" spans="1:8" x14ac:dyDescent="0.3">
      <c r="A47339">
        <v>47338</v>
      </c>
      <c r="B47339" t="s">
        <v>38569</v>
      </c>
      <c r="C47339">
        <v>20210515</v>
      </c>
      <c r="D47339">
        <v>126</v>
      </c>
      <c r="E47339">
        <v>12144</v>
      </c>
      <c r="F47339">
        <v>1</v>
      </c>
      <c r="G47339" t="s">
        <v>39117</v>
      </c>
      <c r="H47339">
        <v>0</v>
      </c>
    </row>
    <row r="47340" spans="1:8" x14ac:dyDescent="0.3">
      <c r="A47340">
        <v>47339</v>
      </c>
      <c r="B47340" t="s">
        <v>38569</v>
      </c>
      <c r="C47340">
        <v>20210515</v>
      </c>
      <c r="D47340">
        <v>126</v>
      </c>
      <c r="E47340">
        <v>12144</v>
      </c>
      <c r="F47340">
        <v>2</v>
      </c>
      <c r="G47340" t="s">
        <v>39118</v>
      </c>
      <c r="H47340">
        <v>0</v>
      </c>
    </row>
    <row r="47341" spans="1:8" x14ac:dyDescent="0.3">
      <c r="A47341">
        <v>47340</v>
      </c>
      <c r="B47341" t="s">
        <v>38569</v>
      </c>
      <c r="C47341">
        <v>20210515</v>
      </c>
      <c r="D47341">
        <v>126</v>
      </c>
      <c r="E47341">
        <v>12144</v>
      </c>
      <c r="F47341">
        <v>3</v>
      </c>
      <c r="G47341" t="s">
        <v>39119</v>
      </c>
      <c r="H47341">
        <v>0</v>
      </c>
    </row>
    <row r="47342" spans="1:8" x14ac:dyDescent="0.3">
      <c r="A47342">
        <v>47341</v>
      </c>
      <c r="B47342" t="s">
        <v>38569</v>
      </c>
      <c r="C47342">
        <v>20210515</v>
      </c>
      <c r="D47342">
        <v>126</v>
      </c>
      <c r="E47342">
        <v>12144</v>
      </c>
      <c r="F47342">
        <v>4</v>
      </c>
      <c r="G47342" t="s">
        <v>39120</v>
      </c>
      <c r="H47342">
        <v>1</v>
      </c>
    </row>
    <row r="47343" spans="1:8" x14ac:dyDescent="0.3">
      <c r="A47343">
        <v>47342</v>
      </c>
      <c r="B47343" t="s">
        <v>38569</v>
      </c>
      <c r="C47343">
        <v>20210515</v>
      </c>
      <c r="D47343">
        <v>126</v>
      </c>
      <c r="E47343">
        <v>12145</v>
      </c>
      <c r="F47343">
        <v>1</v>
      </c>
      <c r="G47343" t="s">
        <v>39121</v>
      </c>
      <c r="H47343">
        <v>0</v>
      </c>
    </row>
    <row r="47344" spans="1:8" x14ac:dyDescent="0.3">
      <c r="A47344">
        <v>47343</v>
      </c>
      <c r="B47344" t="s">
        <v>38569</v>
      </c>
      <c r="C47344">
        <v>20210515</v>
      </c>
      <c r="D47344">
        <v>126</v>
      </c>
      <c r="E47344">
        <v>12145</v>
      </c>
      <c r="F47344">
        <v>2</v>
      </c>
      <c r="G47344" t="s">
        <v>39122</v>
      </c>
      <c r="H47344">
        <v>1</v>
      </c>
    </row>
    <row r="47345" spans="1:8" x14ac:dyDescent="0.3">
      <c r="A47345">
        <v>47344</v>
      </c>
      <c r="B47345" t="s">
        <v>38569</v>
      </c>
      <c r="C47345">
        <v>20210515</v>
      </c>
      <c r="D47345">
        <v>126</v>
      </c>
      <c r="E47345">
        <v>12145</v>
      </c>
      <c r="F47345">
        <v>3</v>
      </c>
      <c r="G47345" t="s">
        <v>39123</v>
      </c>
      <c r="H47345">
        <v>0</v>
      </c>
    </row>
    <row r="47346" spans="1:8" x14ac:dyDescent="0.3">
      <c r="A47346">
        <v>47345</v>
      </c>
      <c r="B47346" t="s">
        <v>38569</v>
      </c>
      <c r="C47346">
        <v>20210515</v>
      </c>
      <c r="D47346">
        <v>126</v>
      </c>
      <c r="E47346">
        <v>12145</v>
      </c>
      <c r="F47346">
        <v>4</v>
      </c>
      <c r="G47346" t="s">
        <v>39124</v>
      </c>
      <c r="H47346">
        <v>0</v>
      </c>
    </row>
    <row r="47347" spans="1:8" x14ac:dyDescent="0.3">
      <c r="A47347">
        <v>47346</v>
      </c>
      <c r="B47347" t="s">
        <v>38569</v>
      </c>
      <c r="C47347">
        <v>20210515</v>
      </c>
      <c r="D47347">
        <v>126</v>
      </c>
      <c r="E47347">
        <v>12146</v>
      </c>
      <c r="F47347">
        <v>1</v>
      </c>
      <c r="G47347" t="s">
        <v>39125</v>
      </c>
      <c r="H47347">
        <v>0</v>
      </c>
    </row>
    <row r="47348" spans="1:8" x14ac:dyDescent="0.3">
      <c r="A47348">
        <v>47347</v>
      </c>
      <c r="B47348" t="s">
        <v>38569</v>
      </c>
      <c r="C47348">
        <v>20210515</v>
      </c>
      <c r="D47348">
        <v>126</v>
      </c>
      <c r="E47348">
        <v>12146</v>
      </c>
      <c r="F47348">
        <v>2</v>
      </c>
      <c r="G47348" t="s">
        <v>39126</v>
      </c>
      <c r="H47348">
        <v>0</v>
      </c>
    </row>
    <row r="47349" spans="1:8" x14ac:dyDescent="0.3">
      <c r="A47349">
        <v>47348</v>
      </c>
      <c r="B47349" t="s">
        <v>38569</v>
      </c>
      <c r="C47349">
        <v>20210515</v>
      </c>
      <c r="D47349">
        <v>126</v>
      </c>
      <c r="E47349">
        <v>12146</v>
      </c>
      <c r="F47349">
        <v>3</v>
      </c>
      <c r="G47349" t="s">
        <v>20555</v>
      </c>
      <c r="H47349">
        <v>1</v>
      </c>
    </row>
    <row r="47350" spans="1:8" x14ac:dyDescent="0.3">
      <c r="A47350">
        <v>47349</v>
      </c>
      <c r="B47350" t="s">
        <v>38569</v>
      </c>
      <c r="C47350">
        <v>20210515</v>
      </c>
      <c r="D47350">
        <v>126</v>
      </c>
      <c r="E47350">
        <v>12146</v>
      </c>
      <c r="F47350">
        <v>4</v>
      </c>
      <c r="G47350" t="s">
        <v>39127</v>
      </c>
      <c r="H47350">
        <v>0</v>
      </c>
    </row>
    <row r="47351" spans="1:8" x14ac:dyDescent="0.3">
      <c r="A47351">
        <v>47350</v>
      </c>
      <c r="B47351" t="s">
        <v>38569</v>
      </c>
      <c r="C47351">
        <v>20210515</v>
      </c>
      <c r="D47351">
        <v>126</v>
      </c>
      <c r="E47351">
        <v>12147</v>
      </c>
      <c r="F47351">
        <v>1</v>
      </c>
      <c r="G47351" t="s">
        <v>39128</v>
      </c>
      <c r="H47351">
        <v>0</v>
      </c>
    </row>
    <row r="47352" spans="1:8" x14ac:dyDescent="0.3">
      <c r="A47352">
        <v>47351</v>
      </c>
      <c r="B47352" t="s">
        <v>38569</v>
      </c>
      <c r="C47352">
        <v>20210515</v>
      </c>
      <c r="D47352">
        <v>126</v>
      </c>
      <c r="E47352">
        <v>12147</v>
      </c>
      <c r="F47352">
        <v>2</v>
      </c>
      <c r="G47352" t="s">
        <v>39129</v>
      </c>
      <c r="H47352">
        <v>0</v>
      </c>
    </row>
    <row r="47353" spans="1:8" x14ac:dyDescent="0.3">
      <c r="A47353">
        <v>47352</v>
      </c>
      <c r="B47353" t="s">
        <v>38569</v>
      </c>
      <c r="C47353">
        <v>20210515</v>
      </c>
      <c r="D47353">
        <v>126</v>
      </c>
      <c r="E47353">
        <v>12147</v>
      </c>
      <c r="F47353">
        <v>3</v>
      </c>
      <c r="G47353" t="s">
        <v>39130</v>
      </c>
      <c r="H47353">
        <v>0</v>
      </c>
    </row>
    <row r="47354" spans="1:8" x14ac:dyDescent="0.3">
      <c r="A47354">
        <v>47353</v>
      </c>
      <c r="B47354" t="s">
        <v>38569</v>
      </c>
      <c r="C47354">
        <v>20210515</v>
      </c>
      <c r="D47354">
        <v>126</v>
      </c>
      <c r="E47354">
        <v>12147</v>
      </c>
      <c r="F47354">
        <v>4</v>
      </c>
      <c r="G47354" t="s">
        <v>39131</v>
      </c>
      <c r="H47354">
        <v>1</v>
      </c>
    </row>
    <row r="47355" spans="1:8" x14ac:dyDescent="0.3">
      <c r="A47355">
        <v>47354</v>
      </c>
      <c r="B47355" t="s">
        <v>38569</v>
      </c>
      <c r="C47355">
        <v>20210515</v>
      </c>
      <c r="D47355">
        <v>126</v>
      </c>
      <c r="E47355">
        <v>12148</v>
      </c>
      <c r="F47355">
        <v>1</v>
      </c>
      <c r="G47355" t="s">
        <v>39132</v>
      </c>
      <c r="H47355">
        <v>0</v>
      </c>
    </row>
    <row r="47356" spans="1:8" x14ac:dyDescent="0.3">
      <c r="A47356">
        <v>47355</v>
      </c>
      <c r="B47356" t="s">
        <v>38569</v>
      </c>
      <c r="C47356">
        <v>20210515</v>
      </c>
      <c r="D47356">
        <v>126</v>
      </c>
      <c r="E47356">
        <v>12148</v>
      </c>
      <c r="F47356">
        <v>2</v>
      </c>
      <c r="G47356" t="s">
        <v>39133</v>
      </c>
      <c r="H47356">
        <v>1</v>
      </c>
    </row>
    <row r="47357" spans="1:8" x14ac:dyDescent="0.3">
      <c r="A47357">
        <v>47356</v>
      </c>
      <c r="B47357" t="s">
        <v>38569</v>
      </c>
      <c r="C47357">
        <v>20210515</v>
      </c>
      <c r="D47357">
        <v>126</v>
      </c>
      <c r="E47357">
        <v>12148</v>
      </c>
      <c r="F47357">
        <v>3</v>
      </c>
      <c r="G47357" t="s">
        <v>39134</v>
      </c>
      <c r="H47357">
        <v>0</v>
      </c>
    </row>
    <row r="47358" spans="1:8" x14ac:dyDescent="0.3">
      <c r="A47358">
        <v>47357</v>
      </c>
      <c r="B47358" t="s">
        <v>38569</v>
      </c>
      <c r="C47358">
        <v>20210515</v>
      </c>
      <c r="D47358">
        <v>126</v>
      </c>
      <c r="E47358">
        <v>12148</v>
      </c>
      <c r="F47358">
        <v>4</v>
      </c>
      <c r="G47358" t="s">
        <v>39135</v>
      </c>
      <c r="H47358">
        <v>0</v>
      </c>
    </row>
    <row r="47359" spans="1:8" x14ac:dyDescent="0.3">
      <c r="A47359">
        <v>47358</v>
      </c>
      <c r="B47359" t="s">
        <v>38569</v>
      </c>
      <c r="C47359">
        <v>20210515</v>
      </c>
      <c r="D47359">
        <v>126</v>
      </c>
      <c r="E47359">
        <v>12149</v>
      </c>
      <c r="F47359">
        <v>1</v>
      </c>
      <c r="G47359" t="s">
        <v>39136</v>
      </c>
      <c r="H47359">
        <v>0</v>
      </c>
    </row>
    <row r="47360" spans="1:8" x14ac:dyDescent="0.3">
      <c r="A47360">
        <v>47359</v>
      </c>
      <c r="B47360" t="s">
        <v>38569</v>
      </c>
      <c r="C47360">
        <v>20210515</v>
      </c>
      <c r="D47360">
        <v>126</v>
      </c>
      <c r="E47360">
        <v>12149</v>
      </c>
      <c r="F47360">
        <v>2</v>
      </c>
      <c r="G47360" t="s">
        <v>39137</v>
      </c>
      <c r="H47360">
        <v>1</v>
      </c>
    </row>
    <row r="47361" spans="1:8" x14ac:dyDescent="0.3">
      <c r="A47361">
        <v>47360</v>
      </c>
      <c r="B47361" t="s">
        <v>38569</v>
      </c>
      <c r="C47361">
        <v>20210515</v>
      </c>
      <c r="D47361">
        <v>126</v>
      </c>
      <c r="E47361">
        <v>12149</v>
      </c>
      <c r="F47361">
        <v>3</v>
      </c>
      <c r="G47361" t="s">
        <v>39138</v>
      </c>
      <c r="H47361">
        <v>0</v>
      </c>
    </row>
    <row r="47362" spans="1:8" x14ac:dyDescent="0.3">
      <c r="A47362">
        <v>47361</v>
      </c>
      <c r="B47362" t="s">
        <v>38569</v>
      </c>
      <c r="C47362">
        <v>20210515</v>
      </c>
      <c r="D47362">
        <v>126</v>
      </c>
      <c r="E47362">
        <v>12149</v>
      </c>
      <c r="F47362">
        <v>4</v>
      </c>
      <c r="G47362" t="s">
        <v>39139</v>
      </c>
      <c r="H47362">
        <v>0</v>
      </c>
    </row>
    <row r="47363" spans="1:8" x14ac:dyDescent="0.3">
      <c r="A47363">
        <v>47362</v>
      </c>
      <c r="B47363" t="s">
        <v>38569</v>
      </c>
      <c r="C47363">
        <v>20210515</v>
      </c>
      <c r="D47363">
        <v>126</v>
      </c>
      <c r="E47363">
        <v>12150</v>
      </c>
      <c r="F47363">
        <v>1</v>
      </c>
      <c r="G47363" t="s">
        <v>39140</v>
      </c>
      <c r="H47363">
        <v>0</v>
      </c>
    </row>
    <row r="47364" spans="1:8" x14ac:dyDescent="0.3">
      <c r="A47364">
        <v>47363</v>
      </c>
      <c r="B47364" t="s">
        <v>38569</v>
      </c>
      <c r="C47364">
        <v>20210515</v>
      </c>
      <c r="D47364">
        <v>126</v>
      </c>
      <c r="E47364">
        <v>12150</v>
      </c>
      <c r="F47364">
        <v>2</v>
      </c>
      <c r="G47364" t="s">
        <v>39141</v>
      </c>
      <c r="H47364">
        <v>1</v>
      </c>
    </row>
    <row r="47365" spans="1:8" x14ac:dyDescent="0.3">
      <c r="A47365">
        <v>47364</v>
      </c>
      <c r="B47365" t="s">
        <v>38569</v>
      </c>
      <c r="C47365">
        <v>20210515</v>
      </c>
      <c r="D47365">
        <v>126</v>
      </c>
      <c r="E47365">
        <v>12150</v>
      </c>
      <c r="F47365">
        <v>3</v>
      </c>
      <c r="G47365" t="s">
        <v>39142</v>
      </c>
      <c r="H47365">
        <v>0</v>
      </c>
    </row>
    <row r="47366" spans="1:8" x14ac:dyDescent="0.3">
      <c r="A47366">
        <v>47365</v>
      </c>
      <c r="B47366" t="s">
        <v>38569</v>
      </c>
      <c r="C47366">
        <v>20210515</v>
      </c>
      <c r="D47366">
        <v>126</v>
      </c>
      <c r="E47366">
        <v>12150</v>
      </c>
      <c r="F47366">
        <v>4</v>
      </c>
      <c r="G47366" t="s">
        <v>39143</v>
      </c>
      <c r="H47366">
        <v>0</v>
      </c>
    </row>
    <row r="47367" spans="1:8" x14ac:dyDescent="0.3">
      <c r="A47367">
        <v>47366</v>
      </c>
      <c r="B47367" t="s">
        <v>38569</v>
      </c>
      <c r="C47367">
        <v>20210515</v>
      </c>
      <c r="D47367">
        <v>126</v>
      </c>
      <c r="E47367">
        <v>12151</v>
      </c>
      <c r="F47367">
        <v>1</v>
      </c>
      <c r="G47367" t="s">
        <v>1899</v>
      </c>
      <c r="H47367">
        <v>0</v>
      </c>
    </row>
    <row r="47368" spans="1:8" x14ac:dyDescent="0.3">
      <c r="A47368">
        <v>47367</v>
      </c>
      <c r="B47368" t="s">
        <v>38569</v>
      </c>
      <c r="C47368">
        <v>20210515</v>
      </c>
      <c r="D47368">
        <v>126</v>
      </c>
      <c r="E47368">
        <v>12151</v>
      </c>
      <c r="F47368">
        <v>2</v>
      </c>
      <c r="G47368" t="s">
        <v>13952</v>
      </c>
      <c r="H47368">
        <v>1</v>
      </c>
    </row>
    <row r="47369" spans="1:8" x14ac:dyDescent="0.3">
      <c r="A47369">
        <v>47368</v>
      </c>
      <c r="B47369" t="s">
        <v>38569</v>
      </c>
      <c r="C47369">
        <v>20210515</v>
      </c>
      <c r="D47369">
        <v>126</v>
      </c>
      <c r="E47369">
        <v>12151</v>
      </c>
      <c r="F47369">
        <v>3</v>
      </c>
      <c r="G47369" t="s">
        <v>4249</v>
      </c>
      <c r="H47369">
        <v>0</v>
      </c>
    </row>
    <row r="47370" spans="1:8" x14ac:dyDescent="0.3">
      <c r="A47370">
        <v>47369</v>
      </c>
      <c r="B47370" t="s">
        <v>38569</v>
      </c>
      <c r="C47370">
        <v>20210515</v>
      </c>
      <c r="D47370">
        <v>126</v>
      </c>
      <c r="E47370">
        <v>12151</v>
      </c>
      <c r="F47370">
        <v>4</v>
      </c>
      <c r="G47370" t="s">
        <v>121</v>
      </c>
      <c r="H47370">
        <v>0</v>
      </c>
    </row>
    <row r="47371" spans="1:8" x14ac:dyDescent="0.3">
      <c r="A47371">
        <v>47370</v>
      </c>
      <c r="B47371" t="s">
        <v>38569</v>
      </c>
      <c r="C47371">
        <v>20210515</v>
      </c>
      <c r="D47371">
        <v>126</v>
      </c>
      <c r="E47371">
        <v>12152</v>
      </c>
      <c r="F47371">
        <v>1</v>
      </c>
      <c r="G47371" t="s">
        <v>39144</v>
      </c>
      <c r="H47371">
        <v>0</v>
      </c>
    </row>
    <row r="47372" spans="1:8" x14ac:dyDescent="0.3">
      <c r="A47372">
        <v>47371</v>
      </c>
      <c r="B47372" t="s">
        <v>38569</v>
      </c>
      <c r="C47372">
        <v>20210515</v>
      </c>
      <c r="D47372">
        <v>126</v>
      </c>
      <c r="E47372">
        <v>12152</v>
      </c>
      <c r="F47372">
        <v>2</v>
      </c>
      <c r="G47372" t="s">
        <v>39083</v>
      </c>
      <c r="H47372">
        <v>0</v>
      </c>
    </row>
    <row r="47373" spans="1:8" x14ac:dyDescent="0.3">
      <c r="A47373">
        <v>47372</v>
      </c>
      <c r="B47373" t="s">
        <v>38569</v>
      </c>
      <c r="C47373">
        <v>20210515</v>
      </c>
      <c r="D47373">
        <v>126</v>
      </c>
      <c r="E47373">
        <v>12152</v>
      </c>
      <c r="F47373">
        <v>3</v>
      </c>
      <c r="G47373" t="s">
        <v>39085</v>
      </c>
      <c r="H47373">
        <v>0</v>
      </c>
    </row>
    <row r="47374" spans="1:8" x14ac:dyDescent="0.3">
      <c r="A47374">
        <v>47373</v>
      </c>
      <c r="B47374" t="s">
        <v>38569</v>
      </c>
      <c r="C47374">
        <v>20210515</v>
      </c>
      <c r="D47374">
        <v>126</v>
      </c>
      <c r="E47374">
        <v>12152</v>
      </c>
      <c r="F47374">
        <v>4</v>
      </c>
      <c r="G47374" t="s">
        <v>39145</v>
      </c>
      <c r="H47374">
        <v>1</v>
      </c>
    </row>
    <row r="47375" spans="1:8" x14ac:dyDescent="0.3">
      <c r="A47375">
        <v>47374</v>
      </c>
      <c r="B47375" t="s">
        <v>38569</v>
      </c>
      <c r="C47375">
        <v>20210515</v>
      </c>
      <c r="D47375">
        <v>126</v>
      </c>
      <c r="E47375">
        <v>12153</v>
      </c>
      <c r="F47375">
        <v>1</v>
      </c>
      <c r="G47375" t="s">
        <v>39146</v>
      </c>
      <c r="H47375">
        <v>1</v>
      </c>
    </row>
    <row r="47376" spans="1:8" x14ac:dyDescent="0.3">
      <c r="A47376">
        <v>47375</v>
      </c>
      <c r="B47376" t="s">
        <v>38569</v>
      </c>
      <c r="C47376">
        <v>20210515</v>
      </c>
      <c r="D47376">
        <v>126</v>
      </c>
      <c r="E47376">
        <v>12153</v>
      </c>
      <c r="F47376">
        <v>2</v>
      </c>
      <c r="G47376" t="s">
        <v>39147</v>
      </c>
      <c r="H47376">
        <v>0</v>
      </c>
    </row>
    <row r="47377" spans="1:8" x14ac:dyDescent="0.3">
      <c r="A47377">
        <v>47376</v>
      </c>
      <c r="B47377" t="s">
        <v>38569</v>
      </c>
      <c r="C47377">
        <v>20210515</v>
      </c>
      <c r="D47377">
        <v>126</v>
      </c>
      <c r="E47377">
        <v>12153</v>
      </c>
      <c r="F47377">
        <v>3</v>
      </c>
      <c r="G47377" t="s">
        <v>39148</v>
      </c>
      <c r="H47377">
        <v>0</v>
      </c>
    </row>
    <row r="47378" spans="1:8" x14ac:dyDescent="0.3">
      <c r="A47378">
        <v>47377</v>
      </c>
      <c r="B47378" t="s">
        <v>38569</v>
      </c>
      <c r="C47378">
        <v>20210515</v>
      </c>
      <c r="D47378">
        <v>126</v>
      </c>
      <c r="E47378">
        <v>12153</v>
      </c>
      <c r="F47378">
        <v>4</v>
      </c>
      <c r="G47378" t="s">
        <v>39149</v>
      </c>
      <c r="H47378">
        <v>0</v>
      </c>
    </row>
    <row r="47379" spans="1:8" x14ac:dyDescent="0.3">
      <c r="A47379">
        <v>47378</v>
      </c>
      <c r="B47379" t="s">
        <v>38569</v>
      </c>
      <c r="C47379">
        <v>20210515</v>
      </c>
      <c r="D47379">
        <v>126</v>
      </c>
      <c r="E47379">
        <v>12154</v>
      </c>
      <c r="F47379">
        <v>1</v>
      </c>
      <c r="G47379" t="s">
        <v>15571</v>
      </c>
      <c r="H47379">
        <v>1</v>
      </c>
    </row>
    <row r="47380" spans="1:8" x14ac:dyDescent="0.3">
      <c r="A47380">
        <v>47379</v>
      </c>
      <c r="B47380" t="s">
        <v>38569</v>
      </c>
      <c r="C47380">
        <v>20210515</v>
      </c>
      <c r="D47380">
        <v>126</v>
      </c>
      <c r="E47380">
        <v>12154</v>
      </c>
      <c r="F47380">
        <v>2</v>
      </c>
      <c r="G47380" t="s">
        <v>999</v>
      </c>
      <c r="H47380">
        <v>0</v>
      </c>
    </row>
    <row r="47381" spans="1:8" x14ac:dyDescent="0.3">
      <c r="A47381">
        <v>47380</v>
      </c>
      <c r="B47381" t="s">
        <v>38569</v>
      </c>
      <c r="C47381">
        <v>20210515</v>
      </c>
      <c r="D47381">
        <v>126</v>
      </c>
      <c r="E47381">
        <v>12154</v>
      </c>
      <c r="F47381">
        <v>3</v>
      </c>
      <c r="G47381" t="s">
        <v>2705</v>
      </c>
      <c r="H47381">
        <v>0</v>
      </c>
    </row>
    <row r="47382" spans="1:8" x14ac:dyDescent="0.3">
      <c r="A47382">
        <v>47381</v>
      </c>
      <c r="B47382" t="s">
        <v>38569</v>
      </c>
      <c r="C47382">
        <v>20210515</v>
      </c>
      <c r="D47382">
        <v>126</v>
      </c>
      <c r="E47382">
        <v>12154</v>
      </c>
      <c r="F47382">
        <v>4</v>
      </c>
      <c r="G47382" t="s">
        <v>1000</v>
      </c>
      <c r="H47382">
        <v>0</v>
      </c>
    </row>
    <row r="47383" spans="1:8" x14ac:dyDescent="0.3">
      <c r="A47383">
        <v>47382</v>
      </c>
      <c r="B47383" t="s">
        <v>38569</v>
      </c>
      <c r="C47383">
        <v>20210515</v>
      </c>
      <c r="D47383">
        <v>126</v>
      </c>
      <c r="E47383">
        <v>12155</v>
      </c>
      <c r="F47383">
        <v>1</v>
      </c>
      <c r="G47383" t="s">
        <v>39150</v>
      </c>
      <c r="H47383">
        <v>0</v>
      </c>
    </row>
    <row r="47384" spans="1:8" x14ac:dyDescent="0.3">
      <c r="A47384">
        <v>47383</v>
      </c>
      <c r="B47384" t="s">
        <v>38569</v>
      </c>
      <c r="C47384">
        <v>20210515</v>
      </c>
      <c r="D47384">
        <v>126</v>
      </c>
      <c r="E47384">
        <v>12155</v>
      </c>
      <c r="F47384">
        <v>2</v>
      </c>
      <c r="G47384" t="s">
        <v>39151</v>
      </c>
      <c r="H47384">
        <v>1</v>
      </c>
    </row>
    <row r="47385" spans="1:8" x14ac:dyDescent="0.3">
      <c r="A47385">
        <v>47384</v>
      </c>
      <c r="B47385" t="s">
        <v>38569</v>
      </c>
      <c r="C47385">
        <v>20210515</v>
      </c>
      <c r="D47385">
        <v>126</v>
      </c>
      <c r="E47385">
        <v>12155</v>
      </c>
      <c r="F47385">
        <v>3</v>
      </c>
      <c r="G47385" t="s">
        <v>39152</v>
      </c>
      <c r="H47385">
        <v>0</v>
      </c>
    </row>
    <row r="47386" spans="1:8" x14ac:dyDescent="0.3">
      <c r="A47386">
        <v>47385</v>
      </c>
      <c r="B47386" t="s">
        <v>38569</v>
      </c>
      <c r="C47386">
        <v>20210515</v>
      </c>
      <c r="D47386">
        <v>126</v>
      </c>
      <c r="E47386">
        <v>12155</v>
      </c>
      <c r="F47386">
        <v>4</v>
      </c>
      <c r="G47386" t="s">
        <v>39153</v>
      </c>
      <c r="H47386">
        <v>0</v>
      </c>
    </row>
    <row r="47387" spans="1:8" x14ac:dyDescent="0.3">
      <c r="A47387">
        <v>47386</v>
      </c>
      <c r="B47387" t="s">
        <v>38569</v>
      </c>
      <c r="C47387">
        <v>20210515</v>
      </c>
      <c r="D47387">
        <v>126</v>
      </c>
      <c r="E47387">
        <v>12156</v>
      </c>
      <c r="F47387">
        <v>1</v>
      </c>
      <c r="G47387" t="s">
        <v>39154</v>
      </c>
      <c r="H47387">
        <v>1</v>
      </c>
    </row>
    <row r="47388" spans="1:8" x14ac:dyDescent="0.3">
      <c r="A47388">
        <v>47387</v>
      </c>
      <c r="B47388" t="s">
        <v>38569</v>
      </c>
      <c r="C47388">
        <v>20210515</v>
      </c>
      <c r="D47388">
        <v>126</v>
      </c>
      <c r="E47388">
        <v>12156</v>
      </c>
      <c r="F47388">
        <v>2</v>
      </c>
      <c r="G47388" t="s">
        <v>38765</v>
      </c>
      <c r="H47388">
        <v>0</v>
      </c>
    </row>
    <row r="47389" spans="1:8" x14ac:dyDescent="0.3">
      <c r="A47389">
        <v>47388</v>
      </c>
      <c r="B47389" t="s">
        <v>38569</v>
      </c>
      <c r="C47389">
        <v>20210515</v>
      </c>
      <c r="D47389">
        <v>126</v>
      </c>
      <c r="E47389">
        <v>12156</v>
      </c>
      <c r="F47389">
        <v>3</v>
      </c>
      <c r="G47389" t="s">
        <v>39155</v>
      </c>
      <c r="H47389">
        <v>0</v>
      </c>
    </row>
    <row r="47390" spans="1:8" x14ac:dyDescent="0.3">
      <c r="A47390">
        <v>47389</v>
      </c>
      <c r="B47390" t="s">
        <v>38569</v>
      </c>
      <c r="C47390">
        <v>20210515</v>
      </c>
      <c r="D47390">
        <v>126</v>
      </c>
      <c r="E47390">
        <v>12156</v>
      </c>
      <c r="F47390">
        <v>4</v>
      </c>
      <c r="G47390" t="s">
        <v>38766</v>
      </c>
      <c r="H47390">
        <v>0</v>
      </c>
    </row>
    <row r="47391" spans="1:8" x14ac:dyDescent="0.3">
      <c r="A47391">
        <v>47390</v>
      </c>
      <c r="B47391" t="s">
        <v>38569</v>
      </c>
      <c r="C47391">
        <v>20210515</v>
      </c>
      <c r="D47391">
        <v>126</v>
      </c>
      <c r="E47391">
        <v>12157</v>
      </c>
      <c r="F47391">
        <v>1</v>
      </c>
      <c r="G47391" t="s">
        <v>39156</v>
      </c>
      <c r="H47391">
        <v>0</v>
      </c>
    </row>
    <row r="47392" spans="1:8" x14ac:dyDescent="0.3">
      <c r="A47392">
        <v>47391</v>
      </c>
      <c r="B47392" t="s">
        <v>38569</v>
      </c>
      <c r="C47392">
        <v>20210515</v>
      </c>
      <c r="D47392">
        <v>126</v>
      </c>
      <c r="E47392">
        <v>12157</v>
      </c>
      <c r="F47392">
        <v>2</v>
      </c>
      <c r="G47392" t="s">
        <v>39157</v>
      </c>
      <c r="H47392">
        <v>0</v>
      </c>
    </row>
    <row r="47393" spans="1:8" x14ac:dyDescent="0.3">
      <c r="A47393">
        <v>47392</v>
      </c>
      <c r="B47393" t="s">
        <v>38569</v>
      </c>
      <c r="C47393">
        <v>20210515</v>
      </c>
      <c r="D47393">
        <v>126</v>
      </c>
      <c r="E47393">
        <v>12157</v>
      </c>
      <c r="F47393">
        <v>3</v>
      </c>
      <c r="G47393" t="s">
        <v>39158</v>
      </c>
      <c r="H47393">
        <v>1</v>
      </c>
    </row>
    <row r="47394" spans="1:8" x14ac:dyDescent="0.3">
      <c r="A47394">
        <v>47393</v>
      </c>
      <c r="B47394" t="s">
        <v>38569</v>
      </c>
      <c r="C47394">
        <v>20210515</v>
      </c>
      <c r="D47394">
        <v>126</v>
      </c>
      <c r="E47394">
        <v>12157</v>
      </c>
      <c r="F47394">
        <v>4</v>
      </c>
      <c r="G47394" t="s">
        <v>39159</v>
      </c>
      <c r="H47394">
        <v>0</v>
      </c>
    </row>
    <row r="47395" spans="1:8" x14ac:dyDescent="0.3">
      <c r="A47395">
        <v>47394</v>
      </c>
      <c r="B47395" t="s">
        <v>38569</v>
      </c>
      <c r="C47395">
        <v>20210515</v>
      </c>
      <c r="D47395">
        <v>126</v>
      </c>
      <c r="E47395">
        <v>12158</v>
      </c>
      <c r="F47395">
        <v>1</v>
      </c>
      <c r="G47395" t="s">
        <v>39160</v>
      </c>
      <c r="H47395">
        <v>0</v>
      </c>
    </row>
    <row r="47396" spans="1:8" x14ac:dyDescent="0.3">
      <c r="A47396">
        <v>47395</v>
      </c>
      <c r="B47396" t="s">
        <v>38569</v>
      </c>
      <c r="C47396">
        <v>20210515</v>
      </c>
      <c r="D47396">
        <v>126</v>
      </c>
      <c r="E47396">
        <v>12158</v>
      </c>
      <c r="F47396">
        <v>2</v>
      </c>
      <c r="G47396" t="s">
        <v>39161</v>
      </c>
      <c r="H47396">
        <v>0</v>
      </c>
    </row>
    <row r="47397" spans="1:8" x14ac:dyDescent="0.3">
      <c r="A47397">
        <v>47396</v>
      </c>
      <c r="B47397" t="s">
        <v>38569</v>
      </c>
      <c r="C47397">
        <v>20210515</v>
      </c>
      <c r="D47397">
        <v>126</v>
      </c>
      <c r="E47397">
        <v>12158</v>
      </c>
      <c r="F47397">
        <v>3</v>
      </c>
      <c r="G47397" t="s">
        <v>39162</v>
      </c>
      <c r="H47397">
        <v>0</v>
      </c>
    </row>
    <row r="47398" spans="1:8" x14ac:dyDescent="0.3">
      <c r="A47398">
        <v>47397</v>
      </c>
      <c r="B47398" t="s">
        <v>38569</v>
      </c>
      <c r="C47398">
        <v>20210515</v>
      </c>
      <c r="D47398">
        <v>126</v>
      </c>
      <c r="E47398">
        <v>12158</v>
      </c>
      <c r="F47398">
        <v>4</v>
      </c>
      <c r="G47398" t="s">
        <v>39163</v>
      </c>
      <c r="H47398">
        <v>1</v>
      </c>
    </row>
    <row r="47399" spans="1:8" x14ac:dyDescent="0.3">
      <c r="A47399">
        <v>47398</v>
      </c>
      <c r="B47399" t="s">
        <v>38569</v>
      </c>
      <c r="C47399">
        <v>20210515</v>
      </c>
      <c r="D47399">
        <v>126</v>
      </c>
      <c r="E47399">
        <v>12159</v>
      </c>
      <c r="F47399">
        <v>1</v>
      </c>
      <c r="G47399" t="s">
        <v>39164</v>
      </c>
      <c r="H47399">
        <v>0</v>
      </c>
    </row>
    <row r="47400" spans="1:8" x14ac:dyDescent="0.3">
      <c r="A47400">
        <v>47399</v>
      </c>
      <c r="B47400" t="s">
        <v>38569</v>
      </c>
      <c r="C47400">
        <v>20210515</v>
      </c>
      <c r="D47400">
        <v>126</v>
      </c>
      <c r="E47400">
        <v>12159</v>
      </c>
      <c r="F47400">
        <v>2</v>
      </c>
      <c r="G47400" t="s">
        <v>39165</v>
      </c>
      <c r="H47400">
        <v>1</v>
      </c>
    </row>
    <row r="47401" spans="1:8" x14ac:dyDescent="0.3">
      <c r="A47401">
        <v>47400</v>
      </c>
      <c r="B47401" t="s">
        <v>38569</v>
      </c>
      <c r="C47401">
        <v>20210515</v>
      </c>
      <c r="D47401">
        <v>126</v>
      </c>
      <c r="E47401">
        <v>12159</v>
      </c>
      <c r="F47401">
        <v>3</v>
      </c>
      <c r="G47401" t="s">
        <v>39166</v>
      </c>
      <c r="H47401">
        <v>0</v>
      </c>
    </row>
    <row r="47402" spans="1:8" x14ac:dyDescent="0.3">
      <c r="A47402">
        <v>47401</v>
      </c>
      <c r="B47402" t="s">
        <v>38569</v>
      </c>
      <c r="C47402">
        <v>20210515</v>
      </c>
      <c r="D47402">
        <v>126</v>
      </c>
      <c r="E47402">
        <v>12159</v>
      </c>
      <c r="F47402">
        <v>4</v>
      </c>
      <c r="G47402" t="s">
        <v>39167</v>
      </c>
      <c r="H47402">
        <v>0</v>
      </c>
    </row>
    <row r="47403" spans="1:8" x14ac:dyDescent="0.3">
      <c r="A47403">
        <v>47402</v>
      </c>
      <c r="B47403" t="s">
        <v>38569</v>
      </c>
      <c r="C47403">
        <v>20210515</v>
      </c>
      <c r="D47403">
        <v>126</v>
      </c>
      <c r="E47403">
        <v>12160</v>
      </c>
      <c r="F47403">
        <v>1</v>
      </c>
      <c r="G47403" t="s">
        <v>39168</v>
      </c>
      <c r="H47403">
        <v>0</v>
      </c>
    </row>
    <row r="47404" spans="1:8" x14ac:dyDescent="0.3">
      <c r="A47404">
        <v>47403</v>
      </c>
      <c r="B47404" t="s">
        <v>38569</v>
      </c>
      <c r="C47404">
        <v>20210515</v>
      </c>
      <c r="D47404">
        <v>126</v>
      </c>
      <c r="E47404">
        <v>12160</v>
      </c>
      <c r="F47404">
        <v>2</v>
      </c>
      <c r="G47404" t="s">
        <v>39169</v>
      </c>
      <c r="H47404">
        <v>0</v>
      </c>
    </row>
    <row r="47405" spans="1:8" x14ac:dyDescent="0.3">
      <c r="A47405">
        <v>47404</v>
      </c>
      <c r="B47405" t="s">
        <v>38569</v>
      </c>
      <c r="C47405">
        <v>20210515</v>
      </c>
      <c r="D47405">
        <v>126</v>
      </c>
      <c r="E47405">
        <v>12160</v>
      </c>
      <c r="F47405">
        <v>3</v>
      </c>
      <c r="G47405" t="s">
        <v>39170</v>
      </c>
      <c r="H47405">
        <v>1</v>
      </c>
    </row>
    <row r="47406" spans="1:8" x14ac:dyDescent="0.3">
      <c r="A47406">
        <v>47405</v>
      </c>
      <c r="B47406" t="s">
        <v>38569</v>
      </c>
      <c r="C47406">
        <v>20210515</v>
      </c>
      <c r="D47406">
        <v>126</v>
      </c>
      <c r="E47406">
        <v>12160</v>
      </c>
      <c r="F47406">
        <v>4</v>
      </c>
      <c r="G47406" t="s">
        <v>39171</v>
      </c>
      <c r="H47406">
        <v>0</v>
      </c>
    </row>
    <row r="47407" spans="1:8" x14ac:dyDescent="0.3">
      <c r="A47407">
        <v>47406</v>
      </c>
      <c r="B47407" t="s">
        <v>38569</v>
      </c>
      <c r="C47407">
        <v>20210515</v>
      </c>
      <c r="D47407">
        <v>126</v>
      </c>
      <c r="E47407">
        <v>12161</v>
      </c>
      <c r="F47407">
        <v>1</v>
      </c>
      <c r="G47407" t="s">
        <v>1774</v>
      </c>
      <c r="H47407">
        <v>1</v>
      </c>
    </row>
    <row r="47408" spans="1:8" x14ac:dyDescent="0.3">
      <c r="A47408">
        <v>47407</v>
      </c>
      <c r="B47408" t="s">
        <v>38569</v>
      </c>
      <c r="C47408">
        <v>20210515</v>
      </c>
      <c r="D47408">
        <v>126</v>
      </c>
      <c r="E47408">
        <v>12161</v>
      </c>
      <c r="F47408">
        <v>2</v>
      </c>
      <c r="G47408" t="s">
        <v>39172</v>
      </c>
      <c r="H47408">
        <v>0</v>
      </c>
    </row>
    <row r="47409" spans="1:8" x14ac:dyDescent="0.3">
      <c r="A47409">
        <v>47408</v>
      </c>
      <c r="B47409" t="s">
        <v>38569</v>
      </c>
      <c r="C47409">
        <v>20210515</v>
      </c>
      <c r="D47409">
        <v>126</v>
      </c>
      <c r="E47409">
        <v>12161</v>
      </c>
      <c r="F47409">
        <v>3</v>
      </c>
      <c r="G47409" t="s">
        <v>1991</v>
      </c>
      <c r="H47409">
        <v>0</v>
      </c>
    </row>
    <row r="47410" spans="1:8" x14ac:dyDescent="0.3">
      <c r="A47410">
        <v>47409</v>
      </c>
      <c r="B47410" t="s">
        <v>38569</v>
      </c>
      <c r="C47410">
        <v>20210515</v>
      </c>
      <c r="D47410">
        <v>126</v>
      </c>
      <c r="E47410">
        <v>12161</v>
      </c>
      <c r="F47410">
        <v>4</v>
      </c>
      <c r="G47410" t="s">
        <v>39173</v>
      </c>
      <c r="H47410">
        <v>0</v>
      </c>
    </row>
    <row r="47411" spans="1:8" x14ac:dyDescent="0.3">
      <c r="A47411">
        <v>47410</v>
      </c>
      <c r="B47411" t="s">
        <v>38569</v>
      </c>
      <c r="C47411">
        <v>20210515</v>
      </c>
      <c r="D47411">
        <v>126</v>
      </c>
      <c r="E47411">
        <v>12162</v>
      </c>
      <c r="F47411">
        <v>1</v>
      </c>
      <c r="G47411" t="s">
        <v>39174</v>
      </c>
      <c r="H47411">
        <v>0</v>
      </c>
    </row>
    <row r="47412" spans="1:8" x14ac:dyDescent="0.3">
      <c r="A47412">
        <v>47411</v>
      </c>
      <c r="B47412" t="s">
        <v>38569</v>
      </c>
      <c r="C47412">
        <v>20210515</v>
      </c>
      <c r="D47412">
        <v>126</v>
      </c>
      <c r="E47412">
        <v>12162</v>
      </c>
      <c r="F47412">
        <v>2</v>
      </c>
      <c r="G47412" t="s">
        <v>39175</v>
      </c>
      <c r="H47412">
        <v>0</v>
      </c>
    </row>
    <row r="47413" spans="1:8" x14ac:dyDescent="0.3">
      <c r="A47413">
        <v>47412</v>
      </c>
      <c r="B47413" t="s">
        <v>38569</v>
      </c>
      <c r="C47413">
        <v>20210515</v>
      </c>
      <c r="D47413">
        <v>126</v>
      </c>
      <c r="E47413">
        <v>12162</v>
      </c>
      <c r="F47413">
        <v>3</v>
      </c>
      <c r="G47413" t="s">
        <v>39176</v>
      </c>
      <c r="H47413">
        <v>1</v>
      </c>
    </row>
    <row r="47414" spans="1:8" x14ac:dyDescent="0.3">
      <c r="A47414">
        <v>47413</v>
      </c>
      <c r="B47414" t="s">
        <v>38569</v>
      </c>
      <c r="C47414">
        <v>20210515</v>
      </c>
      <c r="D47414">
        <v>126</v>
      </c>
      <c r="E47414">
        <v>12162</v>
      </c>
      <c r="F47414">
        <v>4</v>
      </c>
      <c r="G47414" t="s">
        <v>39177</v>
      </c>
      <c r="H47414">
        <v>0</v>
      </c>
    </row>
    <row r="47415" spans="1:8" x14ac:dyDescent="0.3">
      <c r="A47415">
        <v>47414</v>
      </c>
      <c r="B47415" t="s">
        <v>38569</v>
      </c>
      <c r="C47415">
        <v>20210515</v>
      </c>
      <c r="D47415">
        <v>126</v>
      </c>
      <c r="E47415">
        <v>12163</v>
      </c>
      <c r="F47415">
        <v>1</v>
      </c>
      <c r="G47415" t="s">
        <v>39178</v>
      </c>
      <c r="H47415">
        <v>0</v>
      </c>
    </row>
    <row r="47416" spans="1:8" x14ac:dyDescent="0.3">
      <c r="A47416">
        <v>47415</v>
      </c>
      <c r="B47416" t="s">
        <v>38569</v>
      </c>
      <c r="C47416">
        <v>20210515</v>
      </c>
      <c r="D47416">
        <v>126</v>
      </c>
      <c r="E47416">
        <v>12163</v>
      </c>
      <c r="F47416">
        <v>2</v>
      </c>
      <c r="G47416" t="s">
        <v>39179</v>
      </c>
      <c r="H47416">
        <v>0</v>
      </c>
    </row>
    <row r="47417" spans="1:8" x14ac:dyDescent="0.3">
      <c r="A47417">
        <v>47416</v>
      </c>
      <c r="B47417" t="s">
        <v>38569</v>
      </c>
      <c r="C47417">
        <v>20210515</v>
      </c>
      <c r="D47417">
        <v>126</v>
      </c>
      <c r="E47417">
        <v>12163</v>
      </c>
      <c r="F47417">
        <v>3</v>
      </c>
      <c r="G47417" t="s">
        <v>39180</v>
      </c>
      <c r="H47417">
        <v>0</v>
      </c>
    </row>
    <row r="47418" spans="1:8" x14ac:dyDescent="0.3">
      <c r="A47418">
        <v>47417</v>
      </c>
      <c r="B47418" t="s">
        <v>38569</v>
      </c>
      <c r="C47418">
        <v>20210515</v>
      </c>
      <c r="D47418">
        <v>126</v>
      </c>
      <c r="E47418">
        <v>12163</v>
      </c>
      <c r="F47418">
        <v>4</v>
      </c>
      <c r="G47418" t="s">
        <v>39181</v>
      </c>
      <c r="H47418">
        <v>1</v>
      </c>
    </row>
    <row r="47419" spans="1:8" x14ac:dyDescent="0.3">
      <c r="A47419">
        <v>47418</v>
      </c>
      <c r="B47419" t="s">
        <v>38569</v>
      </c>
      <c r="C47419">
        <v>20210515</v>
      </c>
      <c r="D47419">
        <v>126</v>
      </c>
      <c r="E47419">
        <v>12164</v>
      </c>
      <c r="F47419">
        <v>1</v>
      </c>
      <c r="G47419" t="s">
        <v>39182</v>
      </c>
      <c r="H47419">
        <v>0</v>
      </c>
    </row>
    <row r="47420" spans="1:8" x14ac:dyDescent="0.3">
      <c r="A47420">
        <v>47419</v>
      </c>
      <c r="B47420" t="s">
        <v>38569</v>
      </c>
      <c r="C47420">
        <v>20210515</v>
      </c>
      <c r="D47420">
        <v>126</v>
      </c>
      <c r="E47420">
        <v>12164</v>
      </c>
      <c r="F47420">
        <v>2</v>
      </c>
      <c r="G47420" t="s">
        <v>39183</v>
      </c>
      <c r="H47420">
        <v>0</v>
      </c>
    </row>
    <row r="47421" spans="1:8" x14ac:dyDescent="0.3">
      <c r="A47421">
        <v>47420</v>
      </c>
      <c r="B47421" t="s">
        <v>38569</v>
      </c>
      <c r="C47421">
        <v>20210515</v>
      </c>
      <c r="D47421">
        <v>126</v>
      </c>
      <c r="E47421">
        <v>12164</v>
      </c>
      <c r="F47421">
        <v>3</v>
      </c>
      <c r="G47421" t="s">
        <v>2058</v>
      </c>
      <c r="H47421">
        <v>1</v>
      </c>
    </row>
    <row r="47422" spans="1:8" x14ac:dyDescent="0.3">
      <c r="A47422">
        <v>47421</v>
      </c>
      <c r="B47422" t="s">
        <v>38569</v>
      </c>
      <c r="C47422">
        <v>20210515</v>
      </c>
      <c r="D47422">
        <v>126</v>
      </c>
      <c r="E47422">
        <v>12164</v>
      </c>
      <c r="F47422">
        <v>4</v>
      </c>
      <c r="G47422" t="s">
        <v>39184</v>
      </c>
      <c r="H47422">
        <v>0</v>
      </c>
    </row>
    <row r="47423" spans="1:8" x14ac:dyDescent="0.3">
      <c r="A47423">
        <v>47422</v>
      </c>
      <c r="B47423" t="s">
        <v>38569</v>
      </c>
      <c r="C47423">
        <v>20210515</v>
      </c>
      <c r="D47423">
        <v>126</v>
      </c>
      <c r="E47423">
        <v>12165</v>
      </c>
      <c r="F47423">
        <v>1</v>
      </c>
      <c r="G47423" t="s">
        <v>39185</v>
      </c>
      <c r="H47423">
        <v>1</v>
      </c>
    </row>
    <row r="47424" spans="1:8" x14ac:dyDescent="0.3">
      <c r="A47424">
        <v>47423</v>
      </c>
      <c r="B47424" t="s">
        <v>38569</v>
      </c>
      <c r="C47424">
        <v>20210515</v>
      </c>
      <c r="D47424">
        <v>126</v>
      </c>
      <c r="E47424">
        <v>12165</v>
      </c>
      <c r="F47424">
        <v>2</v>
      </c>
      <c r="G47424" t="s">
        <v>39186</v>
      </c>
      <c r="H47424">
        <v>0</v>
      </c>
    </row>
    <row r="47425" spans="1:8" x14ac:dyDescent="0.3">
      <c r="A47425">
        <v>47424</v>
      </c>
      <c r="B47425" t="s">
        <v>38569</v>
      </c>
      <c r="C47425">
        <v>20210515</v>
      </c>
      <c r="D47425">
        <v>126</v>
      </c>
      <c r="E47425">
        <v>12165</v>
      </c>
      <c r="F47425">
        <v>3</v>
      </c>
      <c r="G47425" t="s">
        <v>39187</v>
      </c>
      <c r="H47425">
        <v>0</v>
      </c>
    </row>
    <row r="47426" spans="1:8" x14ac:dyDescent="0.3">
      <c r="A47426">
        <v>47425</v>
      </c>
      <c r="B47426" t="s">
        <v>38569</v>
      </c>
      <c r="C47426">
        <v>20210515</v>
      </c>
      <c r="D47426">
        <v>126</v>
      </c>
      <c r="E47426">
        <v>12165</v>
      </c>
      <c r="F47426">
        <v>4</v>
      </c>
      <c r="G47426" t="s">
        <v>39188</v>
      </c>
      <c r="H47426">
        <v>0</v>
      </c>
    </row>
    <row r="47427" spans="1:8" x14ac:dyDescent="0.3">
      <c r="A47427">
        <v>47426</v>
      </c>
      <c r="B47427" t="s">
        <v>38569</v>
      </c>
      <c r="C47427">
        <v>20210515</v>
      </c>
      <c r="D47427">
        <v>126</v>
      </c>
      <c r="E47427">
        <v>12166</v>
      </c>
      <c r="F47427">
        <v>1</v>
      </c>
      <c r="G47427" t="s">
        <v>39189</v>
      </c>
      <c r="H47427">
        <v>0</v>
      </c>
    </row>
    <row r="47428" spans="1:8" x14ac:dyDescent="0.3">
      <c r="A47428">
        <v>47427</v>
      </c>
      <c r="B47428" t="s">
        <v>38569</v>
      </c>
      <c r="C47428">
        <v>20210515</v>
      </c>
      <c r="D47428">
        <v>126</v>
      </c>
      <c r="E47428">
        <v>12166</v>
      </c>
      <c r="F47428">
        <v>2</v>
      </c>
      <c r="G47428" t="s">
        <v>39190</v>
      </c>
      <c r="H47428">
        <v>1</v>
      </c>
    </row>
    <row r="47429" spans="1:8" x14ac:dyDescent="0.3">
      <c r="A47429">
        <v>47428</v>
      </c>
      <c r="B47429" t="s">
        <v>38569</v>
      </c>
      <c r="C47429">
        <v>20210515</v>
      </c>
      <c r="D47429">
        <v>126</v>
      </c>
      <c r="E47429">
        <v>12166</v>
      </c>
      <c r="F47429">
        <v>3</v>
      </c>
      <c r="G47429" t="s">
        <v>39191</v>
      </c>
      <c r="H47429">
        <v>0</v>
      </c>
    </row>
    <row r="47430" spans="1:8" x14ac:dyDescent="0.3">
      <c r="A47430">
        <v>47429</v>
      </c>
      <c r="B47430" t="s">
        <v>38569</v>
      </c>
      <c r="C47430">
        <v>20210515</v>
      </c>
      <c r="D47430">
        <v>126</v>
      </c>
      <c r="E47430">
        <v>12166</v>
      </c>
      <c r="F47430">
        <v>4</v>
      </c>
      <c r="G47430" t="s">
        <v>39192</v>
      </c>
      <c r="H47430">
        <v>0</v>
      </c>
    </row>
    <row r="47431" spans="1:8" x14ac:dyDescent="0.3">
      <c r="A47431">
        <v>47430</v>
      </c>
      <c r="B47431" t="s">
        <v>38569</v>
      </c>
      <c r="C47431">
        <v>20210515</v>
      </c>
      <c r="D47431">
        <v>126</v>
      </c>
      <c r="E47431">
        <v>12167</v>
      </c>
      <c r="F47431">
        <v>1</v>
      </c>
      <c r="G47431" t="s">
        <v>39193</v>
      </c>
      <c r="H47431">
        <v>0</v>
      </c>
    </row>
    <row r="47432" spans="1:8" x14ac:dyDescent="0.3">
      <c r="A47432">
        <v>47431</v>
      </c>
      <c r="B47432" t="s">
        <v>38569</v>
      </c>
      <c r="C47432">
        <v>20210515</v>
      </c>
      <c r="D47432">
        <v>126</v>
      </c>
      <c r="E47432">
        <v>12167</v>
      </c>
      <c r="F47432">
        <v>2</v>
      </c>
      <c r="G47432" t="s">
        <v>39194</v>
      </c>
      <c r="H47432">
        <v>1</v>
      </c>
    </row>
    <row r="47433" spans="1:8" x14ac:dyDescent="0.3">
      <c r="A47433">
        <v>47432</v>
      </c>
      <c r="B47433" t="s">
        <v>38569</v>
      </c>
      <c r="C47433">
        <v>20210515</v>
      </c>
      <c r="D47433">
        <v>126</v>
      </c>
      <c r="E47433">
        <v>12167</v>
      </c>
      <c r="F47433">
        <v>3</v>
      </c>
      <c r="G47433" t="s">
        <v>39195</v>
      </c>
      <c r="H47433">
        <v>0</v>
      </c>
    </row>
    <row r="47434" spans="1:8" x14ac:dyDescent="0.3">
      <c r="A47434">
        <v>47433</v>
      </c>
      <c r="B47434" t="s">
        <v>38569</v>
      </c>
      <c r="C47434">
        <v>20210515</v>
      </c>
      <c r="D47434">
        <v>126</v>
      </c>
      <c r="E47434">
        <v>12167</v>
      </c>
      <c r="F47434">
        <v>4</v>
      </c>
      <c r="G47434" t="s">
        <v>39196</v>
      </c>
      <c r="H47434">
        <v>0</v>
      </c>
    </row>
    <row r="47435" spans="1:8" x14ac:dyDescent="0.3">
      <c r="A47435">
        <v>47434</v>
      </c>
      <c r="B47435" t="s">
        <v>38569</v>
      </c>
      <c r="C47435">
        <v>20210515</v>
      </c>
      <c r="D47435">
        <v>126</v>
      </c>
      <c r="E47435">
        <v>12168</v>
      </c>
      <c r="F47435">
        <v>1</v>
      </c>
      <c r="G47435" t="s">
        <v>4298</v>
      </c>
      <c r="H47435">
        <v>0</v>
      </c>
    </row>
    <row r="47436" spans="1:8" x14ac:dyDescent="0.3">
      <c r="A47436">
        <v>47435</v>
      </c>
      <c r="B47436" t="s">
        <v>38569</v>
      </c>
      <c r="C47436">
        <v>20210515</v>
      </c>
      <c r="D47436">
        <v>126</v>
      </c>
      <c r="E47436">
        <v>12168</v>
      </c>
      <c r="F47436">
        <v>2</v>
      </c>
      <c r="G47436" t="s">
        <v>4022</v>
      </c>
      <c r="H47436">
        <v>0</v>
      </c>
    </row>
    <row r="47437" spans="1:8" x14ac:dyDescent="0.3">
      <c r="A47437">
        <v>47436</v>
      </c>
      <c r="B47437" t="s">
        <v>38569</v>
      </c>
      <c r="C47437">
        <v>20210515</v>
      </c>
      <c r="D47437">
        <v>126</v>
      </c>
      <c r="E47437">
        <v>12168</v>
      </c>
      <c r="F47437">
        <v>3</v>
      </c>
      <c r="G47437" t="s">
        <v>4023</v>
      </c>
      <c r="H47437">
        <v>1</v>
      </c>
    </row>
    <row r="47438" spans="1:8" x14ac:dyDescent="0.3">
      <c r="A47438">
        <v>47437</v>
      </c>
      <c r="B47438" t="s">
        <v>38569</v>
      </c>
      <c r="C47438">
        <v>20210515</v>
      </c>
      <c r="D47438">
        <v>126</v>
      </c>
      <c r="E47438">
        <v>12168</v>
      </c>
      <c r="F47438">
        <v>4</v>
      </c>
      <c r="G47438" t="s">
        <v>8328</v>
      </c>
      <c r="H47438">
        <v>0</v>
      </c>
    </row>
    <row r="47439" spans="1:8" x14ac:dyDescent="0.3">
      <c r="A47439">
        <v>47438</v>
      </c>
      <c r="B47439" t="s">
        <v>38569</v>
      </c>
      <c r="C47439">
        <v>20210515</v>
      </c>
      <c r="D47439">
        <v>126</v>
      </c>
      <c r="E47439">
        <v>12169</v>
      </c>
      <c r="F47439">
        <v>1</v>
      </c>
      <c r="G47439" t="s">
        <v>39197</v>
      </c>
      <c r="H47439">
        <v>1</v>
      </c>
    </row>
    <row r="47440" spans="1:8" x14ac:dyDescent="0.3">
      <c r="A47440">
        <v>47439</v>
      </c>
      <c r="B47440" t="s">
        <v>38569</v>
      </c>
      <c r="C47440">
        <v>20210515</v>
      </c>
      <c r="D47440">
        <v>126</v>
      </c>
      <c r="E47440">
        <v>12169</v>
      </c>
      <c r="F47440">
        <v>2</v>
      </c>
      <c r="G47440" t="s">
        <v>39198</v>
      </c>
      <c r="H47440">
        <v>0</v>
      </c>
    </row>
    <row r="47441" spans="1:8" x14ac:dyDescent="0.3">
      <c r="A47441">
        <v>47440</v>
      </c>
      <c r="B47441" t="s">
        <v>38569</v>
      </c>
      <c r="C47441">
        <v>20210515</v>
      </c>
      <c r="D47441">
        <v>126</v>
      </c>
      <c r="E47441">
        <v>12169</v>
      </c>
      <c r="F47441">
        <v>3</v>
      </c>
      <c r="G47441" t="s">
        <v>39199</v>
      </c>
      <c r="H47441">
        <v>0</v>
      </c>
    </row>
    <row r="47442" spans="1:8" x14ac:dyDescent="0.3">
      <c r="A47442">
        <v>47441</v>
      </c>
      <c r="B47442" t="s">
        <v>38569</v>
      </c>
      <c r="C47442">
        <v>20210515</v>
      </c>
      <c r="D47442">
        <v>126</v>
      </c>
      <c r="E47442">
        <v>12169</v>
      </c>
      <c r="F47442">
        <v>4</v>
      </c>
      <c r="G47442" t="s">
        <v>39200</v>
      </c>
      <c r="H47442">
        <v>0</v>
      </c>
    </row>
    <row r="47443" spans="1:8" x14ac:dyDescent="0.3">
      <c r="A47443">
        <v>47442</v>
      </c>
      <c r="B47443" t="s">
        <v>38569</v>
      </c>
      <c r="C47443">
        <v>20210515</v>
      </c>
      <c r="D47443">
        <v>126</v>
      </c>
      <c r="E47443">
        <v>12170</v>
      </c>
      <c r="F47443">
        <v>1</v>
      </c>
      <c r="G47443" t="s">
        <v>39201</v>
      </c>
      <c r="H47443">
        <v>1</v>
      </c>
    </row>
    <row r="47444" spans="1:8" x14ac:dyDescent="0.3">
      <c r="A47444">
        <v>47443</v>
      </c>
      <c r="B47444" t="s">
        <v>38569</v>
      </c>
      <c r="C47444">
        <v>20210515</v>
      </c>
      <c r="D47444">
        <v>126</v>
      </c>
      <c r="E47444">
        <v>12170</v>
      </c>
      <c r="F47444">
        <v>2</v>
      </c>
      <c r="G47444" t="s">
        <v>39202</v>
      </c>
      <c r="H47444">
        <v>0</v>
      </c>
    </row>
    <row r="47445" spans="1:8" x14ac:dyDescent="0.3">
      <c r="A47445">
        <v>47444</v>
      </c>
      <c r="B47445" t="s">
        <v>38569</v>
      </c>
      <c r="C47445">
        <v>20210515</v>
      </c>
      <c r="D47445">
        <v>126</v>
      </c>
      <c r="E47445">
        <v>12170</v>
      </c>
      <c r="F47445">
        <v>3</v>
      </c>
      <c r="G47445" t="s">
        <v>39203</v>
      </c>
      <c r="H47445">
        <v>0</v>
      </c>
    </row>
    <row r="47446" spans="1:8" x14ac:dyDescent="0.3">
      <c r="A47446">
        <v>47445</v>
      </c>
      <c r="B47446" t="s">
        <v>38569</v>
      </c>
      <c r="C47446">
        <v>20210515</v>
      </c>
      <c r="D47446">
        <v>126</v>
      </c>
      <c r="E47446">
        <v>12170</v>
      </c>
      <c r="F47446">
        <v>4</v>
      </c>
      <c r="G47446" t="s">
        <v>39204</v>
      </c>
      <c r="H47446">
        <v>0</v>
      </c>
    </row>
    <row r="47447" spans="1:8" x14ac:dyDescent="0.3">
      <c r="A47447">
        <v>47446</v>
      </c>
      <c r="B47447" t="s">
        <v>38569</v>
      </c>
      <c r="C47447">
        <v>20210515</v>
      </c>
      <c r="D47447">
        <v>126</v>
      </c>
      <c r="E47447">
        <v>12171</v>
      </c>
      <c r="F47447">
        <v>1</v>
      </c>
      <c r="G47447" t="s">
        <v>39205</v>
      </c>
      <c r="H47447">
        <v>1</v>
      </c>
    </row>
    <row r="47448" spans="1:8" x14ac:dyDescent="0.3">
      <c r="A47448">
        <v>47447</v>
      </c>
      <c r="B47448" t="s">
        <v>38569</v>
      </c>
      <c r="C47448">
        <v>20210515</v>
      </c>
      <c r="D47448">
        <v>126</v>
      </c>
      <c r="E47448">
        <v>12171</v>
      </c>
      <c r="F47448">
        <v>2</v>
      </c>
      <c r="G47448" t="s">
        <v>39206</v>
      </c>
      <c r="H47448">
        <v>0</v>
      </c>
    </row>
    <row r="47449" spans="1:8" x14ac:dyDescent="0.3">
      <c r="A47449">
        <v>47448</v>
      </c>
      <c r="B47449" t="s">
        <v>38569</v>
      </c>
      <c r="C47449">
        <v>20210515</v>
      </c>
      <c r="D47449">
        <v>126</v>
      </c>
      <c r="E47449">
        <v>12171</v>
      </c>
      <c r="F47449">
        <v>3</v>
      </c>
      <c r="G47449" t="s">
        <v>39207</v>
      </c>
      <c r="H47449">
        <v>0</v>
      </c>
    </row>
    <row r="47450" spans="1:8" x14ac:dyDescent="0.3">
      <c r="A47450">
        <v>47449</v>
      </c>
      <c r="B47450" t="s">
        <v>38569</v>
      </c>
      <c r="C47450">
        <v>20210515</v>
      </c>
      <c r="D47450">
        <v>126</v>
      </c>
      <c r="E47450">
        <v>12171</v>
      </c>
      <c r="F47450">
        <v>4</v>
      </c>
      <c r="G47450" t="s">
        <v>39208</v>
      </c>
      <c r="H47450">
        <v>0</v>
      </c>
    </row>
    <row r="47451" spans="1:8" x14ac:dyDescent="0.3">
      <c r="A47451">
        <v>47450</v>
      </c>
      <c r="B47451" t="s">
        <v>38569</v>
      </c>
      <c r="C47451">
        <v>20210515</v>
      </c>
      <c r="D47451">
        <v>126</v>
      </c>
      <c r="E47451">
        <v>12172</v>
      </c>
      <c r="F47451">
        <v>1</v>
      </c>
      <c r="G47451" t="s">
        <v>39209</v>
      </c>
      <c r="H47451">
        <v>0</v>
      </c>
    </row>
    <row r="47452" spans="1:8" x14ac:dyDescent="0.3">
      <c r="A47452">
        <v>47451</v>
      </c>
      <c r="B47452" t="s">
        <v>38569</v>
      </c>
      <c r="C47452">
        <v>20210515</v>
      </c>
      <c r="D47452">
        <v>126</v>
      </c>
      <c r="E47452">
        <v>12172</v>
      </c>
      <c r="F47452">
        <v>2</v>
      </c>
      <c r="G47452" t="s">
        <v>39210</v>
      </c>
      <c r="H47452">
        <v>0</v>
      </c>
    </row>
    <row r="47453" spans="1:8" x14ac:dyDescent="0.3">
      <c r="A47453">
        <v>47452</v>
      </c>
      <c r="B47453" t="s">
        <v>38569</v>
      </c>
      <c r="C47453">
        <v>20210515</v>
      </c>
      <c r="D47453">
        <v>126</v>
      </c>
      <c r="E47453">
        <v>12172</v>
      </c>
      <c r="F47453">
        <v>3</v>
      </c>
      <c r="G47453" t="s">
        <v>39211</v>
      </c>
      <c r="H47453">
        <v>0</v>
      </c>
    </row>
    <row r="47454" spans="1:8" x14ac:dyDescent="0.3">
      <c r="A47454">
        <v>47453</v>
      </c>
      <c r="B47454" t="s">
        <v>38569</v>
      </c>
      <c r="C47454">
        <v>20210515</v>
      </c>
      <c r="D47454">
        <v>126</v>
      </c>
      <c r="E47454">
        <v>12172</v>
      </c>
      <c r="F47454">
        <v>4</v>
      </c>
      <c r="G47454" t="s">
        <v>39212</v>
      </c>
      <c r="H47454">
        <v>1</v>
      </c>
    </row>
    <row r="47455" spans="1:8" x14ac:dyDescent="0.3">
      <c r="A47455">
        <v>47454</v>
      </c>
      <c r="B47455" t="s">
        <v>38569</v>
      </c>
      <c r="C47455">
        <v>20210515</v>
      </c>
      <c r="D47455">
        <v>126</v>
      </c>
      <c r="E47455">
        <v>12173</v>
      </c>
      <c r="F47455">
        <v>1</v>
      </c>
      <c r="G47455" t="s">
        <v>1240</v>
      </c>
      <c r="H47455">
        <v>1</v>
      </c>
    </row>
    <row r="47456" spans="1:8" x14ac:dyDescent="0.3">
      <c r="A47456">
        <v>47455</v>
      </c>
      <c r="B47456" t="s">
        <v>38569</v>
      </c>
      <c r="C47456">
        <v>20210515</v>
      </c>
      <c r="D47456">
        <v>126</v>
      </c>
      <c r="E47456">
        <v>12173</v>
      </c>
      <c r="F47456">
        <v>2</v>
      </c>
      <c r="G47456" t="s">
        <v>1899</v>
      </c>
      <c r="H47456">
        <v>0</v>
      </c>
    </row>
    <row r="47457" spans="1:8" x14ac:dyDescent="0.3">
      <c r="A47457">
        <v>47456</v>
      </c>
      <c r="B47457" t="s">
        <v>38569</v>
      </c>
      <c r="C47457">
        <v>20210515</v>
      </c>
      <c r="D47457">
        <v>126</v>
      </c>
      <c r="E47457">
        <v>12173</v>
      </c>
      <c r="F47457">
        <v>3</v>
      </c>
      <c r="G47457" t="s">
        <v>3066</v>
      </c>
      <c r="H47457">
        <v>0</v>
      </c>
    </row>
    <row r="47458" spans="1:8" x14ac:dyDescent="0.3">
      <c r="A47458">
        <v>47457</v>
      </c>
      <c r="B47458" t="s">
        <v>38569</v>
      </c>
      <c r="C47458">
        <v>20210515</v>
      </c>
      <c r="D47458">
        <v>126</v>
      </c>
      <c r="E47458">
        <v>12173</v>
      </c>
      <c r="F47458">
        <v>4</v>
      </c>
      <c r="G47458" t="s">
        <v>3067</v>
      </c>
      <c r="H47458">
        <v>0</v>
      </c>
    </row>
    <row r="47459" spans="1:8" x14ac:dyDescent="0.3">
      <c r="A47459">
        <v>47458</v>
      </c>
      <c r="B47459" t="s">
        <v>38569</v>
      </c>
      <c r="C47459">
        <v>20210515</v>
      </c>
      <c r="D47459">
        <v>126</v>
      </c>
      <c r="E47459">
        <v>12174</v>
      </c>
      <c r="F47459">
        <v>1</v>
      </c>
      <c r="G47459" t="s">
        <v>39213</v>
      </c>
      <c r="H47459">
        <v>0</v>
      </c>
    </row>
    <row r="47460" spans="1:8" x14ac:dyDescent="0.3">
      <c r="A47460">
        <v>47459</v>
      </c>
      <c r="B47460" t="s">
        <v>38569</v>
      </c>
      <c r="C47460">
        <v>20210515</v>
      </c>
      <c r="D47460">
        <v>126</v>
      </c>
      <c r="E47460">
        <v>12174</v>
      </c>
      <c r="F47460">
        <v>2</v>
      </c>
      <c r="G47460" t="s">
        <v>39214</v>
      </c>
      <c r="H47460">
        <v>0</v>
      </c>
    </row>
    <row r="47461" spans="1:8" x14ac:dyDescent="0.3">
      <c r="A47461">
        <v>47460</v>
      </c>
      <c r="B47461" t="s">
        <v>38569</v>
      </c>
      <c r="C47461">
        <v>20210515</v>
      </c>
      <c r="D47461">
        <v>126</v>
      </c>
      <c r="E47461">
        <v>12174</v>
      </c>
      <c r="F47461">
        <v>3</v>
      </c>
      <c r="G47461" t="s">
        <v>39215</v>
      </c>
      <c r="H47461">
        <v>0</v>
      </c>
    </row>
    <row r="47462" spans="1:8" x14ac:dyDescent="0.3">
      <c r="A47462">
        <v>47461</v>
      </c>
      <c r="B47462" t="s">
        <v>38569</v>
      </c>
      <c r="C47462">
        <v>20210515</v>
      </c>
      <c r="D47462">
        <v>126</v>
      </c>
      <c r="E47462">
        <v>12174</v>
      </c>
      <c r="F47462">
        <v>4</v>
      </c>
      <c r="G47462" t="s">
        <v>39216</v>
      </c>
      <c r="H47462">
        <v>1</v>
      </c>
    </row>
    <row r="47463" spans="1:8" x14ac:dyDescent="0.3">
      <c r="A47463">
        <v>47462</v>
      </c>
      <c r="B47463" t="s">
        <v>38569</v>
      </c>
      <c r="C47463">
        <v>20210515</v>
      </c>
      <c r="D47463">
        <v>126</v>
      </c>
      <c r="E47463">
        <v>12175</v>
      </c>
      <c r="F47463">
        <v>1</v>
      </c>
      <c r="G47463" t="s">
        <v>39217</v>
      </c>
      <c r="H47463">
        <v>0</v>
      </c>
    </row>
    <row r="47464" spans="1:8" x14ac:dyDescent="0.3">
      <c r="A47464">
        <v>47463</v>
      </c>
      <c r="B47464" t="s">
        <v>38569</v>
      </c>
      <c r="C47464">
        <v>20210515</v>
      </c>
      <c r="D47464">
        <v>126</v>
      </c>
      <c r="E47464">
        <v>12175</v>
      </c>
      <c r="F47464">
        <v>2</v>
      </c>
      <c r="G47464" t="s">
        <v>39218</v>
      </c>
      <c r="H47464">
        <v>1</v>
      </c>
    </row>
    <row r="47465" spans="1:8" x14ac:dyDescent="0.3">
      <c r="A47465">
        <v>47464</v>
      </c>
      <c r="B47465" t="s">
        <v>38569</v>
      </c>
      <c r="C47465">
        <v>20210515</v>
      </c>
      <c r="D47465">
        <v>126</v>
      </c>
      <c r="E47465">
        <v>12175</v>
      </c>
      <c r="F47465">
        <v>3</v>
      </c>
      <c r="G47465" t="s">
        <v>39219</v>
      </c>
      <c r="H47465">
        <v>0</v>
      </c>
    </row>
    <row r="47466" spans="1:8" x14ac:dyDescent="0.3">
      <c r="A47466">
        <v>47465</v>
      </c>
      <c r="B47466" t="s">
        <v>38569</v>
      </c>
      <c r="C47466">
        <v>20210515</v>
      </c>
      <c r="D47466">
        <v>126</v>
      </c>
      <c r="E47466">
        <v>12175</v>
      </c>
      <c r="F47466">
        <v>4</v>
      </c>
      <c r="G47466" t="s">
        <v>39220</v>
      </c>
      <c r="H47466">
        <v>0</v>
      </c>
    </row>
    <row r="47467" spans="1:8" x14ac:dyDescent="0.3">
      <c r="A47467">
        <v>47466</v>
      </c>
      <c r="B47467" t="s">
        <v>38569</v>
      </c>
      <c r="C47467">
        <v>20210515</v>
      </c>
      <c r="D47467">
        <v>126</v>
      </c>
      <c r="E47467">
        <v>12176</v>
      </c>
      <c r="F47467">
        <v>1</v>
      </c>
      <c r="G47467" t="s">
        <v>39221</v>
      </c>
      <c r="H47467">
        <v>1</v>
      </c>
    </row>
    <row r="47468" spans="1:8" x14ac:dyDescent="0.3">
      <c r="A47468">
        <v>47467</v>
      </c>
      <c r="B47468" t="s">
        <v>38569</v>
      </c>
      <c r="C47468">
        <v>20210515</v>
      </c>
      <c r="D47468">
        <v>126</v>
      </c>
      <c r="E47468">
        <v>12176</v>
      </c>
      <c r="F47468">
        <v>2</v>
      </c>
      <c r="G47468" t="s">
        <v>3735</v>
      </c>
      <c r="H47468">
        <v>0</v>
      </c>
    </row>
    <row r="47469" spans="1:8" x14ac:dyDescent="0.3">
      <c r="A47469">
        <v>47468</v>
      </c>
      <c r="B47469" t="s">
        <v>38569</v>
      </c>
      <c r="C47469">
        <v>20210515</v>
      </c>
      <c r="D47469">
        <v>126</v>
      </c>
      <c r="E47469">
        <v>12176</v>
      </c>
      <c r="F47469">
        <v>3</v>
      </c>
      <c r="G47469" t="s">
        <v>30562</v>
      </c>
      <c r="H47469">
        <v>0</v>
      </c>
    </row>
    <row r="47470" spans="1:8" x14ac:dyDescent="0.3">
      <c r="A47470">
        <v>47469</v>
      </c>
      <c r="B47470" t="s">
        <v>38569</v>
      </c>
      <c r="C47470">
        <v>20210515</v>
      </c>
      <c r="D47470">
        <v>126</v>
      </c>
      <c r="E47470">
        <v>12176</v>
      </c>
      <c r="F47470">
        <v>4</v>
      </c>
      <c r="G47470" t="s">
        <v>4308</v>
      </c>
      <c r="H47470">
        <v>0</v>
      </c>
    </row>
    <row r="47471" spans="1:8" x14ac:dyDescent="0.3">
      <c r="A47471">
        <v>47470</v>
      </c>
      <c r="B47471" t="s">
        <v>38569</v>
      </c>
      <c r="C47471">
        <v>20210515</v>
      </c>
      <c r="D47471">
        <v>126</v>
      </c>
      <c r="E47471">
        <v>12177</v>
      </c>
      <c r="F47471">
        <v>1</v>
      </c>
      <c r="G47471" t="s">
        <v>39222</v>
      </c>
      <c r="H47471">
        <v>0</v>
      </c>
    </row>
    <row r="47472" spans="1:8" x14ac:dyDescent="0.3">
      <c r="A47472">
        <v>47471</v>
      </c>
      <c r="B47472" t="s">
        <v>38569</v>
      </c>
      <c r="C47472">
        <v>20210515</v>
      </c>
      <c r="D47472">
        <v>126</v>
      </c>
      <c r="E47472">
        <v>12177</v>
      </c>
      <c r="F47472">
        <v>2</v>
      </c>
      <c r="G47472" t="s">
        <v>39223</v>
      </c>
      <c r="H47472">
        <v>0</v>
      </c>
    </row>
    <row r="47473" spans="1:8" x14ac:dyDescent="0.3">
      <c r="A47473">
        <v>47472</v>
      </c>
      <c r="B47473" t="s">
        <v>38569</v>
      </c>
      <c r="C47473">
        <v>20210515</v>
      </c>
      <c r="D47473">
        <v>126</v>
      </c>
      <c r="E47473">
        <v>12177</v>
      </c>
      <c r="F47473">
        <v>3</v>
      </c>
      <c r="G47473" t="s">
        <v>39224</v>
      </c>
      <c r="H47473">
        <v>1</v>
      </c>
    </row>
    <row r="47474" spans="1:8" x14ac:dyDescent="0.3">
      <c r="A47474">
        <v>47473</v>
      </c>
      <c r="B47474" t="s">
        <v>38569</v>
      </c>
      <c r="C47474">
        <v>20210515</v>
      </c>
      <c r="D47474">
        <v>126</v>
      </c>
      <c r="E47474">
        <v>12177</v>
      </c>
      <c r="F47474">
        <v>4</v>
      </c>
      <c r="G47474" t="s">
        <v>39225</v>
      </c>
      <c r="H47474">
        <v>0</v>
      </c>
    </row>
    <row r="47475" spans="1:8" x14ac:dyDescent="0.3">
      <c r="A47475">
        <v>47474</v>
      </c>
      <c r="B47475" t="s">
        <v>38569</v>
      </c>
      <c r="C47475">
        <v>20220424</v>
      </c>
      <c r="D47475">
        <v>127</v>
      </c>
      <c r="E47475">
        <v>12178</v>
      </c>
      <c r="F47475">
        <v>1</v>
      </c>
      <c r="G47475" t="s">
        <v>3918</v>
      </c>
      <c r="H47475">
        <v>0</v>
      </c>
    </row>
    <row r="47476" spans="1:8" x14ac:dyDescent="0.3">
      <c r="A47476">
        <v>47475</v>
      </c>
      <c r="B47476" t="s">
        <v>38569</v>
      </c>
      <c r="C47476">
        <v>20220424</v>
      </c>
      <c r="D47476">
        <v>127</v>
      </c>
      <c r="E47476">
        <v>12178</v>
      </c>
      <c r="F47476">
        <v>2</v>
      </c>
      <c r="G47476" t="s">
        <v>237</v>
      </c>
      <c r="H47476">
        <v>0</v>
      </c>
    </row>
    <row r="47477" spans="1:8" x14ac:dyDescent="0.3">
      <c r="A47477">
        <v>47476</v>
      </c>
      <c r="B47477" t="s">
        <v>38569</v>
      </c>
      <c r="C47477">
        <v>20220424</v>
      </c>
      <c r="D47477">
        <v>127</v>
      </c>
      <c r="E47477">
        <v>12178</v>
      </c>
      <c r="F47477">
        <v>3</v>
      </c>
      <c r="G47477" t="s">
        <v>404</v>
      </c>
      <c r="H47477">
        <v>0</v>
      </c>
    </row>
    <row r="47478" spans="1:8" x14ac:dyDescent="0.3">
      <c r="A47478">
        <v>47477</v>
      </c>
      <c r="B47478" t="s">
        <v>38569</v>
      </c>
      <c r="C47478">
        <v>20220424</v>
      </c>
      <c r="D47478">
        <v>127</v>
      </c>
      <c r="E47478">
        <v>12178</v>
      </c>
      <c r="F47478">
        <v>4</v>
      </c>
      <c r="G47478" t="s">
        <v>446</v>
      </c>
      <c r="H47478">
        <v>1</v>
      </c>
    </row>
    <row r="47479" spans="1:8" x14ac:dyDescent="0.3">
      <c r="A47479">
        <v>47478</v>
      </c>
      <c r="B47479" t="s">
        <v>38569</v>
      </c>
      <c r="C47479">
        <v>20220424</v>
      </c>
      <c r="D47479">
        <v>127</v>
      </c>
      <c r="E47479">
        <v>12179</v>
      </c>
      <c r="F47479">
        <v>1</v>
      </c>
      <c r="G47479" t="s">
        <v>39226</v>
      </c>
      <c r="H47479">
        <v>0</v>
      </c>
    </row>
    <row r="47480" spans="1:8" x14ac:dyDescent="0.3">
      <c r="A47480">
        <v>47479</v>
      </c>
      <c r="B47480" t="s">
        <v>38569</v>
      </c>
      <c r="C47480">
        <v>20220424</v>
      </c>
      <c r="D47480">
        <v>127</v>
      </c>
      <c r="E47480">
        <v>12179</v>
      </c>
      <c r="F47480">
        <v>2</v>
      </c>
      <c r="G47480" t="s">
        <v>39227</v>
      </c>
      <c r="H47480">
        <v>0</v>
      </c>
    </row>
    <row r="47481" spans="1:8" x14ac:dyDescent="0.3">
      <c r="A47481">
        <v>47480</v>
      </c>
      <c r="B47481" t="s">
        <v>38569</v>
      </c>
      <c r="C47481">
        <v>20220424</v>
      </c>
      <c r="D47481">
        <v>127</v>
      </c>
      <c r="E47481">
        <v>12179</v>
      </c>
      <c r="F47481">
        <v>3</v>
      </c>
      <c r="G47481" t="s">
        <v>39228</v>
      </c>
      <c r="H47481">
        <v>0</v>
      </c>
    </row>
    <row r="47482" spans="1:8" x14ac:dyDescent="0.3">
      <c r="A47482">
        <v>47481</v>
      </c>
      <c r="B47482" t="s">
        <v>38569</v>
      </c>
      <c r="C47482">
        <v>20220424</v>
      </c>
      <c r="D47482">
        <v>127</v>
      </c>
      <c r="E47482">
        <v>12179</v>
      </c>
      <c r="F47482">
        <v>4</v>
      </c>
      <c r="G47482" t="s">
        <v>39229</v>
      </c>
      <c r="H47482">
        <v>1</v>
      </c>
    </row>
    <row r="47483" spans="1:8" x14ac:dyDescent="0.3">
      <c r="A47483">
        <v>47482</v>
      </c>
      <c r="B47483" t="s">
        <v>38569</v>
      </c>
      <c r="C47483">
        <v>20220424</v>
      </c>
      <c r="D47483">
        <v>127</v>
      </c>
      <c r="E47483">
        <v>12180</v>
      </c>
      <c r="F47483">
        <v>1</v>
      </c>
      <c r="G47483" t="s">
        <v>39230</v>
      </c>
      <c r="H47483">
        <v>0</v>
      </c>
    </row>
    <row r="47484" spans="1:8" x14ac:dyDescent="0.3">
      <c r="A47484">
        <v>47483</v>
      </c>
      <c r="B47484" t="s">
        <v>38569</v>
      </c>
      <c r="C47484">
        <v>20220424</v>
      </c>
      <c r="D47484">
        <v>127</v>
      </c>
      <c r="E47484">
        <v>12180</v>
      </c>
      <c r="F47484">
        <v>2</v>
      </c>
      <c r="G47484" t="s">
        <v>39231</v>
      </c>
      <c r="H47484">
        <v>1</v>
      </c>
    </row>
    <row r="47485" spans="1:8" x14ac:dyDescent="0.3">
      <c r="A47485">
        <v>47484</v>
      </c>
      <c r="B47485" t="s">
        <v>38569</v>
      </c>
      <c r="C47485">
        <v>20220424</v>
      </c>
      <c r="D47485">
        <v>127</v>
      </c>
      <c r="E47485">
        <v>12180</v>
      </c>
      <c r="F47485">
        <v>3</v>
      </c>
      <c r="G47485" t="s">
        <v>39232</v>
      </c>
      <c r="H47485">
        <v>0</v>
      </c>
    </row>
    <row r="47486" spans="1:8" x14ac:dyDescent="0.3">
      <c r="A47486">
        <v>47485</v>
      </c>
      <c r="B47486" t="s">
        <v>38569</v>
      </c>
      <c r="C47486">
        <v>20220424</v>
      </c>
      <c r="D47486">
        <v>127</v>
      </c>
      <c r="E47486">
        <v>12180</v>
      </c>
      <c r="F47486">
        <v>4</v>
      </c>
      <c r="G47486" t="s">
        <v>39233</v>
      </c>
      <c r="H47486">
        <v>0</v>
      </c>
    </row>
    <row r="47487" spans="1:8" x14ac:dyDescent="0.3">
      <c r="A47487">
        <v>47486</v>
      </c>
      <c r="B47487" t="s">
        <v>38569</v>
      </c>
      <c r="C47487">
        <v>20220424</v>
      </c>
      <c r="D47487">
        <v>127</v>
      </c>
      <c r="E47487">
        <v>12181</v>
      </c>
      <c r="F47487">
        <v>1</v>
      </c>
      <c r="G47487" t="s">
        <v>39234</v>
      </c>
      <c r="H47487">
        <v>0</v>
      </c>
    </row>
    <row r="47488" spans="1:8" x14ac:dyDescent="0.3">
      <c r="A47488">
        <v>47487</v>
      </c>
      <c r="B47488" t="s">
        <v>38569</v>
      </c>
      <c r="C47488">
        <v>20220424</v>
      </c>
      <c r="D47488">
        <v>127</v>
      </c>
      <c r="E47488">
        <v>12181</v>
      </c>
      <c r="F47488">
        <v>2</v>
      </c>
      <c r="G47488" t="s">
        <v>39235</v>
      </c>
      <c r="H47488">
        <v>0</v>
      </c>
    </row>
    <row r="47489" spans="1:8" x14ac:dyDescent="0.3">
      <c r="A47489">
        <v>47488</v>
      </c>
      <c r="B47489" t="s">
        <v>38569</v>
      </c>
      <c r="C47489">
        <v>20220424</v>
      </c>
      <c r="D47489">
        <v>127</v>
      </c>
      <c r="E47489">
        <v>12181</v>
      </c>
      <c r="F47489">
        <v>3</v>
      </c>
      <c r="G47489" t="s">
        <v>39236</v>
      </c>
      <c r="H47489">
        <v>1</v>
      </c>
    </row>
    <row r="47490" spans="1:8" x14ac:dyDescent="0.3">
      <c r="A47490">
        <v>47489</v>
      </c>
      <c r="B47490" t="s">
        <v>38569</v>
      </c>
      <c r="C47490">
        <v>20220424</v>
      </c>
      <c r="D47490">
        <v>127</v>
      </c>
      <c r="E47490">
        <v>12181</v>
      </c>
      <c r="F47490">
        <v>4</v>
      </c>
      <c r="G47490" t="s">
        <v>39237</v>
      </c>
      <c r="H47490">
        <v>0</v>
      </c>
    </row>
    <row r="47491" spans="1:8" x14ac:dyDescent="0.3">
      <c r="A47491">
        <v>47490</v>
      </c>
      <c r="B47491" t="s">
        <v>38569</v>
      </c>
      <c r="C47491">
        <v>20220424</v>
      </c>
      <c r="D47491">
        <v>127</v>
      </c>
      <c r="E47491">
        <v>12182</v>
      </c>
      <c r="F47491">
        <v>1</v>
      </c>
      <c r="G47491" t="s">
        <v>39234</v>
      </c>
      <c r="H47491">
        <v>0</v>
      </c>
    </row>
    <row r="47492" spans="1:8" x14ac:dyDescent="0.3">
      <c r="A47492">
        <v>47491</v>
      </c>
      <c r="B47492" t="s">
        <v>38569</v>
      </c>
      <c r="C47492">
        <v>20220424</v>
      </c>
      <c r="D47492">
        <v>127</v>
      </c>
      <c r="E47492">
        <v>12182</v>
      </c>
      <c r="F47492">
        <v>2</v>
      </c>
      <c r="G47492" t="s">
        <v>39235</v>
      </c>
      <c r="H47492">
        <v>0</v>
      </c>
    </row>
    <row r="47493" spans="1:8" x14ac:dyDescent="0.3">
      <c r="A47493">
        <v>47492</v>
      </c>
      <c r="B47493" t="s">
        <v>38569</v>
      </c>
      <c r="C47493">
        <v>20220424</v>
      </c>
      <c r="D47493">
        <v>127</v>
      </c>
      <c r="E47493">
        <v>12182</v>
      </c>
      <c r="F47493">
        <v>3</v>
      </c>
      <c r="G47493" t="s">
        <v>39236</v>
      </c>
      <c r="H47493">
        <v>1</v>
      </c>
    </row>
    <row r="47494" spans="1:8" x14ac:dyDescent="0.3">
      <c r="A47494">
        <v>47493</v>
      </c>
      <c r="B47494" t="s">
        <v>38569</v>
      </c>
      <c r="C47494">
        <v>20220424</v>
      </c>
      <c r="D47494">
        <v>127</v>
      </c>
      <c r="E47494">
        <v>12182</v>
      </c>
      <c r="F47494">
        <v>4</v>
      </c>
      <c r="G47494" t="s">
        <v>39237</v>
      </c>
      <c r="H47494">
        <v>0</v>
      </c>
    </row>
    <row r="47495" spans="1:8" x14ac:dyDescent="0.3">
      <c r="A47495">
        <v>47494</v>
      </c>
      <c r="B47495" t="s">
        <v>38569</v>
      </c>
      <c r="C47495">
        <v>20220424</v>
      </c>
      <c r="D47495">
        <v>127</v>
      </c>
      <c r="E47495">
        <v>12183</v>
      </c>
      <c r="F47495">
        <v>1</v>
      </c>
      <c r="G47495" t="s">
        <v>39238</v>
      </c>
      <c r="H47495">
        <v>0</v>
      </c>
    </row>
    <row r="47496" spans="1:8" x14ac:dyDescent="0.3">
      <c r="A47496">
        <v>47495</v>
      </c>
      <c r="B47496" t="s">
        <v>38569</v>
      </c>
      <c r="C47496">
        <v>20220424</v>
      </c>
      <c r="D47496">
        <v>127</v>
      </c>
      <c r="E47496">
        <v>12183</v>
      </c>
      <c r="F47496">
        <v>2</v>
      </c>
      <c r="G47496" t="s">
        <v>39239</v>
      </c>
      <c r="H47496">
        <v>0</v>
      </c>
    </row>
    <row r="47497" spans="1:8" x14ac:dyDescent="0.3">
      <c r="A47497">
        <v>47496</v>
      </c>
      <c r="B47497" t="s">
        <v>38569</v>
      </c>
      <c r="C47497">
        <v>20220424</v>
      </c>
      <c r="D47497">
        <v>127</v>
      </c>
      <c r="E47497">
        <v>12183</v>
      </c>
      <c r="F47497">
        <v>3</v>
      </c>
      <c r="G47497" t="s">
        <v>39240</v>
      </c>
      <c r="H47497">
        <v>0</v>
      </c>
    </row>
    <row r="47498" spans="1:8" x14ac:dyDescent="0.3">
      <c r="A47498">
        <v>47497</v>
      </c>
      <c r="B47498" t="s">
        <v>38569</v>
      </c>
      <c r="C47498">
        <v>20220424</v>
      </c>
      <c r="D47498">
        <v>127</v>
      </c>
      <c r="E47498">
        <v>12183</v>
      </c>
      <c r="F47498">
        <v>4</v>
      </c>
      <c r="G47498" t="s">
        <v>39241</v>
      </c>
      <c r="H47498">
        <v>1</v>
      </c>
    </row>
    <row r="47499" spans="1:8" x14ac:dyDescent="0.3">
      <c r="A47499">
        <v>47498</v>
      </c>
      <c r="B47499" t="s">
        <v>38569</v>
      </c>
      <c r="C47499">
        <v>20220424</v>
      </c>
      <c r="D47499">
        <v>127</v>
      </c>
      <c r="E47499">
        <v>12184</v>
      </c>
      <c r="F47499">
        <v>1</v>
      </c>
      <c r="G47499" t="s">
        <v>39242</v>
      </c>
      <c r="H47499">
        <v>0</v>
      </c>
    </row>
    <row r="47500" spans="1:8" x14ac:dyDescent="0.3">
      <c r="A47500">
        <v>47499</v>
      </c>
      <c r="B47500" t="s">
        <v>38569</v>
      </c>
      <c r="C47500">
        <v>20220424</v>
      </c>
      <c r="D47500">
        <v>127</v>
      </c>
      <c r="E47500">
        <v>12184</v>
      </c>
      <c r="F47500">
        <v>2</v>
      </c>
      <c r="G47500" t="s">
        <v>39243</v>
      </c>
      <c r="H47500">
        <v>0</v>
      </c>
    </row>
    <row r="47501" spans="1:8" x14ac:dyDescent="0.3">
      <c r="A47501">
        <v>47500</v>
      </c>
      <c r="B47501" t="s">
        <v>38569</v>
      </c>
      <c r="C47501">
        <v>20220424</v>
      </c>
      <c r="D47501">
        <v>127</v>
      </c>
      <c r="E47501">
        <v>12184</v>
      </c>
      <c r="F47501">
        <v>3</v>
      </c>
      <c r="G47501" t="s">
        <v>39244</v>
      </c>
      <c r="H47501">
        <v>0</v>
      </c>
    </row>
    <row r="47502" spans="1:8" x14ac:dyDescent="0.3">
      <c r="A47502">
        <v>47501</v>
      </c>
      <c r="B47502" t="s">
        <v>38569</v>
      </c>
      <c r="C47502">
        <v>20220424</v>
      </c>
      <c r="D47502">
        <v>127</v>
      </c>
      <c r="E47502">
        <v>12184</v>
      </c>
      <c r="F47502">
        <v>4</v>
      </c>
      <c r="G47502" t="s">
        <v>39245</v>
      </c>
      <c r="H47502">
        <v>1</v>
      </c>
    </row>
    <row r="47503" spans="1:8" x14ac:dyDescent="0.3">
      <c r="A47503">
        <v>47502</v>
      </c>
      <c r="B47503" t="s">
        <v>38569</v>
      </c>
      <c r="C47503">
        <v>20220424</v>
      </c>
      <c r="D47503">
        <v>127</v>
      </c>
      <c r="E47503">
        <v>12185</v>
      </c>
      <c r="F47503">
        <v>1</v>
      </c>
      <c r="G47503" t="s">
        <v>39246</v>
      </c>
      <c r="H47503">
        <v>1</v>
      </c>
    </row>
    <row r="47504" spans="1:8" x14ac:dyDescent="0.3">
      <c r="A47504">
        <v>47503</v>
      </c>
      <c r="B47504" t="s">
        <v>38569</v>
      </c>
      <c r="C47504">
        <v>20220424</v>
      </c>
      <c r="D47504">
        <v>127</v>
      </c>
      <c r="E47504">
        <v>12185</v>
      </c>
      <c r="F47504">
        <v>2</v>
      </c>
      <c r="G47504" t="s">
        <v>39247</v>
      </c>
      <c r="H47504">
        <v>0</v>
      </c>
    </row>
    <row r="47505" spans="1:8" x14ac:dyDescent="0.3">
      <c r="A47505">
        <v>47504</v>
      </c>
      <c r="B47505" t="s">
        <v>38569</v>
      </c>
      <c r="C47505">
        <v>20220424</v>
      </c>
      <c r="D47505">
        <v>127</v>
      </c>
      <c r="E47505">
        <v>12185</v>
      </c>
      <c r="F47505">
        <v>3</v>
      </c>
      <c r="G47505" t="s">
        <v>39248</v>
      </c>
      <c r="H47505">
        <v>0</v>
      </c>
    </row>
    <row r="47506" spans="1:8" x14ac:dyDescent="0.3">
      <c r="A47506">
        <v>47505</v>
      </c>
      <c r="B47506" t="s">
        <v>38569</v>
      </c>
      <c r="C47506">
        <v>20220424</v>
      </c>
      <c r="D47506">
        <v>127</v>
      </c>
      <c r="E47506">
        <v>12185</v>
      </c>
      <c r="F47506">
        <v>4</v>
      </c>
      <c r="G47506" t="s">
        <v>39249</v>
      </c>
      <c r="H47506">
        <v>0</v>
      </c>
    </row>
    <row r="47507" spans="1:8" x14ac:dyDescent="0.3">
      <c r="A47507">
        <v>47506</v>
      </c>
      <c r="B47507" t="s">
        <v>38569</v>
      </c>
      <c r="C47507">
        <v>20220424</v>
      </c>
      <c r="D47507">
        <v>127</v>
      </c>
      <c r="E47507">
        <v>12186</v>
      </c>
      <c r="F47507">
        <v>1</v>
      </c>
      <c r="G47507" t="s">
        <v>39250</v>
      </c>
      <c r="H47507">
        <v>0</v>
      </c>
    </row>
    <row r="47508" spans="1:8" x14ac:dyDescent="0.3">
      <c r="A47508">
        <v>47507</v>
      </c>
      <c r="B47508" t="s">
        <v>38569</v>
      </c>
      <c r="C47508">
        <v>20220424</v>
      </c>
      <c r="D47508">
        <v>127</v>
      </c>
      <c r="E47508">
        <v>12186</v>
      </c>
      <c r="F47508">
        <v>2</v>
      </c>
      <c r="G47508" t="s">
        <v>39251</v>
      </c>
      <c r="H47508">
        <v>1</v>
      </c>
    </row>
    <row r="47509" spans="1:8" x14ac:dyDescent="0.3">
      <c r="A47509">
        <v>47508</v>
      </c>
      <c r="B47509" t="s">
        <v>38569</v>
      </c>
      <c r="C47509">
        <v>20220424</v>
      </c>
      <c r="D47509">
        <v>127</v>
      </c>
      <c r="E47509">
        <v>12186</v>
      </c>
      <c r="F47509">
        <v>3</v>
      </c>
      <c r="G47509" t="s">
        <v>39252</v>
      </c>
      <c r="H47509">
        <v>0</v>
      </c>
    </row>
    <row r="47510" spans="1:8" x14ac:dyDescent="0.3">
      <c r="A47510">
        <v>47509</v>
      </c>
      <c r="B47510" t="s">
        <v>38569</v>
      </c>
      <c r="C47510">
        <v>20220424</v>
      </c>
      <c r="D47510">
        <v>127</v>
      </c>
      <c r="E47510">
        <v>12186</v>
      </c>
      <c r="F47510">
        <v>4</v>
      </c>
      <c r="G47510" t="s">
        <v>39253</v>
      </c>
      <c r="H47510">
        <v>0</v>
      </c>
    </row>
    <row r="47511" spans="1:8" x14ac:dyDescent="0.3">
      <c r="A47511">
        <v>47510</v>
      </c>
      <c r="B47511" t="s">
        <v>38569</v>
      </c>
      <c r="C47511">
        <v>20220424</v>
      </c>
      <c r="D47511">
        <v>127</v>
      </c>
      <c r="E47511">
        <v>12187</v>
      </c>
      <c r="F47511">
        <v>1</v>
      </c>
      <c r="G47511" t="s">
        <v>39254</v>
      </c>
      <c r="H47511">
        <v>0</v>
      </c>
    </row>
    <row r="47512" spans="1:8" x14ac:dyDescent="0.3">
      <c r="A47512">
        <v>47511</v>
      </c>
      <c r="B47512" t="s">
        <v>38569</v>
      </c>
      <c r="C47512">
        <v>20220424</v>
      </c>
      <c r="D47512">
        <v>127</v>
      </c>
      <c r="E47512">
        <v>12187</v>
      </c>
      <c r="F47512">
        <v>2</v>
      </c>
      <c r="G47512" t="s">
        <v>9068</v>
      </c>
      <c r="H47512">
        <v>0</v>
      </c>
    </row>
    <row r="47513" spans="1:8" x14ac:dyDescent="0.3">
      <c r="A47513">
        <v>47512</v>
      </c>
      <c r="B47513" t="s">
        <v>38569</v>
      </c>
      <c r="C47513">
        <v>20220424</v>
      </c>
      <c r="D47513">
        <v>127</v>
      </c>
      <c r="E47513">
        <v>12187</v>
      </c>
      <c r="F47513">
        <v>3</v>
      </c>
      <c r="G47513" t="s">
        <v>39255</v>
      </c>
      <c r="H47513">
        <v>1</v>
      </c>
    </row>
    <row r="47514" spans="1:8" x14ac:dyDescent="0.3">
      <c r="A47514">
        <v>47513</v>
      </c>
      <c r="B47514" t="s">
        <v>38569</v>
      </c>
      <c r="C47514">
        <v>20220424</v>
      </c>
      <c r="D47514">
        <v>127</v>
      </c>
      <c r="E47514">
        <v>12187</v>
      </c>
      <c r="F47514">
        <v>4</v>
      </c>
      <c r="G47514" t="s">
        <v>9070</v>
      </c>
      <c r="H47514">
        <v>0</v>
      </c>
    </row>
    <row r="47515" spans="1:8" x14ac:dyDescent="0.3">
      <c r="A47515">
        <v>47514</v>
      </c>
      <c r="B47515" t="s">
        <v>38569</v>
      </c>
      <c r="C47515">
        <v>20220424</v>
      </c>
      <c r="D47515">
        <v>127</v>
      </c>
      <c r="E47515">
        <v>12188</v>
      </c>
      <c r="F47515">
        <v>1</v>
      </c>
      <c r="G47515" t="s">
        <v>1444</v>
      </c>
      <c r="H47515">
        <v>1</v>
      </c>
    </row>
    <row r="47516" spans="1:8" x14ac:dyDescent="0.3">
      <c r="A47516">
        <v>47515</v>
      </c>
      <c r="B47516" t="s">
        <v>38569</v>
      </c>
      <c r="C47516">
        <v>20220424</v>
      </c>
      <c r="D47516">
        <v>127</v>
      </c>
      <c r="E47516">
        <v>12188</v>
      </c>
      <c r="F47516">
        <v>2</v>
      </c>
      <c r="G47516" t="s">
        <v>39256</v>
      </c>
      <c r="H47516">
        <v>0</v>
      </c>
    </row>
    <row r="47517" spans="1:8" x14ac:dyDescent="0.3">
      <c r="A47517">
        <v>47516</v>
      </c>
      <c r="B47517" t="s">
        <v>38569</v>
      </c>
      <c r="C47517">
        <v>20220424</v>
      </c>
      <c r="D47517">
        <v>127</v>
      </c>
      <c r="E47517">
        <v>12188</v>
      </c>
      <c r="F47517">
        <v>3</v>
      </c>
      <c r="G47517" t="s">
        <v>39257</v>
      </c>
      <c r="H47517">
        <v>0</v>
      </c>
    </row>
    <row r="47518" spans="1:8" x14ac:dyDescent="0.3">
      <c r="A47518">
        <v>47517</v>
      </c>
      <c r="B47518" t="s">
        <v>38569</v>
      </c>
      <c r="C47518">
        <v>20220424</v>
      </c>
      <c r="D47518">
        <v>127</v>
      </c>
      <c r="E47518">
        <v>12188</v>
      </c>
      <c r="F47518">
        <v>4</v>
      </c>
      <c r="G47518" t="s">
        <v>3284</v>
      </c>
      <c r="H47518">
        <v>0</v>
      </c>
    </row>
    <row r="47519" spans="1:8" x14ac:dyDescent="0.3">
      <c r="A47519">
        <v>47518</v>
      </c>
      <c r="B47519" t="s">
        <v>38569</v>
      </c>
      <c r="C47519">
        <v>20220424</v>
      </c>
      <c r="D47519">
        <v>127</v>
      </c>
      <c r="E47519">
        <v>12189</v>
      </c>
      <c r="F47519">
        <v>1</v>
      </c>
      <c r="G47519" t="s">
        <v>403</v>
      </c>
      <c r="H47519">
        <v>1</v>
      </c>
    </row>
    <row r="47520" spans="1:8" x14ac:dyDescent="0.3">
      <c r="A47520">
        <v>47519</v>
      </c>
      <c r="B47520" t="s">
        <v>38569</v>
      </c>
      <c r="C47520">
        <v>20220424</v>
      </c>
      <c r="D47520">
        <v>127</v>
      </c>
      <c r="E47520">
        <v>12189</v>
      </c>
      <c r="F47520">
        <v>2</v>
      </c>
      <c r="G47520" t="s">
        <v>404</v>
      </c>
      <c r="H47520">
        <v>0</v>
      </c>
    </row>
    <row r="47521" spans="1:8" x14ac:dyDescent="0.3">
      <c r="A47521">
        <v>47520</v>
      </c>
      <c r="B47521" t="s">
        <v>38569</v>
      </c>
      <c r="C47521">
        <v>20220424</v>
      </c>
      <c r="D47521">
        <v>127</v>
      </c>
      <c r="E47521">
        <v>12189</v>
      </c>
      <c r="F47521">
        <v>3</v>
      </c>
      <c r="G47521" t="s">
        <v>445</v>
      </c>
      <c r="H47521">
        <v>0</v>
      </c>
    </row>
    <row r="47522" spans="1:8" x14ac:dyDescent="0.3">
      <c r="A47522">
        <v>47521</v>
      </c>
      <c r="B47522" t="s">
        <v>38569</v>
      </c>
      <c r="C47522">
        <v>20220424</v>
      </c>
      <c r="D47522">
        <v>127</v>
      </c>
      <c r="E47522">
        <v>12189</v>
      </c>
      <c r="F47522">
        <v>4</v>
      </c>
      <c r="G47522" t="s">
        <v>446</v>
      </c>
      <c r="H47522">
        <v>0</v>
      </c>
    </row>
    <row r="47523" spans="1:8" x14ac:dyDescent="0.3">
      <c r="A47523">
        <v>47522</v>
      </c>
      <c r="B47523" t="s">
        <v>38569</v>
      </c>
      <c r="C47523">
        <v>20220424</v>
      </c>
      <c r="D47523">
        <v>127</v>
      </c>
      <c r="E47523">
        <v>12190</v>
      </c>
      <c r="F47523">
        <v>1</v>
      </c>
      <c r="G47523" t="s">
        <v>39258</v>
      </c>
      <c r="H47523">
        <v>0</v>
      </c>
    </row>
    <row r="47524" spans="1:8" x14ac:dyDescent="0.3">
      <c r="A47524">
        <v>47523</v>
      </c>
      <c r="B47524" t="s">
        <v>38569</v>
      </c>
      <c r="C47524">
        <v>20220424</v>
      </c>
      <c r="D47524">
        <v>127</v>
      </c>
      <c r="E47524">
        <v>12190</v>
      </c>
      <c r="F47524">
        <v>2</v>
      </c>
      <c r="G47524" t="s">
        <v>39259</v>
      </c>
      <c r="H47524">
        <v>0</v>
      </c>
    </row>
    <row r="47525" spans="1:8" x14ac:dyDescent="0.3">
      <c r="A47525">
        <v>47524</v>
      </c>
      <c r="B47525" t="s">
        <v>38569</v>
      </c>
      <c r="C47525">
        <v>20220424</v>
      </c>
      <c r="D47525">
        <v>127</v>
      </c>
      <c r="E47525">
        <v>12190</v>
      </c>
      <c r="F47525">
        <v>3</v>
      </c>
      <c r="G47525" t="s">
        <v>39260</v>
      </c>
      <c r="H47525">
        <v>0</v>
      </c>
    </row>
    <row r="47526" spans="1:8" x14ac:dyDescent="0.3">
      <c r="A47526">
        <v>47525</v>
      </c>
      <c r="B47526" t="s">
        <v>38569</v>
      </c>
      <c r="C47526">
        <v>20220424</v>
      </c>
      <c r="D47526">
        <v>127</v>
      </c>
      <c r="E47526">
        <v>12190</v>
      </c>
      <c r="F47526">
        <v>4</v>
      </c>
      <c r="G47526" t="s">
        <v>39261</v>
      </c>
      <c r="H47526">
        <v>1</v>
      </c>
    </row>
    <row r="47527" spans="1:8" x14ac:dyDescent="0.3">
      <c r="A47527">
        <v>47526</v>
      </c>
      <c r="B47527" t="s">
        <v>38569</v>
      </c>
      <c r="C47527">
        <v>20220424</v>
      </c>
      <c r="D47527">
        <v>127</v>
      </c>
      <c r="E47527">
        <v>12191</v>
      </c>
      <c r="F47527">
        <v>1</v>
      </c>
      <c r="G47527" t="s">
        <v>39262</v>
      </c>
      <c r="H47527">
        <v>0</v>
      </c>
    </row>
    <row r="47528" spans="1:8" x14ac:dyDescent="0.3">
      <c r="A47528">
        <v>47527</v>
      </c>
      <c r="B47528" t="s">
        <v>38569</v>
      </c>
      <c r="C47528">
        <v>20220424</v>
      </c>
      <c r="D47528">
        <v>127</v>
      </c>
      <c r="E47528">
        <v>12191</v>
      </c>
      <c r="F47528">
        <v>2</v>
      </c>
      <c r="G47528" t="s">
        <v>39263</v>
      </c>
      <c r="H47528">
        <v>0</v>
      </c>
    </row>
    <row r="47529" spans="1:8" x14ac:dyDescent="0.3">
      <c r="A47529">
        <v>47528</v>
      </c>
      <c r="B47529" t="s">
        <v>38569</v>
      </c>
      <c r="C47529">
        <v>20220424</v>
      </c>
      <c r="D47529">
        <v>127</v>
      </c>
      <c r="E47529">
        <v>12191</v>
      </c>
      <c r="F47529">
        <v>3</v>
      </c>
      <c r="G47529" t="s">
        <v>39264</v>
      </c>
      <c r="H47529">
        <v>0</v>
      </c>
    </row>
    <row r="47530" spans="1:8" x14ac:dyDescent="0.3">
      <c r="A47530">
        <v>47529</v>
      </c>
      <c r="B47530" t="s">
        <v>38569</v>
      </c>
      <c r="C47530">
        <v>20220424</v>
      </c>
      <c r="D47530">
        <v>127</v>
      </c>
      <c r="E47530">
        <v>12191</v>
      </c>
      <c r="F47530">
        <v>4</v>
      </c>
      <c r="G47530" t="s">
        <v>39265</v>
      </c>
      <c r="H47530">
        <v>1</v>
      </c>
    </row>
    <row r="47531" spans="1:8" x14ac:dyDescent="0.3">
      <c r="A47531">
        <v>47530</v>
      </c>
      <c r="B47531" t="s">
        <v>38569</v>
      </c>
      <c r="C47531">
        <v>20220424</v>
      </c>
      <c r="D47531">
        <v>127</v>
      </c>
      <c r="E47531">
        <v>12192</v>
      </c>
      <c r="F47531">
        <v>1</v>
      </c>
      <c r="G47531" t="s">
        <v>39266</v>
      </c>
      <c r="H47531">
        <v>0</v>
      </c>
    </row>
    <row r="47532" spans="1:8" x14ac:dyDescent="0.3">
      <c r="A47532">
        <v>47531</v>
      </c>
      <c r="B47532" t="s">
        <v>38569</v>
      </c>
      <c r="C47532">
        <v>20220424</v>
      </c>
      <c r="D47532">
        <v>127</v>
      </c>
      <c r="E47532">
        <v>12192</v>
      </c>
      <c r="F47532">
        <v>2</v>
      </c>
      <c r="G47532" t="s">
        <v>39267</v>
      </c>
      <c r="H47532">
        <v>1</v>
      </c>
    </row>
    <row r="47533" spans="1:8" x14ac:dyDescent="0.3">
      <c r="A47533">
        <v>47532</v>
      </c>
      <c r="B47533" t="s">
        <v>38569</v>
      </c>
      <c r="C47533">
        <v>20220424</v>
      </c>
      <c r="D47533">
        <v>127</v>
      </c>
      <c r="E47533">
        <v>12192</v>
      </c>
      <c r="F47533">
        <v>3</v>
      </c>
      <c r="G47533" t="s">
        <v>39268</v>
      </c>
      <c r="H47533">
        <v>0</v>
      </c>
    </row>
    <row r="47534" spans="1:8" x14ac:dyDescent="0.3">
      <c r="A47534">
        <v>47533</v>
      </c>
      <c r="B47534" t="s">
        <v>38569</v>
      </c>
      <c r="C47534">
        <v>20220424</v>
      </c>
      <c r="D47534">
        <v>127</v>
      </c>
      <c r="E47534">
        <v>12192</v>
      </c>
      <c r="F47534">
        <v>4</v>
      </c>
      <c r="G47534" t="s">
        <v>39269</v>
      </c>
      <c r="H47534">
        <v>0</v>
      </c>
    </row>
    <row r="47535" spans="1:8" x14ac:dyDescent="0.3">
      <c r="A47535">
        <v>47534</v>
      </c>
      <c r="B47535" t="s">
        <v>38569</v>
      </c>
      <c r="C47535">
        <v>20220424</v>
      </c>
      <c r="D47535">
        <v>127</v>
      </c>
      <c r="E47535">
        <v>12193</v>
      </c>
      <c r="F47535">
        <v>1</v>
      </c>
      <c r="G47535" t="s">
        <v>39270</v>
      </c>
      <c r="H47535">
        <v>0</v>
      </c>
    </row>
    <row r="47536" spans="1:8" x14ac:dyDescent="0.3">
      <c r="A47536">
        <v>47535</v>
      </c>
      <c r="B47536" t="s">
        <v>38569</v>
      </c>
      <c r="C47536">
        <v>20220424</v>
      </c>
      <c r="D47536">
        <v>127</v>
      </c>
      <c r="E47536">
        <v>12193</v>
      </c>
      <c r="F47536">
        <v>2</v>
      </c>
      <c r="G47536" t="s">
        <v>39271</v>
      </c>
      <c r="H47536">
        <v>0</v>
      </c>
    </row>
    <row r="47537" spans="1:8" x14ac:dyDescent="0.3">
      <c r="A47537">
        <v>47536</v>
      </c>
      <c r="B47537" t="s">
        <v>38569</v>
      </c>
      <c r="C47537">
        <v>20220424</v>
      </c>
      <c r="D47537">
        <v>127</v>
      </c>
      <c r="E47537">
        <v>12193</v>
      </c>
      <c r="F47537">
        <v>3</v>
      </c>
      <c r="G47537" t="s">
        <v>39272</v>
      </c>
      <c r="H47537">
        <v>1</v>
      </c>
    </row>
    <row r="47538" spans="1:8" x14ac:dyDescent="0.3">
      <c r="A47538">
        <v>47537</v>
      </c>
      <c r="B47538" t="s">
        <v>38569</v>
      </c>
      <c r="C47538">
        <v>20220424</v>
      </c>
      <c r="D47538">
        <v>127</v>
      </c>
      <c r="E47538">
        <v>12193</v>
      </c>
      <c r="F47538">
        <v>4</v>
      </c>
      <c r="G47538" t="s">
        <v>39273</v>
      </c>
      <c r="H47538">
        <v>0</v>
      </c>
    </row>
    <row r="47539" spans="1:8" x14ac:dyDescent="0.3">
      <c r="A47539">
        <v>47538</v>
      </c>
      <c r="B47539" t="s">
        <v>38569</v>
      </c>
      <c r="C47539">
        <v>20220424</v>
      </c>
      <c r="D47539">
        <v>127</v>
      </c>
      <c r="E47539">
        <v>12194</v>
      </c>
      <c r="F47539">
        <v>1</v>
      </c>
      <c r="G47539" t="s">
        <v>39274</v>
      </c>
      <c r="H47539">
        <v>0</v>
      </c>
    </row>
    <row r="47540" spans="1:8" x14ac:dyDescent="0.3">
      <c r="A47540">
        <v>47539</v>
      </c>
      <c r="B47540" t="s">
        <v>38569</v>
      </c>
      <c r="C47540">
        <v>20220424</v>
      </c>
      <c r="D47540">
        <v>127</v>
      </c>
      <c r="E47540">
        <v>12194</v>
      </c>
      <c r="F47540">
        <v>2</v>
      </c>
      <c r="G47540" t="s">
        <v>39275</v>
      </c>
      <c r="H47540">
        <v>1</v>
      </c>
    </row>
    <row r="47541" spans="1:8" x14ac:dyDescent="0.3">
      <c r="A47541">
        <v>47540</v>
      </c>
      <c r="B47541" t="s">
        <v>38569</v>
      </c>
      <c r="C47541">
        <v>20220424</v>
      </c>
      <c r="D47541">
        <v>127</v>
      </c>
      <c r="E47541">
        <v>12194</v>
      </c>
      <c r="F47541">
        <v>3</v>
      </c>
      <c r="G47541" t="s">
        <v>39276</v>
      </c>
      <c r="H47541">
        <v>0</v>
      </c>
    </row>
    <row r="47542" spans="1:8" x14ac:dyDescent="0.3">
      <c r="A47542">
        <v>47541</v>
      </c>
      <c r="B47542" t="s">
        <v>38569</v>
      </c>
      <c r="C47542">
        <v>20220424</v>
      </c>
      <c r="D47542">
        <v>127</v>
      </c>
      <c r="E47542">
        <v>12194</v>
      </c>
      <c r="F47542">
        <v>4</v>
      </c>
      <c r="G47542" t="s">
        <v>39277</v>
      </c>
      <c r="H47542">
        <v>0</v>
      </c>
    </row>
    <row r="47543" spans="1:8" x14ac:dyDescent="0.3">
      <c r="A47543">
        <v>47542</v>
      </c>
      <c r="B47543" t="s">
        <v>38569</v>
      </c>
      <c r="C47543">
        <v>20220424</v>
      </c>
      <c r="D47543">
        <v>127</v>
      </c>
      <c r="E47543">
        <v>12195</v>
      </c>
      <c r="F47543">
        <v>1</v>
      </c>
      <c r="G47543" t="s">
        <v>39278</v>
      </c>
      <c r="H47543">
        <v>0</v>
      </c>
    </row>
    <row r="47544" spans="1:8" x14ac:dyDescent="0.3">
      <c r="A47544">
        <v>47543</v>
      </c>
      <c r="B47544" t="s">
        <v>38569</v>
      </c>
      <c r="C47544">
        <v>20220424</v>
      </c>
      <c r="D47544">
        <v>127</v>
      </c>
      <c r="E47544">
        <v>12195</v>
      </c>
      <c r="F47544">
        <v>2</v>
      </c>
      <c r="G47544" t="s">
        <v>39279</v>
      </c>
      <c r="H47544">
        <v>0</v>
      </c>
    </row>
    <row r="47545" spans="1:8" x14ac:dyDescent="0.3">
      <c r="A47545">
        <v>47544</v>
      </c>
      <c r="B47545" t="s">
        <v>38569</v>
      </c>
      <c r="C47545">
        <v>20220424</v>
      </c>
      <c r="D47545">
        <v>127</v>
      </c>
      <c r="E47545">
        <v>12195</v>
      </c>
      <c r="F47545">
        <v>3</v>
      </c>
      <c r="G47545" t="s">
        <v>39280</v>
      </c>
      <c r="H47545">
        <v>1</v>
      </c>
    </row>
    <row r="47546" spans="1:8" x14ac:dyDescent="0.3">
      <c r="A47546">
        <v>47545</v>
      </c>
      <c r="B47546" t="s">
        <v>38569</v>
      </c>
      <c r="C47546">
        <v>20220424</v>
      </c>
      <c r="D47546">
        <v>127</v>
      </c>
      <c r="E47546">
        <v>12195</v>
      </c>
      <c r="F47546">
        <v>4</v>
      </c>
      <c r="G47546" t="s">
        <v>38771</v>
      </c>
      <c r="H47546">
        <v>0</v>
      </c>
    </row>
    <row r="47547" spans="1:8" x14ac:dyDescent="0.3">
      <c r="A47547">
        <v>47546</v>
      </c>
      <c r="B47547" t="s">
        <v>38569</v>
      </c>
      <c r="C47547">
        <v>20220424</v>
      </c>
      <c r="D47547">
        <v>127</v>
      </c>
      <c r="E47547">
        <v>12196</v>
      </c>
      <c r="F47547">
        <v>1</v>
      </c>
      <c r="G47547" t="s">
        <v>39281</v>
      </c>
      <c r="H47547">
        <v>1</v>
      </c>
    </row>
    <row r="47548" spans="1:8" x14ac:dyDescent="0.3">
      <c r="A47548">
        <v>47547</v>
      </c>
      <c r="B47548" t="s">
        <v>38569</v>
      </c>
      <c r="C47548">
        <v>20220424</v>
      </c>
      <c r="D47548">
        <v>127</v>
      </c>
      <c r="E47548">
        <v>12196</v>
      </c>
      <c r="F47548">
        <v>2</v>
      </c>
      <c r="G47548" t="s">
        <v>39282</v>
      </c>
      <c r="H47548">
        <v>0</v>
      </c>
    </row>
    <row r="47549" spans="1:8" x14ac:dyDescent="0.3">
      <c r="A47549">
        <v>47548</v>
      </c>
      <c r="B47549" t="s">
        <v>38569</v>
      </c>
      <c r="C47549">
        <v>20220424</v>
      </c>
      <c r="D47549">
        <v>127</v>
      </c>
      <c r="E47549">
        <v>12196</v>
      </c>
      <c r="F47549">
        <v>3</v>
      </c>
      <c r="G47549" t="s">
        <v>39283</v>
      </c>
      <c r="H47549">
        <v>0</v>
      </c>
    </row>
    <row r="47550" spans="1:8" x14ac:dyDescent="0.3">
      <c r="A47550">
        <v>47549</v>
      </c>
      <c r="B47550" t="s">
        <v>38569</v>
      </c>
      <c r="C47550">
        <v>20220424</v>
      </c>
      <c r="D47550">
        <v>127</v>
      </c>
      <c r="E47550">
        <v>12196</v>
      </c>
      <c r="F47550">
        <v>4</v>
      </c>
      <c r="G47550" t="s">
        <v>39284</v>
      </c>
      <c r="H47550">
        <v>0</v>
      </c>
    </row>
    <row r="47551" spans="1:8" x14ac:dyDescent="0.3">
      <c r="A47551">
        <v>47550</v>
      </c>
      <c r="B47551" t="s">
        <v>38569</v>
      </c>
      <c r="C47551">
        <v>20220424</v>
      </c>
      <c r="D47551">
        <v>127</v>
      </c>
      <c r="E47551">
        <v>12197</v>
      </c>
      <c r="F47551">
        <v>1</v>
      </c>
      <c r="G47551" t="s">
        <v>39285</v>
      </c>
      <c r="H47551">
        <v>1</v>
      </c>
    </row>
    <row r="47552" spans="1:8" x14ac:dyDescent="0.3">
      <c r="A47552">
        <v>47551</v>
      </c>
      <c r="B47552" t="s">
        <v>38569</v>
      </c>
      <c r="C47552">
        <v>20220424</v>
      </c>
      <c r="D47552">
        <v>127</v>
      </c>
      <c r="E47552">
        <v>12197</v>
      </c>
      <c r="F47552">
        <v>2</v>
      </c>
      <c r="G47552" t="s">
        <v>39286</v>
      </c>
      <c r="H47552">
        <v>0</v>
      </c>
    </row>
    <row r="47553" spans="1:8" x14ac:dyDescent="0.3">
      <c r="A47553">
        <v>47552</v>
      </c>
      <c r="B47553" t="s">
        <v>38569</v>
      </c>
      <c r="C47553">
        <v>20220424</v>
      </c>
      <c r="D47553">
        <v>127</v>
      </c>
      <c r="E47553">
        <v>12197</v>
      </c>
      <c r="F47553">
        <v>3</v>
      </c>
      <c r="G47553" t="s">
        <v>39287</v>
      </c>
      <c r="H47553">
        <v>0</v>
      </c>
    </row>
    <row r="47554" spans="1:8" x14ac:dyDescent="0.3">
      <c r="A47554">
        <v>47553</v>
      </c>
      <c r="B47554" t="s">
        <v>38569</v>
      </c>
      <c r="C47554">
        <v>20220424</v>
      </c>
      <c r="D47554">
        <v>127</v>
      </c>
      <c r="E47554">
        <v>12197</v>
      </c>
      <c r="F47554">
        <v>4</v>
      </c>
      <c r="G47554" t="s">
        <v>39288</v>
      </c>
      <c r="H47554">
        <v>0</v>
      </c>
    </row>
    <row r="47555" spans="1:8" x14ac:dyDescent="0.3">
      <c r="A47555">
        <v>47554</v>
      </c>
      <c r="B47555" t="s">
        <v>38569</v>
      </c>
      <c r="C47555">
        <v>20220424</v>
      </c>
      <c r="D47555">
        <v>127</v>
      </c>
      <c r="E47555">
        <v>12198</v>
      </c>
      <c r="F47555">
        <v>1</v>
      </c>
      <c r="G47555" t="s">
        <v>39289</v>
      </c>
      <c r="H47555">
        <v>1</v>
      </c>
    </row>
    <row r="47556" spans="1:8" x14ac:dyDescent="0.3">
      <c r="A47556">
        <v>47555</v>
      </c>
      <c r="B47556" t="s">
        <v>38569</v>
      </c>
      <c r="C47556">
        <v>20220424</v>
      </c>
      <c r="D47556">
        <v>127</v>
      </c>
      <c r="E47556">
        <v>12198</v>
      </c>
      <c r="F47556">
        <v>2</v>
      </c>
      <c r="G47556" t="s">
        <v>39290</v>
      </c>
      <c r="H47556">
        <v>0</v>
      </c>
    </row>
    <row r="47557" spans="1:8" x14ac:dyDescent="0.3">
      <c r="A47557">
        <v>47556</v>
      </c>
      <c r="B47557" t="s">
        <v>38569</v>
      </c>
      <c r="C47557">
        <v>20220424</v>
      </c>
      <c r="D47557">
        <v>127</v>
      </c>
      <c r="E47557">
        <v>12198</v>
      </c>
      <c r="F47557">
        <v>3</v>
      </c>
      <c r="G47557" t="s">
        <v>39291</v>
      </c>
      <c r="H47557">
        <v>0</v>
      </c>
    </row>
    <row r="47558" spans="1:8" x14ac:dyDescent="0.3">
      <c r="A47558">
        <v>47557</v>
      </c>
      <c r="B47558" t="s">
        <v>38569</v>
      </c>
      <c r="C47558">
        <v>20220424</v>
      </c>
      <c r="D47558">
        <v>127</v>
      </c>
      <c r="E47558">
        <v>12198</v>
      </c>
      <c r="F47558">
        <v>4</v>
      </c>
      <c r="G47558" t="s">
        <v>39292</v>
      </c>
      <c r="H47558">
        <v>0</v>
      </c>
    </row>
    <row r="47559" spans="1:8" x14ac:dyDescent="0.3">
      <c r="A47559">
        <v>47558</v>
      </c>
      <c r="B47559" t="s">
        <v>38569</v>
      </c>
      <c r="C47559">
        <v>20220424</v>
      </c>
      <c r="D47559">
        <v>127</v>
      </c>
      <c r="E47559">
        <v>12199</v>
      </c>
      <c r="F47559">
        <v>1</v>
      </c>
      <c r="G47559" t="s">
        <v>39293</v>
      </c>
      <c r="H47559">
        <v>0</v>
      </c>
    </row>
    <row r="47560" spans="1:8" x14ac:dyDescent="0.3">
      <c r="A47560">
        <v>47559</v>
      </c>
      <c r="B47560" t="s">
        <v>38569</v>
      </c>
      <c r="C47560">
        <v>20220424</v>
      </c>
      <c r="D47560">
        <v>127</v>
      </c>
      <c r="E47560">
        <v>12199</v>
      </c>
      <c r="F47560">
        <v>2</v>
      </c>
      <c r="G47560" t="s">
        <v>39294</v>
      </c>
      <c r="H47560">
        <v>1</v>
      </c>
    </row>
    <row r="47561" spans="1:8" x14ac:dyDescent="0.3">
      <c r="A47561">
        <v>47560</v>
      </c>
      <c r="B47561" t="s">
        <v>38569</v>
      </c>
      <c r="C47561">
        <v>20220424</v>
      </c>
      <c r="D47561">
        <v>127</v>
      </c>
      <c r="E47561">
        <v>12199</v>
      </c>
      <c r="F47561">
        <v>3</v>
      </c>
      <c r="G47561" t="s">
        <v>39295</v>
      </c>
      <c r="H47561">
        <v>0</v>
      </c>
    </row>
    <row r="47562" spans="1:8" x14ac:dyDescent="0.3">
      <c r="A47562">
        <v>47561</v>
      </c>
      <c r="B47562" t="s">
        <v>38569</v>
      </c>
      <c r="C47562">
        <v>20220424</v>
      </c>
      <c r="D47562">
        <v>127</v>
      </c>
      <c r="E47562">
        <v>12199</v>
      </c>
      <c r="F47562">
        <v>4</v>
      </c>
      <c r="G47562" t="s">
        <v>39296</v>
      </c>
      <c r="H47562">
        <v>0</v>
      </c>
    </row>
    <row r="47563" spans="1:8" x14ac:dyDescent="0.3">
      <c r="A47563">
        <v>47562</v>
      </c>
      <c r="B47563" t="s">
        <v>38569</v>
      </c>
      <c r="C47563">
        <v>20220424</v>
      </c>
      <c r="D47563">
        <v>127</v>
      </c>
      <c r="E47563">
        <v>12200</v>
      </c>
      <c r="F47563">
        <v>1</v>
      </c>
      <c r="G47563" t="s">
        <v>39297</v>
      </c>
      <c r="H47563">
        <v>0</v>
      </c>
    </row>
    <row r="47564" spans="1:8" x14ac:dyDescent="0.3">
      <c r="A47564">
        <v>47563</v>
      </c>
      <c r="B47564" t="s">
        <v>38569</v>
      </c>
      <c r="C47564">
        <v>20220424</v>
      </c>
      <c r="D47564">
        <v>127</v>
      </c>
      <c r="E47564">
        <v>12200</v>
      </c>
      <c r="F47564">
        <v>2</v>
      </c>
      <c r="G47564" t="s">
        <v>39298</v>
      </c>
      <c r="H47564">
        <v>0</v>
      </c>
    </row>
    <row r="47565" spans="1:8" x14ac:dyDescent="0.3">
      <c r="A47565">
        <v>47564</v>
      </c>
      <c r="B47565" t="s">
        <v>38569</v>
      </c>
      <c r="C47565">
        <v>20220424</v>
      </c>
      <c r="D47565">
        <v>127</v>
      </c>
      <c r="E47565">
        <v>12200</v>
      </c>
      <c r="F47565">
        <v>3</v>
      </c>
      <c r="G47565" t="s">
        <v>39299</v>
      </c>
      <c r="H47565">
        <v>1</v>
      </c>
    </row>
    <row r="47566" spans="1:8" x14ac:dyDescent="0.3">
      <c r="A47566">
        <v>47565</v>
      </c>
      <c r="B47566" t="s">
        <v>38569</v>
      </c>
      <c r="C47566">
        <v>20220424</v>
      </c>
      <c r="D47566">
        <v>127</v>
      </c>
      <c r="E47566">
        <v>12200</v>
      </c>
      <c r="F47566">
        <v>4</v>
      </c>
      <c r="G47566" t="s">
        <v>39300</v>
      </c>
      <c r="H47566">
        <v>0</v>
      </c>
    </row>
    <row r="47567" spans="1:8" x14ac:dyDescent="0.3">
      <c r="A47567">
        <v>47566</v>
      </c>
      <c r="B47567" t="s">
        <v>38569</v>
      </c>
      <c r="C47567">
        <v>20220424</v>
      </c>
      <c r="D47567">
        <v>127</v>
      </c>
      <c r="E47567">
        <v>12201</v>
      </c>
      <c r="F47567">
        <v>1</v>
      </c>
      <c r="G47567" t="s">
        <v>39301</v>
      </c>
      <c r="H47567">
        <v>0</v>
      </c>
    </row>
    <row r="47568" spans="1:8" x14ac:dyDescent="0.3">
      <c r="A47568">
        <v>47567</v>
      </c>
      <c r="B47568" t="s">
        <v>38569</v>
      </c>
      <c r="C47568">
        <v>20220424</v>
      </c>
      <c r="D47568">
        <v>127</v>
      </c>
      <c r="E47568">
        <v>12201</v>
      </c>
      <c r="F47568">
        <v>2</v>
      </c>
      <c r="G47568" t="s">
        <v>39302</v>
      </c>
      <c r="H47568">
        <v>0</v>
      </c>
    </row>
    <row r="47569" spans="1:8" x14ac:dyDescent="0.3">
      <c r="A47569">
        <v>47568</v>
      </c>
      <c r="B47569" t="s">
        <v>38569</v>
      </c>
      <c r="C47569">
        <v>20220424</v>
      </c>
      <c r="D47569">
        <v>127</v>
      </c>
      <c r="E47569">
        <v>12201</v>
      </c>
      <c r="F47569">
        <v>3</v>
      </c>
      <c r="G47569" t="s">
        <v>39303</v>
      </c>
      <c r="H47569">
        <v>0</v>
      </c>
    </row>
    <row r="47570" spans="1:8" x14ac:dyDescent="0.3">
      <c r="A47570">
        <v>47569</v>
      </c>
      <c r="B47570" t="s">
        <v>38569</v>
      </c>
      <c r="C47570">
        <v>20220424</v>
      </c>
      <c r="D47570">
        <v>127</v>
      </c>
      <c r="E47570">
        <v>12201</v>
      </c>
      <c r="F47570">
        <v>4</v>
      </c>
      <c r="G47570" t="s">
        <v>39304</v>
      </c>
      <c r="H47570">
        <v>1</v>
      </c>
    </row>
    <row r="47571" spans="1:8" x14ac:dyDescent="0.3">
      <c r="A47571">
        <v>47570</v>
      </c>
      <c r="B47571" t="s">
        <v>38569</v>
      </c>
      <c r="C47571">
        <v>20220424</v>
      </c>
      <c r="D47571">
        <v>127</v>
      </c>
      <c r="E47571">
        <v>12202</v>
      </c>
      <c r="F47571">
        <v>1</v>
      </c>
      <c r="G47571" t="s">
        <v>17895</v>
      </c>
      <c r="H47571">
        <v>1</v>
      </c>
    </row>
    <row r="47572" spans="1:8" x14ac:dyDescent="0.3">
      <c r="A47572">
        <v>47571</v>
      </c>
      <c r="B47572" t="s">
        <v>38569</v>
      </c>
      <c r="C47572">
        <v>20220424</v>
      </c>
      <c r="D47572">
        <v>127</v>
      </c>
      <c r="E47572">
        <v>12202</v>
      </c>
      <c r="F47572">
        <v>2</v>
      </c>
      <c r="G47572" t="s">
        <v>39305</v>
      </c>
      <c r="H47572">
        <v>0</v>
      </c>
    </row>
    <row r="47573" spans="1:8" x14ac:dyDescent="0.3">
      <c r="A47573">
        <v>47572</v>
      </c>
      <c r="B47573" t="s">
        <v>38569</v>
      </c>
      <c r="C47573">
        <v>20220424</v>
      </c>
      <c r="D47573">
        <v>127</v>
      </c>
      <c r="E47573">
        <v>12202</v>
      </c>
      <c r="F47573">
        <v>3</v>
      </c>
      <c r="G47573" t="s">
        <v>38964</v>
      </c>
      <c r="H47573">
        <v>0</v>
      </c>
    </row>
    <row r="47574" spans="1:8" x14ac:dyDescent="0.3">
      <c r="A47574">
        <v>47573</v>
      </c>
      <c r="B47574" t="s">
        <v>38569</v>
      </c>
      <c r="C47574">
        <v>20220424</v>
      </c>
      <c r="D47574">
        <v>127</v>
      </c>
      <c r="E47574">
        <v>12202</v>
      </c>
      <c r="F47574">
        <v>4</v>
      </c>
      <c r="G47574" t="s">
        <v>27244</v>
      </c>
      <c r="H47574">
        <v>0</v>
      </c>
    </row>
    <row r="47575" spans="1:8" x14ac:dyDescent="0.3">
      <c r="A47575">
        <v>47574</v>
      </c>
      <c r="B47575" t="s">
        <v>38569</v>
      </c>
      <c r="C47575">
        <v>20220424</v>
      </c>
      <c r="D47575">
        <v>127</v>
      </c>
      <c r="E47575">
        <v>12203</v>
      </c>
      <c r="F47575">
        <v>1</v>
      </c>
      <c r="G47575" t="s">
        <v>39306</v>
      </c>
      <c r="H47575">
        <v>0</v>
      </c>
    </row>
    <row r="47576" spans="1:8" x14ac:dyDescent="0.3">
      <c r="A47576">
        <v>47575</v>
      </c>
      <c r="B47576" t="s">
        <v>38569</v>
      </c>
      <c r="C47576">
        <v>20220424</v>
      </c>
      <c r="D47576">
        <v>127</v>
      </c>
      <c r="E47576">
        <v>12203</v>
      </c>
      <c r="F47576">
        <v>2</v>
      </c>
      <c r="G47576" t="s">
        <v>26192</v>
      </c>
      <c r="H47576">
        <v>1</v>
      </c>
    </row>
    <row r="47577" spans="1:8" x14ac:dyDescent="0.3">
      <c r="A47577">
        <v>47576</v>
      </c>
      <c r="B47577" t="s">
        <v>38569</v>
      </c>
      <c r="C47577">
        <v>20220424</v>
      </c>
      <c r="D47577">
        <v>127</v>
      </c>
      <c r="E47577">
        <v>12203</v>
      </c>
      <c r="F47577">
        <v>3</v>
      </c>
      <c r="G47577" t="s">
        <v>39307</v>
      </c>
      <c r="H47577">
        <v>0</v>
      </c>
    </row>
    <row r="47578" spans="1:8" x14ac:dyDescent="0.3">
      <c r="A47578">
        <v>47577</v>
      </c>
      <c r="B47578" t="s">
        <v>38569</v>
      </c>
      <c r="C47578">
        <v>20220424</v>
      </c>
      <c r="D47578">
        <v>127</v>
      </c>
      <c r="E47578">
        <v>12203</v>
      </c>
      <c r="F47578">
        <v>4</v>
      </c>
      <c r="G47578" t="s">
        <v>39308</v>
      </c>
      <c r="H47578">
        <v>0</v>
      </c>
    </row>
    <row r="47579" spans="1:8" x14ac:dyDescent="0.3">
      <c r="A47579">
        <v>47578</v>
      </c>
      <c r="B47579" t="s">
        <v>38569</v>
      </c>
      <c r="C47579">
        <v>20220424</v>
      </c>
      <c r="D47579">
        <v>127</v>
      </c>
      <c r="E47579">
        <v>12204</v>
      </c>
      <c r="F47579">
        <v>1</v>
      </c>
      <c r="G47579" t="s">
        <v>39309</v>
      </c>
      <c r="H47579">
        <v>1</v>
      </c>
    </row>
    <row r="47580" spans="1:8" x14ac:dyDescent="0.3">
      <c r="A47580">
        <v>47579</v>
      </c>
      <c r="B47580" t="s">
        <v>38569</v>
      </c>
      <c r="C47580">
        <v>20220424</v>
      </c>
      <c r="D47580">
        <v>127</v>
      </c>
      <c r="E47580">
        <v>12204</v>
      </c>
      <c r="F47580">
        <v>2</v>
      </c>
      <c r="G47580" t="s">
        <v>39310</v>
      </c>
      <c r="H47580">
        <v>0</v>
      </c>
    </row>
    <row r="47581" spans="1:8" x14ac:dyDescent="0.3">
      <c r="A47581">
        <v>47580</v>
      </c>
      <c r="B47581" t="s">
        <v>38569</v>
      </c>
      <c r="C47581">
        <v>20220424</v>
      </c>
      <c r="D47581">
        <v>127</v>
      </c>
      <c r="E47581">
        <v>12204</v>
      </c>
      <c r="F47581">
        <v>3</v>
      </c>
      <c r="G47581" t="s">
        <v>39311</v>
      </c>
      <c r="H47581">
        <v>0</v>
      </c>
    </row>
    <row r="47582" spans="1:8" x14ac:dyDescent="0.3">
      <c r="A47582">
        <v>47581</v>
      </c>
      <c r="B47582" t="s">
        <v>38569</v>
      </c>
      <c r="C47582">
        <v>20220424</v>
      </c>
      <c r="D47582">
        <v>127</v>
      </c>
      <c r="E47582">
        <v>12204</v>
      </c>
      <c r="F47582">
        <v>4</v>
      </c>
      <c r="G47582" t="s">
        <v>39312</v>
      </c>
      <c r="H47582">
        <v>0</v>
      </c>
    </row>
    <row r="47583" spans="1:8" x14ac:dyDescent="0.3">
      <c r="A47583">
        <v>47582</v>
      </c>
      <c r="B47583" t="s">
        <v>38569</v>
      </c>
      <c r="C47583">
        <v>20220424</v>
      </c>
      <c r="D47583">
        <v>127</v>
      </c>
      <c r="E47583">
        <v>12205</v>
      </c>
      <c r="F47583">
        <v>1</v>
      </c>
      <c r="G47583" t="s">
        <v>39313</v>
      </c>
      <c r="H47583">
        <v>0</v>
      </c>
    </row>
    <row r="47584" spans="1:8" x14ac:dyDescent="0.3">
      <c r="A47584">
        <v>47583</v>
      </c>
      <c r="B47584" t="s">
        <v>38569</v>
      </c>
      <c r="C47584">
        <v>20220424</v>
      </c>
      <c r="D47584">
        <v>127</v>
      </c>
      <c r="E47584">
        <v>12205</v>
      </c>
      <c r="F47584">
        <v>2</v>
      </c>
      <c r="G47584" t="s">
        <v>39238</v>
      </c>
      <c r="H47584">
        <v>0</v>
      </c>
    </row>
    <row r="47585" spans="1:8" x14ac:dyDescent="0.3">
      <c r="A47585">
        <v>47584</v>
      </c>
      <c r="B47585" t="s">
        <v>38569</v>
      </c>
      <c r="C47585">
        <v>20220424</v>
      </c>
      <c r="D47585">
        <v>127</v>
      </c>
      <c r="E47585">
        <v>12205</v>
      </c>
      <c r="F47585">
        <v>3</v>
      </c>
      <c r="G47585" t="s">
        <v>39314</v>
      </c>
      <c r="H47585">
        <v>1</v>
      </c>
    </row>
    <row r="47586" spans="1:8" x14ac:dyDescent="0.3">
      <c r="A47586">
        <v>47585</v>
      </c>
      <c r="B47586" t="s">
        <v>38569</v>
      </c>
      <c r="C47586">
        <v>20220424</v>
      </c>
      <c r="D47586">
        <v>127</v>
      </c>
      <c r="E47586">
        <v>12205</v>
      </c>
      <c r="F47586">
        <v>4</v>
      </c>
      <c r="G47586" t="s">
        <v>39240</v>
      </c>
      <c r="H47586">
        <v>0</v>
      </c>
    </row>
    <row r="47587" spans="1:8" x14ac:dyDescent="0.3">
      <c r="A47587">
        <v>47586</v>
      </c>
      <c r="B47587" t="s">
        <v>38569</v>
      </c>
      <c r="C47587">
        <v>20220424</v>
      </c>
      <c r="D47587">
        <v>127</v>
      </c>
      <c r="E47587">
        <v>12206</v>
      </c>
      <c r="F47587">
        <v>1</v>
      </c>
      <c r="G47587" t="s">
        <v>39315</v>
      </c>
      <c r="H47587">
        <v>1</v>
      </c>
    </row>
    <row r="47588" spans="1:8" x14ac:dyDescent="0.3">
      <c r="A47588">
        <v>47587</v>
      </c>
      <c r="B47588" t="s">
        <v>38569</v>
      </c>
      <c r="C47588">
        <v>20220424</v>
      </c>
      <c r="D47588">
        <v>127</v>
      </c>
      <c r="E47588">
        <v>12206</v>
      </c>
      <c r="F47588">
        <v>2</v>
      </c>
      <c r="G47588" t="s">
        <v>39316</v>
      </c>
      <c r="H47588">
        <v>0</v>
      </c>
    </row>
    <row r="47589" spans="1:8" x14ac:dyDescent="0.3">
      <c r="A47589">
        <v>47588</v>
      </c>
      <c r="B47589" t="s">
        <v>38569</v>
      </c>
      <c r="C47589">
        <v>20220424</v>
      </c>
      <c r="D47589">
        <v>127</v>
      </c>
      <c r="E47589">
        <v>12206</v>
      </c>
      <c r="F47589">
        <v>3</v>
      </c>
      <c r="G47589" t="s">
        <v>39315</v>
      </c>
      <c r="H47589">
        <v>0</v>
      </c>
    </row>
    <row r="47590" spans="1:8" x14ac:dyDescent="0.3">
      <c r="A47590">
        <v>47589</v>
      </c>
      <c r="B47590" t="s">
        <v>38569</v>
      </c>
      <c r="C47590">
        <v>20220424</v>
      </c>
      <c r="D47590">
        <v>127</v>
      </c>
      <c r="E47590">
        <v>12206</v>
      </c>
      <c r="F47590">
        <v>4</v>
      </c>
      <c r="G47590" t="s">
        <v>39316</v>
      </c>
      <c r="H47590">
        <v>0</v>
      </c>
    </row>
    <row r="47591" spans="1:8" x14ac:dyDescent="0.3">
      <c r="A47591">
        <v>47590</v>
      </c>
      <c r="B47591" t="s">
        <v>38569</v>
      </c>
      <c r="C47591">
        <v>20220424</v>
      </c>
      <c r="D47591">
        <v>127</v>
      </c>
      <c r="E47591">
        <v>12207</v>
      </c>
      <c r="F47591">
        <v>1</v>
      </c>
      <c r="G47591" t="s">
        <v>39317</v>
      </c>
      <c r="H47591">
        <v>0</v>
      </c>
    </row>
    <row r="47592" spans="1:8" x14ac:dyDescent="0.3">
      <c r="A47592">
        <v>47591</v>
      </c>
      <c r="B47592" t="s">
        <v>38569</v>
      </c>
      <c r="C47592">
        <v>20220424</v>
      </c>
      <c r="D47592">
        <v>127</v>
      </c>
      <c r="E47592">
        <v>12207</v>
      </c>
      <c r="F47592">
        <v>2</v>
      </c>
      <c r="G47592" t="s">
        <v>39318</v>
      </c>
      <c r="H47592">
        <v>1</v>
      </c>
    </row>
    <row r="47593" spans="1:8" x14ac:dyDescent="0.3">
      <c r="A47593">
        <v>47592</v>
      </c>
      <c r="B47593" t="s">
        <v>38569</v>
      </c>
      <c r="C47593">
        <v>20220424</v>
      </c>
      <c r="D47593">
        <v>127</v>
      </c>
      <c r="E47593">
        <v>12207</v>
      </c>
      <c r="F47593">
        <v>3</v>
      </c>
      <c r="G47593" t="s">
        <v>39319</v>
      </c>
      <c r="H47593">
        <v>0</v>
      </c>
    </row>
    <row r="47594" spans="1:8" x14ac:dyDescent="0.3">
      <c r="A47594">
        <v>47593</v>
      </c>
      <c r="B47594" t="s">
        <v>38569</v>
      </c>
      <c r="C47594">
        <v>20220424</v>
      </c>
      <c r="D47594">
        <v>127</v>
      </c>
      <c r="E47594">
        <v>12207</v>
      </c>
      <c r="F47594">
        <v>4</v>
      </c>
      <c r="G47594" t="s">
        <v>39320</v>
      </c>
      <c r="H47594">
        <v>0</v>
      </c>
    </row>
    <row r="47595" spans="1:8" x14ac:dyDescent="0.3">
      <c r="A47595">
        <v>47594</v>
      </c>
      <c r="B47595" t="s">
        <v>38569</v>
      </c>
      <c r="C47595">
        <v>20220424</v>
      </c>
      <c r="D47595">
        <v>127</v>
      </c>
      <c r="E47595">
        <v>12208</v>
      </c>
      <c r="F47595">
        <v>1</v>
      </c>
      <c r="G47595" t="s">
        <v>39321</v>
      </c>
      <c r="H47595">
        <v>0</v>
      </c>
    </row>
    <row r="47596" spans="1:8" x14ac:dyDescent="0.3">
      <c r="A47596">
        <v>47595</v>
      </c>
      <c r="B47596" t="s">
        <v>38569</v>
      </c>
      <c r="C47596">
        <v>20220424</v>
      </c>
      <c r="D47596">
        <v>127</v>
      </c>
      <c r="E47596">
        <v>12208</v>
      </c>
      <c r="F47596">
        <v>2</v>
      </c>
      <c r="G47596" t="s">
        <v>39322</v>
      </c>
      <c r="H47596">
        <v>0</v>
      </c>
    </row>
    <row r="47597" spans="1:8" x14ac:dyDescent="0.3">
      <c r="A47597">
        <v>47596</v>
      </c>
      <c r="B47597" t="s">
        <v>38569</v>
      </c>
      <c r="C47597">
        <v>20220424</v>
      </c>
      <c r="D47597">
        <v>127</v>
      </c>
      <c r="E47597">
        <v>12208</v>
      </c>
      <c r="F47597">
        <v>3</v>
      </c>
      <c r="G47597" t="s">
        <v>39323</v>
      </c>
      <c r="H47597">
        <v>1</v>
      </c>
    </row>
    <row r="47598" spans="1:8" x14ac:dyDescent="0.3">
      <c r="A47598">
        <v>47597</v>
      </c>
      <c r="B47598" t="s">
        <v>38569</v>
      </c>
      <c r="C47598">
        <v>20220424</v>
      </c>
      <c r="D47598">
        <v>127</v>
      </c>
      <c r="E47598">
        <v>12208</v>
      </c>
      <c r="F47598">
        <v>4</v>
      </c>
      <c r="G47598" t="s">
        <v>39324</v>
      </c>
      <c r="H47598">
        <v>0</v>
      </c>
    </row>
    <row r="47599" spans="1:8" x14ac:dyDescent="0.3">
      <c r="A47599">
        <v>47598</v>
      </c>
      <c r="B47599" t="s">
        <v>38569</v>
      </c>
      <c r="C47599">
        <v>20220424</v>
      </c>
      <c r="D47599">
        <v>127</v>
      </c>
      <c r="E47599">
        <v>12209</v>
      </c>
      <c r="F47599">
        <v>1</v>
      </c>
      <c r="G47599" t="s">
        <v>39325</v>
      </c>
      <c r="H47599">
        <v>0</v>
      </c>
    </row>
    <row r="47600" spans="1:8" x14ac:dyDescent="0.3">
      <c r="A47600">
        <v>47599</v>
      </c>
      <c r="B47600" t="s">
        <v>38569</v>
      </c>
      <c r="C47600">
        <v>20220424</v>
      </c>
      <c r="D47600">
        <v>127</v>
      </c>
      <c r="E47600">
        <v>12209</v>
      </c>
      <c r="F47600">
        <v>2</v>
      </c>
      <c r="G47600" t="s">
        <v>39326</v>
      </c>
      <c r="H47600">
        <v>0</v>
      </c>
    </row>
    <row r="47601" spans="1:8" x14ac:dyDescent="0.3">
      <c r="A47601">
        <v>47600</v>
      </c>
      <c r="B47601" t="s">
        <v>38569</v>
      </c>
      <c r="C47601">
        <v>20220424</v>
      </c>
      <c r="D47601">
        <v>127</v>
      </c>
      <c r="E47601">
        <v>12209</v>
      </c>
      <c r="F47601">
        <v>3</v>
      </c>
      <c r="G47601" t="s">
        <v>39327</v>
      </c>
      <c r="H47601">
        <v>1</v>
      </c>
    </row>
    <row r="47602" spans="1:8" x14ac:dyDescent="0.3">
      <c r="A47602">
        <v>47601</v>
      </c>
      <c r="B47602" t="s">
        <v>38569</v>
      </c>
      <c r="C47602">
        <v>20220424</v>
      </c>
      <c r="D47602">
        <v>127</v>
      </c>
      <c r="E47602">
        <v>12209</v>
      </c>
      <c r="F47602">
        <v>4</v>
      </c>
      <c r="G47602" t="s">
        <v>39328</v>
      </c>
      <c r="H47602">
        <v>0</v>
      </c>
    </row>
    <row r="47603" spans="1:8" x14ac:dyDescent="0.3">
      <c r="A47603">
        <v>47602</v>
      </c>
      <c r="B47603" t="s">
        <v>38569</v>
      </c>
      <c r="C47603">
        <v>20220424</v>
      </c>
      <c r="D47603">
        <v>127</v>
      </c>
      <c r="E47603">
        <v>12210</v>
      </c>
      <c r="F47603">
        <v>1</v>
      </c>
      <c r="G47603" t="s">
        <v>39329</v>
      </c>
      <c r="H47603">
        <v>0</v>
      </c>
    </row>
    <row r="47604" spans="1:8" x14ac:dyDescent="0.3">
      <c r="A47604">
        <v>47603</v>
      </c>
      <c r="B47604" t="s">
        <v>38569</v>
      </c>
      <c r="C47604">
        <v>20220424</v>
      </c>
      <c r="D47604">
        <v>127</v>
      </c>
      <c r="E47604">
        <v>12210</v>
      </c>
      <c r="F47604">
        <v>2</v>
      </c>
      <c r="G47604" t="s">
        <v>39330</v>
      </c>
      <c r="H47604">
        <v>1</v>
      </c>
    </row>
    <row r="47605" spans="1:8" x14ac:dyDescent="0.3">
      <c r="A47605">
        <v>47604</v>
      </c>
      <c r="B47605" t="s">
        <v>38569</v>
      </c>
      <c r="C47605">
        <v>20220424</v>
      </c>
      <c r="D47605">
        <v>127</v>
      </c>
      <c r="E47605">
        <v>12210</v>
      </c>
      <c r="F47605">
        <v>3</v>
      </c>
      <c r="G47605" t="s">
        <v>39331</v>
      </c>
      <c r="H47605">
        <v>0</v>
      </c>
    </row>
    <row r="47606" spans="1:8" x14ac:dyDescent="0.3">
      <c r="A47606">
        <v>47605</v>
      </c>
      <c r="B47606" t="s">
        <v>38569</v>
      </c>
      <c r="C47606">
        <v>20220424</v>
      </c>
      <c r="D47606">
        <v>127</v>
      </c>
      <c r="E47606">
        <v>12210</v>
      </c>
      <c r="F47606">
        <v>4</v>
      </c>
      <c r="G47606" t="s">
        <v>39332</v>
      </c>
      <c r="H47606">
        <v>0</v>
      </c>
    </row>
    <row r="47607" spans="1:8" x14ac:dyDescent="0.3">
      <c r="A47607">
        <v>47606</v>
      </c>
      <c r="B47607" t="s">
        <v>38569</v>
      </c>
      <c r="C47607">
        <v>20220424</v>
      </c>
      <c r="D47607">
        <v>127</v>
      </c>
      <c r="E47607">
        <v>12211</v>
      </c>
      <c r="F47607">
        <v>1</v>
      </c>
      <c r="G47607" t="s">
        <v>39333</v>
      </c>
      <c r="H47607">
        <v>0</v>
      </c>
    </row>
    <row r="47608" spans="1:8" x14ac:dyDescent="0.3">
      <c r="A47608">
        <v>47607</v>
      </c>
      <c r="B47608" t="s">
        <v>38569</v>
      </c>
      <c r="C47608">
        <v>20220424</v>
      </c>
      <c r="D47608">
        <v>127</v>
      </c>
      <c r="E47608">
        <v>12211</v>
      </c>
      <c r="F47608">
        <v>2</v>
      </c>
      <c r="G47608" t="s">
        <v>39334</v>
      </c>
      <c r="H47608">
        <v>0</v>
      </c>
    </row>
    <row r="47609" spans="1:8" x14ac:dyDescent="0.3">
      <c r="A47609">
        <v>47608</v>
      </c>
      <c r="B47609" t="s">
        <v>38569</v>
      </c>
      <c r="C47609">
        <v>20220424</v>
      </c>
      <c r="D47609">
        <v>127</v>
      </c>
      <c r="E47609">
        <v>12211</v>
      </c>
      <c r="F47609">
        <v>3</v>
      </c>
      <c r="G47609" t="s">
        <v>39335</v>
      </c>
      <c r="H47609">
        <v>1</v>
      </c>
    </row>
    <row r="47610" spans="1:8" x14ac:dyDescent="0.3">
      <c r="A47610">
        <v>47609</v>
      </c>
      <c r="B47610" t="s">
        <v>38569</v>
      </c>
      <c r="C47610">
        <v>20220424</v>
      </c>
      <c r="D47610">
        <v>127</v>
      </c>
      <c r="E47610">
        <v>12211</v>
      </c>
      <c r="F47610">
        <v>4</v>
      </c>
      <c r="G47610" t="s">
        <v>39336</v>
      </c>
      <c r="H47610">
        <v>0</v>
      </c>
    </row>
    <row r="47611" spans="1:8" x14ac:dyDescent="0.3">
      <c r="A47611">
        <v>47610</v>
      </c>
      <c r="B47611" t="s">
        <v>38569</v>
      </c>
      <c r="C47611">
        <v>20220424</v>
      </c>
      <c r="D47611">
        <v>127</v>
      </c>
      <c r="E47611">
        <v>12212</v>
      </c>
      <c r="F47611">
        <v>1</v>
      </c>
      <c r="G47611" t="s">
        <v>13756</v>
      </c>
      <c r="H47611">
        <v>0</v>
      </c>
    </row>
    <row r="47612" spans="1:8" x14ac:dyDescent="0.3">
      <c r="A47612">
        <v>47611</v>
      </c>
      <c r="B47612" t="s">
        <v>38569</v>
      </c>
      <c r="C47612">
        <v>20220424</v>
      </c>
      <c r="D47612">
        <v>127</v>
      </c>
      <c r="E47612">
        <v>12212</v>
      </c>
      <c r="F47612">
        <v>2</v>
      </c>
      <c r="G47612" t="s">
        <v>13175</v>
      </c>
      <c r="H47612">
        <v>1</v>
      </c>
    </row>
    <row r="47613" spans="1:8" x14ac:dyDescent="0.3">
      <c r="A47613">
        <v>47612</v>
      </c>
      <c r="B47613" t="s">
        <v>38569</v>
      </c>
      <c r="C47613">
        <v>20220424</v>
      </c>
      <c r="D47613">
        <v>127</v>
      </c>
      <c r="E47613">
        <v>12212</v>
      </c>
      <c r="F47613">
        <v>3</v>
      </c>
      <c r="G47613" t="s">
        <v>1502</v>
      </c>
      <c r="H47613">
        <v>0</v>
      </c>
    </row>
    <row r="47614" spans="1:8" x14ac:dyDescent="0.3">
      <c r="A47614">
        <v>47613</v>
      </c>
      <c r="B47614" t="s">
        <v>38569</v>
      </c>
      <c r="C47614">
        <v>20220424</v>
      </c>
      <c r="D47614">
        <v>127</v>
      </c>
      <c r="E47614">
        <v>12212</v>
      </c>
      <c r="F47614">
        <v>4</v>
      </c>
      <c r="G47614" t="s">
        <v>13176</v>
      </c>
      <c r="H47614">
        <v>0</v>
      </c>
    </row>
    <row r="47615" spans="1:8" x14ac:dyDescent="0.3">
      <c r="A47615">
        <v>47614</v>
      </c>
      <c r="B47615" t="s">
        <v>38569</v>
      </c>
      <c r="C47615">
        <v>20220424</v>
      </c>
      <c r="D47615">
        <v>127</v>
      </c>
      <c r="E47615">
        <v>12213</v>
      </c>
      <c r="F47615">
        <v>1</v>
      </c>
      <c r="G47615" t="s">
        <v>2399</v>
      </c>
      <c r="H47615">
        <v>0</v>
      </c>
    </row>
    <row r="47616" spans="1:8" x14ac:dyDescent="0.3">
      <c r="A47616">
        <v>47615</v>
      </c>
      <c r="B47616" t="s">
        <v>38569</v>
      </c>
      <c r="C47616">
        <v>20220424</v>
      </c>
      <c r="D47616">
        <v>127</v>
      </c>
      <c r="E47616">
        <v>12213</v>
      </c>
      <c r="F47616">
        <v>2</v>
      </c>
      <c r="G47616" t="s">
        <v>39337</v>
      </c>
      <c r="H47616">
        <v>0</v>
      </c>
    </row>
    <row r="47617" spans="1:8" x14ac:dyDescent="0.3">
      <c r="A47617">
        <v>47616</v>
      </c>
      <c r="B47617" t="s">
        <v>38569</v>
      </c>
      <c r="C47617">
        <v>20220424</v>
      </c>
      <c r="D47617">
        <v>127</v>
      </c>
      <c r="E47617">
        <v>12213</v>
      </c>
      <c r="F47617">
        <v>3</v>
      </c>
      <c r="G47617" t="s">
        <v>39338</v>
      </c>
      <c r="H47617">
        <v>1</v>
      </c>
    </row>
    <row r="47618" spans="1:8" x14ac:dyDescent="0.3">
      <c r="A47618">
        <v>47617</v>
      </c>
      <c r="B47618" t="s">
        <v>38569</v>
      </c>
      <c r="C47618">
        <v>20220424</v>
      </c>
      <c r="D47618">
        <v>127</v>
      </c>
      <c r="E47618">
        <v>12213</v>
      </c>
      <c r="F47618">
        <v>4</v>
      </c>
      <c r="G47618" t="s">
        <v>39339</v>
      </c>
      <c r="H47618">
        <v>0</v>
      </c>
    </row>
    <row r="47619" spans="1:8" x14ac:dyDescent="0.3">
      <c r="A47619">
        <v>47618</v>
      </c>
      <c r="B47619" t="s">
        <v>38569</v>
      </c>
      <c r="C47619">
        <v>20220424</v>
      </c>
      <c r="D47619">
        <v>127</v>
      </c>
      <c r="E47619">
        <v>12214</v>
      </c>
      <c r="F47619">
        <v>1</v>
      </c>
      <c r="G47619" t="s">
        <v>39340</v>
      </c>
      <c r="H47619">
        <v>0</v>
      </c>
    </row>
    <row r="47620" spans="1:8" x14ac:dyDescent="0.3">
      <c r="A47620">
        <v>47619</v>
      </c>
      <c r="B47620" t="s">
        <v>38569</v>
      </c>
      <c r="C47620">
        <v>20220424</v>
      </c>
      <c r="D47620">
        <v>127</v>
      </c>
      <c r="E47620">
        <v>12214</v>
      </c>
      <c r="F47620">
        <v>2</v>
      </c>
      <c r="G47620" t="s">
        <v>39341</v>
      </c>
      <c r="H47620">
        <v>0</v>
      </c>
    </row>
    <row r="47621" spans="1:8" x14ac:dyDescent="0.3">
      <c r="A47621">
        <v>47620</v>
      </c>
      <c r="B47621" t="s">
        <v>38569</v>
      </c>
      <c r="C47621">
        <v>20220424</v>
      </c>
      <c r="D47621">
        <v>127</v>
      </c>
      <c r="E47621">
        <v>12214</v>
      </c>
      <c r="F47621">
        <v>3</v>
      </c>
      <c r="G47621" t="s">
        <v>39342</v>
      </c>
      <c r="H47621">
        <v>0</v>
      </c>
    </row>
    <row r="47622" spans="1:8" x14ac:dyDescent="0.3">
      <c r="A47622">
        <v>47621</v>
      </c>
      <c r="B47622" t="s">
        <v>38569</v>
      </c>
      <c r="C47622">
        <v>20220424</v>
      </c>
      <c r="D47622">
        <v>127</v>
      </c>
      <c r="E47622">
        <v>12214</v>
      </c>
      <c r="F47622">
        <v>4</v>
      </c>
      <c r="G47622" t="s">
        <v>39343</v>
      </c>
      <c r="H47622">
        <v>1</v>
      </c>
    </row>
    <row r="47623" spans="1:8" x14ac:dyDescent="0.3">
      <c r="A47623">
        <v>47622</v>
      </c>
      <c r="B47623" t="s">
        <v>38569</v>
      </c>
      <c r="C47623">
        <v>20220424</v>
      </c>
      <c r="D47623">
        <v>127</v>
      </c>
      <c r="E47623">
        <v>12215</v>
      </c>
      <c r="F47623">
        <v>1</v>
      </c>
      <c r="G47623" t="s">
        <v>39344</v>
      </c>
      <c r="H47623">
        <v>1</v>
      </c>
    </row>
    <row r="47624" spans="1:8" x14ac:dyDescent="0.3">
      <c r="A47624">
        <v>47623</v>
      </c>
      <c r="B47624" t="s">
        <v>38569</v>
      </c>
      <c r="C47624">
        <v>20220424</v>
      </c>
      <c r="D47624">
        <v>127</v>
      </c>
      <c r="E47624">
        <v>12215</v>
      </c>
      <c r="F47624">
        <v>2</v>
      </c>
      <c r="G47624" t="s">
        <v>39345</v>
      </c>
      <c r="H47624">
        <v>0</v>
      </c>
    </row>
    <row r="47625" spans="1:8" x14ac:dyDescent="0.3">
      <c r="A47625">
        <v>47624</v>
      </c>
      <c r="B47625" t="s">
        <v>38569</v>
      </c>
      <c r="C47625">
        <v>20220424</v>
      </c>
      <c r="D47625">
        <v>127</v>
      </c>
      <c r="E47625">
        <v>12215</v>
      </c>
      <c r="F47625">
        <v>3</v>
      </c>
      <c r="G47625" t="s">
        <v>39346</v>
      </c>
      <c r="H47625">
        <v>0</v>
      </c>
    </row>
    <row r="47626" spans="1:8" x14ac:dyDescent="0.3">
      <c r="A47626">
        <v>47625</v>
      </c>
      <c r="B47626" t="s">
        <v>38569</v>
      </c>
      <c r="C47626">
        <v>20220424</v>
      </c>
      <c r="D47626">
        <v>127</v>
      </c>
      <c r="E47626">
        <v>12215</v>
      </c>
      <c r="F47626">
        <v>4</v>
      </c>
      <c r="G47626" t="s">
        <v>39347</v>
      </c>
      <c r="H47626">
        <v>0</v>
      </c>
    </row>
    <row r="47627" spans="1:8" x14ac:dyDescent="0.3">
      <c r="A47627">
        <v>47626</v>
      </c>
      <c r="B47627" t="s">
        <v>38569</v>
      </c>
      <c r="C47627">
        <v>20220424</v>
      </c>
      <c r="D47627">
        <v>127</v>
      </c>
      <c r="E47627">
        <v>12216</v>
      </c>
      <c r="F47627">
        <v>1</v>
      </c>
      <c r="G47627" t="s">
        <v>39348</v>
      </c>
      <c r="H47627">
        <v>0</v>
      </c>
    </row>
    <row r="47628" spans="1:8" x14ac:dyDescent="0.3">
      <c r="A47628">
        <v>47627</v>
      </c>
      <c r="B47628" t="s">
        <v>38569</v>
      </c>
      <c r="C47628">
        <v>20220424</v>
      </c>
      <c r="D47628">
        <v>127</v>
      </c>
      <c r="E47628">
        <v>12216</v>
      </c>
      <c r="F47628">
        <v>2</v>
      </c>
      <c r="G47628" t="s">
        <v>39349</v>
      </c>
      <c r="H47628">
        <v>0</v>
      </c>
    </row>
    <row r="47629" spans="1:8" x14ac:dyDescent="0.3">
      <c r="A47629">
        <v>47628</v>
      </c>
      <c r="B47629" t="s">
        <v>38569</v>
      </c>
      <c r="C47629">
        <v>20220424</v>
      </c>
      <c r="D47629">
        <v>127</v>
      </c>
      <c r="E47629">
        <v>12216</v>
      </c>
      <c r="F47629">
        <v>3</v>
      </c>
      <c r="G47629" t="s">
        <v>39350</v>
      </c>
      <c r="H47629">
        <v>0</v>
      </c>
    </row>
    <row r="47630" spans="1:8" x14ac:dyDescent="0.3">
      <c r="A47630">
        <v>47629</v>
      </c>
      <c r="B47630" t="s">
        <v>38569</v>
      </c>
      <c r="C47630">
        <v>20220424</v>
      </c>
      <c r="D47630">
        <v>127</v>
      </c>
      <c r="E47630">
        <v>12216</v>
      </c>
      <c r="F47630">
        <v>4</v>
      </c>
      <c r="G47630" t="s">
        <v>39351</v>
      </c>
      <c r="H47630">
        <v>1</v>
      </c>
    </row>
    <row r="47631" spans="1:8" x14ac:dyDescent="0.3">
      <c r="A47631">
        <v>47630</v>
      </c>
      <c r="B47631" t="s">
        <v>38569</v>
      </c>
      <c r="C47631">
        <v>20220424</v>
      </c>
      <c r="D47631">
        <v>127</v>
      </c>
      <c r="E47631">
        <v>12217</v>
      </c>
      <c r="F47631">
        <v>1</v>
      </c>
      <c r="G47631" t="s">
        <v>39352</v>
      </c>
      <c r="H47631">
        <v>0</v>
      </c>
    </row>
    <row r="47632" spans="1:8" x14ac:dyDescent="0.3">
      <c r="A47632">
        <v>47631</v>
      </c>
      <c r="B47632" t="s">
        <v>38569</v>
      </c>
      <c r="C47632">
        <v>20220424</v>
      </c>
      <c r="D47632">
        <v>127</v>
      </c>
      <c r="E47632">
        <v>12217</v>
      </c>
      <c r="F47632">
        <v>2</v>
      </c>
      <c r="G47632" t="s">
        <v>38704</v>
      </c>
      <c r="H47632">
        <v>0</v>
      </c>
    </row>
    <row r="47633" spans="1:8" x14ac:dyDescent="0.3">
      <c r="A47633">
        <v>47632</v>
      </c>
      <c r="B47633" t="s">
        <v>38569</v>
      </c>
      <c r="C47633">
        <v>20220424</v>
      </c>
      <c r="D47633">
        <v>127</v>
      </c>
      <c r="E47633">
        <v>12217</v>
      </c>
      <c r="F47633">
        <v>3</v>
      </c>
      <c r="G47633" t="s">
        <v>39353</v>
      </c>
      <c r="H47633">
        <v>0</v>
      </c>
    </row>
    <row r="47634" spans="1:8" x14ac:dyDescent="0.3">
      <c r="A47634">
        <v>47633</v>
      </c>
      <c r="B47634" t="s">
        <v>38569</v>
      </c>
      <c r="C47634">
        <v>20220424</v>
      </c>
      <c r="D47634">
        <v>127</v>
      </c>
      <c r="E47634">
        <v>12217</v>
      </c>
      <c r="F47634">
        <v>4</v>
      </c>
      <c r="G47634" t="s">
        <v>39354</v>
      </c>
      <c r="H47634">
        <v>1</v>
      </c>
    </row>
    <row r="47635" spans="1:8" x14ac:dyDescent="0.3">
      <c r="A47635">
        <v>47634</v>
      </c>
      <c r="B47635" t="s">
        <v>38569</v>
      </c>
      <c r="C47635">
        <v>20220424</v>
      </c>
      <c r="D47635">
        <v>127</v>
      </c>
      <c r="E47635">
        <v>12218</v>
      </c>
      <c r="F47635">
        <v>1</v>
      </c>
      <c r="G47635" t="s">
        <v>39355</v>
      </c>
      <c r="H47635">
        <v>0</v>
      </c>
    </row>
    <row r="47636" spans="1:8" x14ac:dyDescent="0.3">
      <c r="A47636">
        <v>47635</v>
      </c>
      <c r="B47636" t="s">
        <v>38569</v>
      </c>
      <c r="C47636">
        <v>20220424</v>
      </c>
      <c r="D47636">
        <v>127</v>
      </c>
      <c r="E47636">
        <v>12218</v>
      </c>
      <c r="F47636">
        <v>2</v>
      </c>
      <c r="G47636" t="s">
        <v>39356</v>
      </c>
      <c r="H47636">
        <v>0</v>
      </c>
    </row>
    <row r="47637" spans="1:8" x14ac:dyDescent="0.3">
      <c r="A47637">
        <v>47636</v>
      </c>
      <c r="B47637" t="s">
        <v>38569</v>
      </c>
      <c r="C47637">
        <v>20220424</v>
      </c>
      <c r="D47637">
        <v>127</v>
      </c>
      <c r="E47637">
        <v>12218</v>
      </c>
      <c r="F47637">
        <v>3</v>
      </c>
      <c r="G47637" t="s">
        <v>39357</v>
      </c>
      <c r="H47637">
        <v>0</v>
      </c>
    </row>
    <row r="47638" spans="1:8" x14ac:dyDescent="0.3">
      <c r="A47638">
        <v>47637</v>
      </c>
      <c r="B47638" t="s">
        <v>38569</v>
      </c>
      <c r="C47638">
        <v>20220424</v>
      </c>
      <c r="D47638">
        <v>127</v>
      </c>
      <c r="E47638">
        <v>12218</v>
      </c>
      <c r="F47638">
        <v>4</v>
      </c>
      <c r="G47638" t="s">
        <v>39358</v>
      </c>
      <c r="H47638">
        <v>1</v>
      </c>
    </row>
    <row r="47639" spans="1:8" x14ac:dyDescent="0.3">
      <c r="A47639">
        <v>47638</v>
      </c>
      <c r="B47639" t="s">
        <v>38569</v>
      </c>
      <c r="C47639">
        <v>20220424</v>
      </c>
      <c r="D47639">
        <v>127</v>
      </c>
      <c r="E47639">
        <v>12219</v>
      </c>
      <c r="F47639">
        <v>1</v>
      </c>
      <c r="G47639" t="s">
        <v>39359</v>
      </c>
      <c r="H47639">
        <v>1</v>
      </c>
    </row>
    <row r="47640" spans="1:8" x14ac:dyDescent="0.3">
      <c r="A47640">
        <v>47639</v>
      </c>
      <c r="B47640" t="s">
        <v>38569</v>
      </c>
      <c r="C47640">
        <v>20220424</v>
      </c>
      <c r="D47640">
        <v>127</v>
      </c>
      <c r="E47640">
        <v>12219</v>
      </c>
      <c r="F47640">
        <v>2</v>
      </c>
      <c r="G47640" t="s">
        <v>39360</v>
      </c>
      <c r="H47640">
        <v>0</v>
      </c>
    </row>
    <row r="47641" spans="1:8" x14ac:dyDescent="0.3">
      <c r="A47641">
        <v>47640</v>
      </c>
      <c r="B47641" t="s">
        <v>38569</v>
      </c>
      <c r="C47641">
        <v>20220424</v>
      </c>
      <c r="D47641">
        <v>127</v>
      </c>
      <c r="E47641">
        <v>12219</v>
      </c>
      <c r="F47641">
        <v>3</v>
      </c>
      <c r="G47641" t="s">
        <v>39361</v>
      </c>
      <c r="H47641">
        <v>0</v>
      </c>
    </row>
    <row r="47642" spans="1:8" x14ac:dyDescent="0.3">
      <c r="A47642">
        <v>47641</v>
      </c>
      <c r="B47642" t="s">
        <v>38569</v>
      </c>
      <c r="C47642">
        <v>20220424</v>
      </c>
      <c r="D47642">
        <v>127</v>
      </c>
      <c r="E47642">
        <v>12219</v>
      </c>
      <c r="F47642">
        <v>4</v>
      </c>
      <c r="G47642" t="s">
        <v>39362</v>
      </c>
      <c r="H47642">
        <v>0</v>
      </c>
    </row>
    <row r="47643" spans="1:8" x14ac:dyDescent="0.3">
      <c r="A47643">
        <v>47642</v>
      </c>
      <c r="B47643" t="s">
        <v>38569</v>
      </c>
      <c r="C47643">
        <v>20220424</v>
      </c>
      <c r="D47643">
        <v>127</v>
      </c>
      <c r="E47643">
        <v>12220</v>
      </c>
      <c r="F47643">
        <v>1</v>
      </c>
      <c r="G47643" t="s">
        <v>39363</v>
      </c>
      <c r="H47643">
        <v>0</v>
      </c>
    </row>
    <row r="47644" spans="1:8" x14ac:dyDescent="0.3">
      <c r="A47644">
        <v>47643</v>
      </c>
      <c r="B47644" t="s">
        <v>38569</v>
      </c>
      <c r="C47644">
        <v>20220424</v>
      </c>
      <c r="D47644">
        <v>127</v>
      </c>
      <c r="E47644">
        <v>12220</v>
      </c>
      <c r="F47644">
        <v>2</v>
      </c>
      <c r="G47644" t="s">
        <v>39364</v>
      </c>
      <c r="H47644">
        <v>0</v>
      </c>
    </row>
    <row r="47645" spans="1:8" x14ac:dyDescent="0.3">
      <c r="A47645">
        <v>47644</v>
      </c>
      <c r="B47645" t="s">
        <v>38569</v>
      </c>
      <c r="C47645">
        <v>20220424</v>
      </c>
      <c r="D47645">
        <v>127</v>
      </c>
      <c r="E47645">
        <v>12220</v>
      </c>
      <c r="F47645">
        <v>3</v>
      </c>
      <c r="G47645" t="s">
        <v>39365</v>
      </c>
      <c r="H47645">
        <v>1</v>
      </c>
    </row>
    <row r="47646" spans="1:8" x14ac:dyDescent="0.3">
      <c r="A47646">
        <v>47645</v>
      </c>
      <c r="B47646" t="s">
        <v>38569</v>
      </c>
      <c r="C47646">
        <v>20220424</v>
      </c>
      <c r="D47646">
        <v>127</v>
      </c>
      <c r="E47646">
        <v>12220</v>
      </c>
      <c r="F47646">
        <v>4</v>
      </c>
      <c r="G47646" t="s">
        <v>39366</v>
      </c>
      <c r="H47646">
        <v>0</v>
      </c>
    </row>
    <row r="47647" spans="1:8" x14ac:dyDescent="0.3">
      <c r="A47647">
        <v>47646</v>
      </c>
      <c r="B47647" t="s">
        <v>38569</v>
      </c>
      <c r="C47647">
        <v>20220424</v>
      </c>
      <c r="D47647">
        <v>127</v>
      </c>
      <c r="E47647">
        <v>12221</v>
      </c>
      <c r="F47647">
        <v>1</v>
      </c>
      <c r="G47647" t="s">
        <v>39367</v>
      </c>
      <c r="H47647">
        <v>0</v>
      </c>
    </row>
    <row r="47648" spans="1:8" x14ac:dyDescent="0.3">
      <c r="A47648">
        <v>47647</v>
      </c>
      <c r="B47648" t="s">
        <v>38569</v>
      </c>
      <c r="C47648">
        <v>20220424</v>
      </c>
      <c r="D47648">
        <v>127</v>
      </c>
      <c r="E47648">
        <v>12221</v>
      </c>
      <c r="F47648">
        <v>2</v>
      </c>
      <c r="G47648" t="s">
        <v>39368</v>
      </c>
      <c r="H47648">
        <v>0</v>
      </c>
    </row>
    <row r="47649" spans="1:8" x14ac:dyDescent="0.3">
      <c r="A47649">
        <v>47648</v>
      </c>
      <c r="B47649" t="s">
        <v>38569</v>
      </c>
      <c r="C47649">
        <v>20220424</v>
      </c>
      <c r="D47649">
        <v>127</v>
      </c>
      <c r="E47649">
        <v>12221</v>
      </c>
      <c r="F47649">
        <v>3</v>
      </c>
      <c r="G47649" t="s">
        <v>39369</v>
      </c>
      <c r="H47649">
        <v>0</v>
      </c>
    </row>
    <row r="47650" spans="1:8" x14ac:dyDescent="0.3">
      <c r="A47650">
        <v>47649</v>
      </c>
      <c r="B47650" t="s">
        <v>38569</v>
      </c>
      <c r="C47650">
        <v>20220424</v>
      </c>
      <c r="D47650">
        <v>127</v>
      </c>
      <c r="E47650">
        <v>12221</v>
      </c>
      <c r="F47650">
        <v>4</v>
      </c>
      <c r="G47650" t="s">
        <v>39370</v>
      </c>
      <c r="H47650">
        <v>1</v>
      </c>
    </row>
    <row r="47651" spans="1:8" x14ac:dyDescent="0.3">
      <c r="A47651">
        <v>47650</v>
      </c>
      <c r="B47651" t="s">
        <v>38569</v>
      </c>
      <c r="C47651">
        <v>20220424</v>
      </c>
      <c r="D47651">
        <v>127</v>
      </c>
      <c r="E47651">
        <v>12222</v>
      </c>
      <c r="F47651">
        <v>1</v>
      </c>
      <c r="G47651" t="s">
        <v>39371</v>
      </c>
      <c r="H47651">
        <v>0</v>
      </c>
    </row>
    <row r="47652" spans="1:8" x14ac:dyDescent="0.3">
      <c r="A47652">
        <v>47651</v>
      </c>
      <c r="B47652" t="s">
        <v>38569</v>
      </c>
      <c r="C47652">
        <v>20220424</v>
      </c>
      <c r="D47652">
        <v>127</v>
      </c>
      <c r="E47652">
        <v>12222</v>
      </c>
      <c r="F47652">
        <v>2</v>
      </c>
      <c r="G47652" t="s">
        <v>39372</v>
      </c>
      <c r="H47652">
        <v>1</v>
      </c>
    </row>
    <row r="47653" spans="1:8" x14ac:dyDescent="0.3">
      <c r="A47653">
        <v>47652</v>
      </c>
      <c r="B47653" t="s">
        <v>38569</v>
      </c>
      <c r="C47653">
        <v>20220424</v>
      </c>
      <c r="D47653">
        <v>127</v>
      </c>
      <c r="E47653">
        <v>12222</v>
      </c>
      <c r="F47653">
        <v>3</v>
      </c>
      <c r="G47653" t="s">
        <v>39373</v>
      </c>
      <c r="H47653">
        <v>0</v>
      </c>
    </row>
    <row r="47654" spans="1:8" x14ac:dyDescent="0.3">
      <c r="A47654">
        <v>47653</v>
      </c>
      <c r="B47654" t="s">
        <v>38569</v>
      </c>
      <c r="C47654">
        <v>20220424</v>
      </c>
      <c r="D47654">
        <v>127</v>
      </c>
      <c r="E47654">
        <v>12222</v>
      </c>
      <c r="F47654">
        <v>4</v>
      </c>
      <c r="G47654" t="s">
        <v>39374</v>
      </c>
      <c r="H47654">
        <v>0</v>
      </c>
    </row>
    <row r="47655" spans="1:8" x14ac:dyDescent="0.3">
      <c r="A47655">
        <v>47654</v>
      </c>
      <c r="B47655" t="s">
        <v>38569</v>
      </c>
      <c r="C47655">
        <v>20220424</v>
      </c>
      <c r="D47655">
        <v>127</v>
      </c>
      <c r="E47655">
        <v>12223</v>
      </c>
      <c r="F47655">
        <v>1</v>
      </c>
      <c r="G47655" t="s">
        <v>39375</v>
      </c>
      <c r="H47655">
        <v>0</v>
      </c>
    </row>
    <row r="47656" spans="1:8" x14ac:dyDescent="0.3">
      <c r="A47656">
        <v>47655</v>
      </c>
      <c r="B47656" t="s">
        <v>38569</v>
      </c>
      <c r="C47656">
        <v>20220424</v>
      </c>
      <c r="D47656">
        <v>127</v>
      </c>
      <c r="E47656">
        <v>12223</v>
      </c>
      <c r="F47656">
        <v>2</v>
      </c>
      <c r="G47656" t="s">
        <v>39376</v>
      </c>
      <c r="H47656">
        <v>0</v>
      </c>
    </row>
    <row r="47657" spans="1:8" x14ac:dyDescent="0.3">
      <c r="A47657">
        <v>47656</v>
      </c>
      <c r="B47657" t="s">
        <v>38569</v>
      </c>
      <c r="C47657">
        <v>20220424</v>
      </c>
      <c r="D47657">
        <v>127</v>
      </c>
      <c r="E47657">
        <v>12223</v>
      </c>
      <c r="F47657">
        <v>3</v>
      </c>
      <c r="G47657" t="s">
        <v>38770</v>
      </c>
      <c r="H47657">
        <v>1</v>
      </c>
    </row>
    <row r="47658" spans="1:8" x14ac:dyDescent="0.3">
      <c r="A47658">
        <v>47657</v>
      </c>
      <c r="B47658" t="s">
        <v>38569</v>
      </c>
      <c r="C47658">
        <v>20220424</v>
      </c>
      <c r="D47658">
        <v>127</v>
      </c>
      <c r="E47658">
        <v>12223</v>
      </c>
      <c r="F47658">
        <v>4</v>
      </c>
      <c r="G47658" t="s">
        <v>39377</v>
      </c>
      <c r="H47658">
        <v>0</v>
      </c>
    </row>
    <row r="47659" spans="1:8" x14ac:dyDescent="0.3">
      <c r="A47659">
        <v>47658</v>
      </c>
      <c r="B47659" t="s">
        <v>38569</v>
      </c>
      <c r="C47659">
        <v>20220424</v>
      </c>
      <c r="D47659">
        <v>127</v>
      </c>
      <c r="E47659">
        <v>12224</v>
      </c>
      <c r="F47659">
        <v>1</v>
      </c>
      <c r="G47659" t="s">
        <v>39378</v>
      </c>
      <c r="H47659">
        <v>1</v>
      </c>
    </row>
    <row r="47660" spans="1:8" x14ac:dyDescent="0.3">
      <c r="A47660">
        <v>47659</v>
      </c>
      <c r="B47660" t="s">
        <v>38569</v>
      </c>
      <c r="C47660">
        <v>20220424</v>
      </c>
      <c r="D47660">
        <v>127</v>
      </c>
      <c r="E47660">
        <v>12224</v>
      </c>
      <c r="F47660">
        <v>2</v>
      </c>
      <c r="G47660" t="s">
        <v>39379</v>
      </c>
      <c r="H47660">
        <v>0</v>
      </c>
    </row>
    <row r="47661" spans="1:8" x14ac:dyDescent="0.3">
      <c r="A47661">
        <v>47660</v>
      </c>
      <c r="B47661" t="s">
        <v>38569</v>
      </c>
      <c r="C47661">
        <v>20220424</v>
      </c>
      <c r="D47661">
        <v>127</v>
      </c>
      <c r="E47661">
        <v>12224</v>
      </c>
      <c r="F47661">
        <v>3</v>
      </c>
      <c r="G47661" t="s">
        <v>39380</v>
      </c>
      <c r="H47661">
        <v>0</v>
      </c>
    </row>
    <row r="47662" spans="1:8" x14ac:dyDescent="0.3">
      <c r="A47662">
        <v>47661</v>
      </c>
      <c r="B47662" t="s">
        <v>38569</v>
      </c>
      <c r="C47662">
        <v>20220424</v>
      </c>
      <c r="D47662">
        <v>127</v>
      </c>
      <c r="E47662">
        <v>12224</v>
      </c>
      <c r="F47662">
        <v>4</v>
      </c>
      <c r="G47662" t="s">
        <v>39381</v>
      </c>
      <c r="H47662">
        <v>0</v>
      </c>
    </row>
    <row r="47663" spans="1:8" x14ac:dyDescent="0.3">
      <c r="A47663">
        <v>47662</v>
      </c>
      <c r="B47663" t="s">
        <v>38569</v>
      </c>
      <c r="C47663">
        <v>20220424</v>
      </c>
      <c r="D47663">
        <v>127</v>
      </c>
      <c r="E47663">
        <v>12225</v>
      </c>
      <c r="F47663">
        <v>1</v>
      </c>
      <c r="G47663" t="s">
        <v>39382</v>
      </c>
      <c r="H47663">
        <v>0</v>
      </c>
    </row>
    <row r="47664" spans="1:8" x14ac:dyDescent="0.3">
      <c r="A47664">
        <v>47663</v>
      </c>
      <c r="B47664" t="s">
        <v>38569</v>
      </c>
      <c r="C47664">
        <v>20220424</v>
      </c>
      <c r="D47664">
        <v>127</v>
      </c>
      <c r="E47664">
        <v>12225</v>
      </c>
      <c r="F47664">
        <v>2</v>
      </c>
      <c r="G47664" t="s">
        <v>39383</v>
      </c>
      <c r="H47664">
        <v>1</v>
      </c>
    </row>
    <row r="47665" spans="1:8" x14ac:dyDescent="0.3">
      <c r="A47665">
        <v>47664</v>
      </c>
      <c r="B47665" t="s">
        <v>38569</v>
      </c>
      <c r="C47665">
        <v>20220424</v>
      </c>
      <c r="D47665">
        <v>127</v>
      </c>
      <c r="E47665">
        <v>12225</v>
      </c>
      <c r="F47665">
        <v>3</v>
      </c>
      <c r="G47665" t="s">
        <v>39384</v>
      </c>
      <c r="H47665">
        <v>0</v>
      </c>
    </row>
    <row r="47666" spans="1:8" x14ac:dyDescent="0.3">
      <c r="A47666">
        <v>47665</v>
      </c>
      <c r="B47666" t="s">
        <v>38569</v>
      </c>
      <c r="C47666">
        <v>20220424</v>
      </c>
      <c r="D47666">
        <v>127</v>
      </c>
      <c r="E47666">
        <v>12225</v>
      </c>
      <c r="F47666">
        <v>4</v>
      </c>
      <c r="G47666" t="s">
        <v>39385</v>
      </c>
      <c r="H47666">
        <v>0</v>
      </c>
    </row>
    <row r="47667" spans="1:8" x14ac:dyDescent="0.3">
      <c r="A47667">
        <v>47666</v>
      </c>
      <c r="B47667" t="s">
        <v>38569</v>
      </c>
      <c r="C47667">
        <v>20220424</v>
      </c>
      <c r="D47667">
        <v>127</v>
      </c>
      <c r="E47667">
        <v>12226</v>
      </c>
      <c r="F47667">
        <v>1</v>
      </c>
      <c r="G47667" t="s">
        <v>39386</v>
      </c>
      <c r="H47667">
        <v>0</v>
      </c>
    </row>
    <row r="47668" spans="1:8" x14ac:dyDescent="0.3">
      <c r="A47668">
        <v>47667</v>
      </c>
      <c r="B47668" t="s">
        <v>38569</v>
      </c>
      <c r="C47668">
        <v>20220424</v>
      </c>
      <c r="D47668">
        <v>127</v>
      </c>
      <c r="E47668">
        <v>12226</v>
      </c>
      <c r="F47668">
        <v>2</v>
      </c>
      <c r="G47668" t="s">
        <v>39387</v>
      </c>
      <c r="H47668">
        <v>0</v>
      </c>
    </row>
    <row r="47669" spans="1:8" x14ac:dyDescent="0.3">
      <c r="A47669">
        <v>47668</v>
      </c>
      <c r="B47669" t="s">
        <v>38569</v>
      </c>
      <c r="C47669">
        <v>20220424</v>
      </c>
      <c r="D47669">
        <v>127</v>
      </c>
      <c r="E47669">
        <v>12226</v>
      </c>
      <c r="F47669">
        <v>3</v>
      </c>
      <c r="G47669" t="s">
        <v>39388</v>
      </c>
      <c r="H47669">
        <v>0</v>
      </c>
    </row>
    <row r="47670" spans="1:8" x14ac:dyDescent="0.3">
      <c r="A47670">
        <v>47669</v>
      </c>
      <c r="B47670" t="s">
        <v>38569</v>
      </c>
      <c r="C47670">
        <v>20220424</v>
      </c>
      <c r="D47670">
        <v>127</v>
      </c>
      <c r="E47670">
        <v>12226</v>
      </c>
      <c r="F47670">
        <v>4</v>
      </c>
      <c r="G47670" t="s">
        <v>39389</v>
      </c>
      <c r="H47670">
        <v>1</v>
      </c>
    </row>
    <row r="47671" spans="1:8" x14ac:dyDescent="0.3">
      <c r="A47671">
        <v>47670</v>
      </c>
      <c r="B47671" t="s">
        <v>38569</v>
      </c>
      <c r="C47671">
        <v>20220424</v>
      </c>
      <c r="D47671">
        <v>127</v>
      </c>
      <c r="E47671">
        <v>12227</v>
      </c>
      <c r="F47671">
        <v>1</v>
      </c>
      <c r="G47671" t="s">
        <v>446</v>
      </c>
      <c r="H47671">
        <v>0</v>
      </c>
    </row>
    <row r="47672" spans="1:8" x14ac:dyDescent="0.3">
      <c r="A47672">
        <v>47671</v>
      </c>
      <c r="B47672" t="s">
        <v>38569</v>
      </c>
      <c r="C47672">
        <v>20220424</v>
      </c>
      <c r="D47672">
        <v>127</v>
      </c>
      <c r="E47672">
        <v>12227</v>
      </c>
      <c r="F47672">
        <v>2</v>
      </c>
      <c r="G47672" t="s">
        <v>121</v>
      </c>
      <c r="H47672">
        <v>0</v>
      </c>
    </row>
    <row r="47673" spans="1:8" x14ac:dyDescent="0.3">
      <c r="A47673">
        <v>47672</v>
      </c>
      <c r="B47673" t="s">
        <v>38569</v>
      </c>
      <c r="C47673">
        <v>20220424</v>
      </c>
      <c r="D47673">
        <v>127</v>
      </c>
      <c r="E47673">
        <v>12227</v>
      </c>
      <c r="F47673">
        <v>3</v>
      </c>
      <c r="G47673" t="s">
        <v>124</v>
      </c>
      <c r="H47673">
        <v>0</v>
      </c>
    </row>
    <row r="47674" spans="1:8" x14ac:dyDescent="0.3">
      <c r="A47674">
        <v>47673</v>
      </c>
      <c r="B47674" t="s">
        <v>38569</v>
      </c>
      <c r="C47674">
        <v>20220424</v>
      </c>
      <c r="D47674">
        <v>127</v>
      </c>
      <c r="E47674">
        <v>12227</v>
      </c>
      <c r="F47674">
        <v>4</v>
      </c>
      <c r="G47674" t="s">
        <v>1017</v>
      </c>
      <c r="H47674">
        <v>1</v>
      </c>
    </row>
    <row r="47675" spans="1:8" x14ac:dyDescent="0.3">
      <c r="A47675">
        <v>47674</v>
      </c>
      <c r="B47675" t="s">
        <v>38569</v>
      </c>
      <c r="C47675">
        <v>20220424</v>
      </c>
      <c r="D47675">
        <v>127</v>
      </c>
      <c r="E47675">
        <v>12228</v>
      </c>
      <c r="F47675">
        <v>1</v>
      </c>
      <c r="G47675" t="s">
        <v>39390</v>
      </c>
      <c r="H47675">
        <v>1</v>
      </c>
    </row>
    <row r="47676" spans="1:8" x14ac:dyDescent="0.3">
      <c r="A47676">
        <v>47675</v>
      </c>
      <c r="B47676" t="s">
        <v>38569</v>
      </c>
      <c r="C47676">
        <v>20220424</v>
      </c>
      <c r="D47676">
        <v>127</v>
      </c>
      <c r="E47676">
        <v>12228</v>
      </c>
      <c r="F47676">
        <v>2</v>
      </c>
      <c r="G47676" t="s">
        <v>39391</v>
      </c>
      <c r="H47676">
        <v>0</v>
      </c>
    </row>
    <row r="47677" spans="1:8" x14ac:dyDescent="0.3">
      <c r="A47677">
        <v>47676</v>
      </c>
      <c r="B47677" t="s">
        <v>38569</v>
      </c>
      <c r="C47677">
        <v>20220424</v>
      </c>
      <c r="D47677">
        <v>127</v>
      </c>
      <c r="E47677">
        <v>12228</v>
      </c>
      <c r="F47677">
        <v>3</v>
      </c>
      <c r="G47677" t="s">
        <v>39392</v>
      </c>
      <c r="H47677">
        <v>0</v>
      </c>
    </row>
    <row r="47678" spans="1:8" x14ac:dyDescent="0.3">
      <c r="A47678">
        <v>47677</v>
      </c>
      <c r="B47678" t="s">
        <v>38569</v>
      </c>
      <c r="C47678">
        <v>20220424</v>
      </c>
      <c r="D47678">
        <v>127</v>
      </c>
      <c r="E47678">
        <v>12228</v>
      </c>
      <c r="F47678">
        <v>4</v>
      </c>
      <c r="G47678" t="s">
        <v>39393</v>
      </c>
      <c r="H47678">
        <v>0</v>
      </c>
    </row>
    <row r="47679" spans="1:8" x14ac:dyDescent="0.3">
      <c r="A47679">
        <v>47678</v>
      </c>
      <c r="B47679" t="s">
        <v>38569</v>
      </c>
      <c r="C47679">
        <v>20220424</v>
      </c>
      <c r="D47679">
        <v>127</v>
      </c>
      <c r="E47679">
        <v>12229</v>
      </c>
      <c r="F47679">
        <v>1</v>
      </c>
      <c r="G47679" t="s">
        <v>39394</v>
      </c>
      <c r="H47679">
        <v>0</v>
      </c>
    </row>
    <row r="47680" spans="1:8" x14ac:dyDescent="0.3">
      <c r="A47680">
        <v>47679</v>
      </c>
      <c r="B47680" t="s">
        <v>38569</v>
      </c>
      <c r="C47680">
        <v>20220424</v>
      </c>
      <c r="D47680">
        <v>127</v>
      </c>
      <c r="E47680">
        <v>12229</v>
      </c>
      <c r="F47680">
        <v>2</v>
      </c>
      <c r="G47680" t="s">
        <v>39395</v>
      </c>
      <c r="H47680">
        <v>0</v>
      </c>
    </row>
    <row r="47681" spans="1:8" x14ac:dyDescent="0.3">
      <c r="A47681">
        <v>47680</v>
      </c>
      <c r="B47681" t="s">
        <v>38569</v>
      </c>
      <c r="C47681">
        <v>20220424</v>
      </c>
      <c r="D47681">
        <v>127</v>
      </c>
      <c r="E47681">
        <v>12229</v>
      </c>
      <c r="F47681">
        <v>3</v>
      </c>
      <c r="G47681" t="s">
        <v>39396</v>
      </c>
      <c r="H47681">
        <v>1</v>
      </c>
    </row>
    <row r="47682" spans="1:8" x14ac:dyDescent="0.3">
      <c r="A47682">
        <v>47681</v>
      </c>
      <c r="B47682" t="s">
        <v>38569</v>
      </c>
      <c r="C47682">
        <v>20220424</v>
      </c>
      <c r="D47682">
        <v>127</v>
      </c>
      <c r="E47682">
        <v>12229</v>
      </c>
      <c r="F47682">
        <v>4</v>
      </c>
      <c r="G47682" t="s">
        <v>39397</v>
      </c>
      <c r="H47682">
        <v>0</v>
      </c>
    </row>
    <row r="47683" spans="1:8" x14ac:dyDescent="0.3">
      <c r="A47683">
        <v>47682</v>
      </c>
      <c r="B47683" t="s">
        <v>38569</v>
      </c>
      <c r="C47683">
        <v>20220424</v>
      </c>
      <c r="D47683">
        <v>127</v>
      </c>
      <c r="E47683">
        <v>12230</v>
      </c>
      <c r="F47683">
        <v>1</v>
      </c>
      <c r="G47683" t="s">
        <v>39398</v>
      </c>
      <c r="H47683">
        <v>1</v>
      </c>
    </row>
    <row r="47684" spans="1:8" x14ac:dyDescent="0.3">
      <c r="A47684">
        <v>47683</v>
      </c>
      <c r="B47684" t="s">
        <v>38569</v>
      </c>
      <c r="C47684">
        <v>20220424</v>
      </c>
      <c r="D47684">
        <v>127</v>
      </c>
      <c r="E47684">
        <v>12230</v>
      </c>
      <c r="F47684">
        <v>2</v>
      </c>
      <c r="G47684" t="s">
        <v>11281</v>
      </c>
      <c r="H47684">
        <v>0</v>
      </c>
    </row>
    <row r="47685" spans="1:8" x14ac:dyDescent="0.3">
      <c r="A47685">
        <v>47684</v>
      </c>
      <c r="B47685" t="s">
        <v>38569</v>
      </c>
      <c r="C47685">
        <v>20220424</v>
      </c>
      <c r="D47685">
        <v>127</v>
      </c>
      <c r="E47685">
        <v>12230</v>
      </c>
      <c r="F47685">
        <v>3</v>
      </c>
      <c r="G47685" t="s">
        <v>39399</v>
      </c>
      <c r="H47685">
        <v>0</v>
      </c>
    </row>
    <row r="47686" spans="1:8" x14ac:dyDescent="0.3">
      <c r="A47686">
        <v>47685</v>
      </c>
      <c r="B47686" t="s">
        <v>38569</v>
      </c>
      <c r="C47686">
        <v>20220424</v>
      </c>
      <c r="D47686">
        <v>127</v>
      </c>
      <c r="E47686">
        <v>12230</v>
      </c>
      <c r="F47686">
        <v>4</v>
      </c>
      <c r="G47686" t="s">
        <v>38744</v>
      </c>
      <c r="H47686">
        <v>0</v>
      </c>
    </row>
    <row r="47687" spans="1:8" x14ac:dyDescent="0.3">
      <c r="A47687">
        <v>47686</v>
      </c>
      <c r="B47687" t="s">
        <v>38569</v>
      </c>
      <c r="C47687">
        <v>20220424</v>
      </c>
      <c r="D47687">
        <v>127</v>
      </c>
      <c r="E47687">
        <v>12231</v>
      </c>
      <c r="F47687">
        <v>1</v>
      </c>
      <c r="G47687" t="s">
        <v>39400</v>
      </c>
      <c r="H47687">
        <v>0</v>
      </c>
    </row>
    <row r="47688" spans="1:8" x14ac:dyDescent="0.3">
      <c r="A47688">
        <v>47687</v>
      </c>
      <c r="B47688" t="s">
        <v>38569</v>
      </c>
      <c r="C47688">
        <v>20220424</v>
      </c>
      <c r="D47688">
        <v>127</v>
      </c>
      <c r="E47688">
        <v>12231</v>
      </c>
      <c r="F47688">
        <v>2</v>
      </c>
      <c r="G47688" t="s">
        <v>39401</v>
      </c>
      <c r="H47688">
        <v>0</v>
      </c>
    </row>
    <row r="47689" spans="1:8" x14ac:dyDescent="0.3">
      <c r="A47689">
        <v>47688</v>
      </c>
      <c r="B47689" t="s">
        <v>38569</v>
      </c>
      <c r="C47689">
        <v>20220424</v>
      </c>
      <c r="D47689">
        <v>127</v>
      </c>
      <c r="E47689">
        <v>12231</v>
      </c>
      <c r="F47689">
        <v>3</v>
      </c>
      <c r="G47689" t="s">
        <v>39402</v>
      </c>
      <c r="H47689">
        <v>1</v>
      </c>
    </row>
    <row r="47690" spans="1:8" x14ac:dyDescent="0.3">
      <c r="A47690">
        <v>47689</v>
      </c>
      <c r="B47690" t="s">
        <v>38569</v>
      </c>
      <c r="C47690">
        <v>20220424</v>
      </c>
      <c r="D47690">
        <v>127</v>
      </c>
      <c r="E47690">
        <v>12231</v>
      </c>
      <c r="F47690">
        <v>4</v>
      </c>
      <c r="G47690" t="s">
        <v>39403</v>
      </c>
      <c r="H47690">
        <v>0</v>
      </c>
    </row>
    <row r="47691" spans="1:8" x14ac:dyDescent="0.3">
      <c r="A47691">
        <v>47690</v>
      </c>
      <c r="B47691" t="s">
        <v>38569</v>
      </c>
      <c r="C47691">
        <v>20220424</v>
      </c>
      <c r="D47691">
        <v>127</v>
      </c>
      <c r="E47691">
        <v>12232</v>
      </c>
      <c r="F47691">
        <v>1</v>
      </c>
      <c r="G47691" t="s">
        <v>39404</v>
      </c>
      <c r="H47691">
        <v>0</v>
      </c>
    </row>
    <row r="47692" spans="1:8" x14ac:dyDescent="0.3">
      <c r="A47692">
        <v>47691</v>
      </c>
      <c r="B47692" t="s">
        <v>38569</v>
      </c>
      <c r="C47692">
        <v>20220424</v>
      </c>
      <c r="D47692">
        <v>127</v>
      </c>
      <c r="E47692">
        <v>12232</v>
      </c>
      <c r="F47692">
        <v>2</v>
      </c>
      <c r="G47692" t="s">
        <v>29657</v>
      </c>
      <c r="H47692">
        <v>1</v>
      </c>
    </row>
    <row r="47693" spans="1:8" x14ac:dyDescent="0.3">
      <c r="A47693">
        <v>47692</v>
      </c>
      <c r="B47693" t="s">
        <v>38569</v>
      </c>
      <c r="C47693">
        <v>20220424</v>
      </c>
      <c r="D47693">
        <v>127</v>
      </c>
      <c r="E47693">
        <v>12232</v>
      </c>
      <c r="F47693">
        <v>3</v>
      </c>
      <c r="G47693" t="s">
        <v>29658</v>
      </c>
      <c r="H47693">
        <v>0</v>
      </c>
    </row>
    <row r="47694" spans="1:8" x14ac:dyDescent="0.3">
      <c r="A47694">
        <v>47693</v>
      </c>
      <c r="B47694" t="s">
        <v>38569</v>
      </c>
      <c r="C47694">
        <v>20220424</v>
      </c>
      <c r="D47694">
        <v>127</v>
      </c>
      <c r="E47694">
        <v>12232</v>
      </c>
      <c r="F47694">
        <v>4</v>
      </c>
      <c r="G47694" t="s">
        <v>39405</v>
      </c>
      <c r="H47694">
        <v>0</v>
      </c>
    </row>
    <row r="47695" spans="1:8" x14ac:dyDescent="0.3">
      <c r="A47695">
        <v>47694</v>
      </c>
      <c r="B47695" t="s">
        <v>38569</v>
      </c>
      <c r="C47695">
        <v>20220424</v>
      </c>
      <c r="D47695">
        <v>127</v>
      </c>
      <c r="E47695">
        <v>12233</v>
      </c>
      <c r="F47695">
        <v>1</v>
      </c>
      <c r="G47695" t="s">
        <v>39406</v>
      </c>
      <c r="H47695">
        <v>1</v>
      </c>
    </row>
    <row r="47696" spans="1:8" x14ac:dyDescent="0.3">
      <c r="A47696">
        <v>47695</v>
      </c>
      <c r="B47696" t="s">
        <v>38569</v>
      </c>
      <c r="C47696">
        <v>20220424</v>
      </c>
      <c r="D47696">
        <v>127</v>
      </c>
      <c r="E47696">
        <v>12233</v>
      </c>
      <c r="F47696">
        <v>2</v>
      </c>
      <c r="G47696" t="s">
        <v>39407</v>
      </c>
      <c r="H47696">
        <v>0</v>
      </c>
    </row>
    <row r="47697" spans="1:8" x14ac:dyDescent="0.3">
      <c r="A47697">
        <v>47696</v>
      </c>
      <c r="B47697" t="s">
        <v>38569</v>
      </c>
      <c r="C47697">
        <v>20220424</v>
      </c>
      <c r="D47697">
        <v>127</v>
      </c>
      <c r="E47697">
        <v>12233</v>
      </c>
      <c r="F47697">
        <v>3</v>
      </c>
      <c r="G47697" t="s">
        <v>39408</v>
      </c>
      <c r="H47697">
        <v>0</v>
      </c>
    </row>
    <row r="47698" spans="1:8" x14ac:dyDescent="0.3">
      <c r="A47698">
        <v>47697</v>
      </c>
      <c r="B47698" t="s">
        <v>38569</v>
      </c>
      <c r="C47698">
        <v>20220424</v>
      </c>
      <c r="D47698">
        <v>127</v>
      </c>
      <c r="E47698">
        <v>12233</v>
      </c>
      <c r="F47698">
        <v>4</v>
      </c>
      <c r="G47698" t="s">
        <v>39409</v>
      </c>
      <c r="H47698">
        <v>0</v>
      </c>
    </row>
    <row r="47699" spans="1:8" x14ac:dyDescent="0.3">
      <c r="A47699">
        <v>47698</v>
      </c>
      <c r="B47699" t="s">
        <v>38569</v>
      </c>
      <c r="C47699">
        <v>20220424</v>
      </c>
      <c r="D47699">
        <v>127</v>
      </c>
      <c r="E47699">
        <v>12234</v>
      </c>
      <c r="F47699">
        <v>1</v>
      </c>
      <c r="G47699" t="s">
        <v>39410</v>
      </c>
      <c r="H47699">
        <v>0</v>
      </c>
    </row>
    <row r="47700" spans="1:8" x14ac:dyDescent="0.3">
      <c r="A47700">
        <v>47699</v>
      </c>
      <c r="B47700" t="s">
        <v>38569</v>
      </c>
      <c r="C47700">
        <v>20220424</v>
      </c>
      <c r="D47700">
        <v>127</v>
      </c>
      <c r="E47700">
        <v>12234</v>
      </c>
      <c r="F47700">
        <v>2</v>
      </c>
      <c r="G47700" t="s">
        <v>39411</v>
      </c>
      <c r="H47700">
        <v>0</v>
      </c>
    </row>
    <row r="47701" spans="1:8" x14ac:dyDescent="0.3">
      <c r="A47701">
        <v>47700</v>
      </c>
      <c r="B47701" t="s">
        <v>38569</v>
      </c>
      <c r="C47701">
        <v>20220424</v>
      </c>
      <c r="D47701">
        <v>127</v>
      </c>
      <c r="E47701">
        <v>12234</v>
      </c>
      <c r="F47701">
        <v>3</v>
      </c>
      <c r="G47701" t="s">
        <v>39412</v>
      </c>
      <c r="H47701">
        <v>0</v>
      </c>
    </row>
    <row r="47702" spans="1:8" x14ac:dyDescent="0.3">
      <c r="A47702">
        <v>47701</v>
      </c>
      <c r="B47702" t="s">
        <v>38569</v>
      </c>
      <c r="C47702">
        <v>20220424</v>
      </c>
      <c r="D47702">
        <v>127</v>
      </c>
      <c r="E47702">
        <v>12234</v>
      </c>
      <c r="F47702">
        <v>4</v>
      </c>
      <c r="G47702" t="s">
        <v>39413</v>
      </c>
      <c r="H47702">
        <v>1</v>
      </c>
    </row>
    <row r="47703" spans="1:8" x14ac:dyDescent="0.3">
      <c r="A47703">
        <v>47702</v>
      </c>
      <c r="B47703" t="s">
        <v>38569</v>
      </c>
      <c r="C47703">
        <v>20220424</v>
      </c>
      <c r="D47703">
        <v>127</v>
      </c>
      <c r="E47703">
        <v>12235</v>
      </c>
      <c r="F47703">
        <v>1</v>
      </c>
      <c r="G47703" t="s">
        <v>11281</v>
      </c>
      <c r="H47703">
        <v>0</v>
      </c>
    </row>
    <row r="47704" spans="1:8" x14ac:dyDescent="0.3">
      <c r="A47704">
        <v>47703</v>
      </c>
      <c r="B47704" t="s">
        <v>38569</v>
      </c>
      <c r="C47704">
        <v>20220424</v>
      </c>
      <c r="D47704">
        <v>127</v>
      </c>
      <c r="E47704">
        <v>12235</v>
      </c>
      <c r="F47704">
        <v>2</v>
      </c>
      <c r="G47704" t="s">
        <v>38773</v>
      </c>
      <c r="H47704">
        <v>0</v>
      </c>
    </row>
    <row r="47705" spans="1:8" x14ac:dyDescent="0.3">
      <c r="A47705">
        <v>47704</v>
      </c>
      <c r="B47705" t="s">
        <v>38569</v>
      </c>
      <c r="C47705">
        <v>20220424</v>
      </c>
      <c r="D47705">
        <v>127</v>
      </c>
      <c r="E47705">
        <v>12235</v>
      </c>
      <c r="F47705">
        <v>3</v>
      </c>
      <c r="G47705" t="s">
        <v>1109</v>
      </c>
      <c r="H47705">
        <v>1</v>
      </c>
    </row>
    <row r="47706" spans="1:8" x14ac:dyDescent="0.3">
      <c r="A47706">
        <v>47705</v>
      </c>
      <c r="B47706" t="s">
        <v>38569</v>
      </c>
      <c r="C47706">
        <v>20220424</v>
      </c>
      <c r="D47706">
        <v>127</v>
      </c>
      <c r="E47706">
        <v>12235</v>
      </c>
      <c r="F47706">
        <v>4</v>
      </c>
      <c r="G47706" t="s">
        <v>38744</v>
      </c>
      <c r="H47706">
        <v>0</v>
      </c>
    </row>
    <row r="47707" spans="1:8" x14ac:dyDescent="0.3">
      <c r="A47707">
        <v>47706</v>
      </c>
      <c r="B47707" t="s">
        <v>38569</v>
      </c>
      <c r="C47707">
        <v>20220424</v>
      </c>
      <c r="D47707">
        <v>127</v>
      </c>
      <c r="E47707">
        <v>12236</v>
      </c>
      <c r="F47707">
        <v>1</v>
      </c>
      <c r="G47707" t="s">
        <v>1107</v>
      </c>
      <c r="H47707">
        <v>0</v>
      </c>
    </row>
    <row r="47708" spans="1:8" x14ac:dyDescent="0.3">
      <c r="A47708">
        <v>47707</v>
      </c>
      <c r="B47708" t="s">
        <v>38569</v>
      </c>
      <c r="C47708">
        <v>20220424</v>
      </c>
      <c r="D47708">
        <v>127</v>
      </c>
      <c r="E47708">
        <v>12236</v>
      </c>
      <c r="F47708">
        <v>2</v>
      </c>
      <c r="G47708" t="s">
        <v>38744</v>
      </c>
      <c r="H47708">
        <v>1</v>
      </c>
    </row>
    <row r="47709" spans="1:8" x14ac:dyDescent="0.3">
      <c r="A47709">
        <v>47708</v>
      </c>
      <c r="B47709" t="s">
        <v>38569</v>
      </c>
      <c r="C47709">
        <v>20220424</v>
      </c>
      <c r="D47709">
        <v>127</v>
      </c>
      <c r="E47709">
        <v>12236</v>
      </c>
      <c r="F47709">
        <v>3</v>
      </c>
      <c r="G47709" t="s">
        <v>39054</v>
      </c>
      <c r="H47709">
        <v>0</v>
      </c>
    </row>
    <row r="47710" spans="1:8" x14ac:dyDescent="0.3">
      <c r="A47710">
        <v>47709</v>
      </c>
      <c r="B47710" t="s">
        <v>38569</v>
      </c>
      <c r="C47710">
        <v>20220424</v>
      </c>
      <c r="D47710">
        <v>127</v>
      </c>
      <c r="E47710">
        <v>12236</v>
      </c>
      <c r="F47710">
        <v>4</v>
      </c>
      <c r="G47710" t="s">
        <v>38771</v>
      </c>
      <c r="H47710">
        <v>0</v>
      </c>
    </row>
    <row r="47711" spans="1:8" x14ac:dyDescent="0.3">
      <c r="A47711">
        <v>47710</v>
      </c>
      <c r="B47711" t="s">
        <v>38569</v>
      </c>
      <c r="C47711">
        <v>20220424</v>
      </c>
      <c r="D47711">
        <v>127</v>
      </c>
      <c r="E47711">
        <v>12237</v>
      </c>
      <c r="F47711">
        <v>1</v>
      </c>
      <c r="G47711" t="s">
        <v>39414</v>
      </c>
      <c r="H47711">
        <v>0</v>
      </c>
    </row>
    <row r="47712" spans="1:8" x14ac:dyDescent="0.3">
      <c r="A47712">
        <v>47711</v>
      </c>
      <c r="B47712" t="s">
        <v>38569</v>
      </c>
      <c r="C47712">
        <v>20220424</v>
      </c>
      <c r="D47712">
        <v>127</v>
      </c>
      <c r="E47712">
        <v>12237</v>
      </c>
      <c r="F47712">
        <v>2</v>
      </c>
      <c r="G47712" t="s">
        <v>39415</v>
      </c>
      <c r="H47712">
        <v>0</v>
      </c>
    </row>
    <row r="47713" spans="1:8" x14ac:dyDescent="0.3">
      <c r="A47713">
        <v>47712</v>
      </c>
      <c r="B47713" t="s">
        <v>38569</v>
      </c>
      <c r="C47713">
        <v>20220424</v>
      </c>
      <c r="D47713">
        <v>127</v>
      </c>
      <c r="E47713">
        <v>12237</v>
      </c>
      <c r="F47713">
        <v>3</v>
      </c>
      <c r="G47713" t="s">
        <v>39416</v>
      </c>
      <c r="H47713">
        <v>0</v>
      </c>
    </row>
    <row r="47714" spans="1:8" x14ac:dyDescent="0.3">
      <c r="A47714">
        <v>47713</v>
      </c>
      <c r="B47714" t="s">
        <v>38569</v>
      </c>
      <c r="C47714">
        <v>20220424</v>
      </c>
      <c r="D47714">
        <v>127</v>
      </c>
      <c r="E47714">
        <v>12237</v>
      </c>
      <c r="F47714">
        <v>4</v>
      </c>
      <c r="G47714" t="s">
        <v>39417</v>
      </c>
      <c r="H47714">
        <v>1</v>
      </c>
    </row>
    <row r="47715" spans="1:8" x14ac:dyDescent="0.3">
      <c r="A47715">
        <v>47714</v>
      </c>
      <c r="B47715" t="s">
        <v>38569</v>
      </c>
      <c r="C47715">
        <v>20220424</v>
      </c>
      <c r="D47715">
        <v>127</v>
      </c>
      <c r="E47715">
        <v>12238</v>
      </c>
      <c r="F47715">
        <v>1</v>
      </c>
      <c r="G47715" t="s">
        <v>39418</v>
      </c>
      <c r="H47715">
        <v>0</v>
      </c>
    </row>
    <row r="47716" spans="1:8" x14ac:dyDescent="0.3">
      <c r="A47716">
        <v>47715</v>
      </c>
      <c r="B47716" t="s">
        <v>38569</v>
      </c>
      <c r="C47716">
        <v>20220424</v>
      </c>
      <c r="D47716">
        <v>127</v>
      </c>
      <c r="E47716">
        <v>12238</v>
      </c>
      <c r="F47716">
        <v>2</v>
      </c>
      <c r="G47716" t="s">
        <v>39419</v>
      </c>
      <c r="H47716">
        <v>0</v>
      </c>
    </row>
    <row r="47717" spans="1:8" x14ac:dyDescent="0.3">
      <c r="A47717">
        <v>47716</v>
      </c>
      <c r="B47717" t="s">
        <v>38569</v>
      </c>
      <c r="C47717">
        <v>20220424</v>
      </c>
      <c r="D47717">
        <v>127</v>
      </c>
      <c r="E47717">
        <v>12238</v>
      </c>
      <c r="F47717">
        <v>3</v>
      </c>
      <c r="G47717" t="s">
        <v>39420</v>
      </c>
      <c r="H47717">
        <v>0</v>
      </c>
    </row>
    <row r="47718" spans="1:8" x14ac:dyDescent="0.3">
      <c r="A47718">
        <v>47717</v>
      </c>
      <c r="B47718" t="s">
        <v>38569</v>
      </c>
      <c r="C47718">
        <v>20220424</v>
      </c>
      <c r="D47718">
        <v>127</v>
      </c>
      <c r="E47718">
        <v>12238</v>
      </c>
      <c r="F47718">
        <v>4</v>
      </c>
      <c r="G47718" t="s">
        <v>39421</v>
      </c>
      <c r="H47718">
        <v>1</v>
      </c>
    </row>
    <row r="47719" spans="1:8" x14ac:dyDescent="0.3">
      <c r="A47719">
        <v>47718</v>
      </c>
      <c r="B47719" t="s">
        <v>38569</v>
      </c>
      <c r="C47719">
        <v>20220424</v>
      </c>
      <c r="D47719">
        <v>127</v>
      </c>
      <c r="E47719">
        <v>12239</v>
      </c>
      <c r="F47719">
        <v>1</v>
      </c>
      <c r="G47719" t="s">
        <v>39422</v>
      </c>
      <c r="H47719">
        <v>0</v>
      </c>
    </row>
    <row r="47720" spans="1:8" x14ac:dyDescent="0.3">
      <c r="A47720">
        <v>47719</v>
      </c>
      <c r="B47720" t="s">
        <v>38569</v>
      </c>
      <c r="C47720">
        <v>20220424</v>
      </c>
      <c r="D47720">
        <v>127</v>
      </c>
      <c r="E47720">
        <v>12239</v>
      </c>
      <c r="F47720">
        <v>2</v>
      </c>
      <c r="G47720" t="s">
        <v>29598</v>
      </c>
      <c r="H47720">
        <v>1</v>
      </c>
    </row>
    <row r="47721" spans="1:8" x14ac:dyDescent="0.3">
      <c r="A47721">
        <v>47720</v>
      </c>
      <c r="B47721" t="s">
        <v>38569</v>
      </c>
      <c r="C47721">
        <v>20220424</v>
      </c>
      <c r="D47721">
        <v>127</v>
      </c>
      <c r="E47721">
        <v>12239</v>
      </c>
      <c r="F47721">
        <v>3</v>
      </c>
      <c r="G47721" t="s">
        <v>39422</v>
      </c>
      <c r="H47721">
        <v>0</v>
      </c>
    </row>
    <row r="47722" spans="1:8" x14ac:dyDescent="0.3">
      <c r="A47722">
        <v>47721</v>
      </c>
      <c r="B47722" t="s">
        <v>38569</v>
      </c>
      <c r="C47722">
        <v>20220424</v>
      </c>
      <c r="D47722">
        <v>127</v>
      </c>
      <c r="E47722">
        <v>12239</v>
      </c>
      <c r="F47722">
        <v>4</v>
      </c>
      <c r="G47722" t="s">
        <v>29598</v>
      </c>
      <c r="H47722">
        <v>0</v>
      </c>
    </row>
    <row r="47723" spans="1:8" x14ac:dyDescent="0.3">
      <c r="A47723">
        <v>47722</v>
      </c>
      <c r="B47723" t="s">
        <v>38569</v>
      </c>
      <c r="C47723">
        <v>20220424</v>
      </c>
      <c r="D47723">
        <v>127</v>
      </c>
      <c r="E47723">
        <v>12240</v>
      </c>
      <c r="F47723">
        <v>1</v>
      </c>
      <c r="G47723" t="s">
        <v>39423</v>
      </c>
      <c r="H47723">
        <v>0</v>
      </c>
    </row>
    <row r="47724" spans="1:8" x14ac:dyDescent="0.3">
      <c r="A47724">
        <v>47723</v>
      </c>
      <c r="B47724" t="s">
        <v>38569</v>
      </c>
      <c r="C47724">
        <v>20220424</v>
      </c>
      <c r="D47724">
        <v>127</v>
      </c>
      <c r="E47724">
        <v>12240</v>
      </c>
      <c r="F47724">
        <v>2</v>
      </c>
      <c r="G47724" t="s">
        <v>39424</v>
      </c>
      <c r="H47724">
        <v>1</v>
      </c>
    </row>
    <row r="47725" spans="1:8" x14ac:dyDescent="0.3">
      <c r="A47725">
        <v>47724</v>
      </c>
      <c r="B47725" t="s">
        <v>38569</v>
      </c>
      <c r="C47725">
        <v>20220424</v>
      </c>
      <c r="D47725">
        <v>127</v>
      </c>
      <c r="E47725">
        <v>12240</v>
      </c>
      <c r="F47725">
        <v>3</v>
      </c>
      <c r="G47725" t="s">
        <v>39425</v>
      </c>
      <c r="H47725">
        <v>0</v>
      </c>
    </row>
    <row r="47726" spans="1:8" x14ac:dyDescent="0.3">
      <c r="A47726">
        <v>47725</v>
      </c>
      <c r="B47726" t="s">
        <v>38569</v>
      </c>
      <c r="C47726">
        <v>20220424</v>
      </c>
      <c r="D47726">
        <v>127</v>
      </c>
      <c r="E47726">
        <v>12240</v>
      </c>
      <c r="F47726">
        <v>4</v>
      </c>
      <c r="G47726" t="s">
        <v>39426</v>
      </c>
      <c r="H47726">
        <v>0</v>
      </c>
    </row>
    <row r="47727" spans="1:8" x14ac:dyDescent="0.3">
      <c r="A47727">
        <v>47726</v>
      </c>
      <c r="B47727" t="s">
        <v>38569</v>
      </c>
      <c r="C47727">
        <v>20220424</v>
      </c>
      <c r="D47727">
        <v>127</v>
      </c>
      <c r="E47727">
        <v>12241</v>
      </c>
      <c r="F47727">
        <v>1</v>
      </c>
      <c r="G47727" t="s">
        <v>39427</v>
      </c>
      <c r="H47727">
        <v>0</v>
      </c>
    </row>
    <row r="47728" spans="1:8" x14ac:dyDescent="0.3">
      <c r="A47728">
        <v>47727</v>
      </c>
      <c r="B47728" t="s">
        <v>38569</v>
      </c>
      <c r="C47728">
        <v>20220424</v>
      </c>
      <c r="D47728">
        <v>127</v>
      </c>
      <c r="E47728">
        <v>12241</v>
      </c>
      <c r="F47728">
        <v>2</v>
      </c>
      <c r="G47728" t="s">
        <v>39428</v>
      </c>
      <c r="H47728">
        <v>1</v>
      </c>
    </row>
    <row r="47729" spans="1:8" x14ac:dyDescent="0.3">
      <c r="A47729">
        <v>47728</v>
      </c>
      <c r="B47729" t="s">
        <v>38569</v>
      </c>
      <c r="C47729">
        <v>20220424</v>
      </c>
      <c r="D47729">
        <v>127</v>
      </c>
      <c r="E47729">
        <v>12241</v>
      </c>
      <c r="F47729">
        <v>3</v>
      </c>
      <c r="G47729" t="s">
        <v>39429</v>
      </c>
      <c r="H47729">
        <v>0</v>
      </c>
    </row>
    <row r="47730" spans="1:8" x14ac:dyDescent="0.3">
      <c r="A47730">
        <v>47729</v>
      </c>
      <c r="B47730" t="s">
        <v>38569</v>
      </c>
      <c r="C47730">
        <v>20220424</v>
      </c>
      <c r="D47730">
        <v>127</v>
      </c>
      <c r="E47730">
        <v>12241</v>
      </c>
      <c r="F47730">
        <v>4</v>
      </c>
      <c r="G47730" t="s">
        <v>39430</v>
      </c>
      <c r="H47730">
        <v>0</v>
      </c>
    </row>
    <row r="47731" spans="1:8" x14ac:dyDescent="0.3">
      <c r="A47731">
        <v>47730</v>
      </c>
      <c r="B47731" t="s">
        <v>38569</v>
      </c>
      <c r="C47731">
        <v>20220424</v>
      </c>
      <c r="D47731">
        <v>127</v>
      </c>
      <c r="E47731">
        <v>12242</v>
      </c>
      <c r="F47731">
        <v>1</v>
      </c>
      <c r="G47731" t="s">
        <v>39431</v>
      </c>
      <c r="H47731">
        <v>0</v>
      </c>
    </row>
    <row r="47732" spans="1:8" x14ac:dyDescent="0.3">
      <c r="A47732">
        <v>47731</v>
      </c>
      <c r="B47732" t="s">
        <v>38569</v>
      </c>
      <c r="C47732">
        <v>20220424</v>
      </c>
      <c r="D47732">
        <v>127</v>
      </c>
      <c r="E47732">
        <v>12242</v>
      </c>
      <c r="F47732">
        <v>2</v>
      </c>
      <c r="G47732" t="s">
        <v>39432</v>
      </c>
      <c r="H47732">
        <v>0</v>
      </c>
    </row>
    <row r="47733" spans="1:8" x14ac:dyDescent="0.3">
      <c r="A47733">
        <v>47732</v>
      </c>
      <c r="B47733" t="s">
        <v>38569</v>
      </c>
      <c r="C47733">
        <v>20220424</v>
      </c>
      <c r="D47733">
        <v>127</v>
      </c>
      <c r="E47733">
        <v>12242</v>
      </c>
      <c r="F47733">
        <v>3</v>
      </c>
      <c r="G47733" t="s">
        <v>39433</v>
      </c>
      <c r="H47733">
        <v>0</v>
      </c>
    </row>
    <row r="47734" spans="1:8" x14ac:dyDescent="0.3">
      <c r="A47734">
        <v>47733</v>
      </c>
      <c r="B47734" t="s">
        <v>38569</v>
      </c>
      <c r="C47734">
        <v>20220424</v>
      </c>
      <c r="D47734">
        <v>127</v>
      </c>
      <c r="E47734">
        <v>12242</v>
      </c>
      <c r="F47734">
        <v>4</v>
      </c>
      <c r="G47734" t="s">
        <v>39434</v>
      </c>
      <c r="H47734">
        <v>1</v>
      </c>
    </row>
    <row r="47735" spans="1:8" x14ac:dyDescent="0.3">
      <c r="A47735">
        <v>47734</v>
      </c>
      <c r="B47735" t="s">
        <v>38569</v>
      </c>
      <c r="C47735">
        <v>20220424</v>
      </c>
      <c r="D47735">
        <v>127</v>
      </c>
      <c r="E47735">
        <v>12243</v>
      </c>
      <c r="F47735">
        <v>1</v>
      </c>
      <c r="G47735" t="s">
        <v>39435</v>
      </c>
      <c r="H47735">
        <v>0</v>
      </c>
    </row>
    <row r="47736" spans="1:8" x14ac:dyDescent="0.3">
      <c r="A47736">
        <v>47735</v>
      </c>
      <c r="B47736" t="s">
        <v>38569</v>
      </c>
      <c r="C47736">
        <v>20220424</v>
      </c>
      <c r="D47736">
        <v>127</v>
      </c>
      <c r="E47736">
        <v>12243</v>
      </c>
      <c r="F47736">
        <v>2</v>
      </c>
      <c r="G47736" t="s">
        <v>39436</v>
      </c>
      <c r="H47736">
        <v>0</v>
      </c>
    </row>
    <row r="47737" spans="1:8" x14ac:dyDescent="0.3">
      <c r="A47737">
        <v>47736</v>
      </c>
      <c r="B47737" t="s">
        <v>38569</v>
      </c>
      <c r="C47737">
        <v>20220424</v>
      </c>
      <c r="D47737">
        <v>127</v>
      </c>
      <c r="E47737">
        <v>12243</v>
      </c>
      <c r="F47737">
        <v>3</v>
      </c>
      <c r="G47737" t="s">
        <v>39437</v>
      </c>
      <c r="H47737">
        <v>1</v>
      </c>
    </row>
    <row r="47738" spans="1:8" x14ac:dyDescent="0.3">
      <c r="A47738">
        <v>47737</v>
      </c>
      <c r="B47738" t="s">
        <v>38569</v>
      </c>
      <c r="C47738">
        <v>20220424</v>
      </c>
      <c r="D47738">
        <v>127</v>
      </c>
      <c r="E47738">
        <v>12243</v>
      </c>
      <c r="F47738">
        <v>4</v>
      </c>
      <c r="G47738" t="s">
        <v>39438</v>
      </c>
      <c r="H47738">
        <v>0</v>
      </c>
    </row>
    <row r="47739" spans="1:8" x14ac:dyDescent="0.3">
      <c r="A47739">
        <v>47738</v>
      </c>
      <c r="B47739" t="s">
        <v>38569</v>
      </c>
      <c r="C47739">
        <v>20220424</v>
      </c>
      <c r="D47739">
        <v>127</v>
      </c>
      <c r="E47739">
        <v>12244</v>
      </c>
      <c r="F47739">
        <v>1</v>
      </c>
      <c r="G47739" t="s">
        <v>688</v>
      </c>
      <c r="H47739">
        <v>1</v>
      </c>
    </row>
    <row r="47740" spans="1:8" x14ac:dyDescent="0.3">
      <c r="A47740">
        <v>47739</v>
      </c>
      <c r="B47740" t="s">
        <v>38569</v>
      </c>
      <c r="C47740">
        <v>20220424</v>
      </c>
      <c r="D47740">
        <v>127</v>
      </c>
      <c r="E47740">
        <v>12244</v>
      </c>
      <c r="F47740">
        <v>2</v>
      </c>
      <c r="G47740" t="s">
        <v>403</v>
      </c>
      <c r="H47740">
        <v>0</v>
      </c>
    </row>
    <row r="47741" spans="1:8" x14ac:dyDescent="0.3">
      <c r="A47741">
        <v>47740</v>
      </c>
      <c r="B47741" t="s">
        <v>38569</v>
      </c>
      <c r="C47741">
        <v>20220424</v>
      </c>
      <c r="D47741">
        <v>127</v>
      </c>
      <c r="E47741">
        <v>12244</v>
      </c>
      <c r="F47741">
        <v>3</v>
      </c>
      <c r="G47741" t="s">
        <v>404</v>
      </c>
      <c r="H47741">
        <v>0</v>
      </c>
    </row>
    <row r="47742" spans="1:8" x14ac:dyDescent="0.3">
      <c r="A47742">
        <v>47741</v>
      </c>
      <c r="B47742" t="s">
        <v>38569</v>
      </c>
      <c r="C47742">
        <v>20220424</v>
      </c>
      <c r="D47742">
        <v>127</v>
      </c>
      <c r="E47742">
        <v>12244</v>
      </c>
      <c r="F47742">
        <v>4</v>
      </c>
      <c r="G47742" t="s">
        <v>39439</v>
      </c>
      <c r="H47742">
        <v>0</v>
      </c>
    </row>
    <row r="47743" spans="1:8" x14ac:dyDescent="0.3">
      <c r="A47743">
        <v>47742</v>
      </c>
      <c r="B47743" t="s">
        <v>38569</v>
      </c>
      <c r="C47743">
        <v>20220424</v>
      </c>
      <c r="D47743">
        <v>127</v>
      </c>
      <c r="E47743">
        <v>12245</v>
      </c>
      <c r="F47743">
        <v>1</v>
      </c>
      <c r="G47743" t="s">
        <v>39440</v>
      </c>
      <c r="H47743">
        <v>1</v>
      </c>
    </row>
    <row r="47744" spans="1:8" x14ac:dyDescent="0.3">
      <c r="A47744">
        <v>47743</v>
      </c>
      <c r="B47744" t="s">
        <v>38569</v>
      </c>
      <c r="C47744">
        <v>20220424</v>
      </c>
      <c r="D47744">
        <v>127</v>
      </c>
      <c r="E47744">
        <v>12245</v>
      </c>
      <c r="F47744">
        <v>2</v>
      </c>
      <c r="G47744" t="s">
        <v>39265</v>
      </c>
      <c r="H47744">
        <v>0</v>
      </c>
    </row>
    <row r="47745" spans="1:8" x14ac:dyDescent="0.3">
      <c r="A47745">
        <v>47744</v>
      </c>
      <c r="B47745" t="s">
        <v>38569</v>
      </c>
      <c r="C47745">
        <v>20220424</v>
      </c>
      <c r="D47745">
        <v>127</v>
      </c>
      <c r="E47745">
        <v>12245</v>
      </c>
      <c r="F47745">
        <v>3</v>
      </c>
      <c r="G47745" t="s">
        <v>39441</v>
      </c>
      <c r="H47745">
        <v>0</v>
      </c>
    </row>
    <row r="47746" spans="1:8" x14ac:dyDescent="0.3">
      <c r="A47746">
        <v>47745</v>
      </c>
      <c r="B47746" t="s">
        <v>38569</v>
      </c>
      <c r="C47746">
        <v>20220424</v>
      </c>
      <c r="D47746">
        <v>127</v>
      </c>
      <c r="E47746">
        <v>12245</v>
      </c>
      <c r="F47746">
        <v>4</v>
      </c>
      <c r="G47746" t="s">
        <v>39442</v>
      </c>
      <c r="H47746">
        <v>0</v>
      </c>
    </row>
    <row r="47747" spans="1:8" x14ac:dyDescent="0.3">
      <c r="A47747">
        <v>47746</v>
      </c>
      <c r="B47747" t="s">
        <v>38569</v>
      </c>
      <c r="C47747">
        <v>20220424</v>
      </c>
      <c r="D47747">
        <v>127</v>
      </c>
      <c r="E47747">
        <v>12246</v>
      </c>
      <c r="F47747">
        <v>1</v>
      </c>
      <c r="G47747" t="s">
        <v>38816</v>
      </c>
      <c r="H47747">
        <v>1</v>
      </c>
    </row>
    <row r="47748" spans="1:8" x14ac:dyDescent="0.3">
      <c r="A47748">
        <v>47747</v>
      </c>
      <c r="B47748" t="s">
        <v>38569</v>
      </c>
      <c r="C47748">
        <v>20220424</v>
      </c>
      <c r="D47748">
        <v>127</v>
      </c>
      <c r="E47748">
        <v>12246</v>
      </c>
      <c r="F47748">
        <v>2</v>
      </c>
      <c r="G47748" t="s">
        <v>38817</v>
      </c>
      <c r="H47748">
        <v>0</v>
      </c>
    </row>
    <row r="47749" spans="1:8" x14ac:dyDescent="0.3">
      <c r="A47749">
        <v>47748</v>
      </c>
      <c r="B47749" t="s">
        <v>38569</v>
      </c>
      <c r="C47749">
        <v>20220424</v>
      </c>
      <c r="D47749">
        <v>127</v>
      </c>
      <c r="E47749">
        <v>12246</v>
      </c>
      <c r="F47749">
        <v>3</v>
      </c>
      <c r="G47749" t="s">
        <v>39443</v>
      </c>
      <c r="H47749">
        <v>0</v>
      </c>
    </row>
    <row r="47750" spans="1:8" x14ac:dyDescent="0.3">
      <c r="A47750">
        <v>47749</v>
      </c>
      <c r="B47750" t="s">
        <v>38569</v>
      </c>
      <c r="C47750">
        <v>20220424</v>
      </c>
      <c r="D47750">
        <v>127</v>
      </c>
      <c r="E47750">
        <v>12246</v>
      </c>
      <c r="F47750">
        <v>4</v>
      </c>
      <c r="G47750" t="s">
        <v>39444</v>
      </c>
      <c r="H47750">
        <v>0</v>
      </c>
    </row>
    <row r="47751" spans="1:8" x14ac:dyDescent="0.3">
      <c r="A47751">
        <v>47750</v>
      </c>
      <c r="B47751" t="s">
        <v>38569</v>
      </c>
      <c r="C47751">
        <v>20220424</v>
      </c>
      <c r="D47751">
        <v>127</v>
      </c>
      <c r="E47751">
        <v>12247</v>
      </c>
      <c r="F47751">
        <v>1</v>
      </c>
      <c r="G47751" t="s">
        <v>39445</v>
      </c>
      <c r="H47751">
        <v>0</v>
      </c>
    </row>
    <row r="47752" spans="1:8" x14ac:dyDescent="0.3">
      <c r="A47752">
        <v>47751</v>
      </c>
      <c r="B47752" t="s">
        <v>38569</v>
      </c>
      <c r="C47752">
        <v>20220424</v>
      </c>
      <c r="D47752">
        <v>127</v>
      </c>
      <c r="E47752">
        <v>12247</v>
      </c>
      <c r="F47752">
        <v>2</v>
      </c>
      <c r="G47752" t="s">
        <v>39446</v>
      </c>
      <c r="H47752">
        <v>1</v>
      </c>
    </row>
    <row r="47753" spans="1:8" x14ac:dyDescent="0.3">
      <c r="A47753">
        <v>47752</v>
      </c>
      <c r="B47753" t="s">
        <v>38569</v>
      </c>
      <c r="C47753">
        <v>20220424</v>
      </c>
      <c r="D47753">
        <v>127</v>
      </c>
      <c r="E47753">
        <v>12247</v>
      </c>
      <c r="F47753">
        <v>3</v>
      </c>
      <c r="G47753" t="s">
        <v>39447</v>
      </c>
      <c r="H47753">
        <v>0</v>
      </c>
    </row>
    <row r="47754" spans="1:8" x14ac:dyDescent="0.3">
      <c r="A47754">
        <v>47753</v>
      </c>
      <c r="B47754" t="s">
        <v>38569</v>
      </c>
      <c r="C47754">
        <v>20220424</v>
      </c>
      <c r="D47754">
        <v>127</v>
      </c>
      <c r="E47754">
        <v>12247</v>
      </c>
      <c r="F47754">
        <v>4</v>
      </c>
      <c r="G47754" t="s">
        <v>39448</v>
      </c>
      <c r="H47754">
        <v>0</v>
      </c>
    </row>
    <row r="47755" spans="1:8" x14ac:dyDescent="0.3">
      <c r="A47755">
        <v>47754</v>
      </c>
      <c r="B47755" t="s">
        <v>38569</v>
      </c>
      <c r="C47755">
        <v>20220424</v>
      </c>
      <c r="D47755">
        <v>127</v>
      </c>
      <c r="E47755">
        <v>12248</v>
      </c>
      <c r="F47755">
        <v>1</v>
      </c>
      <c r="G47755" t="s">
        <v>39449</v>
      </c>
      <c r="H47755">
        <v>1</v>
      </c>
    </row>
    <row r="47756" spans="1:8" x14ac:dyDescent="0.3">
      <c r="A47756">
        <v>47755</v>
      </c>
      <c r="B47756" t="s">
        <v>38569</v>
      </c>
      <c r="C47756">
        <v>20220424</v>
      </c>
      <c r="D47756">
        <v>127</v>
      </c>
      <c r="E47756">
        <v>12248</v>
      </c>
      <c r="F47756">
        <v>2</v>
      </c>
      <c r="G47756" t="s">
        <v>39450</v>
      </c>
      <c r="H47756">
        <v>0</v>
      </c>
    </row>
    <row r="47757" spans="1:8" x14ac:dyDescent="0.3">
      <c r="A47757">
        <v>47756</v>
      </c>
      <c r="B47757" t="s">
        <v>38569</v>
      </c>
      <c r="C47757">
        <v>20220424</v>
      </c>
      <c r="D47757">
        <v>127</v>
      </c>
      <c r="E47757">
        <v>12248</v>
      </c>
      <c r="F47757">
        <v>3</v>
      </c>
      <c r="G47757" t="s">
        <v>39451</v>
      </c>
      <c r="H47757">
        <v>0</v>
      </c>
    </row>
    <row r="47758" spans="1:8" x14ac:dyDescent="0.3">
      <c r="A47758">
        <v>47757</v>
      </c>
      <c r="B47758" t="s">
        <v>38569</v>
      </c>
      <c r="C47758">
        <v>20220424</v>
      </c>
      <c r="D47758">
        <v>127</v>
      </c>
      <c r="E47758">
        <v>12248</v>
      </c>
      <c r="F47758">
        <v>4</v>
      </c>
      <c r="G47758" t="s">
        <v>39452</v>
      </c>
      <c r="H47758">
        <v>0</v>
      </c>
    </row>
    <row r="47759" spans="1:8" x14ac:dyDescent="0.3">
      <c r="A47759">
        <v>47758</v>
      </c>
      <c r="B47759" t="s">
        <v>38569</v>
      </c>
      <c r="C47759">
        <v>20220424</v>
      </c>
      <c r="D47759">
        <v>127</v>
      </c>
      <c r="E47759">
        <v>12249</v>
      </c>
      <c r="F47759">
        <v>1</v>
      </c>
      <c r="G47759" t="s">
        <v>39453</v>
      </c>
      <c r="H47759">
        <v>0</v>
      </c>
    </row>
    <row r="47760" spans="1:8" x14ac:dyDescent="0.3">
      <c r="A47760">
        <v>47759</v>
      </c>
      <c r="B47760" t="s">
        <v>38569</v>
      </c>
      <c r="C47760">
        <v>20220424</v>
      </c>
      <c r="D47760">
        <v>127</v>
      </c>
      <c r="E47760">
        <v>12249</v>
      </c>
      <c r="F47760">
        <v>2</v>
      </c>
      <c r="G47760" t="s">
        <v>39454</v>
      </c>
      <c r="H47760">
        <v>0</v>
      </c>
    </row>
    <row r="47761" spans="1:8" x14ac:dyDescent="0.3">
      <c r="A47761">
        <v>47760</v>
      </c>
      <c r="B47761" t="s">
        <v>38569</v>
      </c>
      <c r="C47761">
        <v>20220424</v>
      </c>
      <c r="D47761">
        <v>127</v>
      </c>
      <c r="E47761">
        <v>12249</v>
      </c>
      <c r="F47761">
        <v>3</v>
      </c>
      <c r="G47761" t="s">
        <v>39455</v>
      </c>
      <c r="H47761">
        <v>1</v>
      </c>
    </row>
    <row r="47762" spans="1:8" x14ac:dyDescent="0.3">
      <c r="A47762">
        <v>47761</v>
      </c>
      <c r="B47762" t="s">
        <v>38569</v>
      </c>
      <c r="C47762">
        <v>20220424</v>
      </c>
      <c r="D47762">
        <v>127</v>
      </c>
      <c r="E47762">
        <v>12249</v>
      </c>
      <c r="F47762">
        <v>4</v>
      </c>
      <c r="G47762" t="s">
        <v>39456</v>
      </c>
      <c r="H47762">
        <v>0</v>
      </c>
    </row>
    <row r="47763" spans="1:8" x14ac:dyDescent="0.3">
      <c r="A47763">
        <v>47762</v>
      </c>
      <c r="B47763" t="s">
        <v>38569</v>
      </c>
      <c r="C47763">
        <v>20220424</v>
      </c>
      <c r="D47763">
        <v>127</v>
      </c>
      <c r="E47763">
        <v>12250</v>
      </c>
      <c r="F47763">
        <v>1</v>
      </c>
      <c r="G47763" t="s">
        <v>39457</v>
      </c>
      <c r="H47763">
        <v>0</v>
      </c>
    </row>
    <row r="47764" spans="1:8" x14ac:dyDescent="0.3">
      <c r="A47764">
        <v>47763</v>
      </c>
      <c r="B47764" t="s">
        <v>38569</v>
      </c>
      <c r="C47764">
        <v>20220424</v>
      </c>
      <c r="D47764">
        <v>127</v>
      </c>
      <c r="E47764">
        <v>12250</v>
      </c>
      <c r="F47764">
        <v>2</v>
      </c>
      <c r="G47764" t="s">
        <v>39458</v>
      </c>
      <c r="H47764">
        <v>0</v>
      </c>
    </row>
    <row r="47765" spans="1:8" x14ac:dyDescent="0.3">
      <c r="A47765">
        <v>47764</v>
      </c>
      <c r="B47765" t="s">
        <v>38569</v>
      </c>
      <c r="C47765">
        <v>20220424</v>
      </c>
      <c r="D47765">
        <v>127</v>
      </c>
      <c r="E47765">
        <v>12250</v>
      </c>
      <c r="F47765">
        <v>3</v>
      </c>
      <c r="G47765" t="s">
        <v>39459</v>
      </c>
      <c r="H47765">
        <v>1</v>
      </c>
    </row>
    <row r="47766" spans="1:8" x14ac:dyDescent="0.3">
      <c r="A47766">
        <v>47765</v>
      </c>
      <c r="B47766" t="s">
        <v>38569</v>
      </c>
      <c r="C47766">
        <v>20220424</v>
      </c>
      <c r="D47766">
        <v>127</v>
      </c>
      <c r="E47766">
        <v>12250</v>
      </c>
      <c r="F47766">
        <v>4</v>
      </c>
      <c r="G47766" t="s">
        <v>39460</v>
      </c>
      <c r="H47766">
        <v>0</v>
      </c>
    </row>
    <row r="47767" spans="1:8" x14ac:dyDescent="0.3">
      <c r="A47767">
        <v>47766</v>
      </c>
      <c r="B47767" t="s">
        <v>38569</v>
      </c>
      <c r="C47767">
        <v>20220424</v>
      </c>
      <c r="D47767">
        <v>127</v>
      </c>
      <c r="E47767">
        <v>12251</v>
      </c>
      <c r="F47767">
        <v>1</v>
      </c>
      <c r="G47767" t="s">
        <v>39461</v>
      </c>
      <c r="H47767">
        <v>0</v>
      </c>
    </row>
    <row r="47768" spans="1:8" x14ac:dyDescent="0.3">
      <c r="A47768">
        <v>47767</v>
      </c>
      <c r="B47768" t="s">
        <v>38569</v>
      </c>
      <c r="C47768">
        <v>20220424</v>
      </c>
      <c r="D47768">
        <v>127</v>
      </c>
      <c r="E47768">
        <v>12251</v>
      </c>
      <c r="F47768">
        <v>2</v>
      </c>
      <c r="G47768" t="s">
        <v>39462</v>
      </c>
      <c r="H47768">
        <v>0</v>
      </c>
    </row>
    <row r="47769" spans="1:8" x14ac:dyDescent="0.3">
      <c r="A47769">
        <v>47768</v>
      </c>
      <c r="B47769" t="s">
        <v>38569</v>
      </c>
      <c r="C47769">
        <v>20220424</v>
      </c>
      <c r="D47769">
        <v>127</v>
      </c>
      <c r="E47769">
        <v>12251</v>
      </c>
      <c r="F47769">
        <v>3</v>
      </c>
      <c r="G47769" t="s">
        <v>39463</v>
      </c>
      <c r="H47769">
        <v>1</v>
      </c>
    </row>
    <row r="47770" spans="1:8" x14ac:dyDescent="0.3">
      <c r="A47770">
        <v>47769</v>
      </c>
      <c r="B47770" t="s">
        <v>38569</v>
      </c>
      <c r="C47770">
        <v>20220424</v>
      </c>
      <c r="D47770">
        <v>127</v>
      </c>
      <c r="E47770">
        <v>12251</v>
      </c>
      <c r="F47770">
        <v>4</v>
      </c>
      <c r="G47770" t="s">
        <v>39464</v>
      </c>
      <c r="H47770">
        <v>0</v>
      </c>
    </row>
    <row r="47771" spans="1:8" x14ac:dyDescent="0.3">
      <c r="A47771">
        <v>47770</v>
      </c>
      <c r="B47771" t="s">
        <v>38569</v>
      </c>
      <c r="C47771">
        <v>20220424</v>
      </c>
      <c r="D47771">
        <v>127</v>
      </c>
      <c r="E47771">
        <v>12252</v>
      </c>
      <c r="F47771">
        <v>1</v>
      </c>
      <c r="G47771" t="s">
        <v>39465</v>
      </c>
      <c r="H47771">
        <v>0</v>
      </c>
    </row>
    <row r="47772" spans="1:8" x14ac:dyDescent="0.3">
      <c r="A47772">
        <v>47771</v>
      </c>
      <c r="B47772" t="s">
        <v>38569</v>
      </c>
      <c r="C47772">
        <v>20220424</v>
      </c>
      <c r="D47772">
        <v>127</v>
      </c>
      <c r="E47772">
        <v>12252</v>
      </c>
      <c r="F47772">
        <v>2</v>
      </c>
      <c r="G47772" t="s">
        <v>39466</v>
      </c>
      <c r="H47772">
        <v>0</v>
      </c>
    </row>
    <row r="47773" spans="1:8" x14ac:dyDescent="0.3">
      <c r="A47773">
        <v>47772</v>
      </c>
      <c r="B47773" t="s">
        <v>38569</v>
      </c>
      <c r="C47773">
        <v>20220424</v>
      </c>
      <c r="D47773">
        <v>127</v>
      </c>
      <c r="E47773">
        <v>12252</v>
      </c>
      <c r="F47773">
        <v>3</v>
      </c>
      <c r="G47773" t="s">
        <v>39467</v>
      </c>
      <c r="H47773">
        <v>1</v>
      </c>
    </row>
    <row r="47774" spans="1:8" x14ac:dyDescent="0.3">
      <c r="A47774">
        <v>47773</v>
      </c>
      <c r="B47774" t="s">
        <v>38569</v>
      </c>
      <c r="C47774">
        <v>20220424</v>
      </c>
      <c r="D47774">
        <v>127</v>
      </c>
      <c r="E47774">
        <v>12252</v>
      </c>
      <c r="F47774">
        <v>4</v>
      </c>
      <c r="G47774" t="s">
        <v>39468</v>
      </c>
      <c r="H47774">
        <v>0</v>
      </c>
    </row>
    <row r="47775" spans="1:8" x14ac:dyDescent="0.3">
      <c r="A47775">
        <v>47774</v>
      </c>
      <c r="B47775" t="s">
        <v>38569</v>
      </c>
      <c r="C47775">
        <v>20220424</v>
      </c>
      <c r="D47775">
        <v>127</v>
      </c>
      <c r="E47775">
        <v>12253</v>
      </c>
      <c r="F47775">
        <v>1</v>
      </c>
      <c r="G47775" t="s">
        <v>39469</v>
      </c>
      <c r="H47775">
        <v>1</v>
      </c>
    </row>
    <row r="47776" spans="1:8" x14ac:dyDescent="0.3">
      <c r="A47776">
        <v>47775</v>
      </c>
      <c r="B47776" t="s">
        <v>38569</v>
      </c>
      <c r="C47776">
        <v>20220424</v>
      </c>
      <c r="D47776">
        <v>127</v>
      </c>
      <c r="E47776">
        <v>12253</v>
      </c>
      <c r="F47776">
        <v>2</v>
      </c>
      <c r="G47776" t="s">
        <v>39470</v>
      </c>
      <c r="H47776">
        <v>0</v>
      </c>
    </row>
    <row r="47777" spans="1:8" x14ac:dyDescent="0.3">
      <c r="A47777">
        <v>47776</v>
      </c>
      <c r="B47777" t="s">
        <v>38569</v>
      </c>
      <c r="C47777">
        <v>20220424</v>
      </c>
      <c r="D47777">
        <v>127</v>
      </c>
      <c r="E47777">
        <v>12253</v>
      </c>
      <c r="F47777">
        <v>3</v>
      </c>
      <c r="G47777" t="s">
        <v>39471</v>
      </c>
      <c r="H47777">
        <v>0</v>
      </c>
    </row>
    <row r="47778" spans="1:8" x14ac:dyDescent="0.3">
      <c r="A47778">
        <v>47777</v>
      </c>
      <c r="B47778" t="s">
        <v>38569</v>
      </c>
      <c r="C47778">
        <v>20220424</v>
      </c>
      <c r="D47778">
        <v>127</v>
      </c>
      <c r="E47778">
        <v>12253</v>
      </c>
      <c r="F47778">
        <v>4</v>
      </c>
      <c r="G47778" t="s">
        <v>39472</v>
      </c>
      <c r="H47778">
        <v>0</v>
      </c>
    </row>
    <row r="47779" spans="1:8" x14ac:dyDescent="0.3">
      <c r="A47779">
        <v>47778</v>
      </c>
      <c r="B47779" t="s">
        <v>38569</v>
      </c>
      <c r="C47779">
        <v>20220424</v>
      </c>
      <c r="D47779">
        <v>127</v>
      </c>
      <c r="E47779">
        <v>12254</v>
      </c>
      <c r="F47779">
        <v>1</v>
      </c>
      <c r="G47779" t="s">
        <v>39473</v>
      </c>
      <c r="H47779">
        <v>0</v>
      </c>
    </row>
    <row r="47780" spans="1:8" x14ac:dyDescent="0.3">
      <c r="A47780">
        <v>47779</v>
      </c>
      <c r="B47780" t="s">
        <v>38569</v>
      </c>
      <c r="C47780">
        <v>20220424</v>
      </c>
      <c r="D47780">
        <v>127</v>
      </c>
      <c r="E47780">
        <v>12254</v>
      </c>
      <c r="F47780">
        <v>2</v>
      </c>
      <c r="G47780" t="s">
        <v>39474</v>
      </c>
      <c r="H47780">
        <v>0</v>
      </c>
    </row>
    <row r="47781" spans="1:8" x14ac:dyDescent="0.3">
      <c r="A47781">
        <v>47780</v>
      </c>
      <c r="B47781" t="s">
        <v>38569</v>
      </c>
      <c r="C47781">
        <v>20220424</v>
      </c>
      <c r="D47781">
        <v>127</v>
      </c>
      <c r="E47781">
        <v>12254</v>
      </c>
      <c r="F47781">
        <v>3</v>
      </c>
      <c r="G47781" t="s">
        <v>39475</v>
      </c>
      <c r="H47781">
        <v>0</v>
      </c>
    </row>
    <row r="47782" spans="1:8" x14ac:dyDescent="0.3">
      <c r="A47782">
        <v>47781</v>
      </c>
      <c r="B47782" t="s">
        <v>38569</v>
      </c>
      <c r="C47782">
        <v>20220424</v>
      </c>
      <c r="D47782">
        <v>127</v>
      </c>
      <c r="E47782">
        <v>12254</v>
      </c>
      <c r="F47782">
        <v>4</v>
      </c>
      <c r="G47782" t="s">
        <v>39476</v>
      </c>
      <c r="H47782">
        <v>1</v>
      </c>
    </row>
    <row r="47783" spans="1:8" x14ac:dyDescent="0.3">
      <c r="A47783">
        <v>47782</v>
      </c>
      <c r="B47783" t="s">
        <v>38569</v>
      </c>
      <c r="C47783">
        <v>20220424</v>
      </c>
      <c r="D47783">
        <v>127</v>
      </c>
      <c r="E47783">
        <v>12255</v>
      </c>
      <c r="F47783">
        <v>1</v>
      </c>
      <c r="G47783" t="s">
        <v>39477</v>
      </c>
      <c r="H47783">
        <v>0</v>
      </c>
    </row>
    <row r="47784" spans="1:8" x14ac:dyDescent="0.3">
      <c r="A47784">
        <v>47783</v>
      </c>
      <c r="B47784" t="s">
        <v>38569</v>
      </c>
      <c r="C47784">
        <v>20220424</v>
      </c>
      <c r="D47784">
        <v>127</v>
      </c>
      <c r="E47784">
        <v>12255</v>
      </c>
      <c r="F47784">
        <v>2</v>
      </c>
      <c r="G47784" t="s">
        <v>39478</v>
      </c>
      <c r="H47784">
        <v>0</v>
      </c>
    </row>
    <row r="47785" spans="1:8" x14ac:dyDescent="0.3">
      <c r="A47785">
        <v>47784</v>
      </c>
      <c r="B47785" t="s">
        <v>38569</v>
      </c>
      <c r="C47785">
        <v>20220424</v>
      </c>
      <c r="D47785">
        <v>127</v>
      </c>
      <c r="E47785">
        <v>12255</v>
      </c>
      <c r="F47785">
        <v>3</v>
      </c>
      <c r="G47785" t="s">
        <v>39479</v>
      </c>
      <c r="H47785">
        <v>1</v>
      </c>
    </row>
    <row r="47786" spans="1:8" x14ac:dyDescent="0.3">
      <c r="A47786">
        <v>47785</v>
      </c>
      <c r="B47786" t="s">
        <v>38569</v>
      </c>
      <c r="C47786">
        <v>20220424</v>
      </c>
      <c r="D47786">
        <v>127</v>
      </c>
      <c r="E47786">
        <v>12255</v>
      </c>
      <c r="F47786">
        <v>4</v>
      </c>
      <c r="G47786" t="s">
        <v>39480</v>
      </c>
      <c r="H47786">
        <v>0</v>
      </c>
    </row>
    <row r="47787" spans="1:8" x14ac:dyDescent="0.3">
      <c r="A47787">
        <v>47786</v>
      </c>
      <c r="B47787" t="s">
        <v>38569</v>
      </c>
      <c r="C47787">
        <v>20220424</v>
      </c>
      <c r="D47787">
        <v>127</v>
      </c>
      <c r="E47787">
        <v>12256</v>
      </c>
      <c r="F47787">
        <v>1</v>
      </c>
      <c r="G47787" t="s">
        <v>39481</v>
      </c>
      <c r="H47787">
        <v>0</v>
      </c>
    </row>
    <row r="47788" spans="1:8" x14ac:dyDescent="0.3">
      <c r="A47788">
        <v>47787</v>
      </c>
      <c r="B47788" t="s">
        <v>38569</v>
      </c>
      <c r="C47788">
        <v>20220424</v>
      </c>
      <c r="D47788">
        <v>127</v>
      </c>
      <c r="E47788">
        <v>12256</v>
      </c>
      <c r="F47788">
        <v>2</v>
      </c>
      <c r="G47788" t="s">
        <v>39482</v>
      </c>
      <c r="H47788">
        <v>0</v>
      </c>
    </row>
    <row r="47789" spans="1:8" x14ac:dyDescent="0.3">
      <c r="A47789">
        <v>47788</v>
      </c>
      <c r="B47789" t="s">
        <v>38569</v>
      </c>
      <c r="C47789">
        <v>20220424</v>
      </c>
      <c r="D47789">
        <v>127</v>
      </c>
      <c r="E47789">
        <v>12256</v>
      </c>
      <c r="F47789">
        <v>3</v>
      </c>
      <c r="G47789" t="s">
        <v>39483</v>
      </c>
      <c r="H47789">
        <v>0</v>
      </c>
    </row>
    <row r="47790" spans="1:8" x14ac:dyDescent="0.3">
      <c r="A47790">
        <v>47789</v>
      </c>
      <c r="B47790" t="s">
        <v>38569</v>
      </c>
      <c r="C47790">
        <v>20220424</v>
      </c>
      <c r="D47790">
        <v>127</v>
      </c>
      <c r="E47790">
        <v>12256</v>
      </c>
      <c r="F47790">
        <v>4</v>
      </c>
      <c r="G47790" t="s">
        <v>39484</v>
      </c>
      <c r="H47790">
        <v>1</v>
      </c>
    </row>
    <row r="47791" spans="1:8" x14ac:dyDescent="0.3">
      <c r="A47791">
        <v>47790</v>
      </c>
      <c r="B47791" t="s">
        <v>38569</v>
      </c>
      <c r="C47791">
        <v>20220424</v>
      </c>
      <c r="D47791">
        <v>127</v>
      </c>
      <c r="E47791">
        <v>12257</v>
      </c>
      <c r="F47791">
        <v>1</v>
      </c>
      <c r="G47791" t="s">
        <v>39485</v>
      </c>
      <c r="H47791">
        <v>0</v>
      </c>
    </row>
    <row r="47792" spans="1:8" x14ac:dyDescent="0.3">
      <c r="A47792">
        <v>47791</v>
      </c>
      <c r="B47792" t="s">
        <v>38569</v>
      </c>
      <c r="C47792">
        <v>20220424</v>
      </c>
      <c r="D47792">
        <v>127</v>
      </c>
      <c r="E47792">
        <v>12257</v>
      </c>
      <c r="F47792">
        <v>2</v>
      </c>
      <c r="G47792" t="s">
        <v>39486</v>
      </c>
      <c r="H47792">
        <v>1</v>
      </c>
    </row>
    <row r="47793" spans="1:8" x14ac:dyDescent="0.3">
      <c r="A47793">
        <v>47792</v>
      </c>
      <c r="B47793" t="s">
        <v>38569</v>
      </c>
      <c r="C47793">
        <v>20220424</v>
      </c>
      <c r="D47793">
        <v>127</v>
      </c>
      <c r="E47793">
        <v>12257</v>
      </c>
      <c r="F47793">
        <v>3</v>
      </c>
      <c r="G47793" t="s">
        <v>39487</v>
      </c>
      <c r="H47793">
        <v>0</v>
      </c>
    </row>
    <row r="47794" spans="1:8" x14ac:dyDescent="0.3">
      <c r="A47794">
        <v>47793</v>
      </c>
      <c r="B47794" t="s">
        <v>38569</v>
      </c>
      <c r="C47794">
        <v>20220424</v>
      </c>
      <c r="D47794">
        <v>127</v>
      </c>
      <c r="E47794">
        <v>12257</v>
      </c>
      <c r="F47794">
        <v>4</v>
      </c>
      <c r="G47794" t="s">
        <v>39488</v>
      </c>
      <c r="H47794">
        <v>0</v>
      </c>
    </row>
    <row r="47795" spans="1:8" x14ac:dyDescent="0.3">
      <c r="A47795">
        <v>47794</v>
      </c>
      <c r="B47795" t="s">
        <v>38569</v>
      </c>
      <c r="C47795">
        <v>20220424</v>
      </c>
      <c r="D47795">
        <v>127</v>
      </c>
      <c r="E47795">
        <v>12258</v>
      </c>
      <c r="F47795">
        <v>1</v>
      </c>
      <c r="G47795" t="s">
        <v>39489</v>
      </c>
      <c r="H47795">
        <v>0</v>
      </c>
    </row>
    <row r="47796" spans="1:8" x14ac:dyDescent="0.3">
      <c r="A47796">
        <v>47795</v>
      </c>
      <c r="B47796" t="s">
        <v>38569</v>
      </c>
      <c r="C47796">
        <v>20220424</v>
      </c>
      <c r="D47796">
        <v>127</v>
      </c>
      <c r="E47796">
        <v>12258</v>
      </c>
      <c r="F47796">
        <v>2</v>
      </c>
      <c r="G47796" t="s">
        <v>39490</v>
      </c>
      <c r="H47796">
        <v>0</v>
      </c>
    </row>
    <row r="47797" spans="1:8" x14ac:dyDescent="0.3">
      <c r="A47797">
        <v>47796</v>
      </c>
      <c r="B47797" t="s">
        <v>38569</v>
      </c>
      <c r="C47797">
        <v>20220424</v>
      </c>
      <c r="D47797">
        <v>127</v>
      </c>
      <c r="E47797">
        <v>12258</v>
      </c>
      <c r="F47797">
        <v>3</v>
      </c>
      <c r="G47797" t="s">
        <v>39491</v>
      </c>
      <c r="H47797">
        <v>0</v>
      </c>
    </row>
    <row r="47798" spans="1:8" x14ac:dyDescent="0.3">
      <c r="A47798">
        <v>47797</v>
      </c>
      <c r="B47798" t="s">
        <v>38569</v>
      </c>
      <c r="C47798">
        <v>20220424</v>
      </c>
      <c r="D47798">
        <v>127</v>
      </c>
      <c r="E47798">
        <v>12258</v>
      </c>
      <c r="F47798">
        <v>4</v>
      </c>
      <c r="G47798" t="s">
        <v>39492</v>
      </c>
      <c r="H47798">
        <v>1</v>
      </c>
    </row>
    <row r="47799" spans="1:8" x14ac:dyDescent="0.3">
      <c r="A47799">
        <v>47798</v>
      </c>
      <c r="B47799" t="s">
        <v>38569</v>
      </c>
      <c r="C47799">
        <v>20220424</v>
      </c>
      <c r="D47799">
        <v>127</v>
      </c>
      <c r="E47799">
        <v>12259</v>
      </c>
      <c r="F47799">
        <v>1</v>
      </c>
      <c r="G47799" t="s">
        <v>39493</v>
      </c>
      <c r="H47799">
        <v>1</v>
      </c>
    </row>
    <row r="47800" spans="1:8" x14ac:dyDescent="0.3">
      <c r="A47800">
        <v>47799</v>
      </c>
      <c r="B47800" t="s">
        <v>38569</v>
      </c>
      <c r="C47800">
        <v>20220424</v>
      </c>
      <c r="D47800">
        <v>127</v>
      </c>
      <c r="E47800">
        <v>12259</v>
      </c>
      <c r="F47800">
        <v>2</v>
      </c>
      <c r="G47800" t="s">
        <v>39494</v>
      </c>
      <c r="H47800">
        <v>0</v>
      </c>
    </row>
    <row r="47801" spans="1:8" x14ac:dyDescent="0.3">
      <c r="A47801">
        <v>47800</v>
      </c>
      <c r="B47801" t="s">
        <v>38569</v>
      </c>
      <c r="C47801">
        <v>20220424</v>
      </c>
      <c r="D47801">
        <v>127</v>
      </c>
      <c r="E47801">
        <v>12259</v>
      </c>
      <c r="F47801">
        <v>3</v>
      </c>
      <c r="G47801" t="s">
        <v>39495</v>
      </c>
      <c r="H47801">
        <v>0</v>
      </c>
    </row>
    <row r="47802" spans="1:8" x14ac:dyDescent="0.3">
      <c r="A47802">
        <v>47801</v>
      </c>
      <c r="B47802" t="s">
        <v>38569</v>
      </c>
      <c r="C47802">
        <v>20220424</v>
      </c>
      <c r="D47802">
        <v>127</v>
      </c>
      <c r="E47802">
        <v>12259</v>
      </c>
      <c r="F47802">
        <v>4</v>
      </c>
      <c r="G47802" t="s">
        <v>39496</v>
      </c>
      <c r="H47802">
        <v>0</v>
      </c>
    </row>
    <row r="47803" spans="1:8" x14ac:dyDescent="0.3">
      <c r="A47803">
        <v>47802</v>
      </c>
      <c r="B47803" t="s">
        <v>38569</v>
      </c>
      <c r="C47803">
        <v>20220424</v>
      </c>
      <c r="D47803">
        <v>127</v>
      </c>
      <c r="E47803">
        <v>12260</v>
      </c>
      <c r="F47803">
        <v>1</v>
      </c>
      <c r="G47803" t="s">
        <v>39497</v>
      </c>
      <c r="H47803">
        <v>0</v>
      </c>
    </row>
    <row r="47804" spans="1:8" x14ac:dyDescent="0.3">
      <c r="A47804">
        <v>47803</v>
      </c>
      <c r="B47804" t="s">
        <v>38569</v>
      </c>
      <c r="C47804">
        <v>20220424</v>
      </c>
      <c r="D47804">
        <v>127</v>
      </c>
      <c r="E47804">
        <v>12260</v>
      </c>
      <c r="F47804">
        <v>2</v>
      </c>
      <c r="G47804" t="s">
        <v>39498</v>
      </c>
      <c r="H47804">
        <v>0</v>
      </c>
    </row>
    <row r="47805" spans="1:8" x14ac:dyDescent="0.3">
      <c r="A47805">
        <v>47804</v>
      </c>
      <c r="B47805" t="s">
        <v>38569</v>
      </c>
      <c r="C47805">
        <v>20220424</v>
      </c>
      <c r="D47805">
        <v>127</v>
      </c>
      <c r="E47805">
        <v>12260</v>
      </c>
      <c r="F47805">
        <v>3</v>
      </c>
      <c r="G47805" t="s">
        <v>39499</v>
      </c>
      <c r="H47805">
        <v>0</v>
      </c>
    </row>
    <row r="47806" spans="1:8" x14ac:dyDescent="0.3">
      <c r="A47806">
        <v>47805</v>
      </c>
      <c r="B47806" t="s">
        <v>38569</v>
      </c>
      <c r="C47806">
        <v>20220424</v>
      </c>
      <c r="D47806">
        <v>127</v>
      </c>
      <c r="E47806">
        <v>12260</v>
      </c>
      <c r="F47806">
        <v>4</v>
      </c>
      <c r="G47806" t="s">
        <v>39500</v>
      </c>
      <c r="H47806">
        <v>1</v>
      </c>
    </row>
    <row r="47807" spans="1:8" x14ac:dyDescent="0.3">
      <c r="A47807">
        <v>47806</v>
      </c>
      <c r="B47807" t="s">
        <v>38569</v>
      </c>
      <c r="C47807">
        <v>20220424</v>
      </c>
      <c r="D47807">
        <v>127</v>
      </c>
      <c r="E47807">
        <v>12261</v>
      </c>
      <c r="F47807">
        <v>1</v>
      </c>
      <c r="G47807" t="s">
        <v>39501</v>
      </c>
      <c r="H47807">
        <v>1</v>
      </c>
    </row>
    <row r="47808" spans="1:8" x14ac:dyDescent="0.3">
      <c r="A47808">
        <v>47807</v>
      </c>
      <c r="B47808" t="s">
        <v>38569</v>
      </c>
      <c r="C47808">
        <v>20220424</v>
      </c>
      <c r="D47808">
        <v>127</v>
      </c>
      <c r="E47808">
        <v>12261</v>
      </c>
      <c r="F47808">
        <v>2</v>
      </c>
      <c r="G47808" t="s">
        <v>6797</v>
      </c>
      <c r="H47808">
        <v>0</v>
      </c>
    </row>
    <row r="47809" spans="1:8" x14ac:dyDescent="0.3">
      <c r="A47809">
        <v>47808</v>
      </c>
      <c r="B47809" t="s">
        <v>38569</v>
      </c>
      <c r="C47809">
        <v>20220424</v>
      </c>
      <c r="D47809">
        <v>127</v>
      </c>
      <c r="E47809">
        <v>12261</v>
      </c>
      <c r="F47809">
        <v>3</v>
      </c>
      <c r="G47809" t="s">
        <v>8111</v>
      </c>
      <c r="H47809">
        <v>0</v>
      </c>
    </row>
    <row r="47810" spans="1:8" x14ac:dyDescent="0.3">
      <c r="A47810">
        <v>47809</v>
      </c>
      <c r="B47810" t="s">
        <v>38569</v>
      </c>
      <c r="C47810">
        <v>20220424</v>
      </c>
      <c r="D47810">
        <v>127</v>
      </c>
      <c r="E47810">
        <v>12261</v>
      </c>
      <c r="F47810">
        <v>4</v>
      </c>
      <c r="G47810" t="s">
        <v>39502</v>
      </c>
      <c r="H47810">
        <v>0</v>
      </c>
    </row>
    <row r="47811" spans="1:8" x14ac:dyDescent="0.3">
      <c r="A47811">
        <v>47810</v>
      </c>
      <c r="B47811" t="s">
        <v>38569</v>
      </c>
      <c r="C47811">
        <v>20220424</v>
      </c>
      <c r="D47811">
        <v>127</v>
      </c>
      <c r="E47811">
        <v>12262</v>
      </c>
      <c r="F47811">
        <v>1</v>
      </c>
      <c r="G47811" t="s">
        <v>39503</v>
      </c>
      <c r="H47811">
        <v>0</v>
      </c>
    </row>
    <row r="47812" spans="1:8" x14ac:dyDescent="0.3">
      <c r="A47812">
        <v>47811</v>
      </c>
      <c r="B47812" t="s">
        <v>38569</v>
      </c>
      <c r="C47812">
        <v>20220424</v>
      </c>
      <c r="D47812">
        <v>127</v>
      </c>
      <c r="E47812">
        <v>12262</v>
      </c>
      <c r="F47812">
        <v>2</v>
      </c>
      <c r="G47812" t="s">
        <v>39504</v>
      </c>
      <c r="H47812">
        <v>0</v>
      </c>
    </row>
    <row r="47813" spans="1:8" x14ac:dyDescent="0.3">
      <c r="A47813">
        <v>47812</v>
      </c>
      <c r="B47813" t="s">
        <v>38569</v>
      </c>
      <c r="C47813">
        <v>20220424</v>
      </c>
      <c r="D47813">
        <v>127</v>
      </c>
      <c r="E47813">
        <v>12262</v>
      </c>
      <c r="F47813">
        <v>3</v>
      </c>
      <c r="G47813" t="s">
        <v>39505</v>
      </c>
      <c r="H47813">
        <v>1</v>
      </c>
    </row>
    <row r="47814" spans="1:8" x14ac:dyDescent="0.3">
      <c r="A47814">
        <v>47813</v>
      </c>
      <c r="B47814" t="s">
        <v>38569</v>
      </c>
      <c r="C47814">
        <v>20220424</v>
      </c>
      <c r="D47814">
        <v>127</v>
      </c>
      <c r="E47814">
        <v>12262</v>
      </c>
      <c r="F47814">
        <v>4</v>
      </c>
      <c r="G47814" t="s">
        <v>39506</v>
      </c>
      <c r="H47814">
        <v>0</v>
      </c>
    </row>
    <row r="47815" spans="1:8" x14ac:dyDescent="0.3">
      <c r="A47815">
        <v>47814</v>
      </c>
      <c r="B47815" t="s">
        <v>38569</v>
      </c>
      <c r="C47815">
        <v>20220424</v>
      </c>
      <c r="D47815">
        <v>127</v>
      </c>
      <c r="E47815">
        <v>12263</v>
      </c>
      <c r="F47815">
        <v>1</v>
      </c>
      <c r="G47815" t="s">
        <v>39507</v>
      </c>
      <c r="H47815">
        <v>0</v>
      </c>
    </row>
    <row r="47816" spans="1:8" x14ac:dyDescent="0.3">
      <c r="A47816">
        <v>47815</v>
      </c>
      <c r="B47816" t="s">
        <v>38569</v>
      </c>
      <c r="C47816">
        <v>20220424</v>
      </c>
      <c r="D47816">
        <v>127</v>
      </c>
      <c r="E47816">
        <v>12263</v>
      </c>
      <c r="F47816">
        <v>2</v>
      </c>
      <c r="G47816" t="s">
        <v>39508</v>
      </c>
      <c r="H47816">
        <v>0</v>
      </c>
    </row>
    <row r="47817" spans="1:8" x14ac:dyDescent="0.3">
      <c r="A47817">
        <v>47816</v>
      </c>
      <c r="B47817" t="s">
        <v>38569</v>
      </c>
      <c r="C47817">
        <v>20220424</v>
      </c>
      <c r="D47817">
        <v>127</v>
      </c>
      <c r="E47817">
        <v>12263</v>
      </c>
      <c r="F47817">
        <v>3</v>
      </c>
      <c r="G47817" t="s">
        <v>39509</v>
      </c>
      <c r="H47817">
        <v>1</v>
      </c>
    </row>
    <row r="47818" spans="1:8" x14ac:dyDescent="0.3">
      <c r="A47818">
        <v>47817</v>
      </c>
      <c r="B47818" t="s">
        <v>38569</v>
      </c>
      <c r="C47818">
        <v>20220424</v>
      </c>
      <c r="D47818">
        <v>127</v>
      </c>
      <c r="E47818">
        <v>12263</v>
      </c>
      <c r="F47818">
        <v>4</v>
      </c>
      <c r="G47818" t="s">
        <v>39510</v>
      </c>
      <c r="H47818">
        <v>0</v>
      </c>
    </row>
    <row r="47819" spans="1:8" x14ac:dyDescent="0.3">
      <c r="A47819">
        <v>47818</v>
      </c>
      <c r="B47819" t="s">
        <v>38569</v>
      </c>
      <c r="C47819">
        <v>20220424</v>
      </c>
      <c r="D47819">
        <v>127</v>
      </c>
      <c r="E47819">
        <v>12264</v>
      </c>
      <c r="F47819">
        <v>1</v>
      </c>
      <c r="G47819" t="s">
        <v>39511</v>
      </c>
      <c r="H47819">
        <v>0</v>
      </c>
    </row>
    <row r="47820" spans="1:8" x14ac:dyDescent="0.3">
      <c r="A47820">
        <v>47819</v>
      </c>
      <c r="B47820" t="s">
        <v>38569</v>
      </c>
      <c r="C47820">
        <v>20220424</v>
      </c>
      <c r="D47820">
        <v>127</v>
      </c>
      <c r="E47820">
        <v>12264</v>
      </c>
      <c r="F47820">
        <v>2</v>
      </c>
      <c r="G47820" t="s">
        <v>39512</v>
      </c>
      <c r="H47820">
        <v>1</v>
      </c>
    </row>
    <row r="47821" spans="1:8" x14ac:dyDescent="0.3">
      <c r="A47821">
        <v>47820</v>
      </c>
      <c r="B47821" t="s">
        <v>38569</v>
      </c>
      <c r="C47821">
        <v>20220424</v>
      </c>
      <c r="D47821">
        <v>127</v>
      </c>
      <c r="E47821">
        <v>12264</v>
      </c>
      <c r="F47821">
        <v>3</v>
      </c>
      <c r="G47821" t="s">
        <v>39513</v>
      </c>
      <c r="H47821">
        <v>0</v>
      </c>
    </row>
    <row r="47822" spans="1:8" x14ac:dyDescent="0.3">
      <c r="A47822">
        <v>47821</v>
      </c>
      <c r="B47822" t="s">
        <v>38569</v>
      </c>
      <c r="C47822">
        <v>20220424</v>
      </c>
      <c r="D47822">
        <v>127</v>
      </c>
      <c r="E47822">
        <v>12264</v>
      </c>
      <c r="F47822">
        <v>4</v>
      </c>
      <c r="G47822" t="s">
        <v>39514</v>
      </c>
      <c r="H47822">
        <v>0</v>
      </c>
    </row>
    <row r="47823" spans="1:8" x14ac:dyDescent="0.3">
      <c r="A47823">
        <v>47822</v>
      </c>
      <c r="B47823" t="s">
        <v>38569</v>
      </c>
      <c r="C47823">
        <v>20220424</v>
      </c>
      <c r="D47823">
        <v>127</v>
      </c>
      <c r="E47823">
        <v>12265</v>
      </c>
      <c r="F47823">
        <v>1</v>
      </c>
      <c r="G47823" t="s">
        <v>39515</v>
      </c>
      <c r="H47823">
        <v>1</v>
      </c>
    </row>
    <row r="47824" spans="1:8" x14ac:dyDescent="0.3">
      <c r="A47824">
        <v>47823</v>
      </c>
      <c r="B47824" t="s">
        <v>38569</v>
      </c>
      <c r="C47824">
        <v>20220424</v>
      </c>
      <c r="D47824">
        <v>127</v>
      </c>
      <c r="E47824">
        <v>12265</v>
      </c>
      <c r="F47824">
        <v>2</v>
      </c>
      <c r="G47824" t="s">
        <v>39516</v>
      </c>
      <c r="H47824">
        <v>0</v>
      </c>
    </row>
    <row r="47825" spans="1:8" x14ac:dyDescent="0.3">
      <c r="A47825">
        <v>47824</v>
      </c>
      <c r="B47825" t="s">
        <v>38569</v>
      </c>
      <c r="C47825">
        <v>20220424</v>
      </c>
      <c r="D47825">
        <v>127</v>
      </c>
      <c r="E47825">
        <v>12265</v>
      </c>
      <c r="F47825">
        <v>3</v>
      </c>
      <c r="G47825" t="s">
        <v>39517</v>
      </c>
      <c r="H47825">
        <v>0</v>
      </c>
    </row>
    <row r="47826" spans="1:8" x14ac:dyDescent="0.3">
      <c r="A47826">
        <v>47825</v>
      </c>
      <c r="B47826" t="s">
        <v>38569</v>
      </c>
      <c r="C47826">
        <v>20220424</v>
      </c>
      <c r="D47826">
        <v>127</v>
      </c>
      <c r="E47826">
        <v>12265</v>
      </c>
      <c r="F47826">
        <v>4</v>
      </c>
      <c r="G47826" t="s">
        <v>39518</v>
      </c>
      <c r="H47826">
        <v>0</v>
      </c>
    </row>
    <row r="47827" spans="1:8" x14ac:dyDescent="0.3">
      <c r="A47827">
        <v>47826</v>
      </c>
      <c r="B47827" t="s">
        <v>38569</v>
      </c>
      <c r="C47827">
        <v>20220424</v>
      </c>
      <c r="D47827">
        <v>127</v>
      </c>
      <c r="E47827">
        <v>12266</v>
      </c>
      <c r="F47827">
        <v>1</v>
      </c>
      <c r="G47827" t="s">
        <v>39519</v>
      </c>
      <c r="H47827">
        <v>0</v>
      </c>
    </row>
    <row r="47828" spans="1:8" x14ac:dyDescent="0.3">
      <c r="A47828">
        <v>47827</v>
      </c>
      <c r="B47828" t="s">
        <v>38569</v>
      </c>
      <c r="C47828">
        <v>20220424</v>
      </c>
      <c r="D47828">
        <v>127</v>
      </c>
      <c r="E47828">
        <v>12266</v>
      </c>
      <c r="F47828">
        <v>2</v>
      </c>
      <c r="G47828" t="s">
        <v>39520</v>
      </c>
      <c r="H47828">
        <v>0</v>
      </c>
    </row>
    <row r="47829" spans="1:8" x14ac:dyDescent="0.3">
      <c r="A47829">
        <v>47828</v>
      </c>
      <c r="B47829" t="s">
        <v>38569</v>
      </c>
      <c r="C47829">
        <v>20220424</v>
      </c>
      <c r="D47829">
        <v>127</v>
      </c>
      <c r="E47829">
        <v>12266</v>
      </c>
      <c r="F47829">
        <v>3</v>
      </c>
      <c r="G47829" t="s">
        <v>39521</v>
      </c>
      <c r="H47829">
        <v>1</v>
      </c>
    </row>
    <row r="47830" spans="1:8" x14ac:dyDescent="0.3">
      <c r="A47830">
        <v>47829</v>
      </c>
      <c r="B47830" t="s">
        <v>38569</v>
      </c>
      <c r="C47830">
        <v>20220424</v>
      </c>
      <c r="D47830">
        <v>127</v>
      </c>
      <c r="E47830">
        <v>12266</v>
      </c>
      <c r="F47830">
        <v>4</v>
      </c>
      <c r="G47830" t="s">
        <v>39522</v>
      </c>
      <c r="H47830">
        <v>0</v>
      </c>
    </row>
    <row r="47831" spans="1:8" x14ac:dyDescent="0.3">
      <c r="A47831">
        <v>47830</v>
      </c>
      <c r="B47831" t="s">
        <v>38569</v>
      </c>
      <c r="C47831">
        <v>20220424</v>
      </c>
      <c r="D47831">
        <v>127</v>
      </c>
      <c r="E47831">
        <v>12267</v>
      </c>
      <c r="F47831">
        <v>1</v>
      </c>
      <c r="G47831" t="s">
        <v>39523</v>
      </c>
      <c r="H47831">
        <v>0</v>
      </c>
    </row>
    <row r="47832" spans="1:8" x14ac:dyDescent="0.3">
      <c r="A47832">
        <v>47831</v>
      </c>
      <c r="B47832" t="s">
        <v>38569</v>
      </c>
      <c r="C47832">
        <v>20220424</v>
      </c>
      <c r="D47832">
        <v>127</v>
      </c>
      <c r="E47832">
        <v>12267</v>
      </c>
      <c r="F47832">
        <v>2</v>
      </c>
      <c r="G47832" t="s">
        <v>1706</v>
      </c>
      <c r="H47832">
        <v>0</v>
      </c>
    </row>
    <row r="47833" spans="1:8" x14ac:dyDescent="0.3">
      <c r="A47833">
        <v>47832</v>
      </c>
      <c r="B47833" t="s">
        <v>38569</v>
      </c>
      <c r="C47833">
        <v>20220424</v>
      </c>
      <c r="D47833">
        <v>127</v>
      </c>
      <c r="E47833">
        <v>12267</v>
      </c>
      <c r="F47833">
        <v>3</v>
      </c>
      <c r="G47833" t="s">
        <v>38778</v>
      </c>
      <c r="H47833">
        <v>1</v>
      </c>
    </row>
    <row r="47834" spans="1:8" x14ac:dyDescent="0.3">
      <c r="A47834">
        <v>47833</v>
      </c>
      <c r="B47834" t="s">
        <v>38569</v>
      </c>
      <c r="C47834">
        <v>20220424</v>
      </c>
      <c r="D47834">
        <v>127</v>
      </c>
      <c r="E47834">
        <v>12267</v>
      </c>
      <c r="F47834">
        <v>4</v>
      </c>
      <c r="G47834" t="s">
        <v>39524</v>
      </c>
      <c r="H47834">
        <v>0</v>
      </c>
    </row>
    <row r="47835" spans="1:8" x14ac:dyDescent="0.3">
      <c r="A47835">
        <v>47834</v>
      </c>
      <c r="B47835" t="s">
        <v>38569</v>
      </c>
      <c r="C47835">
        <v>20220424</v>
      </c>
      <c r="D47835">
        <v>127</v>
      </c>
      <c r="E47835">
        <v>12268</v>
      </c>
      <c r="F47835">
        <v>1</v>
      </c>
      <c r="G47835" t="s">
        <v>39525</v>
      </c>
      <c r="H47835">
        <v>0</v>
      </c>
    </row>
    <row r="47836" spans="1:8" x14ac:dyDescent="0.3">
      <c r="A47836">
        <v>47835</v>
      </c>
      <c r="B47836" t="s">
        <v>38569</v>
      </c>
      <c r="C47836">
        <v>20220424</v>
      </c>
      <c r="D47836">
        <v>127</v>
      </c>
      <c r="E47836">
        <v>12268</v>
      </c>
      <c r="F47836">
        <v>2</v>
      </c>
      <c r="G47836" t="s">
        <v>39526</v>
      </c>
      <c r="H47836">
        <v>0</v>
      </c>
    </row>
    <row r="47837" spans="1:8" x14ac:dyDescent="0.3">
      <c r="A47837">
        <v>47836</v>
      </c>
      <c r="B47837" t="s">
        <v>38569</v>
      </c>
      <c r="C47837">
        <v>20220424</v>
      </c>
      <c r="D47837">
        <v>127</v>
      </c>
      <c r="E47837">
        <v>12268</v>
      </c>
      <c r="F47837">
        <v>3</v>
      </c>
      <c r="G47837" t="s">
        <v>39527</v>
      </c>
      <c r="H47837">
        <v>0</v>
      </c>
    </row>
    <row r="47838" spans="1:8" x14ac:dyDescent="0.3">
      <c r="A47838">
        <v>47837</v>
      </c>
      <c r="B47838" t="s">
        <v>38569</v>
      </c>
      <c r="C47838">
        <v>20220424</v>
      </c>
      <c r="D47838">
        <v>127</v>
      </c>
      <c r="E47838">
        <v>12268</v>
      </c>
      <c r="F47838">
        <v>4</v>
      </c>
      <c r="G47838" t="s">
        <v>39528</v>
      </c>
      <c r="H47838">
        <v>1</v>
      </c>
    </row>
    <row r="47839" spans="1:8" x14ac:dyDescent="0.3">
      <c r="A47839">
        <v>47838</v>
      </c>
      <c r="B47839" t="s">
        <v>38569</v>
      </c>
      <c r="C47839">
        <v>20220424</v>
      </c>
      <c r="D47839">
        <v>127</v>
      </c>
      <c r="E47839">
        <v>12269</v>
      </c>
      <c r="F47839">
        <v>1</v>
      </c>
      <c r="G47839" t="s">
        <v>39529</v>
      </c>
      <c r="H47839">
        <v>0</v>
      </c>
    </row>
    <row r="47840" spans="1:8" x14ac:dyDescent="0.3">
      <c r="A47840">
        <v>47839</v>
      </c>
      <c r="B47840" t="s">
        <v>38569</v>
      </c>
      <c r="C47840">
        <v>20220424</v>
      </c>
      <c r="D47840">
        <v>127</v>
      </c>
      <c r="E47840">
        <v>12269</v>
      </c>
      <c r="F47840">
        <v>2</v>
      </c>
      <c r="G47840" t="s">
        <v>39530</v>
      </c>
      <c r="H47840">
        <v>0</v>
      </c>
    </row>
    <row r="47841" spans="1:8" x14ac:dyDescent="0.3">
      <c r="A47841">
        <v>47840</v>
      </c>
      <c r="B47841" t="s">
        <v>38569</v>
      </c>
      <c r="C47841">
        <v>20220424</v>
      </c>
      <c r="D47841">
        <v>127</v>
      </c>
      <c r="E47841">
        <v>12269</v>
      </c>
      <c r="F47841">
        <v>3</v>
      </c>
      <c r="G47841" t="s">
        <v>39531</v>
      </c>
      <c r="H47841">
        <v>1</v>
      </c>
    </row>
    <row r="47842" spans="1:8" x14ac:dyDescent="0.3">
      <c r="A47842">
        <v>47841</v>
      </c>
      <c r="B47842" t="s">
        <v>38569</v>
      </c>
      <c r="C47842">
        <v>20220424</v>
      </c>
      <c r="D47842">
        <v>127</v>
      </c>
      <c r="E47842">
        <v>12269</v>
      </c>
      <c r="F47842">
        <v>4</v>
      </c>
      <c r="G47842" t="s">
        <v>39532</v>
      </c>
      <c r="H47842">
        <v>0</v>
      </c>
    </row>
    <row r="47843" spans="1:8" x14ac:dyDescent="0.3">
      <c r="A47843">
        <v>47842</v>
      </c>
      <c r="B47843" t="s">
        <v>38569</v>
      </c>
      <c r="C47843">
        <v>20220424</v>
      </c>
      <c r="D47843">
        <v>127</v>
      </c>
      <c r="E47843">
        <v>12270</v>
      </c>
      <c r="F47843">
        <v>1</v>
      </c>
      <c r="G47843" t="s">
        <v>39533</v>
      </c>
      <c r="H47843">
        <v>0</v>
      </c>
    </row>
    <row r="47844" spans="1:8" x14ac:dyDescent="0.3">
      <c r="A47844">
        <v>47843</v>
      </c>
      <c r="B47844" t="s">
        <v>38569</v>
      </c>
      <c r="C47844">
        <v>20220424</v>
      </c>
      <c r="D47844">
        <v>127</v>
      </c>
      <c r="E47844">
        <v>12270</v>
      </c>
      <c r="F47844">
        <v>2</v>
      </c>
      <c r="G47844" t="s">
        <v>39534</v>
      </c>
      <c r="H47844">
        <v>1</v>
      </c>
    </row>
    <row r="47845" spans="1:8" x14ac:dyDescent="0.3">
      <c r="A47845">
        <v>47844</v>
      </c>
      <c r="B47845" t="s">
        <v>38569</v>
      </c>
      <c r="C47845">
        <v>20220424</v>
      </c>
      <c r="D47845">
        <v>127</v>
      </c>
      <c r="E47845">
        <v>12270</v>
      </c>
      <c r="F47845">
        <v>3</v>
      </c>
      <c r="G47845" t="s">
        <v>39535</v>
      </c>
      <c r="H47845">
        <v>0</v>
      </c>
    </row>
    <row r="47846" spans="1:8" x14ac:dyDescent="0.3">
      <c r="A47846">
        <v>47845</v>
      </c>
      <c r="B47846" t="s">
        <v>38569</v>
      </c>
      <c r="C47846">
        <v>20220424</v>
      </c>
      <c r="D47846">
        <v>127</v>
      </c>
      <c r="E47846">
        <v>12270</v>
      </c>
      <c r="F47846">
        <v>4</v>
      </c>
      <c r="G47846" t="s">
        <v>39536</v>
      </c>
      <c r="H47846">
        <v>0</v>
      </c>
    </row>
    <row r="47847" spans="1:8" x14ac:dyDescent="0.3">
      <c r="A47847">
        <v>47846</v>
      </c>
      <c r="B47847" t="s">
        <v>38569</v>
      </c>
      <c r="C47847">
        <v>20220424</v>
      </c>
      <c r="D47847">
        <v>127</v>
      </c>
      <c r="E47847">
        <v>12271</v>
      </c>
      <c r="F47847">
        <v>1</v>
      </c>
      <c r="G47847" t="s">
        <v>39537</v>
      </c>
      <c r="H47847">
        <v>1</v>
      </c>
    </row>
    <row r="47848" spans="1:8" x14ac:dyDescent="0.3">
      <c r="A47848">
        <v>47847</v>
      </c>
      <c r="B47848" t="s">
        <v>38569</v>
      </c>
      <c r="C47848">
        <v>20220424</v>
      </c>
      <c r="D47848">
        <v>127</v>
      </c>
      <c r="E47848">
        <v>12271</v>
      </c>
      <c r="F47848">
        <v>2</v>
      </c>
      <c r="G47848" t="s">
        <v>39538</v>
      </c>
      <c r="H47848">
        <v>0</v>
      </c>
    </row>
    <row r="47849" spans="1:8" x14ac:dyDescent="0.3">
      <c r="A47849">
        <v>47848</v>
      </c>
      <c r="B47849" t="s">
        <v>38569</v>
      </c>
      <c r="C47849">
        <v>20220424</v>
      </c>
      <c r="D47849">
        <v>127</v>
      </c>
      <c r="E47849">
        <v>12271</v>
      </c>
      <c r="F47849">
        <v>3</v>
      </c>
      <c r="G47849" t="s">
        <v>39539</v>
      </c>
      <c r="H47849">
        <v>0</v>
      </c>
    </row>
    <row r="47850" spans="1:8" x14ac:dyDescent="0.3">
      <c r="A47850">
        <v>47849</v>
      </c>
      <c r="B47850" t="s">
        <v>38569</v>
      </c>
      <c r="C47850">
        <v>20220424</v>
      </c>
      <c r="D47850">
        <v>127</v>
      </c>
      <c r="E47850">
        <v>12271</v>
      </c>
      <c r="F47850">
        <v>4</v>
      </c>
      <c r="G47850" t="s">
        <v>39540</v>
      </c>
      <c r="H47850">
        <v>0</v>
      </c>
    </row>
    <row r="47851" spans="1:8" x14ac:dyDescent="0.3">
      <c r="A47851">
        <v>47850</v>
      </c>
      <c r="B47851" t="s">
        <v>38569</v>
      </c>
      <c r="C47851">
        <v>20220424</v>
      </c>
      <c r="D47851">
        <v>127</v>
      </c>
      <c r="E47851">
        <v>12272</v>
      </c>
      <c r="F47851">
        <v>1</v>
      </c>
      <c r="G47851" t="s">
        <v>8393</v>
      </c>
      <c r="H47851">
        <v>1</v>
      </c>
    </row>
    <row r="47852" spans="1:8" x14ac:dyDescent="0.3">
      <c r="A47852">
        <v>47851</v>
      </c>
      <c r="B47852" t="s">
        <v>38569</v>
      </c>
      <c r="C47852">
        <v>20220424</v>
      </c>
      <c r="D47852">
        <v>127</v>
      </c>
      <c r="E47852">
        <v>12272</v>
      </c>
      <c r="F47852">
        <v>2</v>
      </c>
      <c r="G47852" t="s">
        <v>39541</v>
      </c>
      <c r="H47852">
        <v>0</v>
      </c>
    </row>
    <row r="47853" spans="1:8" x14ac:dyDescent="0.3">
      <c r="A47853">
        <v>47852</v>
      </c>
      <c r="B47853" t="s">
        <v>38569</v>
      </c>
      <c r="C47853">
        <v>20220424</v>
      </c>
      <c r="D47853">
        <v>127</v>
      </c>
      <c r="E47853">
        <v>12272</v>
      </c>
      <c r="F47853">
        <v>3</v>
      </c>
      <c r="G47853" t="s">
        <v>39542</v>
      </c>
      <c r="H47853">
        <v>0</v>
      </c>
    </row>
    <row r="47854" spans="1:8" x14ac:dyDescent="0.3">
      <c r="A47854">
        <v>47853</v>
      </c>
      <c r="B47854" t="s">
        <v>38569</v>
      </c>
      <c r="C47854">
        <v>20220424</v>
      </c>
      <c r="D47854">
        <v>127</v>
      </c>
      <c r="E47854">
        <v>12272</v>
      </c>
      <c r="F47854">
        <v>4</v>
      </c>
      <c r="G47854" t="s">
        <v>25169</v>
      </c>
      <c r="H47854">
        <v>0</v>
      </c>
    </row>
    <row r="47855" spans="1:8" x14ac:dyDescent="0.3">
      <c r="A47855">
        <v>47854</v>
      </c>
      <c r="B47855" t="s">
        <v>38569</v>
      </c>
      <c r="C47855">
        <v>20220424</v>
      </c>
      <c r="D47855">
        <v>127</v>
      </c>
      <c r="E47855">
        <v>12273</v>
      </c>
      <c r="F47855">
        <v>1</v>
      </c>
      <c r="G47855" t="s">
        <v>39543</v>
      </c>
      <c r="H47855">
        <v>0</v>
      </c>
    </row>
    <row r="47856" spans="1:8" x14ac:dyDescent="0.3">
      <c r="A47856">
        <v>47855</v>
      </c>
      <c r="B47856" t="s">
        <v>38569</v>
      </c>
      <c r="C47856">
        <v>20220424</v>
      </c>
      <c r="D47856">
        <v>127</v>
      </c>
      <c r="E47856">
        <v>12273</v>
      </c>
      <c r="F47856">
        <v>2</v>
      </c>
      <c r="G47856" t="s">
        <v>39544</v>
      </c>
      <c r="H47856">
        <v>1</v>
      </c>
    </row>
    <row r="47857" spans="1:8" x14ac:dyDescent="0.3">
      <c r="A47857">
        <v>47856</v>
      </c>
      <c r="B47857" t="s">
        <v>38569</v>
      </c>
      <c r="C47857">
        <v>20220424</v>
      </c>
      <c r="D47857">
        <v>127</v>
      </c>
      <c r="E47857">
        <v>12273</v>
      </c>
      <c r="F47857">
        <v>3</v>
      </c>
      <c r="G47857" t="s">
        <v>39545</v>
      </c>
      <c r="H47857">
        <v>0</v>
      </c>
    </row>
    <row r="47858" spans="1:8" x14ac:dyDescent="0.3">
      <c r="A47858">
        <v>47857</v>
      </c>
      <c r="B47858" t="s">
        <v>38569</v>
      </c>
      <c r="C47858">
        <v>20220424</v>
      </c>
      <c r="D47858">
        <v>127</v>
      </c>
      <c r="E47858">
        <v>12273</v>
      </c>
      <c r="F47858">
        <v>4</v>
      </c>
      <c r="G47858" t="s">
        <v>39546</v>
      </c>
      <c r="H47858">
        <v>0</v>
      </c>
    </row>
    <row r="47859" spans="1:8" x14ac:dyDescent="0.3">
      <c r="A47859">
        <v>47858</v>
      </c>
      <c r="B47859" t="s">
        <v>38569</v>
      </c>
      <c r="C47859">
        <v>20220424</v>
      </c>
      <c r="D47859">
        <v>127</v>
      </c>
      <c r="E47859">
        <v>12274</v>
      </c>
      <c r="F47859">
        <v>1</v>
      </c>
      <c r="G47859" t="s">
        <v>39547</v>
      </c>
      <c r="H47859">
        <v>0</v>
      </c>
    </row>
    <row r="47860" spans="1:8" x14ac:dyDescent="0.3">
      <c r="A47860">
        <v>47859</v>
      </c>
      <c r="B47860" t="s">
        <v>38569</v>
      </c>
      <c r="C47860">
        <v>20220424</v>
      </c>
      <c r="D47860">
        <v>127</v>
      </c>
      <c r="E47860">
        <v>12274</v>
      </c>
      <c r="F47860">
        <v>2</v>
      </c>
      <c r="G47860" t="s">
        <v>39548</v>
      </c>
      <c r="H47860">
        <v>1</v>
      </c>
    </row>
    <row r="47861" spans="1:8" x14ac:dyDescent="0.3">
      <c r="A47861">
        <v>47860</v>
      </c>
      <c r="B47861" t="s">
        <v>38569</v>
      </c>
      <c r="C47861">
        <v>20220424</v>
      </c>
      <c r="D47861">
        <v>127</v>
      </c>
      <c r="E47861">
        <v>12274</v>
      </c>
      <c r="F47861">
        <v>3</v>
      </c>
      <c r="G47861" t="s">
        <v>39549</v>
      </c>
      <c r="H47861">
        <v>0</v>
      </c>
    </row>
    <row r="47862" spans="1:8" x14ac:dyDescent="0.3">
      <c r="A47862">
        <v>47861</v>
      </c>
      <c r="B47862" t="s">
        <v>38569</v>
      </c>
      <c r="C47862">
        <v>20220424</v>
      </c>
      <c r="D47862">
        <v>127</v>
      </c>
      <c r="E47862">
        <v>12274</v>
      </c>
      <c r="F47862">
        <v>4</v>
      </c>
      <c r="G47862" t="s">
        <v>39550</v>
      </c>
      <c r="H47862">
        <v>0</v>
      </c>
    </row>
    <row r="47863" spans="1:8" x14ac:dyDescent="0.3">
      <c r="A47863">
        <v>47862</v>
      </c>
      <c r="B47863" t="s">
        <v>38569</v>
      </c>
      <c r="C47863">
        <v>20220424</v>
      </c>
      <c r="D47863">
        <v>127</v>
      </c>
      <c r="E47863">
        <v>12275</v>
      </c>
      <c r="F47863">
        <v>1</v>
      </c>
      <c r="G47863" t="s">
        <v>39551</v>
      </c>
      <c r="H47863">
        <v>1</v>
      </c>
    </row>
    <row r="47864" spans="1:8" x14ac:dyDescent="0.3">
      <c r="A47864">
        <v>47863</v>
      </c>
      <c r="B47864" t="s">
        <v>38569</v>
      </c>
      <c r="C47864">
        <v>20220424</v>
      </c>
      <c r="D47864">
        <v>127</v>
      </c>
      <c r="E47864">
        <v>12275</v>
      </c>
      <c r="F47864">
        <v>2</v>
      </c>
      <c r="G47864" t="s">
        <v>39552</v>
      </c>
      <c r="H47864">
        <v>0</v>
      </c>
    </row>
    <row r="47865" spans="1:8" x14ac:dyDescent="0.3">
      <c r="A47865">
        <v>47864</v>
      </c>
      <c r="B47865" t="s">
        <v>38569</v>
      </c>
      <c r="C47865">
        <v>20220424</v>
      </c>
      <c r="D47865">
        <v>127</v>
      </c>
      <c r="E47865">
        <v>12275</v>
      </c>
      <c r="F47865">
        <v>3</v>
      </c>
      <c r="G47865" t="s">
        <v>39553</v>
      </c>
      <c r="H47865">
        <v>0</v>
      </c>
    </row>
    <row r="47866" spans="1:8" x14ac:dyDescent="0.3">
      <c r="A47866">
        <v>47865</v>
      </c>
      <c r="B47866" t="s">
        <v>38569</v>
      </c>
      <c r="C47866">
        <v>20220424</v>
      </c>
      <c r="D47866">
        <v>127</v>
      </c>
      <c r="E47866">
        <v>12275</v>
      </c>
      <c r="F47866">
        <v>4</v>
      </c>
      <c r="G47866" t="s">
        <v>39554</v>
      </c>
      <c r="H47866">
        <v>0</v>
      </c>
    </row>
    <row r="47867" spans="1:8" x14ac:dyDescent="0.3">
      <c r="A47867">
        <v>47866</v>
      </c>
      <c r="B47867" t="s">
        <v>38569</v>
      </c>
      <c r="C47867">
        <v>20220424</v>
      </c>
      <c r="D47867">
        <v>127</v>
      </c>
      <c r="E47867">
        <v>12276</v>
      </c>
      <c r="F47867">
        <v>1</v>
      </c>
      <c r="G47867" t="s">
        <v>39555</v>
      </c>
      <c r="H47867">
        <v>0</v>
      </c>
    </row>
    <row r="47868" spans="1:8" x14ac:dyDescent="0.3">
      <c r="A47868">
        <v>47867</v>
      </c>
      <c r="B47868" t="s">
        <v>38569</v>
      </c>
      <c r="C47868">
        <v>20220424</v>
      </c>
      <c r="D47868">
        <v>127</v>
      </c>
      <c r="E47868">
        <v>12276</v>
      </c>
      <c r="F47868">
        <v>2</v>
      </c>
      <c r="G47868" t="s">
        <v>8438</v>
      </c>
      <c r="H47868">
        <v>1</v>
      </c>
    </row>
    <row r="47869" spans="1:8" x14ac:dyDescent="0.3">
      <c r="A47869">
        <v>47868</v>
      </c>
      <c r="B47869" t="s">
        <v>38569</v>
      </c>
      <c r="C47869">
        <v>20220424</v>
      </c>
      <c r="D47869">
        <v>127</v>
      </c>
      <c r="E47869">
        <v>12276</v>
      </c>
      <c r="F47869">
        <v>3</v>
      </c>
      <c r="G47869" t="s">
        <v>39556</v>
      </c>
      <c r="H47869">
        <v>0</v>
      </c>
    </row>
    <row r="47870" spans="1:8" x14ac:dyDescent="0.3">
      <c r="A47870">
        <v>47869</v>
      </c>
      <c r="B47870" t="s">
        <v>38569</v>
      </c>
      <c r="C47870">
        <v>20220424</v>
      </c>
      <c r="D47870">
        <v>127</v>
      </c>
      <c r="E47870">
        <v>12276</v>
      </c>
      <c r="F47870">
        <v>4</v>
      </c>
      <c r="G47870" t="s">
        <v>39557</v>
      </c>
      <c r="H47870">
        <v>0</v>
      </c>
    </row>
    <row r="47871" spans="1:8" x14ac:dyDescent="0.3">
      <c r="A47871">
        <v>47870</v>
      </c>
      <c r="B47871" t="s">
        <v>38569</v>
      </c>
      <c r="C47871">
        <v>20220424</v>
      </c>
      <c r="D47871">
        <v>127</v>
      </c>
      <c r="E47871">
        <v>12277</v>
      </c>
      <c r="F47871">
        <v>1</v>
      </c>
      <c r="G47871" t="s">
        <v>39558</v>
      </c>
      <c r="H47871">
        <v>0</v>
      </c>
    </row>
    <row r="47872" spans="1:8" x14ac:dyDescent="0.3">
      <c r="A47872">
        <v>47871</v>
      </c>
      <c r="B47872" t="s">
        <v>38569</v>
      </c>
      <c r="C47872">
        <v>20220424</v>
      </c>
      <c r="D47872">
        <v>127</v>
      </c>
      <c r="E47872">
        <v>12277</v>
      </c>
      <c r="F47872">
        <v>2</v>
      </c>
      <c r="G47872" t="s">
        <v>39559</v>
      </c>
      <c r="H47872">
        <v>0</v>
      </c>
    </row>
    <row r="47873" spans="1:8" x14ac:dyDescent="0.3">
      <c r="A47873">
        <v>47872</v>
      </c>
      <c r="B47873" t="s">
        <v>38569</v>
      </c>
      <c r="C47873">
        <v>20220424</v>
      </c>
      <c r="D47873">
        <v>127</v>
      </c>
      <c r="E47873">
        <v>12277</v>
      </c>
      <c r="F47873">
        <v>3</v>
      </c>
      <c r="G47873" t="s">
        <v>39560</v>
      </c>
      <c r="H47873">
        <v>0</v>
      </c>
    </row>
    <row r="47874" spans="1:8" x14ac:dyDescent="0.3">
      <c r="A47874">
        <v>47873</v>
      </c>
      <c r="B47874" t="s">
        <v>38569</v>
      </c>
      <c r="C47874">
        <v>20220424</v>
      </c>
      <c r="D47874">
        <v>127</v>
      </c>
      <c r="E47874">
        <v>12277</v>
      </c>
      <c r="F47874">
        <v>4</v>
      </c>
      <c r="G47874" t="s">
        <v>39561</v>
      </c>
      <c r="H47874">
        <v>1</v>
      </c>
    </row>
    <row r="47875" spans="1:8" x14ac:dyDescent="0.3">
      <c r="A47875">
        <v>47874</v>
      </c>
      <c r="B47875" t="s">
        <v>39562</v>
      </c>
      <c r="C47875">
        <v>20200606</v>
      </c>
      <c r="D47875">
        <v>128</v>
      </c>
      <c r="E47875">
        <v>12278</v>
      </c>
      <c r="F47875">
        <v>1</v>
      </c>
      <c r="G47875" t="s">
        <v>27374</v>
      </c>
      <c r="H47875">
        <v>0</v>
      </c>
    </row>
    <row r="47876" spans="1:8" x14ac:dyDescent="0.3">
      <c r="A47876">
        <v>47875</v>
      </c>
      <c r="B47876" t="s">
        <v>39562</v>
      </c>
      <c r="C47876">
        <v>20200606</v>
      </c>
      <c r="D47876">
        <v>128</v>
      </c>
      <c r="E47876">
        <v>12278</v>
      </c>
      <c r="F47876">
        <v>2</v>
      </c>
      <c r="G47876" t="s">
        <v>27375</v>
      </c>
      <c r="H47876">
        <v>1</v>
      </c>
    </row>
    <row r="47877" spans="1:8" x14ac:dyDescent="0.3">
      <c r="A47877">
        <v>47876</v>
      </c>
      <c r="B47877" t="s">
        <v>39562</v>
      </c>
      <c r="C47877">
        <v>20200606</v>
      </c>
      <c r="D47877">
        <v>128</v>
      </c>
      <c r="E47877">
        <v>12278</v>
      </c>
      <c r="F47877">
        <v>3</v>
      </c>
      <c r="G47877" t="s">
        <v>27376</v>
      </c>
      <c r="H47877">
        <v>0</v>
      </c>
    </row>
    <row r="47878" spans="1:8" x14ac:dyDescent="0.3">
      <c r="A47878">
        <v>47877</v>
      </c>
      <c r="B47878" t="s">
        <v>39562</v>
      </c>
      <c r="C47878">
        <v>20200606</v>
      </c>
      <c r="D47878">
        <v>128</v>
      </c>
      <c r="E47878">
        <v>12278</v>
      </c>
      <c r="F47878">
        <v>4</v>
      </c>
      <c r="G47878" t="s">
        <v>27377</v>
      </c>
      <c r="H47878">
        <v>0</v>
      </c>
    </row>
    <row r="47879" spans="1:8" x14ac:dyDescent="0.3">
      <c r="A47879">
        <v>47878</v>
      </c>
      <c r="B47879" t="s">
        <v>39562</v>
      </c>
      <c r="C47879">
        <v>20200606</v>
      </c>
      <c r="D47879">
        <v>128</v>
      </c>
      <c r="E47879">
        <v>12279</v>
      </c>
      <c r="F47879">
        <v>1</v>
      </c>
      <c r="G47879" t="s">
        <v>27370</v>
      </c>
      <c r="H47879">
        <v>1</v>
      </c>
    </row>
    <row r="47880" spans="1:8" x14ac:dyDescent="0.3">
      <c r="A47880">
        <v>47879</v>
      </c>
      <c r="B47880" t="s">
        <v>39562</v>
      </c>
      <c r="C47880">
        <v>20200606</v>
      </c>
      <c r="D47880">
        <v>128</v>
      </c>
      <c r="E47880">
        <v>12279</v>
      </c>
      <c r="F47880">
        <v>2</v>
      </c>
      <c r="G47880" t="s">
        <v>39563</v>
      </c>
      <c r="H47880">
        <v>0</v>
      </c>
    </row>
    <row r="47881" spans="1:8" x14ac:dyDescent="0.3">
      <c r="A47881">
        <v>47880</v>
      </c>
      <c r="B47881" t="s">
        <v>39562</v>
      </c>
      <c r="C47881">
        <v>20200606</v>
      </c>
      <c r="D47881">
        <v>128</v>
      </c>
      <c r="E47881">
        <v>12279</v>
      </c>
      <c r="F47881">
        <v>3</v>
      </c>
      <c r="G47881" t="s">
        <v>27372</v>
      </c>
      <c r="H47881">
        <v>0</v>
      </c>
    </row>
    <row r="47882" spans="1:8" x14ac:dyDescent="0.3">
      <c r="A47882">
        <v>47881</v>
      </c>
      <c r="B47882" t="s">
        <v>39562</v>
      </c>
      <c r="C47882">
        <v>20200606</v>
      </c>
      <c r="D47882">
        <v>128</v>
      </c>
      <c r="E47882">
        <v>12279</v>
      </c>
      <c r="F47882">
        <v>4</v>
      </c>
      <c r="G47882" t="s">
        <v>27373</v>
      </c>
      <c r="H47882">
        <v>0</v>
      </c>
    </row>
    <row r="47883" spans="1:8" x14ac:dyDescent="0.3">
      <c r="A47883">
        <v>47882</v>
      </c>
      <c r="B47883" t="s">
        <v>39562</v>
      </c>
      <c r="C47883">
        <v>20200606</v>
      </c>
      <c r="D47883">
        <v>128</v>
      </c>
      <c r="E47883">
        <v>12280</v>
      </c>
      <c r="F47883">
        <v>1</v>
      </c>
      <c r="G47883" t="s">
        <v>27382</v>
      </c>
      <c r="H47883">
        <v>1</v>
      </c>
    </row>
    <row r="47884" spans="1:8" x14ac:dyDescent="0.3">
      <c r="A47884">
        <v>47883</v>
      </c>
      <c r="B47884" t="s">
        <v>39562</v>
      </c>
      <c r="C47884">
        <v>20200606</v>
      </c>
      <c r="D47884">
        <v>128</v>
      </c>
      <c r="E47884">
        <v>12280</v>
      </c>
      <c r="F47884">
        <v>2</v>
      </c>
      <c r="G47884" t="s">
        <v>27383</v>
      </c>
      <c r="H47884">
        <v>0</v>
      </c>
    </row>
    <row r="47885" spans="1:8" x14ac:dyDescent="0.3">
      <c r="A47885">
        <v>47884</v>
      </c>
      <c r="B47885" t="s">
        <v>39562</v>
      </c>
      <c r="C47885">
        <v>20200606</v>
      </c>
      <c r="D47885">
        <v>128</v>
      </c>
      <c r="E47885">
        <v>12280</v>
      </c>
      <c r="F47885">
        <v>3</v>
      </c>
      <c r="G47885" t="s">
        <v>27384</v>
      </c>
      <c r="H47885">
        <v>0</v>
      </c>
    </row>
    <row r="47886" spans="1:8" x14ac:dyDescent="0.3">
      <c r="A47886">
        <v>47885</v>
      </c>
      <c r="B47886" t="s">
        <v>39562</v>
      </c>
      <c r="C47886">
        <v>20200606</v>
      </c>
      <c r="D47886">
        <v>128</v>
      </c>
      <c r="E47886">
        <v>12280</v>
      </c>
      <c r="F47886">
        <v>4</v>
      </c>
      <c r="G47886" t="s">
        <v>27385</v>
      </c>
      <c r="H47886">
        <v>0</v>
      </c>
    </row>
    <row r="47887" spans="1:8" x14ac:dyDescent="0.3">
      <c r="A47887">
        <v>47886</v>
      </c>
      <c r="B47887" t="s">
        <v>39562</v>
      </c>
      <c r="C47887">
        <v>20200606</v>
      </c>
      <c r="D47887">
        <v>128</v>
      </c>
      <c r="E47887">
        <v>12281</v>
      </c>
      <c r="F47887">
        <v>1</v>
      </c>
      <c r="G47887" t="s">
        <v>27378</v>
      </c>
      <c r="H47887">
        <v>0</v>
      </c>
    </row>
    <row r="47888" spans="1:8" x14ac:dyDescent="0.3">
      <c r="A47888">
        <v>47887</v>
      </c>
      <c r="B47888" t="s">
        <v>39562</v>
      </c>
      <c r="C47888">
        <v>20200606</v>
      </c>
      <c r="D47888">
        <v>128</v>
      </c>
      <c r="E47888">
        <v>12281</v>
      </c>
      <c r="F47888">
        <v>2</v>
      </c>
      <c r="G47888" t="s">
        <v>27379</v>
      </c>
      <c r="H47888">
        <v>1</v>
      </c>
    </row>
    <row r="47889" spans="1:8" x14ac:dyDescent="0.3">
      <c r="A47889">
        <v>47888</v>
      </c>
      <c r="B47889" t="s">
        <v>39562</v>
      </c>
      <c r="C47889">
        <v>20200606</v>
      </c>
      <c r="D47889">
        <v>128</v>
      </c>
      <c r="E47889">
        <v>12281</v>
      </c>
      <c r="F47889">
        <v>3</v>
      </c>
      <c r="G47889" t="s">
        <v>27380</v>
      </c>
      <c r="H47889">
        <v>0</v>
      </c>
    </row>
    <row r="47890" spans="1:8" x14ac:dyDescent="0.3">
      <c r="A47890">
        <v>47889</v>
      </c>
      <c r="B47890" t="s">
        <v>39562</v>
      </c>
      <c r="C47890">
        <v>20200606</v>
      </c>
      <c r="D47890">
        <v>128</v>
      </c>
      <c r="E47890">
        <v>12281</v>
      </c>
      <c r="F47890">
        <v>4</v>
      </c>
      <c r="G47890" t="s">
        <v>27381</v>
      </c>
      <c r="H47890">
        <v>0</v>
      </c>
    </row>
    <row r="47891" spans="1:8" x14ac:dyDescent="0.3">
      <c r="A47891">
        <v>47890</v>
      </c>
      <c r="B47891" t="s">
        <v>39562</v>
      </c>
      <c r="C47891">
        <v>20200606</v>
      </c>
      <c r="D47891">
        <v>128</v>
      </c>
      <c r="E47891">
        <v>12282</v>
      </c>
      <c r="F47891">
        <v>1</v>
      </c>
      <c r="G47891" t="s">
        <v>27366</v>
      </c>
      <c r="H47891">
        <v>0</v>
      </c>
    </row>
    <row r="47892" spans="1:8" x14ac:dyDescent="0.3">
      <c r="A47892">
        <v>47891</v>
      </c>
      <c r="B47892" t="s">
        <v>39562</v>
      </c>
      <c r="C47892">
        <v>20200606</v>
      </c>
      <c r="D47892">
        <v>128</v>
      </c>
      <c r="E47892">
        <v>12282</v>
      </c>
      <c r="F47892">
        <v>2</v>
      </c>
      <c r="G47892" t="s">
        <v>27367</v>
      </c>
      <c r="H47892">
        <v>1</v>
      </c>
    </row>
    <row r="47893" spans="1:8" x14ac:dyDescent="0.3">
      <c r="A47893">
        <v>47892</v>
      </c>
      <c r="B47893" t="s">
        <v>39562</v>
      </c>
      <c r="C47893">
        <v>20200606</v>
      </c>
      <c r="D47893">
        <v>128</v>
      </c>
      <c r="E47893">
        <v>12282</v>
      </c>
      <c r="F47893">
        <v>3</v>
      </c>
      <c r="G47893" t="s">
        <v>27368</v>
      </c>
      <c r="H47893">
        <v>0</v>
      </c>
    </row>
    <row r="47894" spans="1:8" x14ac:dyDescent="0.3">
      <c r="A47894">
        <v>47893</v>
      </c>
      <c r="B47894" t="s">
        <v>39562</v>
      </c>
      <c r="C47894">
        <v>20200606</v>
      </c>
      <c r="D47894">
        <v>128</v>
      </c>
      <c r="E47894">
        <v>12282</v>
      </c>
      <c r="F47894">
        <v>4</v>
      </c>
      <c r="G47894" t="s">
        <v>27369</v>
      </c>
      <c r="H47894">
        <v>0</v>
      </c>
    </row>
    <row r="47895" spans="1:8" x14ac:dyDescent="0.3">
      <c r="A47895">
        <v>47894</v>
      </c>
      <c r="B47895" t="s">
        <v>39562</v>
      </c>
      <c r="C47895">
        <v>20200606</v>
      </c>
      <c r="D47895">
        <v>128</v>
      </c>
      <c r="E47895">
        <v>12283</v>
      </c>
      <c r="F47895">
        <v>1</v>
      </c>
      <c r="G47895" t="s">
        <v>27406</v>
      </c>
      <c r="H47895">
        <v>1</v>
      </c>
    </row>
    <row r="47896" spans="1:8" x14ac:dyDescent="0.3">
      <c r="A47896">
        <v>47895</v>
      </c>
      <c r="B47896" t="s">
        <v>39562</v>
      </c>
      <c r="C47896">
        <v>20200606</v>
      </c>
      <c r="D47896">
        <v>128</v>
      </c>
      <c r="E47896">
        <v>12283</v>
      </c>
      <c r="F47896">
        <v>2</v>
      </c>
      <c r="G47896" t="s">
        <v>27407</v>
      </c>
      <c r="H47896">
        <v>0</v>
      </c>
    </row>
    <row r="47897" spans="1:8" x14ac:dyDescent="0.3">
      <c r="A47897">
        <v>47896</v>
      </c>
      <c r="B47897" t="s">
        <v>39562</v>
      </c>
      <c r="C47897">
        <v>20200606</v>
      </c>
      <c r="D47897">
        <v>128</v>
      </c>
      <c r="E47897">
        <v>12283</v>
      </c>
      <c r="F47897">
        <v>3</v>
      </c>
      <c r="G47897" t="s">
        <v>27408</v>
      </c>
      <c r="H47897">
        <v>0</v>
      </c>
    </row>
    <row r="47898" spans="1:8" x14ac:dyDescent="0.3">
      <c r="A47898">
        <v>47897</v>
      </c>
      <c r="B47898" t="s">
        <v>39562</v>
      </c>
      <c r="C47898">
        <v>20200606</v>
      </c>
      <c r="D47898">
        <v>128</v>
      </c>
      <c r="E47898">
        <v>12283</v>
      </c>
      <c r="F47898">
        <v>4</v>
      </c>
      <c r="G47898" t="s">
        <v>27409</v>
      </c>
      <c r="H47898">
        <v>0</v>
      </c>
    </row>
    <row r="47899" spans="1:8" x14ac:dyDescent="0.3">
      <c r="A47899">
        <v>47898</v>
      </c>
      <c r="B47899" t="s">
        <v>39562</v>
      </c>
      <c r="C47899">
        <v>20200606</v>
      </c>
      <c r="D47899">
        <v>128</v>
      </c>
      <c r="E47899">
        <v>12284</v>
      </c>
      <c r="F47899">
        <v>1</v>
      </c>
      <c r="G47899" t="s">
        <v>39564</v>
      </c>
      <c r="H47899">
        <v>0</v>
      </c>
    </row>
    <row r="47900" spans="1:8" x14ac:dyDescent="0.3">
      <c r="A47900">
        <v>47899</v>
      </c>
      <c r="B47900" t="s">
        <v>39562</v>
      </c>
      <c r="C47900">
        <v>20200606</v>
      </c>
      <c r="D47900">
        <v>128</v>
      </c>
      <c r="E47900">
        <v>12284</v>
      </c>
      <c r="F47900">
        <v>2</v>
      </c>
      <c r="G47900" t="s">
        <v>39565</v>
      </c>
      <c r="H47900">
        <v>0</v>
      </c>
    </row>
    <row r="47901" spans="1:8" x14ac:dyDescent="0.3">
      <c r="A47901">
        <v>47900</v>
      </c>
      <c r="B47901" t="s">
        <v>39562</v>
      </c>
      <c r="C47901">
        <v>20200606</v>
      </c>
      <c r="D47901">
        <v>128</v>
      </c>
      <c r="E47901">
        <v>12284</v>
      </c>
      <c r="F47901">
        <v>3</v>
      </c>
      <c r="G47901" t="s">
        <v>39566</v>
      </c>
      <c r="H47901">
        <v>0</v>
      </c>
    </row>
    <row r="47902" spans="1:8" x14ac:dyDescent="0.3">
      <c r="A47902">
        <v>47901</v>
      </c>
      <c r="B47902" t="s">
        <v>39562</v>
      </c>
      <c r="C47902">
        <v>20200606</v>
      </c>
      <c r="D47902">
        <v>128</v>
      </c>
      <c r="E47902">
        <v>12284</v>
      </c>
      <c r="F47902">
        <v>4</v>
      </c>
      <c r="G47902" t="s">
        <v>39567</v>
      </c>
      <c r="H47902">
        <v>1</v>
      </c>
    </row>
    <row r="47903" spans="1:8" x14ac:dyDescent="0.3">
      <c r="A47903">
        <v>47902</v>
      </c>
      <c r="B47903" t="s">
        <v>39562</v>
      </c>
      <c r="C47903">
        <v>20200606</v>
      </c>
      <c r="D47903">
        <v>128</v>
      </c>
      <c r="E47903">
        <v>12285</v>
      </c>
      <c r="F47903">
        <v>1</v>
      </c>
      <c r="G47903" t="s">
        <v>27403</v>
      </c>
      <c r="H47903">
        <v>0</v>
      </c>
    </row>
    <row r="47904" spans="1:8" x14ac:dyDescent="0.3">
      <c r="A47904">
        <v>47903</v>
      </c>
      <c r="B47904" t="s">
        <v>39562</v>
      </c>
      <c r="C47904">
        <v>20200606</v>
      </c>
      <c r="D47904">
        <v>128</v>
      </c>
      <c r="E47904">
        <v>12285</v>
      </c>
      <c r="F47904">
        <v>2</v>
      </c>
      <c r="G47904" t="s">
        <v>6695</v>
      </c>
      <c r="H47904">
        <v>1</v>
      </c>
    </row>
    <row r="47905" spans="1:8" x14ac:dyDescent="0.3">
      <c r="A47905">
        <v>47904</v>
      </c>
      <c r="B47905" t="s">
        <v>39562</v>
      </c>
      <c r="C47905">
        <v>20200606</v>
      </c>
      <c r="D47905">
        <v>128</v>
      </c>
      <c r="E47905">
        <v>12285</v>
      </c>
      <c r="F47905">
        <v>3</v>
      </c>
      <c r="G47905" t="s">
        <v>27404</v>
      </c>
      <c r="H47905">
        <v>0</v>
      </c>
    </row>
    <row r="47906" spans="1:8" x14ac:dyDescent="0.3">
      <c r="A47906">
        <v>47905</v>
      </c>
      <c r="B47906" t="s">
        <v>39562</v>
      </c>
      <c r="C47906">
        <v>20200606</v>
      </c>
      <c r="D47906">
        <v>128</v>
      </c>
      <c r="E47906">
        <v>12285</v>
      </c>
      <c r="F47906">
        <v>4</v>
      </c>
      <c r="G47906" t="s">
        <v>27405</v>
      </c>
      <c r="H47906">
        <v>0</v>
      </c>
    </row>
    <row r="47907" spans="1:8" x14ac:dyDescent="0.3">
      <c r="A47907">
        <v>47906</v>
      </c>
      <c r="B47907" t="s">
        <v>39562</v>
      </c>
      <c r="C47907">
        <v>20200606</v>
      </c>
      <c r="D47907">
        <v>128</v>
      </c>
      <c r="E47907">
        <v>12286</v>
      </c>
      <c r="F47907">
        <v>1</v>
      </c>
      <c r="G47907" t="s">
        <v>27402</v>
      </c>
      <c r="H47907">
        <v>0</v>
      </c>
    </row>
    <row r="47908" spans="1:8" x14ac:dyDescent="0.3">
      <c r="A47908">
        <v>47907</v>
      </c>
      <c r="B47908" t="s">
        <v>39562</v>
      </c>
      <c r="C47908">
        <v>20200606</v>
      </c>
      <c r="D47908">
        <v>128</v>
      </c>
      <c r="E47908">
        <v>12286</v>
      </c>
      <c r="F47908">
        <v>2</v>
      </c>
      <c r="G47908" t="s">
        <v>4308</v>
      </c>
      <c r="H47908">
        <v>0</v>
      </c>
    </row>
    <row r="47909" spans="1:8" x14ac:dyDescent="0.3">
      <c r="A47909">
        <v>47908</v>
      </c>
      <c r="B47909" t="s">
        <v>39562</v>
      </c>
      <c r="C47909">
        <v>20200606</v>
      </c>
      <c r="D47909">
        <v>128</v>
      </c>
      <c r="E47909">
        <v>12286</v>
      </c>
      <c r="F47909">
        <v>3</v>
      </c>
      <c r="G47909" t="s">
        <v>19446</v>
      </c>
      <c r="H47909">
        <v>1</v>
      </c>
    </row>
    <row r="47910" spans="1:8" x14ac:dyDescent="0.3">
      <c r="A47910">
        <v>47909</v>
      </c>
      <c r="B47910" t="s">
        <v>39562</v>
      </c>
      <c r="C47910">
        <v>20200606</v>
      </c>
      <c r="D47910">
        <v>128</v>
      </c>
      <c r="E47910">
        <v>12286</v>
      </c>
      <c r="F47910">
        <v>4</v>
      </c>
      <c r="G47910" t="s">
        <v>1994</v>
      </c>
      <c r="H47910">
        <v>0</v>
      </c>
    </row>
    <row r="47911" spans="1:8" x14ac:dyDescent="0.3">
      <c r="A47911">
        <v>47910</v>
      </c>
      <c r="B47911" t="s">
        <v>39562</v>
      </c>
      <c r="C47911">
        <v>20200606</v>
      </c>
      <c r="D47911">
        <v>128</v>
      </c>
      <c r="E47911">
        <v>12287</v>
      </c>
      <c r="F47911">
        <v>1</v>
      </c>
      <c r="G47911" t="s">
        <v>27398</v>
      </c>
      <c r="H47911">
        <v>0</v>
      </c>
    </row>
    <row r="47912" spans="1:8" x14ac:dyDescent="0.3">
      <c r="A47912">
        <v>47911</v>
      </c>
      <c r="B47912" t="s">
        <v>39562</v>
      </c>
      <c r="C47912">
        <v>20200606</v>
      </c>
      <c r="D47912">
        <v>128</v>
      </c>
      <c r="E47912">
        <v>12287</v>
      </c>
      <c r="F47912">
        <v>2</v>
      </c>
      <c r="G47912" t="s">
        <v>27399</v>
      </c>
      <c r="H47912">
        <v>0</v>
      </c>
    </row>
    <row r="47913" spans="1:8" x14ac:dyDescent="0.3">
      <c r="A47913">
        <v>47912</v>
      </c>
      <c r="B47913" t="s">
        <v>39562</v>
      </c>
      <c r="C47913">
        <v>20200606</v>
      </c>
      <c r="D47913">
        <v>128</v>
      </c>
      <c r="E47913">
        <v>12287</v>
      </c>
      <c r="F47913">
        <v>3</v>
      </c>
      <c r="G47913" t="s">
        <v>27400</v>
      </c>
      <c r="H47913">
        <v>1</v>
      </c>
    </row>
    <row r="47914" spans="1:8" x14ac:dyDescent="0.3">
      <c r="A47914">
        <v>47913</v>
      </c>
      <c r="B47914" t="s">
        <v>39562</v>
      </c>
      <c r="C47914">
        <v>20200606</v>
      </c>
      <c r="D47914">
        <v>128</v>
      </c>
      <c r="E47914">
        <v>12287</v>
      </c>
      <c r="F47914">
        <v>4</v>
      </c>
      <c r="G47914" t="s">
        <v>39568</v>
      </c>
      <c r="H47914">
        <v>0</v>
      </c>
    </row>
    <row r="47915" spans="1:8" x14ac:dyDescent="0.3">
      <c r="A47915">
        <v>47914</v>
      </c>
      <c r="B47915" t="s">
        <v>39562</v>
      </c>
      <c r="C47915">
        <v>20200606</v>
      </c>
      <c r="D47915">
        <v>128</v>
      </c>
      <c r="E47915">
        <v>12288</v>
      </c>
      <c r="F47915">
        <v>1</v>
      </c>
      <c r="G47915" t="s">
        <v>27414</v>
      </c>
      <c r="H47915">
        <v>0</v>
      </c>
    </row>
    <row r="47916" spans="1:8" x14ac:dyDescent="0.3">
      <c r="A47916">
        <v>47915</v>
      </c>
      <c r="B47916" t="s">
        <v>39562</v>
      </c>
      <c r="C47916">
        <v>20200606</v>
      </c>
      <c r="D47916">
        <v>128</v>
      </c>
      <c r="E47916">
        <v>12288</v>
      </c>
      <c r="F47916">
        <v>2</v>
      </c>
      <c r="G47916" t="s">
        <v>27415</v>
      </c>
      <c r="H47916">
        <v>0</v>
      </c>
    </row>
    <row r="47917" spans="1:8" x14ac:dyDescent="0.3">
      <c r="A47917">
        <v>47916</v>
      </c>
      <c r="B47917" t="s">
        <v>39562</v>
      </c>
      <c r="C47917">
        <v>20200606</v>
      </c>
      <c r="D47917">
        <v>128</v>
      </c>
      <c r="E47917">
        <v>12288</v>
      </c>
      <c r="F47917">
        <v>3</v>
      </c>
      <c r="G47917" t="s">
        <v>27416</v>
      </c>
      <c r="H47917">
        <v>1</v>
      </c>
    </row>
    <row r="47918" spans="1:8" x14ac:dyDescent="0.3">
      <c r="A47918">
        <v>47917</v>
      </c>
      <c r="B47918" t="s">
        <v>39562</v>
      </c>
      <c r="C47918">
        <v>20200606</v>
      </c>
      <c r="D47918">
        <v>128</v>
      </c>
      <c r="E47918">
        <v>12288</v>
      </c>
      <c r="F47918">
        <v>4</v>
      </c>
      <c r="G47918" t="s">
        <v>27417</v>
      </c>
      <c r="H47918">
        <v>0</v>
      </c>
    </row>
    <row r="47919" spans="1:8" x14ac:dyDescent="0.3">
      <c r="A47919">
        <v>47918</v>
      </c>
      <c r="B47919" t="s">
        <v>39562</v>
      </c>
      <c r="C47919">
        <v>20200606</v>
      </c>
      <c r="D47919">
        <v>128</v>
      </c>
      <c r="E47919">
        <v>12289</v>
      </c>
      <c r="F47919">
        <v>1</v>
      </c>
      <c r="G47919" t="s">
        <v>27390</v>
      </c>
      <c r="H47919">
        <v>1</v>
      </c>
    </row>
    <row r="47920" spans="1:8" x14ac:dyDescent="0.3">
      <c r="A47920">
        <v>47919</v>
      </c>
      <c r="B47920" t="s">
        <v>39562</v>
      </c>
      <c r="C47920">
        <v>20200606</v>
      </c>
      <c r="D47920">
        <v>128</v>
      </c>
      <c r="E47920">
        <v>12289</v>
      </c>
      <c r="F47920">
        <v>2</v>
      </c>
      <c r="G47920" t="s">
        <v>39569</v>
      </c>
      <c r="H47920">
        <v>0</v>
      </c>
    </row>
    <row r="47921" spans="1:8" x14ac:dyDescent="0.3">
      <c r="A47921">
        <v>47920</v>
      </c>
      <c r="B47921" t="s">
        <v>39562</v>
      </c>
      <c r="C47921">
        <v>20200606</v>
      </c>
      <c r="D47921">
        <v>128</v>
      </c>
      <c r="E47921">
        <v>12289</v>
      </c>
      <c r="F47921">
        <v>3</v>
      </c>
      <c r="G47921" t="s">
        <v>27392</v>
      </c>
      <c r="H47921">
        <v>0</v>
      </c>
    </row>
    <row r="47922" spans="1:8" x14ac:dyDescent="0.3">
      <c r="A47922">
        <v>47921</v>
      </c>
      <c r="B47922" t="s">
        <v>39562</v>
      </c>
      <c r="C47922">
        <v>20200606</v>
      </c>
      <c r="D47922">
        <v>128</v>
      </c>
      <c r="E47922">
        <v>12289</v>
      </c>
      <c r="F47922">
        <v>4</v>
      </c>
      <c r="G47922" t="s">
        <v>27393</v>
      </c>
      <c r="H47922">
        <v>0</v>
      </c>
    </row>
    <row r="47923" spans="1:8" x14ac:dyDescent="0.3">
      <c r="A47923">
        <v>47922</v>
      </c>
      <c r="B47923" t="s">
        <v>39562</v>
      </c>
      <c r="C47923">
        <v>20200606</v>
      </c>
      <c r="D47923">
        <v>128</v>
      </c>
      <c r="E47923">
        <v>12290</v>
      </c>
      <c r="F47923">
        <v>1</v>
      </c>
      <c r="G47923" t="s">
        <v>1399</v>
      </c>
      <c r="H47923">
        <v>0</v>
      </c>
    </row>
    <row r="47924" spans="1:8" x14ac:dyDescent="0.3">
      <c r="A47924">
        <v>47923</v>
      </c>
      <c r="B47924" t="s">
        <v>39562</v>
      </c>
      <c r="C47924">
        <v>20200606</v>
      </c>
      <c r="D47924">
        <v>128</v>
      </c>
      <c r="E47924">
        <v>12290</v>
      </c>
      <c r="F47924">
        <v>2</v>
      </c>
      <c r="G47924" t="s">
        <v>1750</v>
      </c>
      <c r="H47924">
        <v>1</v>
      </c>
    </row>
    <row r="47925" spans="1:8" x14ac:dyDescent="0.3">
      <c r="A47925">
        <v>47924</v>
      </c>
      <c r="B47925" t="s">
        <v>39562</v>
      </c>
      <c r="C47925">
        <v>20200606</v>
      </c>
      <c r="D47925">
        <v>128</v>
      </c>
      <c r="E47925">
        <v>12290</v>
      </c>
      <c r="F47925">
        <v>3</v>
      </c>
      <c r="G47925" t="s">
        <v>24721</v>
      </c>
      <c r="H47925">
        <v>0</v>
      </c>
    </row>
    <row r="47926" spans="1:8" x14ac:dyDescent="0.3">
      <c r="A47926">
        <v>47925</v>
      </c>
      <c r="B47926" t="s">
        <v>39562</v>
      </c>
      <c r="C47926">
        <v>20200606</v>
      </c>
      <c r="D47926">
        <v>128</v>
      </c>
      <c r="E47926">
        <v>12290</v>
      </c>
      <c r="F47926">
        <v>4</v>
      </c>
      <c r="G47926" t="s">
        <v>2620</v>
      </c>
      <c r="H47926">
        <v>0</v>
      </c>
    </row>
    <row r="47927" spans="1:8" x14ac:dyDescent="0.3">
      <c r="A47927">
        <v>47926</v>
      </c>
      <c r="B47927" t="s">
        <v>39562</v>
      </c>
      <c r="C47927">
        <v>20200606</v>
      </c>
      <c r="D47927">
        <v>128</v>
      </c>
      <c r="E47927">
        <v>12291</v>
      </c>
      <c r="F47927">
        <v>1</v>
      </c>
      <c r="G47927" t="s">
        <v>27394</v>
      </c>
      <c r="H47927">
        <v>1</v>
      </c>
    </row>
    <row r="47928" spans="1:8" x14ac:dyDescent="0.3">
      <c r="A47928">
        <v>47927</v>
      </c>
      <c r="B47928" t="s">
        <v>39562</v>
      </c>
      <c r="C47928">
        <v>20200606</v>
      </c>
      <c r="D47928">
        <v>128</v>
      </c>
      <c r="E47928">
        <v>12291</v>
      </c>
      <c r="F47928">
        <v>2</v>
      </c>
      <c r="G47928" t="s">
        <v>27395</v>
      </c>
      <c r="H47928">
        <v>0</v>
      </c>
    </row>
    <row r="47929" spans="1:8" x14ac:dyDescent="0.3">
      <c r="A47929">
        <v>47928</v>
      </c>
      <c r="B47929" t="s">
        <v>39562</v>
      </c>
      <c r="C47929">
        <v>20200606</v>
      </c>
      <c r="D47929">
        <v>128</v>
      </c>
      <c r="E47929">
        <v>12291</v>
      </c>
      <c r="F47929">
        <v>3</v>
      </c>
      <c r="G47929" t="s">
        <v>27396</v>
      </c>
      <c r="H47929">
        <v>0</v>
      </c>
    </row>
    <row r="47930" spans="1:8" x14ac:dyDescent="0.3">
      <c r="A47930">
        <v>47929</v>
      </c>
      <c r="B47930" t="s">
        <v>39562</v>
      </c>
      <c r="C47930">
        <v>20200606</v>
      </c>
      <c r="D47930">
        <v>128</v>
      </c>
      <c r="E47930">
        <v>12291</v>
      </c>
      <c r="F47930">
        <v>4</v>
      </c>
      <c r="G47930" t="s">
        <v>27397</v>
      </c>
      <c r="H47930">
        <v>0</v>
      </c>
    </row>
    <row r="47931" spans="1:8" x14ac:dyDescent="0.3">
      <c r="A47931">
        <v>47930</v>
      </c>
      <c r="B47931" t="s">
        <v>39562</v>
      </c>
      <c r="C47931">
        <v>20200606</v>
      </c>
      <c r="D47931">
        <v>128</v>
      </c>
      <c r="E47931">
        <v>12292</v>
      </c>
      <c r="F47931">
        <v>1</v>
      </c>
      <c r="G47931" t="s">
        <v>27410</v>
      </c>
      <c r="H47931">
        <v>0</v>
      </c>
    </row>
    <row r="47932" spans="1:8" x14ac:dyDescent="0.3">
      <c r="A47932">
        <v>47931</v>
      </c>
      <c r="B47932" t="s">
        <v>39562</v>
      </c>
      <c r="C47932">
        <v>20200606</v>
      </c>
      <c r="D47932">
        <v>128</v>
      </c>
      <c r="E47932">
        <v>12292</v>
      </c>
      <c r="F47932">
        <v>2</v>
      </c>
      <c r="G47932" t="s">
        <v>27411</v>
      </c>
      <c r="H47932">
        <v>0</v>
      </c>
    </row>
    <row r="47933" spans="1:8" x14ac:dyDescent="0.3">
      <c r="A47933">
        <v>47932</v>
      </c>
      <c r="B47933" t="s">
        <v>39562</v>
      </c>
      <c r="C47933">
        <v>20200606</v>
      </c>
      <c r="D47933">
        <v>128</v>
      </c>
      <c r="E47933">
        <v>12292</v>
      </c>
      <c r="F47933">
        <v>3</v>
      </c>
      <c r="G47933" t="s">
        <v>27412</v>
      </c>
      <c r="H47933">
        <v>0</v>
      </c>
    </row>
    <row r="47934" spans="1:8" x14ac:dyDescent="0.3">
      <c r="A47934">
        <v>47933</v>
      </c>
      <c r="B47934" t="s">
        <v>39562</v>
      </c>
      <c r="C47934">
        <v>20200606</v>
      </c>
      <c r="D47934">
        <v>128</v>
      </c>
      <c r="E47934">
        <v>12292</v>
      </c>
      <c r="F47934">
        <v>4</v>
      </c>
      <c r="G47934" t="s">
        <v>27413</v>
      </c>
      <c r="H47934">
        <v>1</v>
      </c>
    </row>
    <row r="47935" spans="1:8" x14ac:dyDescent="0.3">
      <c r="A47935">
        <v>47934</v>
      </c>
      <c r="B47935" t="s">
        <v>39562</v>
      </c>
      <c r="C47935">
        <v>20200606</v>
      </c>
      <c r="D47935">
        <v>128</v>
      </c>
      <c r="E47935">
        <v>12293</v>
      </c>
      <c r="F47935">
        <v>1</v>
      </c>
      <c r="G47935" t="s">
        <v>27422</v>
      </c>
      <c r="H47935">
        <v>0</v>
      </c>
    </row>
    <row r="47936" spans="1:8" x14ac:dyDescent="0.3">
      <c r="A47936">
        <v>47935</v>
      </c>
      <c r="B47936" t="s">
        <v>39562</v>
      </c>
      <c r="C47936">
        <v>20200606</v>
      </c>
      <c r="D47936">
        <v>128</v>
      </c>
      <c r="E47936">
        <v>12293</v>
      </c>
      <c r="F47936">
        <v>2</v>
      </c>
      <c r="G47936" t="s">
        <v>27423</v>
      </c>
      <c r="H47936">
        <v>1</v>
      </c>
    </row>
    <row r="47937" spans="1:8" x14ac:dyDescent="0.3">
      <c r="A47937">
        <v>47936</v>
      </c>
      <c r="B47937" t="s">
        <v>39562</v>
      </c>
      <c r="C47937">
        <v>20200606</v>
      </c>
      <c r="D47937">
        <v>128</v>
      </c>
      <c r="E47937">
        <v>12293</v>
      </c>
      <c r="F47937">
        <v>3</v>
      </c>
      <c r="G47937" t="s">
        <v>27424</v>
      </c>
      <c r="H47937">
        <v>0</v>
      </c>
    </row>
    <row r="47938" spans="1:8" x14ac:dyDescent="0.3">
      <c r="A47938">
        <v>47937</v>
      </c>
      <c r="B47938" t="s">
        <v>39562</v>
      </c>
      <c r="C47938">
        <v>20200606</v>
      </c>
      <c r="D47938">
        <v>128</v>
      </c>
      <c r="E47938">
        <v>12293</v>
      </c>
      <c r="F47938">
        <v>4</v>
      </c>
      <c r="G47938" t="s">
        <v>27425</v>
      </c>
      <c r="H47938">
        <v>0</v>
      </c>
    </row>
    <row r="47939" spans="1:8" x14ac:dyDescent="0.3">
      <c r="A47939">
        <v>47938</v>
      </c>
      <c r="B47939" t="s">
        <v>39562</v>
      </c>
      <c r="C47939">
        <v>20200606</v>
      </c>
      <c r="D47939">
        <v>128</v>
      </c>
      <c r="E47939">
        <v>12294</v>
      </c>
      <c r="F47939">
        <v>1</v>
      </c>
      <c r="G47939" t="s">
        <v>27418</v>
      </c>
      <c r="H47939">
        <v>0</v>
      </c>
    </row>
    <row r="47940" spans="1:8" x14ac:dyDescent="0.3">
      <c r="A47940">
        <v>47939</v>
      </c>
      <c r="B47940" t="s">
        <v>39562</v>
      </c>
      <c r="C47940">
        <v>20200606</v>
      </c>
      <c r="D47940">
        <v>128</v>
      </c>
      <c r="E47940">
        <v>12294</v>
      </c>
      <c r="F47940">
        <v>2</v>
      </c>
      <c r="G47940" t="s">
        <v>27419</v>
      </c>
      <c r="H47940">
        <v>0</v>
      </c>
    </row>
    <row r="47941" spans="1:8" x14ac:dyDescent="0.3">
      <c r="A47941">
        <v>47940</v>
      </c>
      <c r="B47941" t="s">
        <v>39562</v>
      </c>
      <c r="C47941">
        <v>20200606</v>
      </c>
      <c r="D47941">
        <v>128</v>
      </c>
      <c r="E47941">
        <v>12294</v>
      </c>
      <c r="F47941">
        <v>3</v>
      </c>
      <c r="G47941" t="s">
        <v>27420</v>
      </c>
      <c r="H47941">
        <v>1</v>
      </c>
    </row>
    <row r="47942" spans="1:8" x14ac:dyDescent="0.3">
      <c r="A47942">
        <v>47941</v>
      </c>
      <c r="B47942" t="s">
        <v>39562</v>
      </c>
      <c r="C47942">
        <v>20200606</v>
      </c>
      <c r="D47942">
        <v>128</v>
      </c>
      <c r="E47942">
        <v>12294</v>
      </c>
      <c r="F47942">
        <v>4</v>
      </c>
      <c r="G47942" t="s">
        <v>27421</v>
      </c>
      <c r="H47942">
        <v>0</v>
      </c>
    </row>
    <row r="47943" spans="1:8" x14ac:dyDescent="0.3">
      <c r="A47943">
        <v>47942</v>
      </c>
      <c r="B47943" t="s">
        <v>39562</v>
      </c>
      <c r="C47943">
        <v>20200606</v>
      </c>
      <c r="D47943">
        <v>128</v>
      </c>
      <c r="E47943">
        <v>12295</v>
      </c>
      <c r="F47943">
        <v>1</v>
      </c>
      <c r="G47943" t="s">
        <v>27434</v>
      </c>
      <c r="H47943">
        <v>0</v>
      </c>
    </row>
    <row r="47944" spans="1:8" x14ac:dyDescent="0.3">
      <c r="A47944">
        <v>47943</v>
      </c>
      <c r="B47944" t="s">
        <v>39562</v>
      </c>
      <c r="C47944">
        <v>20200606</v>
      </c>
      <c r="D47944">
        <v>128</v>
      </c>
      <c r="E47944">
        <v>12295</v>
      </c>
      <c r="F47944">
        <v>2</v>
      </c>
      <c r="G47944" t="s">
        <v>27435</v>
      </c>
      <c r="H47944">
        <v>0</v>
      </c>
    </row>
    <row r="47945" spans="1:8" x14ac:dyDescent="0.3">
      <c r="A47945">
        <v>47944</v>
      </c>
      <c r="B47945" t="s">
        <v>39562</v>
      </c>
      <c r="C47945">
        <v>20200606</v>
      </c>
      <c r="D47945">
        <v>128</v>
      </c>
      <c r="E47945">
        <v>12295</v>
      </c>
      <c r="F47945">
        <v>3</v>
      </c>
      <c r="G47945" t="s">
        <v>27436</v>
      </c>
      <c r="H47945">
        <v>0</v>
      </c>
    </row>
    <row r="47946" spans="1:8" x14ac:dyDescent="0.3">
      <c r="A47946">
        <v>47945</v>
      </c>
      <c r="B47946" t="s">
        <v>39562</v>
      </c>
      <c r="C47946">
        <v>20200606</v>
      </c>
      <c r="D47946">
        <v>128</v>
      </c>
      <c r="E47946">
        <v>12295</v>
      </c>
      <c r="F47946">
        <v>4</v>
      </c>
      <c r="G47946" t="s">
        <v>27437</v>
      </c>
      <c r="H47946">
        <v>1</v>
      </c>
    </row>
    <row r="47947" spans="1:8" x14ac:dyDescent="0.3">
      <c r="A47947">
        <v>47946</v>
      </c>
      <c r="B47947" t="s">
        <v>39562</v>
      </c>
      <c r="C47947">
        <v>20200606</v>
      </c>
      <c r="D47947">
        <v>128</v>
      </c>
      <c r="E47947">
        <v>12296</v>
      </c>
      <c r="F47947">
        <v>1</v>
      </c>
      <c r="G47947" t="s">
        <v>27426</v>
      </c>
      <c r="H47947">
        <v>0</v>
      </c>
    </row>
    <row r="47948" spans="1:8" x14ac:dyDescent="0.3">
      <c r="A47948">
        <v>47947</v>
      </c>
      <c r="B47948" t="s">
        <v>39562</v>
      </c>
      <c r="C47948">
        <v>20200606</v>
      </c>
      <c r="D47948">
        <v>128</v>
      </c>
      <c r="E47948">
        <v>12296</v>
      </c>
      <c r="F47948">
        <v>2</v>
      </c>
      <c r="G47948" t="s">
        <v>27427</v>
      </c>
      <c r="H47948">
        <v>0</v>
      </c>
    </row>
    <row r="47949" spans="1:8" x14ac:dyDescent="0.3">
      <c r="A47949">
        <v>47948</v>
      </c>
      <c r="B47949" t="s">
        <v>39562</v>
      </c>
      <c r="C47949">
        <v>20200606</v>
      </c>
      <c r="D47949">
        <v>128</v>
      </c>
      <c r="E47949">
        <v>12296</v>
      </c>
      <c r="F47949">
        <v>3</v>
      </c>
      <c r="G47949" t="s">
        <v>27428</v>
      </c>
      <c r="H47949">
        <v>1</v>
      </c>
    </row>
    <row r="47950" spans="1:8" x14ac:dyDescent="0.3">
      <c r="A47950">
        <v>47949</v>
      </c>
      <c r="B47950" t="s">
        <v>39562</v>
      </c>
      <c r="C47950">
        <v>20200606</v>
      </c>
      <c r="D47950">
        <v>128</v>
      </c>
      <c r="E47950">
        <v>12296</v>
      </c>
      <c r="F47950">
        <v>4</v>
      </c>
      <c r="G47950" t="s">
        <v>27429</v>
      </c>
      <c r="H47950">
        <v>0</v>
      </c>
    </row>
    <row r="47951" spans="1:8" x14ac:dyDescent="0.3">
      <c r="A47951">
        <v>47950</v>
      </c>
      <c r="B47951" t="s">
        <v>39562</v>
      </c>
      <c r="C47951">
        <v>20200606</v>
      </c>
      <c r="D47951">
        <v>128</v>
      </c>
      <c r="E47951">
        <v>12297</v>
      </c>
      <c r="F47951">
        <v>1</v>
      </c>
      <c r="G47951" t="s">
        <v>27430</v>
      </c>
      <c r="H47951">
        <v>1</v>
      </c>
    </row>
    <row r="47952" spans="1:8" x14ac:dyDescent="0.3">
      <c r="A47952">
        <v>47951</v>
      </c>
      <c r="B47952" t="s">
        <v>39562</v>
      </c>
      <c r="C47952">
        <v>20200606</v>
      </c>
      <c r="D47952">
        <v>128</v>
      </c>
      <c r="E47952">
        <v>12297</v>
      </c>
      <c r="F47952">
        <v>2</v>
      </c>
      <c r="G47952" t="s">
        <v>27431</v>
      </c>
      <c r="H47952">
        <v>0</v>
      </c>
    </row>
    <row r="47953" spans="1:8" x14ac:dyDescent="0.3">
      <c r="A47953">
        <v>47952</v>
      </c>
      <c r="B47953" t="s">
        <v>39562</v>
      </c>
      <c r="C47953">
        <v>20200606</v>
      </c>
      <c r="D47953">
        <v>128</v>
      </c>
      <c r="E47953">
        <v>12297</v>
      </c>
      <c r="F47953">
        <v>3</v>
      </c>
      <c r="G47953" t="s">
        <v>27432</v>
      </c>
      <c r="H47953">
        <v>0</v>
      </c>
    </row>
    <row r="47954" spans="1:8" x14ac:dyDescent="0.3">
      <c r="A47954">
        <v>47953</v>
      </c>
      <c r="B47954" t="s">
        <v>39562</v>
      </c>
      <c r="C47954">
        <v>20200606</v>
      </c>
      <c r="D47954">
        <v>128</v>
      </c>
      <c r="E47954">
        <v>12297</v>
      </c>
      <c r="F47954">
        <v>4</v>
      </c>
      <c r="G47954" t="s">
        <v>27433</v>
      </c>
      <c r="H47954">
        <v>0</v>
      </c>
    </row>
    <row r="47955" spans="1:8" x14ac:dyDescent="0.3">
      <c r="A47955">
        <v>47954</v>
      </c>
      <c r="B47955" t="s">
        <v>39562</v>
      </c>
      <c r="C47955">
        <v>20200606</v>
      </c>
      <c r="D47955">
        <v>128</v>
      </c>
      <c r="E47955">
        <v>12298</v>
      </c>
      <c r="F47955">
        <v>1</v>
      </c>
      <c r="G47955" t="s">
        <v>39570</v>
      </c>
      <c r="H47955">
        <v>0</v>
      </c>
    </row>
    <row r="47956" spans="1:8" x14ac:dyDescent="0.3">
      <c r="A47956">
        <v>47955</v>
      </c>
      <c r="B47956" t="s">
        <v>39562</v>
      </c>
      <c r="C47956">
        <v>20200606</v>
      </c>
      <c r="D47956">
        <v>128</v>
      </c>
      <c r="E47956">
        <v>12298</v>
      </c>
      <c r="F47956">
        <v>2</v>
      </c>
      <c r="G47956" t="s">
        <v>39571</v>
      </c>
      <c r="H47956">
        <v>0</v>
      </c>
    </row>
    <row r="47957" spans="1:8" x14ac:dyDescent="0.3">
      <c r="A47957">
        <v>47956</v>
      </c>
      <c r="B47957" t="s">
        <v>39562</v>
      </c>
      <c r="C47957">
        <v>20200606</v>
      </c>
      <c r="D47957">
        <v>128</v>
      </c>
      <c r="E47957">
        <v>12298</v>
      </c>
      <c r="F47957">
        <v>3</v>
      </c>
      <c r="G47957" t="s">
        <v>39572</v>
      </c>
      <c r="H47957">
        <v>0</v>
      </c>
    </row>
    <row r="47958" spans="1:8" x14ac:dyDescent="0.3">
      <c r="A47958">
        <v>47957</v>
      </c>
      <c r="B47958" t="s">
        <v>39562</v>
      </c>
      <c r="C47958">
        <v>20200606</v>
      </c>
      <c r="D47958">
        <v>128</v>
      </c>
      <c r="E47958">
        <v>12298</v>
      </c>
      <c r="F47958">
        <v>4</v>
      </c>
      <c r="G47958" t="s">
        <v>39573</v>
      </c>
      <c r="H47958">
        <v>1</v>
      </c>
    </row>
    <row r="47959" spans="1:8" x14ac:dyDescent="0.3">
      <c r="A47959">
        <v>47958</v>
      </c>
      <c r="B47959" t="s">
        <v>39562</v>
      </c>
      <c r="C47959">
        <v>20200606</v>
      </c>
      <c r="D47959">
        <v>128</v>
      </c>
      <c r="E47959">
        <v>12299</v>
      </c>
      <c r="F47959">
        <v>1</v>
      </c>
      <c r="G47959" t="s">
        <v>39574</v>
      </c>
      <c r="H47959">
        <v>0</v>
      </c>
    </row>
    <row r="47960" spans="1:8" x14ac:dyDescent="0.3">
      <c r="A47960">
        <v>47959</v>
      </c>
      <c r="B47960" t="s">
        <v>39562</v>
      </c>
      <c r="C47960">
        <v>20200606</v>
      </c>
      <c r="D47960">
        <v>128</v>
      </c>
      <c r="E47960">
        <v>12299</v>
      </c>
      <c r="F47960">
        <v>2</v>
      </c>
      <c r="G47960" t="s">
        <v>39575</v>
      </c>
      <c r="H47960">
        <v>0</v>
      </c>
    </row>
    <row r="47961" spans="1:8" x14ac:dyDescent="0.3">
      <c r="A47961">
        <v>47960</v>
      </c>
      <c r="B47961" t="s">
        <v>39562</v>
      </c>
      <c r="C47961">
        <v>20200606</v>
      </c>
      <c r="D47961">
        <v>128</v>
      </c>
      <c r="E47961">
        <v>12299</v>
      </c>
      <c r="F47961">
        <v>3</v>
      </c>
      <c r="G47961" t="s">
        <v>39576</v>
      </c>
      <c r="H47961">
        <v>1</v>
      </c>
    </row>
    <row r="47962" spans="1:8" x14ac:dyDescent="0.3">
      <c r="A47962">
        <v>47961</v>
      </c>
      <c r="B47962" t="s">
        <v>39562</v>
      </c>
      <c r="C47962">
        <v>20200606</v>
      </c>
      <c r="D47962">
        <v>128</v>
      </c>
      <c r="E47962">
        <v>12299</v>
      </c>
      <c r="F47962">
        <v>4</v>
      </c>
      <c r="G47962" t="s">
        <v>39577</v>
      </c>
      <c r="H47962">
        <v>0</v>
      </c>
    </row>
    <row r="47963" spans="1:8" x14ac:dyDescent="0.3">
      <c r="A47963">
        <v>47962</v>
      </c>
      <c r="B47963" t="s">
        <v>39562</v>
      </c>
      <c r="C47963">
        <v>20200606</v>
      </c>
      <c r="D47963">
        <v>128</v>
      </c>
      <c r="E47963">
        <v>12300</v>
      </c>
      <c r="F47963">
        <v>1</v>
      </c>
      <c r="G47963" t="s">
        <v>39578</v>
      </c>
      <c r="H47963">
        <v>0</v>
      </c>
    </row>
    <row r="47964" spans="1:8" x14ac:dyDescent="0.3">
      <c r="A47964">
        <v>47963</v>
      </c>
      <c r="B47964" t="s">
        <v>39562</v>
      </c>
      <c r="C47964">
        <v>20200606</v>
      </c>
      <c r="D47964">
        <v>128</v>
      </c>
      <c r="E47964">
        <v>12300</v>
      </c>
      <c r="F47964">
        <v>2</v>
      </c>
      <c r="G47964" t="s">
        <v>39579</v>
      </c>
      <c r="H47964">
        <v>1</v>
      </c>
    </row>
    <row r="47965" spans="1:8" x14ac:dyDescent="0.3">
      <c r="A47965">
        <v>47964</v>
      </c>
      <c r="B47965" t="s">
        <v>39562</v>
      </c>
      <c r="C47965">
        <v>20200606</v>
      </c>
      <c r="D47965">
        <v>128</v>
      </c>
      <c r="E47965">
        <v>12300</v>
      </c>
      <c r="F47965">
        <v>3</v>
      </c>
      <c r="G47965" t="s">
        <v>39580</v>
      </c>
      <c r="H47965">
        <v>0</v>
      </c>
    </row>
    <row r="47966" spans="1:8" x14ac:dyDescent="0.3">
      <c r="A47966">
        <v>47965</v>
      </c>
      <c r="B47966" t="s">
        <v>39562</v>
      </c>
      <c r="C47966">
        <v>20200606</v>
      </c>
      <c r="D47966">
        <v>128</v>
      </c>
      <c r="E47966">
        <v>12300</v>
      </c>
      <c r="F47966">
        <v>4</v>
      </c>
      <c r="G47966" t="s">
        <v>39581</v>
      </c>
      <c r="H47966">
        <v>0</v>
      </c>
    </row>
    <row r="47967" spans="1:8" x14ac:dyDescent="0.3">
      <c r="A47967">
        <v>47966</v>
      </c>
      <c r="B47967" t="s">
        <v>39562</v>
      </c>
      <c r="C47967">
        <v>20200606</v>
      </c>
      <c r="D47967">
        <v>128</v>
      </c>
      <c r="E47967">
        <v>12301</v>
      </c>
      <c r="F47967">
        <v>1</v>
      </c>
      <c r="G47967" t="s">
        <v>39582</v>
      </c>
      <c r="H47967">
        <v>0</v>
      </c>
    </row>
    <row r="47968" spans="1:8" x14ac:dyDescent="0.3">
      <c r="A47968">
        <v>47967</v>
      </c>
      <c r="B47968" t="s">
        <v>39562</v>
      </c>
      <c r="C47968">
        <v>20200606</v>
      </c>
      <c r="D47968">
        <v>128</v>
      </c>
      <c r="E47968">
        <v>12301</v>
      </c>
      <c r="F47968">
        <v>2</v>
      </c>
      <c r="G47968" t="s">
        <v>39583</v>
      </c>
      <c r="H47968">
        <v>0</v>
      </c>
    </row>
    <row r="47969" spans="1:8" x14ac:dyDescent="0.3">
      <c r="A47969">
        <v>47968</v>
      </c>
      <c r="B47969" t="s">
        <v>39562</v>
      </c>
      <c r="C47969">
        <v>20200606</v>
      </c>
      <c r="D47969">
        <v>128</v>
      </c>
      <c r="E47969">
        <v>12301</v>
      </c>
      <c r="F47969">
        <v>3</v>
      </c>
      <c r="G47969" t="s">
        <v>39584</v>
      </c>
      <c r="H47969">
        <v>1</v>
      </c>
    </row>
    <row r="47970" spans="1:8" x14ac:dyDescent="0.3">
      <c r="A47970">
        <v>47969</v>
      </c>
      <c r="B47970" t="s">
        <v>39562</v>
      </c>
      <c r="C47970">
        <v>20200606</v>
      </c>
      <c r="D47970">
        <v>128</v>
      </c>
      <c r="E47970">
        <v>12301</v>
      </c>
      <c r="F47970">
        <v>4</v>
      </c>
      <c r="G47970" t="s">
        <v>39585</v>
      </c>
      <c r="H47970">
        <v>0</v>
      </c>
    </row>
    <row r="47971" spans="1:8" x14ac:dyDescent="0.3">
      <c r="A47971">
        <v>47970</v>
      </c>
      <c r="B47971" t="s">
        <v>39562</v>
      </c>
      <c r="C47971">
        <v>20200606</v>
      </c>
      <c r="D47971">
        <v>128</v>
      </c>
      <c r="E47971">
        <v>12302</v>
      </c>
      <c r="F47971">
        <v>1</v>
      </c>
      <c r="G47971" t="s">
        <v>39586</v>
      </c>
      <c r="H47971">
        <v>0</v>
      </c>
    </row>
    <row r="47972" spans="1:8" x14ac:dyDescent="0.3">
      <c r="A47972">
        <v>47971</v>
      </c>
      <c r="B47972" t="s">
        <v>39562</v>
      </c>
      <c r="C47972">
        <v>20200606</v>
      </c>
      <c r="D47972">
        <v>128</v>
      </c>
      <c r="E47972">
        <v>12302</v>
      </c>
      <c r="F47972">
        <v>2</v>
      </c>
      <c r="G47972" t="s">
        <v>39587</v>
      </c>
      <c r="H47972">
        <v>1</v>
      </c>
    </row>
    <row r="47973" spans="1:8" x14ac:dyDescent="0.3">
      <c r="A47973">
        <v>47972</v>
      </c>
      <c r="B47973" t="s">
        <v>39562</v>
      </c>
      <c r="C47973">
        <v>20200606</v>
      </c>
      <c r="D47973">
        <v>128</v>
      </c>
      <c r="E47973">
        <v>12302</v>
      </c>
      <c r="F47973">
        <v>3</v>
      </c>
      <c r="G47973" t="s">
        <v>39588</v>
      </c>
      <c r="H47973">
        <v>0</v>
      </c>
    </row>
    <row r="47974" spans="1:8" x14ac:dyDescent="0.3">
      <c r="A47974">
        <v>47973</v>
      </c>
      <c r="B47974" t="s">
        <v>39562</v>
      </c>
      <c r="C47974">
        <v>20200606</v>
      </c>
      <c r="D47974">
        <v>128</v>
      </c>
      <c r="E47974">
        <v>12302</v>
      </c>
      <c r="F47974">
        <v>4</v>
      </c>
      <c r="G47974" t="s">
        <v>39589</v>
      </c>
      <c r="H47974">
        <v>0</v>
      </c>
    </row>
    <row r="47975" spans="1:8" x14ac:dyDescent="0.3">
      <c r="A47975">
        <v>47974</v>
      </c>
      <c r="B47975" t="s">
        <v>39562</v>
      </c>
      <c r="C47975">
        <v>20200606</v>
      </c>
      <c r="D47975">
        <v>128</v>
      </c>
      <c r="E47975">
        <v>12303</v>
      </c>
      <c r="F47975">
        <v>1</v>
      </c>
      <c r="G47975" t="s">
        <v>39590</v>
      </c>
      <c r="H47975">
        <v>0</v>
      </c>
    </row>
    <row r="47976" spans="1:8" x14ac:dyDescent="0.3">
      <c r="A47976">
        <v>47975</v>
      </c>
      <c r="B47976" t="s">
        <v>39562</v>
      </c>
      <c r="C47976">
        <v>20200606</v>
      </c>
      <c r="D47976">
        <v>128</v>
      </c>
      <c r="E47976">
        <v>12303</v>
      </c>
      <c r="F47976">
        <v>2</v>
      </c>
      <c r="G47976" t="s">
        <v>39591</v>
      </c>
      <c r="H47976">
        <v>0</v>
      </c>
    </row>
    <row r="47977" spans="1:8" x14ac:dyDescent="0.3">
      <c r="A47977">
        <v>47976</v>
      </c>
      <c r="B47977" t="s">
        <v>39562</v>
      </c>
      <c r="C47977">
        <v>20200606</v>
      </c>
      <c r="D47977">
        <v>128</v>
      </c>
      <c r="E47977">
        <v>12303</v>
      </c>
      <c r="F47977">
        <v>3</v>
      </c>
      <c r="G47977" t="s">
        <v>39592</v>
      </c>
      <c r="H47977">
        <v>0</v>
      </c>
    </row>
    <row r="47978" spans="1:8" x14ac:dyDescent="0.3">
      <c r="A47978">
        <v>47977</v>
      </c>
      <c r="B47978" t="s">
        <v>39562</v>
      </c>
      <c r="C47978">
        <v>20200606</v>
      </c>
      <c r="D47978">
        <v>128</v>
      </c>
      <c r="E47978">
        <v>12303</v>
      </c>
      <c r="F47978">
        <v>4</v>
      </c>
      <c r="G47978" t="s">
        <v>39593</v>
      </c>
      <c r="H47978">
        <v>1</v>
      </c>
    </row>
    <row r="47979" spans="1:8" x14ac:dyDescent="0.3">
      <c r="A47979">
        <v>47978</v>
      </c>
      <c r="B47979" t="s">
        <v>39562</v>
      </c>
      <c r="C47979">
        <v>20200606</v>
      </c>
      <c r="D47979">
        <v>128</v>
      </c>
      <c r="E47979">
        <v>12305</v>
      </c>
      <c r="F47979">
        <v>1</v>
      </c>
      <c r="G47979" t="s">
        <v>39594</v>
      </c>
      <c r="H47979">
        <v>0</v>
      </c>
    </row>
    <row r="47980" spans="1:8" x14ac:dyDescent="0.3">
      <c r="A47980">
        <v>47979</v>
      </c>
      <c r="B47980" t="s">
        <v>39562</v>
      </c>
      <c r="C47980">
        <v>20200606</v>
      </c>
      <c r="D47980">
        <v>128</v>
      </c>
      <c r="E47980">
        <v>12305</v>
      </c>
      <c r="F47980">
        <v>2</v>
      </c>
      <c r="G47980" t="s">
        <v>39595</v>
      </c>
      <c r="H47980">
        <v>1</v>
      </c>
    </row>
    <row r="47981" spans="1:8" x14ac:dyDescent="0.3">
      <c r="A47981">
        <v>47980</v>
      </c>
      <c r="B47981" t="s">
        <v>39562</v>
      </c>
      <c r="C47981">
        <v>20200606</v>
      </c>
      <c r="D47981">
        <v>128</v>
      </c>
      <c r="E47981">
        <v>12305</v>
      </c>
      <c r="F47981">
        <v>3</v>
      </c>
      <c r="G47981" t="s">
        <v>39596</v>
      </c>
      <c r="H47981">
        <v>0</v>
      </c>
    </row>
    <row r="47982" spans="1:8" x14ac:dyDescent="0.3">
      <c r="A47982">
        <v>47981</v>
      </c>
      <c r="B47982" t="s">
        <v>39562</v>
      </c>
      <c r="C47982">
        <v>20200606</v>
      </c>
      <c r="D47982">
        <v>128</v>
      </c>
      <c r="E47982">
        <v>12305</v>
      </c>
      <c r="F47982">
        <v>4</v>
      </c>
      <c r="G47982" t="s">
        <v>39597</v>
      </c>
      <c r="H47982">
        <v>0</v>
      </c>
    </row>
    <row r="47983" spans="1:8" x14ac:dyDescent="0.3">
      <c r="A47983">
        <v>47982</v>
      </c>
      <c r="B47983" t="s">
        <v>39562</v>
      </c>
      <c r="C47983">
        <v>20200606</v>
      </c>
      <c r="D47983">
        <v>128</v>
      </c>
      <c r="E47983">
        <v>12306</v>
      </c>
      <c r="F47983">
        <v>1</v>
      </c>
      <c r="G47983" t="s">
        <v>39598</v>
      </c>
      <c r="H47983">
        <v>0</v>
      </c>
    </row>
    <row r="47984" spans="1:8" x14ac:dyDescent="0.3">
      <c r="A47984">
        <v>47983</v>
      </c>
      <c r="B47984" t="s">
        <v>39562</v>
      </c>
      <c r="C47984">
        <v>20200606</v>
      </c>
      <c r="D47984">
        <v>128</v>
      </c>
      <c r="E47984">
        <v>12306</v>
      </c>
      <c r="F47984">
        <v>2</v>
      </c>
      <c r="G47984" t="s">
        <v>39599</v>
      </c>
      <c r="H47984">
        <v>0</v>
      </c>
    </row>
    <row r="47985" spans="1:8" x14ac:dyDescent="0.3">
      <c r="A47985">
        <v>47984</v>
      </c>
      <c r="B47985" t="s">
        <v>39562</v>
      </c>
      <c r="C47985">
        <v>20200606</v>
      </c>
      <c r="D47985">
        <v>128</v>
      </c>
      <c r="E47985">
        <v>12306</v>
      </c>
      <c r="F47985">
        <v>3</v>
      </c>
      <c r="G47985" t="s">
        <v>39600</v>
      </c>
      <c r="H47985">
        <v>0</v>
      </c>
    </row>
    <row r="47986" spans="1:8" x14ac:dyDescent="0.3">
      <c r="A47986">
        <v>47985</v>
      </c>
      <c r="B47986" t="s">
        <v>39562</v>
      </c>
      <c r="C47986">
        <v>20200606</v>
      </c>
      <c r="D47986">
        <v>128</v>
      </c>
      <c r="E47986">
        <v>12306</v>
      </c>
      <c r="F47986">
        <v>4</v>
      </c>
      <c r="G47986" t="s">
        <v>39601</v>
      </c>
      <c r="H47986">
        <v>1</v>
      </c>
    </row>
    <row r="47987" spans="1:8" x14ac:dyDescent="0.3">
      <c r="A47987">
        <v>47986</v>
      </c>
      <c r="B47987" t="s">
        <v>39562</v>
      </c>
      <c r="C47987">
        <v>20200606</v>
      </c>
      <c r="D47987">
        <v>128</v>
      </c>
      <c r="E47987">
        <v>12307</v>
      </c>
      <c r="F47987">
        <v>1</v>
      </c>
      <c r="G47987" t="s">
        <v>27712</v>
      </c>
      <c r="H47987">
        <v>0</v>
      </c>
    </row>
    <row r="47988" spans="1:8" x14ac:dyDescent="0.3">
      <c r="A47988">
        <v>47987</v>
      </c>
      <c r="B47988" t="s">
        <v>39562</v>
      </c>
      <c r="C47988">
        <v>20200606</v>
      </c>
      <c r="D47988">
        <v>128</v>
      </c>
      <c r="E47988">
        <v>12307</v>
      </c>
      <c r="F47988">
        <v>2</v>
      </c>
      <c r="G47988" t="s">
        <v>39602</v>
      </c>
      <c r="H47988">
        <v>0</v>
      </c>
    </row>
    <row r="47989" spans="1:8" x14ac:dyDescent="0.3">
      <c r="A47989">
        <v>47988</v>
      </c>
      <c r="B47989" t="s">
        <v>39562</v>
      </c>
      <c r="C47989">
        <v>20200606</v>
      </c>
      <c r="D47989">
        <v>128</v>
      </c>
      <c r="E47989">
        <v>12307</v>
      </c>
      <c r="F47989">
        <v>3</v>
      </c>
      <c r="G47989" t="s">
        <v>39603</v>
      </c>
      <c r="H47989">
        <v>0</v>
      </c>
    </row>
    <row r="47990" spans="1:8" x14ac:dyDescent="0.3">
      <c r="A47990">
        <v>47989</v>
      </c>
      <c r="B47990" t="s">
        <v>39562</v>
      </c>
      <c r="C47990">
        <v>20200606</v>
      </c>
      <c r="D47990">
        <v>128</v>
      </c>
      <c r="E47990">
        <v>12307</v>
      </c>
      <c r="F47990">
        <v>4</v>
      </c>
      <c r="G47990" t="s">
        <v>39604</v>
      </c>
      <c r="H47990">
        <v>1</v>
      </c>
    </row>
    <row r="47991" spans="1:8" x14ac:dyDescent="0.3">
      <c r="A47991">
        <v>47990</v>
      </c>
      <c r="B47991" t="s">
        <v>39562</v>
      </c>
      <c r="C47991">
        <v>20200606</v>
      </c>
      <c r="D47991">
        <v>128</v>
      </c>
      <c r="E47991">
        <v>12308</v>
      </c>
      <c r="F47991">
        <v>1</v>
      </c>
      <c r="G47991" t="s">
        <v>39605</v>
      </c>
      <c r="H47991">
        <v>1</v>
      </c>
    </row>
    <row r="47992" spans="1:8" x14ac:dyDescent="0.3">
      <c r="A47992">
        <v>47991</v>
      </c>
      <c r="B47992" t="s">
        <v>39562</v>
      </c>
      <c r="C47992">
        <v>20200606</v>
      </c>
      <c r="D47992">
        <v>128</v>
      </c>
      <c r="E47992">
        <v>12308</v>
      </c>
      <c r="F47992">
        <v>2</v>
      </c>
      <c r="G47992" t="s">
        <v>39606</v>
      </c>
      <c r="H47992">
        <v>0</v>
      </c>
    </row>
    <row r="47993" spans="1:8" x14ac:dyDescent="0.3">
      <c r="A47993">
        <v>47992</v>
      </c>
      <c r="B47993" t="s">
        <v>39562</v>
      </c>
      <c r="C47993">
        <v>20200606</v>
      </c>
      <c r="D47993">
        <v>128</v>
      </c>
      <c r="E47993">
        <v>12308</v>
      </c>
      <c r="F47993">
        <v>3</v>
      </c>
      <c r="G47993" t="s">
        <v>39607</v>
      </c>
      <c r="H47993">
        <v>0</v>
      </c>
    </row>
    <row r="47994" spans="1:8" x14ac:dyDescent="0.3">
      <c r="A47994">
        <v>47993</v>
      </c>
      <c r="B47994" t="s">
        <v>39562</v>
      </c>
      <c r="C47994">
        <v>20200606</v>
      </c>
      <c r="D47994">
        <v>128</v>
      </c>
      <c r="E47994">
        <v>12308</v>
      </c>
      <c r="F47994">
        <v>4</v>
      </c>
      <c r="G47994" t="s">
        <v>39608</v>
      </c>
      <c r="H47994">
        <v>0</v>
      </c>
    </row>
    <row r="47995" spans="1:8" x14ac:dyDescent="0.3">
      <c r="A47995">
        <v>47994</v>
      </c>
      <c r="B47995" t="s">
        <v>39562</v>
      </c>
      <c r="C47995">
        <v>20200606</v>
      </c>
      <c r="D47995">
        <v>128</v>
      </c>
      <c r="E47995">
        <v>12309</v>
      </c>
      <c r="F47995">
        <v>1</v>
      </c>
      <c r="G47995" t="s">
        <v>39609</v>
      </c>
      <c r="H47995">
        <v>0</v>
      </c>
    </row>
    <row r="47996" spans="1:8" x14ac:dyDescent="0.3">
      <c r="A47996">
        <v>47995</v>
      </c>
      <c r="B47996" t="s">
        <v>39562</v>
      </c>
      <c r="C47996">
        <v>20200606</v>
      </c>
      <c r="D47996">
        <v>128</v>
      </c>
      <c r="E47996">
        <v>12309</v>
      </c>
      <c r="F47996">
        <v>2</v>
      </c>
      <c r="G47996" t="s">
        <v>39610</v>
      </c>
      <c r="H47996">
        <v>1</v>
      </c>
    </row>
    <row r="47997" spans="1:8" x14ac:dyDescent="0.3">
      <c r="A47997">
        <v>47996</v>
      </c>
      <c r="B47997" t="s">
        <v>39562</v>
      </c>
      <c r="C47997">
        <v>20200606</v>
      </c>
      <c r="D47997">
        <v>128</v>
      </c>
      <c r="E47997">
        <v>12309</v>
      </c>
      <c r="F47997">
        <v>3</v>
      </c>
      <c r="G47997" t="s">
        <v>39611</v>
      </c>
      <c r="H47997">
        <v>0</v>
      </c>
    </row>
    <row r="47998" spans="1:8" x14ac:dyDescent="0.3">
      <c r="A47998">
        <v>47997</v>
      </c>
      <c r="B47998" t="s">
        <v>39562</v>
      </c>
      <c r="C47998">
        <v>20200606</v>
      </c>
      <c r="D47998">
        <v>128</v>
      </c>
      <c r="E47998">
        <v>12309</v>
      </c>
      <c r="F47998">
        <v>4</v>
      </c>
      <c r="G47998" t="s">
        <v>39612</v>
      </c>
      <c r="H47998">
        <v>0</v>
      </c>
    </row>
    <row r="47999" spans="1:8" x14ac:dyDescent="0.3">
      <c r="A47999">
        <v>47998</v>
      </c>
      <c r="B47999" t="s">
        <v>39562</v>
      </c>
      <c r="C47999">
        <v>20200606</v>
      </c>
      <c r="D47999">
        <v>128</v>
      </c>
      <c r="E47999">
        <v>12310</v>
      </c>
      <c r="F47999">
        <v>1</v>
      </c>
      <c r="G47999" t="s">
        <v>39613</v>
      </c>
      <c r="H47999">
        <v>0</v>
      </c>
    </row>
    <row r="48000" spans="1:8" x14ac:dyDescent="0.3">
      <c r="A48000">
        <v>47999</v>
      </c>
      <c r="B48000" t="s">
        <v>39562</v>
      </c>
      <c r="C48000">
        <v>20200606</v>
      </c>
      <c r="D48000">
        <v>128</v>
      </c>
      <c r="E48000">
        <v>12310</v>
      </c>
      <c r="F48000">
        <v>2</v>
      </c>
      <c r="G48000" t="s">
        <v>39614</v>
      </c>
      <c r="H48000">
        <v>0</v>
      </c>
    </row>
    <row r="48001" spans="1:8" x14ac:dyDescent="0.3">
      <c r="A48001">
        <v>48000</v>
      </c>
      <c r="B48001" t="s">
        <v>39562</v>
      </c>
      <c r="C48001">
        <v>20200606</v>
      </c>
      <c r="D48001">
        <v>128</v>
      </c>
      <c r="E48001">
        <v>12310</v>
      </c>
      <c r="F48001">
        <v>3</v>
      </c>
      <c r="G48001" t="s">
        <v>39615</v>
      </c>
      <c r="H48001">
        <v>1</v>
      </c>
    </row>
    <row r="48002" spans="1:8" x14ac:dyDescent="0.3">
      <c r="A48002">
        <v>48001</v>
      </c>
      <c r="B48002" t="s">
        <v>39562</v>
      </c>
      <c r="C48002">
        <v>20200606</v>
      </c>
      <c r="D48002">
        <v>128</v>
      </c>
      <c r="E48002">
        <v>12310</v>
      </c>
      <c r="F48002">
        <v>4</v>
      </c>
      <c r="G48002" t="s">
        <v>39616</v>
      </c>
      <c r="H48002">
        <v>0</v>
      </c>
    </row>
    <row r="48003" spans="1:8" x14ac:dyDescent="0.3">
      <c r="A48003">
        <v>48002</v>
      </c>
      <c r="B48003" t="s">
        <v>39562</v>
      </c>
      <c r="C48003">
        <v>20200606</v>
      </c>
      <c r="D48003">
        <v>128</v>
      </c>
      <c r="E48003">
        <v>12311</v>
      </c>
      <c r="F48003">
        <v>1</v>
      </c>
      <c r="G48003" t="s">
        <v>404</v>
      </c>
      <c r="H48003">
        <v>0</v>
      </c>
    </row>
    <row r="48004" spans="1:8" x14ac:dyDescent="0.3">
      <c r="A48004">
        <v>48003</v>
      </c>
      <c r="B48004" t="s">
        <v>39562</v>
      </c>
      <c r="C48004">
        <v>20200606</v>
      </c>
      <c r="D48004">
        <v>128</v>
      </c>
      <c r="E48004">
        <v>12311</v>
      </c>
      <c r="F48004">
        <v>2</v>
      </c>
      <c r="G48004" t="s">
        <v>121</v>
      </c>
      <c r="H48004">
        <v>0</v>
      </c>
    </row>
    <row r="48005" spans="1:8" x14ac:dyDescent="0.3">
      <c r="A48005">
        <v>48004</v>
      </c>
      <c r="B48005" t="s">
        <v>39562</v>
      </c>
      <c r="C48005">
        <v>20200606</v>
      </c>
      <c r="D48005">
        <v>128</v>
      </c>
      <c r="E48005">
        <v>12311</v>
      </c>
      <c r="F48005">
        <v>3</v>
      </c>
      <c r="G48005" t="s">
        <v>123</v>
      </c>
      <c r="H48005">
        <v>1</v>
      </c>
    </row>
    <row r="48006" spans="1:8" x14ac:dyDescent="0.3">
      <c r="A48006">
        <v>48005</v>
      </c>
      <c r="B48006" t="s">
        <v>39562</v>
      </c>
      <c r="C48006">
        <v>20200606</v>
      </c>
      <c r="D48006">
        <v>128</v>
      </c>
      <c r="E48006">
        <v>12311</v>
      </c>
      <c r="F48006">
        <v>4</v>
      </c>
      <c r="G48006" t="s">
        <v>39617</v>
      </c>
      <c r="H48006">
        <v>0</v>
      </c>
    </row>
    <row r="48007" spans="1:8" x14ac:dyDescent="0.3">
      <c r="A48007">
        <v>48006</v>
      </c>
      <c r="B48007" t="s">
        <v>39562</v>
      </c>
      <c r="C48007">
        <v>20200606</v>
      </c>
      <c r="D48007">
        <v>128</v>
      </c>
      <c r="E48007">
        <v>12312</v>
      </c>
      <c r="F48007">
        <v>1</v>
      </c>
      <c r="G48007" t="s">
        <v>39618</v>
      </c>
      <c r="H48007">
        <v>0</v>
      </c>
    </row>
    <row r="48008" spans="1:8" x14ac:dyDescent="0.3">
      <c r="A48008">
        <v>48007</v>
      </c>
      <c r="B48008" t="s">
        <v>39562</v>
      </c>
      <c r="C48008">
        <v>20200606</v>
      </c>
      <c r="D48008">
        <v>128</v>
      </c>
      <c r="E48008">
        <v>12312</v>
      </c>
      <c r="F48008">
        <v>2</v>
      </c>
      <c r="G48008" t="s">
        <v>39619</v>
      </c>
      <c r="H48008">
        <v>0</v>
      </c>
    </row>
    <row r="48009" spans="1:8" x14ac:dyDescent="0.3">
      <c r="A48009">
        <v>48008</v>
      </c>
      <c r="B48009" t="s">
        <v>39562</v>
      </c>
      <c r="C48009">
        <v>20200606</v>
      </c>
      <c r="D48009">
        <v>128</v>
      </c>
      <c r="E48009">
        <v>12312</v>
      </c>
      <c r="F48009">
        <v>3</v>
      </c>
      <c r="G48009" t="s">
        <v>39620</v>
      </c>
      <c r="H48009">
        <v>1</v>
      </c>
    </row>
    <row r="48010" spans="1:8" x14ac:dyDescent="0.3">
      <c r="A48010">
        <v>48009</v>
      </c>
      <c r="B48010" t="s">
        <v>39562</v>
      </c>
      <c r="C48010">
        <v>20200606</v>
      </c>
      <c r="D48010">
        <v>128</v>
      </c>
      <c r="E48010">
        <v>12312</v>
      </c>
      <c r="F48010">
        <v>4</v>
      </c>
      <c r="G48010" t="s">
        <v>39621</v>
      </c>
      <c r="H48010">
        <v>0</v>
      </c>
    </row>
    <row r="48011" spans="1:8" x14ac:dyDescent="0.3">
      <c r="A48011">
        <v>48010</v>
      </c>
      <c r="B48011" t="s">
        <v>39562</v>
      </c>
      <c r="C48011">
        <v>20200606</v>
      </c>
      <c r="D48011">
        <v>128</v>
      </c>
      <c r="E48011">
        <v>12313</v>
      </c>
      <c r="F48011">
        <v>1</v>
      </c>
      <c r="G48011" t="s">
        <v>39622</v>
      </c>
      <c r="H48011">
        <v>1</v>
      </c>
    </row>
    <row r="48012" spans="1:8" x14ac:dyDescent="0.3">
      <c r="A48012">
        <v>48011</v>
      </c>
      <c r="B48012" t="s">
        <v>39562</v>
      </c>
      <c r="C48012">
        <v>20200606</v>
      </c>
      <c r="D48012">
        <v>128</v>
      </c>
      <c r="E48012">
        <v>12313</v>
      </c>
      <c r="F48012">
        <v>2</v>
      </c>
      <c r="G48012" t="s">
        <v>39623</v>
      </c>
      <c r="H48012">
        <v>0</v>
      </c>
    </row>
    <row r="48013" spans="1:8" x14ac:dyDescent="0.3">
      <c r="A48013">
        <v>48012</v>
      </c>
      <c r="B48013" t="s">
        <v>39562</v>
      </c>
      <c r="C48013">
        <v>20200606</v>
      </c>
      <c r="D48013">
        <v>128</v>
      </c>
      <c r="E48013">
        <v>12313</v>
      </c>
      <c r="F48013">
        <v>3</v>
      </c>
      <c r="G48013" t="s">
        <v>39624</v>
      </c>
      <c r="H48013">
        <v>0</v>
      </c>
    </row>
    <row r="48014" spans="1:8" x14ac:dyDescent="0.3">
      <c r="A48014">
        <v>48013</v>
      </c>
      <c r="B48014" t="s">
        <v>39562</v>
      </c>
      <c r="C48014">
        <v>20200606</v>
      </c>
      <c r="D48014">
        <v>128</v>
      </c>
      <c r="E48014">
        <v>12313</v>
      </c>
      <c r="F48014">
        <v>4</v>
      </c>
      <c r="G48014" t="s">
        <v>39625</v>
      </c>
      <c r="H48014">
        <v>0</v>
      </c>
    </row>
    <row r="48015" spans="1:8" x14ac:dyDescent="0.3">
      <c r="A48015">
        <v>48014</v>
      </c>
      <c r="B48015" t="s">
        <v>39562</v>
      </c>
      <c r="C48015">
        <v>20200606</v>
      </c>
      <c r="D48015">
        <v>128</v>
      </c>
      <c r="E48015">
        <v>12314</v>
      </c>
      <c r="F48015">
        <v>1</v>
      </c>
      <c r="G48015" t="s">
        <v>39626</v>
      </c>
      <c r="H48015">
        <v>0</v>
      </c>
    </row>
    <row r="48016" spans="1:8" x14ac:dyDescent="0.3">
      <c r="A48016">
        <v>48015</v>
      </c>
      <c r="B48016" t="s">
        <v>39562</v>
      </c>
      <c r="C48016">
        <v>20200606</v>
      </c>
      <c r="D48016">
        <v>128</v>
      </c>
      <c r="E48016">
        <v>12314</v>
      </c>
      <c r="F48016">
        <v>2</v>
      </c>
      <c r="G48016" t="s">
        <v>39627</v>
      </c>
      <c r="H48016">
        <v>0</v>
      </c>
    </row>
    <row r="48017" spans="1:8" x14ac:dyDescent="0.3">
      <c r="A48017">
        <v>48016</v>
      </c>
      <c r="B48017" t="s">
        <v>39562</v>
      </c>
      <c r="C48017">
        <v>20200606</v>
      </c>
      <c r="D48017">
        <v>128</v>
      </c>
      <c r="E48017">
        <v>12314</v>
      </c>
      <c r="F48017">
        <v>3</v>
      </c>
      <c r="G48017" t="s">
        <v>39628</v>
      </c>
      <c r="H48017">
        <v>0</v>
      </c>
    </row>
    <row r="48018" spans="1:8" x14ac:dyDescent="0.3">
      <c r="A48018">
        <v>48017</v>
      </c>
      <c r="B48018" t="s">
        <v>39562</v>
      </c>
      <c r="C48018">
        <v>20200606</v>
      </c>
      <c r="D48018">
        <v>128</v>
      </c>
      <c r="E48018">
        <v>12314</v>
      </c>
      <c r="F48018">
        <v>4</v>
      </c>
      <c r="G48018" t="s">
        <v>39629</v>
      </c>
      <c r="H48018">
        <v>1</v>
      </c>
    </row>
    <row r="48019" spans="1:8" x14ac:dyDescent="0.3">
      <c r="A48019">
        <v>48018</v>
      </c>
      <c r="B48019" t="s">
        <v>39562</v>
      </c>
      <c r="C48019">
        <v>20200606</v>
      </c>
      <c r="D48019">
        <v>128</v>
      </c>
      <c r="E48019">
        <v>12315</v>
      </c>
      <c r="F48019">
        <v>1</v>
      </c>
      <c r="G48019" t="s">
        <v>39630</v>
      </c>
      <c r="H48019">
        <v>0</v>
      </c>
    </row>
    <row r="48020" spans="1:8" x14ac:dyDescent="0.3">
      <c r="A48020">
        <v>48019</v>
      </c>
      <c r="B48020" t="s">
        <v>39562</v>
      </c>
      <c r="C48020">
        <v>20200606</v>
      </c>
      <c r="D48020">
        <v>128</v>
      </c>
      <c r="E48020">
        <v>12315</v>
      </c>
      <c r="F48020">
        <v>2</v>
      </c>
      <c r="G48020" t="s">
        <v>39631</v>
      </c>
      <c r="H48020">
        <v>1</v>
      </c>
    </row>
    <row r="48021" spans="1:8" x14ac:dyDescent="0.3">
      <c r="A48021">
        <v>48020</v>
      </c>
      <c r="B48021" t="s">
        <v>39562</v>
      </c>
      <c r="C48021">
        <v>20200606</v>
      </c>
      <c r="D48021">
        <v>128</v>
      </c>
      <c r="E48021">
        <v>12315</v>
      </c>
      <c r="F48021">
        <v>3</v>
      </c>
      <c r="G48021" t="s">
        <v>39632</v>
      </c>
      <c r="H48021">
        <v>0</v>
      </c>
    </row>
    <row r="48022" spans="1:8" x14ac:dyDescent="0.3">
      <c r="A48022">
        <v>48021</v>
      </c>
      <c r="B48022" t="s">
        <v>39562</v>
      </c>
      <c r="C48022">
        <v>20200606</v>
      </c>
      <c r="D48022">
        <v>128</v>
      </c>
      <c r="E48022">
        <v>12315</v>
      </c>
      <c r="F48022">
        <v>4</v>
      </c>
      <c r="G48022" t="s">
        <v>39633</v>
      </c>
      <c r="H48022">
        <v>0</v>
      </c>
    </row>
    <row r="48023" spans="1:8" x14ac:dyDescent="0.3">
      <c r="A48023">
        <v>48022</v>
      </c>
      <c r="B48023" t="s">
        <v>39562</v>
      </c>
      <c r="C48023">
        <v>20200606</v>
      </c>
      <c r="D48023">
        <v>128</v>
      </c>
      <c r="E48023">
        <v>12316</v>
      </c>
      <c r="F48023">
        <v>1</v>
      </c>
      <c r="G48023" t="s">
        <v>39634</v>
      </c>
      <c r="H48023">
        <v>0</v>
      </c>
    </row>
    <row r="48024" spans="1:8" x14ac:dyDescent="0.3">
      <c r="A48024">
        <v>48023</v>
      </c>
      <c r="B48024" t="s">
        <v>39562</v>
      </c>
      <c r="C48024">
        <v>20200606</v>
      </c>
      <c r="D48024">
        <v>128</v>
      </c>
      <c r="E48024">
        <v>12316</v>
      </c>
      <c r="F48024">
        <v>2</v>
      </c>
      <c r="G48024" t="s">
        <v>39635</v>
      </c>
      <c r="H48024">
        <v>1</v>
      </c>
    </row>
    <row r="48025" spans="1:8" x14ac:dyDescent="0.3">
      <c r="A48025">
        <v>48024</v>
      </c>
      <c r="B48025" t="s">
        <v>39562</v>
      </c>
      <c r="C48025">
        <v>20200606</v>
      </c>
      <c r="D48025">
        <v>128</v>
      </c>
      <c r="E48025">
        <v>12316</v>
      </c>
      <c r="F48025">
        <v>3</v>
      </c>
      <c r="G48025" t="s">
        <v>39636</v>
      </c>
      <c r="H48025">
        <v>0</v>
      </c>
    </row>
    <row r="48026" spans="1:8" x14ac:dyDescent="0.3">
      <c r="A48026">
        <v>48025</v>
      </c>
      <c r="B48026" t="s">
        <v>39562</v>
      </c>
      <c r="C48026">
        <v>20200606</v>
      </c>
      <c r="D48026">
        <v>128</v>
      </c>
      <c r="E48026">
        <v>12316</v>
      </c>
      <c r="F48026">
        <v>4</v>
      </c>
      <c r="G48026" t="s">
        <v>39637</v>
      </c>
      <c r="H48026">
        <v>0</v>
      </c>
    </row>
    <row r="48027" spans="1:8" x14ac:dyDescent="0.3">
      <c r="A48027">
        <v>48026</v>
      </c>
      <c r="B48027" t="s">
        <v>39562</v>
      </c>
      <c r="C48027">
        <v>20200606</v>
      </c>
      <c r="D48027">
        <v>128</v>
      </c>
      <c r="E48027">
        <v>12317</v>
      </c>
      <c r="F48027">
        <v>1</v>
      </c>
      <c r="G48027" t="s">
        <v>39638</v>
      </c>
      <c r="H48027">
        <v>1</v>
      </c>
    </row>
    <row r="48028" spans="1:8" x14ac:dyDescent="0.3">
      <c r="A48028">
        <v>48027</v>
      </c>
      <c r="B48028" t="s">
        <v>39562</v>
      </c>
      <c r="C48028">
        <v>20200606</v>
      </c>
      <c r="D48028">
        <v>128</v>
      </c>
      <c r="E48028">
        <v>12317</v>
      </c>
      <c r="F48028">
        <v>2</v>
      </c>
      <c r="G48028" t="s">
        <v>39639</v>
      </c>
      <c r="H48028">
        <v>0</v>
      </c>
    </row>
    <row r="48029" spans="1:8" x14ac:dyDescent="0.3">
      <c r="A48029">
        <v>48028</v>
      </c>
      <c r="B48029" t="s">
        <v>39562</v>
      </c>
      <c r="C48029">
        <v>20200606</v>
      </c>
      <c r="D48029">
        <v>128</v>
      </c>
      <c r="E48029">
        <v>12317</v>
      </c>
      <c r="F48029">
        <v>3</v>
      </c>
      <c r="G48029" t="s">
        <v>39640</v>
      </c>
      <c r="H48029">
        <v>0</v>
      </c>
    </row>
    <row r="48030" spans="1:8" x14ac:dyDescent="0.3">
      <c r="A48030">
        <v>48029</v>
      </c>
      <c r="B48030" t="s">
        <v>39562</v>
      </c>
      <c r="C48030">
        <v>20200606</v>
      </c>
      <c r="D48030">
        <v>128</v>
      </c>
      <c r="E48030">
        <v>12317</v>
      </c>
      <c r="F48030">
        <v>4</v>
      </c>
      <c r="G48030" t="s">
        <v>39641</v>
      </c>
      <c r="H48030">
        <v>0</v>
      </c>
    </row>
    <row r="48031" spans="1:8" x14ac:dyDescent="0.3">
      <c r="A48031">
        <v>48030</v>
      </c>
      <c r="B48031" t="s">
        <v>39562</v>
      </c>
      <c r="C48031">
        <v>20200606</v>
      </c>
      <c r="D48031">
        <v>128</v>
      </c>
      <c r="E48031">
        <v>12318</v>
      </c>
      <c r="F48031">
        <v>1</v>
      </c>
      <c r="G48031" t="s">
        <v>39642</v>
      </c>
      <c r="H48031">
        <v>0</v>
      </c>
    </row>
    <row r="48032" spans="1:8" x14ac:dyDescent="0.3">
      <c r="A48032">
        <v>48031</v>
      </c>
      <c r="B48032" t="s">
        <v>39562</v>
      </c>
      <c r="C48032">
        <v>20200606</v>
      </c>
      <c r="D48032">
        <v>128</v>
      </c>
      <c r="E48032">
        <v>12318</v>
      </c>
      <c r="F48032">
        <v>2</v>
      </c>
      <c r="G48032" t="s">
        <v>39643</v>
      </c>
      <c r="H48032">
        <v>0</v>
      </c>
    </row>
    <row r="48033" spans="1:8" x14ac:dyDescent="0.3">
      <c r="A48033">
        <v>48032</v>
      </c>
      <c r="B48033" t="s">
        <v>39562</v>
      </c>
      <c r="C48033">
        <v>20200606</v>
      </c>
      <c r="D48033">
        <v>128</v>
      </c>
      <c r="E48033">
        <v>12318</v>
      </c>
      <c r="F48033">
        <v>3</v>
      </c>
      <c r="G48033" t="s">
        <v>39644</v>
      </c>
      <c r="H48033">
        <v>0</v>
      </c>
    </row>
    <row r="48034" spans="1:8" x14ac:dyDescent="0.3">
      <c r="A48034">
        <v>48033</v>
      </c>
      <c r="B48034" t="s">
        <v>39562</v>
      </c>
      <c r="C48034">
        <v>20200606</v>
      </c>
      <c r="D48034">
        <v>128</v>
      </c>
      <c r="E48034">
        <v>12318</v>
      </c>
      <c r="F48034">
        <v>4</v>
      </c>
      <c r="G48034" t="s">
        <v>39645</v>
      </c>
      <c r="H48034">
        <v>1</v>
      </c>
    </row>
    <row r="48035" spans="1:8" x14ac:dyDescent="0.3">
      <c r="A48035">
        <v>48034</v>
      </c>
      <c r="B48035" t="s">
        <v>39562</v>
      </c>
      <c r="C48035">
        <v>20200606</v>
      </c>
      <c r="D48035">
        <v>128</v>
      </c>
      <c r="E48035">
        <v>12319</v>
      </c>
      <c r="F48035">
        <v>1</v>
      </c>
      <c r="G48035" t="s">
        <v>39646</v>
      </c>
      <c r="H48035">
        <v>1</v>
      </c>
    </row>
    <row r="48036" spans="1:8" x14ac:dyDescent="0.3">
      <c r="A48036">
        <v>48035</v>
      </c>
      <c r="B48036" t="s">
        <v>39562</v>
      </c>
      <c r="C48036">
        <v>20200606</v>
      </c>
      <c r="D48036">
        <v>128</v>
      </c>
      <c r="E48036">
        <v>12319</v>
      </c>
      <c r="F48036">
        <v>2</v>
      </c>
      <c r="G48036" t="s">
        <v>39647</v>
      </c>
      <c r="H48036">
        <v>0</v>
      </c>
    </row>
    <row r="48037" spans="1:8" x14ac:dyDescent="0.3">
      <c r="A48037">
        <v>48036</v>
      </c>
      <c r="B48037" t="s">
        <v>39562</v>
      </c>
      <c r="C48037">
        <v>20200606</v>
      </c>
      <c r="D48037">
        <v>128</v>
      </c>
      <c r="E48037">
        <v>12319</v>
      </c>
      <c r="F48037">
        <v>3</v>
      </c>
      <c r="G48037" t="s">
        <v>39648</v>
      </c>
      <c r="H48037">
        <v>0</v>
      </c>
    </row>
    <row r="48038" spans="1:8" x14ac:dyDescent="0.3">
      <c r="A48038">
        <v>48037</v>
      </c>
      <c r="B48038" t="s">
        <v>39562</v>
      </c>
      <c r="C48038">
        <v>20200606</v>
      </c>
      <c r="D48038">
        <v>128</v>
      </c>
      <c r="E48038">
        <v>12319</v>
      </c>
      <c r="F48038">
        <v>4</v>
      </c>
      <c r="G48038" t="s">
        <v>39649</v>
      </c>
      <c r="H48038">
        <v>0</v>
      </c>
    </row>
    <row r="48039" spans="1:8" x14ac:dyDescent="0.3">
      <c r="A48039">
        <v>48038</v>
      </c>
      <c r="B48039" t="s">
        <v>39562</v>
      </c>
      <c r="C48039">
        <v>20200606</v>
      </c>
      <c r="D48039">
        <v>128</v>
      </c>
      <c r="E48039">
        <v>12320</v>
      </c>
      <c r="F48039">
        <v>1</v>
      </c>
      <c r="G48039" t="s">
        <v>13802</v>
      </c>
      <c r="H48039">
        <v>0</v>
      </c>
    </row>
    <row r="48040" spans="1:8" x14ac:dyDescent="0.3">
      <c r="A48040">
        <v>48039</v>
      </c>
      <c r="B48040" t="s">
        <v>39562</v>
      </c>
      <c r="C48040">
        <v>20200606</v>
      </c>
      <c r="D48040">
        <v>128</v>
      </c>
      <c r="E48040">
        <v>12320</v>
      </c>
      <c r="F48040">
        <v>2</v>
      </c>
      <c r="G48040" t="s">
        <v>9910</v>
      </c>
      <c r="H48040">
        <v>1</v>
      </c>
    </row>
    <row r="48041" spans="1:8" x14ac:dyDescent="0.3">
      <c r="A48041">
        <v>48040</v>
      </c>
      <c r="B48041" t="s">
        <v>39562</v>
      </c>
      <c r="C48041">
        <v>20200606</v>
      </c>
      <c r="D48041">
        <v>128</v>
      </c>
      <c r="E48041">
        <v>12320</v>
      </c>
      <c r="F48041">
        <v>3</v>
      </c>
      <c r="G48041" t="s">
        <v>13282</v>
      </c>
      <c r="H48041">
        <v>0</v>
      </c>
    </row>
    <row r="48042" spans="1:8" x14ac:dyDescent="0.3">
      <c r="A48042">
        <v>48041</v>
      </c>
      <c r="B48042" t="s">
        <v>39562</v>
      </c>
      <c r="C48042">
        <v>20200606</v>
      </c>
      <c r="D48042">
        <v>128</v>
      </c>
      <c r="E48042">
        <v>12320</v>
      </c>
      <c r="F48042">
        <v>4</v>
      </c>
      <c r="G48042" t="s">
        <v>39650</v>
      </c>
      <c r="H48042">
        <v>0</v>
      </c>
    </row>
    <row r="48043" spans="1:8" x14ac:dyDescent="0.3">
      <c r="A48043">
        <v>48042</v>
      </c>
      <c r="B48043" t="s">
        <v>39562</v>
      </c>
      <c r="C48043">
        <v>20200606</v>
      </c>
      <c r="D48043">
        <v>128</v>
      </c>
      <c r="E48043">
        <v>12321</v>
      </c>
      <c r="F48043">
        <v>1</v>
      </c>
      <c r="G48043" t="s">
        <v>39651</v>
      </c>
      <c r="H48043">
        <v>0</v>
      </c>
    </row>
    <row r="48044" spans="1:8" x14ac:dyDescent="0.3">
      <c r="A48044">
        <v>48043</v>
      </c>
      <c r="B48044" t="s">
        <v>39562</v>
      </c>
      <c r="C48044">
        <v>20200606</v>
      </c>
      <c r="D48044">
        <v>128</v>
      </c>
      <c r="E48044">
        <v>12321</v>
      </c>
      <c r="F48044">
        <v>2</v>
      </c>
      <c r="G48044" t="s">
        <v>39652</v>
      </c>
      <c r="H48044">
        <v>1</v>
      </c>
    </row>
    <row r="48045" spans="1:8" x14ac:dyDescent="0.3">
      <c r="A48045">
        <v>48044</v>
      </c>
      <c r="B48045" t="s">
        <v>39562</v>
      </c>
      <c r="C48045">
        <v>20200606</v>
      </c>
      <c r="D48045">
        <v>128</v>
      </c>
      <c r="E48045">
        <v>12321</v>
      </c>
      <c r="F48045">
        <v>3</v>
      </c>
      <c r="G48045" t="s">
        <v>39653</v>
      </c>
      <c r="H48045">
        <v>0</v>
      </c>
    </row>
    <row r="48046" spans="1:8" x14ac:dyDescent="0.3">
      <c r="A48046">
        <v>48045</v>
      </c>
      <c r="B48046" t="s">
        <v>39562</v>
      </c>
      <c r="C48046">
        <v>20200606</v>
      </c>
      <c r="D48046">
        <v>128</v>
      </c>
      <c r="E48046">
        <v>12321</v>
      </c>
      <c r="F48046">
        <v>4</v>
      </c>
      <c r="G48046" t="s">
        <v>39654</v>
      </c>
      <c r="H48046">
        <v>0</v>
      </c>
    </row>
    <row r="48047" spans="1:8" x14ac:dyDescent="0.3">
      <c r="A48047">
        <v>48046</v>
      </c>
      <c r="B48047" t="s">
        <v>39562</v>
      </c>
      <c r="C48047">
        <v>20200606</v>
      </c>
      <c r="D48047">
        <v>128</v>
      </c>
      <c r="E48047">
        <v>12322</v>
      </c>
      <c r="F48047">
        <v>1</v>
      </c>
      <c r="G48047" t="s">
        <v>39655</v>
      </c>
      <c r="H48047">
        <v>0</v>
      </c>
    </row>
    <row r="48048" spans="1:8" x14ac:dyDescent="0.3">
      <c r="A48048">
        <v>48047</v>
      </c>
      <c r="B48048" t="s">
        <v>39562</v>
      </c>
      <c r="C48048">
        <v>20200606</v>
      </c>
      <c r="D48048">
        <v>128</v>
      </c>
      <c r="E48048">
        <v>12322</v>
      </c>
      <c r="F48048">
        <v>2</v>
      </c>
      <c r="G48048" t="s">
        <v>39656</v>
      </c>
      <c r="H48048">
        <v>0</v>
      </c>
    </row>
    <row r="48049" spans="1:8" x14ac:dyDescent="0.3">
      <c r="A48049">
        <v>48048</v>
      </c>
      <c r="B48049" t="s">
        <v>39562</v>
      </c>
      <c r="C48049">
        <v>20200606</v>
      </c>
      <c r="D48049">
        <v>128</v>
      </c>
      <c r="E48049">
        <v>12322</v>
      </c>
      <c r="F48049">
        <v>3</v>
      </c>
      <c r="G48049" t="s">
        <v>39657</v>
      </c>
      <c r="H48049">
        <v>1</v>
      </c>
    </row>
    <row r="48050" spans="1:8" x14ac:dyDescent="0.3">
      <c r="A48050">
        <v>48049</v>
      </c>
      <c r="B48050" t="s">
        <v>39562</v>
      </c>
      <c r="C48050">
        <v>20200606</v>
      </c>
      <c r="D48050">
        <v>128</v>
      </c>
      <c r="E48050">
        <v>12322</v>
      </c>
      <c r="F48050">
        <v>4</v>
      </c>
      <c r="G48050" t="s">
        <v>39658</v>
      </c>
      <c r="H48050">
        <v>0</v>
      </c>
    </row>
    <row r="48051" spans="1:8" x14ac:dyDescent="0.3">
      <c r="A48051">
        <v>48050</v>
      </c>
      <c r="B48051" t="s">
        <v>39562</v>
      </c>
      <c r="C48051">
        <v>20200606</v>
      </c>
      <c r="D48051">
        <v>128</v>
      </c>
      <c r="E48051">
        <v>12323</v>
      </c>
      <c r="F48051">
        <v>1</v>
      </c>
      <c r="G48051" t="s">
        <v>39659</v>
      </c>
      <c r="H48051">
        <v>0</v>
      </c>
    </row>
    <row r="48052" spans="1:8" x14ac:dyDescent="0.3">
      <c r="A48052">
        <v>48051</v>
      </c>
      <c r="B48052" t="s">
        <v>39562</v>
      </c>
      <c r="C48052">
        <v>20200606</v>
      </c>
      <c r="D48052">
        <v>128</v>
      </c>
      <c r="E48052">
        <v>12323</v>
      </c>
      <c r="F48052">
        <v>2</v>
      </c>
      <c r="G48052" t="s">
        <v>21192</v>
      </c>
      <c r="H48052">
        <v>1</v>
      </c>
    </row>
    <row r="48053" spans="1:8" x14ac:dyDescent="0.3">
      <c r="A48053">
        <v>48052</v>
      </c>
      <c r="B48053" t="s">
        <v>39562</v>
      </c>
      <c r="C48053">
        <v>20200606</v>
      </c>
      <c r="D48053">
        <v>128</v>
      </c>
      <c r="E48053">
        <v>12323</v>
      </c>
      <c r="F48053">
        <v>3</v>
      </c>
      <c r="G48053" t="s">
        <v>39660</v>
      </c>
      <c r="H48053">
        <v>0</v>
      </c>
    </row>
    <row r="48054" spans="1:8" x14ac:dyDescent="0.3">
      <c r="A48054">
        <v>48053</v>
      </c>
      <c r="B48054" t="s">
        <v>39562</v>
      </c>
      <c r="C48054">
        <v>20200606</v>
      </c>
      <c r="D48054">
        <v>128</v>
      </c>
      <c r="E48054">
        <v>12323</v>
      </c>
      <c r="F48054">
        <v>4</v>
      </c>
      <c r="G48054" t="s">
        <v>39661</v>
      </c>
      <c r="H48054">
        <v>0</v>
      </c>
    </row>
    <row r="48055" spans="1:8" x14ac:dyDescent="0.3">
      <c r="A48055">
        <v>48054</v>
      </c>
      <c r="B48055" t="s">
        <v>39562</v>
      </c>
      <c r="C48055">
        <v>20200606</v>
      </c>
      <c r="D48055">
        <v>128</v>
      </c>
      <c r="E48055">
        <v>12324</v>
      </c>
      <c r="F48055">
        <v>1</v>
      </c>
      <c r="G48055" t="s">
        <v>39662</v>
      </c>
      <c r="H48055">
        <v>1</v>
      </c>
    </row>
    <row r="48056" spans="1:8" x14ac:dyDescent="0.3">
      <c r="A48056">
        <v>48055</v>
      </c>
      <c r="B48056" t="s">
        <v>39562</v>
      </c>
      <c r="C48056">
        <v>20200606</v>
      </c>
      <c r="D48056">
        <v>128</v>
      </c>
      <c r="E48056">
        <v>12324</v>
      </c>
      <c r="F48056">
        <v>2</v>
      </c>
      <c r="G48056" t="s">
        <v>39663</v>
      </c>
      <c r="H48056">
        <v>0</v>
      </c>
    </row>
    <row r="48057" spans="1:8" x14ac:dyDescent="0.3">
      <c r="A48057">
        <v>48056</v>
      </c>
      <c r="B48057" t="s">
        <v>39562</v>
      </c>
      <c r="C48057">
        <v>20200606</v>
      </c>
      <c r="D48057">
        <v>128</v>
      </c>
      <c r="E48057">
        <v>12324</v>
      </c>
      <c r="F48057">
        <v>3</v>
      </c>
      <c r="G48057" t="s">
        <v>39664</v>
      </c>
      <c r="H48057">
        <v>0</v>
      </c>
    </row>
    <row r="48058" spans="1:8" x14ac:dyDescent="0.3">
      <c r="A48058">
        <v>48057</v>
      </c>
      <c r="B48058" t="s">
        <v>39562</v>
      </c>
      <c r="C48058">
        <v>20200606</v>
      </c>
      <c r="D48058">
        <v>128</v>
      </c>
      <c r="E48058">
        <v>12324</v>
      </c>
      <c r="F48058">
        <v>4</v>
      </c>
      <c r="G48058" t="s">
        <v>39665</v>
      </c>
      <c r="H48058">
        <v>0</v>
      </c>
    </row>
    <row r="48059" spans="1:8" x14ac:dyDescent="0.3">
      <c r="A48059">
        <v>48058</v>
      </c>
      <c r="B48059" t="s">
        <v>39562</v>
      </c>
      <c r="C48059">
        <v>20200606</v>
      </c>
      <c r="D48059">
        <v>128</v>
      </c>
      <c r="E48059">
        <v>12325</v>
      </c>
      <c r="F48059">
        <v>1</v>
      </c>
      <c r="G48059" t="s">
        <v>497</v>
      </c>
      <c r="H48059">
        <v>0</v>
      </c>
    </row>
    <row r="48060" spans="1:8" x14ac:dyDescent="0.3">
      <c r="A48060">
        <v>48059</v>
      </c>
      <c r="B48060" t="s">
        <v>39562</v>
      </c>
      <c r="C48060">
        <v>20200606</v>
      </c>
      <c r="D48060">
        <v>128</v>
      </c>
      <c r="E48060">
        <v>12325</v>
      </c>
      <c r="F48060">
        <v>2</v>
      </c>
      <c r="G48060" t="s">
        <v>2228</v>
      </c>
      <c r="H48060">
        <v>0</v>
      </c>
    </row>
    <row r="48061" spans="1:8" x14ac:dyDescent="0.3">
      <c r="A48061">
        <v>48060</v>
      </c>
      <c r="B48061" t="s">
        <v>39562</v>
      </c>
      <c r="C48061">
        <v>20200606</v>
      </c>
      <c r="D48061">
        <v>128</v>
      </c>
      <c r="E48061">
        <v>12325</v>
      </c>
      <c r="F48061">
        <v>3</v>
      </c>
      <c r="G48061" t="s">
        <v>3321</v>
      </c>
      <c r="H48061">
        <v>1</v>
      </c>
    </row>
    <row r="48062" spans="1:8" x14ac:dyDescent="0.3">
      <c r="A48062">
        <v>48061</v>
      </c>
      <c r="B48062" t="s">
        <v>39562</v>
      </c>
      <c r="C48062">
        <v>20200606</v>
      </c>
      <c r="D48062">
        <v>128</v>
      </c>
      <c r="E48062">
        <v>12325</v>
      </c>
      <c r="F48062">
        <v>4</v>
      </c>
      <c r="G48062" t="s">
        <v>19825</v>
      </c>
      <c r="H48062">
        <v>0</v>
      </c>
    </row>
    <row r="48063" spans="1:8" x14ac:dyDescent="0.3">
      <c r="A48063">
        <v>48062</v>
      </c>
      <c r="B48063" t="s">
        <v>39562</v>
      </c>
      <c r="C48063">
        <v>20200606</v>
      </c>
      <c r="D48063">
        <v>128</v>
      </c>
      <c r="E48063">
        <v>12326</v>
      </c>
      <c r="F48063">
        <v>1</v>
      </c>
      <c r="G48063" t="s">
        <v>39666</v>
      </c>
      <c r="H48063">
        <v>1</v>
      </c>
    </row>
    <row r="48064" spans="1:8" x14ac:dyDescent="0.3">
      <c r="A48064">
        <v>48063</v>
      </c>
      <c r="B48064" t="s">
        <v>39562</v>
      </c>
      <c r="C48064">
        <v>20200606</v>
      </c>
      <c r="D48064">
        <v>128</v>
      </c>
      <c r="E48064">
        <v>12326</v>
      </c>
      <c r="F48064">
        <v>2</v>
      </c>
      <c r="G48064" t="s">
        <v>39663</v>
      </c>
      <c r="H48064">
        <v>0</v>
      </c>
    </row>
    <row r="48065" spans="1:8" x14ac:dyDescent="0.3">
      <c r="A48065">
        <v>48064</v>
      </c>
      <c r="B48065" t="s">
        <v>39562</v>
      </c>
      <c r="C48065">
        <v>20200606</v>
      </c>
      <c r="D48065">
        <v>128</v>
      </c>
      <c r="E48065">
        <v>12326</v>
      </c>
      <c r="F48065">
        <v>3</v>
      </c>
      <c r="G48065" t="s">
        <v>39667</v>
      </c>
      <c r="H48065">
        <v>0</v>
      </c>
    </row>
    <row r="48066" spans="1:8" x14ac:dyDescent="0.3">
      <c r="A48066">
        <v>48065</v>
      </c>
      <c r="B48066" t="s">
        <v>39562</v>
      </c>
      <c r="C48066">
        <v>20200606</v>
      </c>
      <c r="D48066">
        <v>128</v>
      </c>
      <c r="E48066">
        <v>12326</v>
      </c>
      <c r="F48066">
        <v>4</v>
      </c>
      <c r="G48066" t="s">
        <v>39668</v>
      </c>
      <c r="H48066">
        <v>0</v>
      </c>
    </row>
    <row r="48067" spans="1:8" x14ac:dyDescent="0.3">
      <c r="A48067">
        <v>48066</v>
      </c>
      <c r="B48067" t="s">
        <v>39562</v>
      </c>
      <c r="C48067">
        <v>20200606</v>
      </c>
      <c r="D48067">
        <v>128</v>
      </c>
      <c r="E48067">
        <v>12327</v>
      </c>
      <c r="F48067">
        <v>1</v>
      </c>
      <c r="G48067" t="s">
        <v>39669</v>
      </c>
      <c r="H48067">
        <v>1</v>
      </c>
    </row>
    <row r="48068" spans="1:8" x14ac:dyDescent="0.3">
      <c r="A48068">
        <v>48067</v>
      </c>
      <c r="B48068" t="s">
        <v>39562</v>
      </c>
      <c r="C48068">
        <v>20200606</v>
      </c>
      <c r="D48068">
        <v>128</v>
      </c>
      <c r="E48068">
        <v>12327</v>
      </c>
      <c r="F48068">
        <v>2</v>
      </c>
      <c r="G48068" t="s">
        <v>39641</v>
      </c>
      <c r="H48068">
        <v>0</v>
      </c>
    </row>
    <row r="48069" spans="1:8" x14ac:dyDescent="0.3">
      <c r="A48069">
        <v>48068</v>
      </c>
      <c r="B48069" t="s">
        <v>39562</v>
      </c>
      <c r="C48069">
        <v>20200606</v>
      </c>
      <c r="D48069">
        <v>128</v>
      </c>
      <c r="E48069">
        <v>12327</v>
      </c>
      <c r="F48069">
        <v>3</v>
      </c>
      <c r="G48069" t="s">
        <v>39638</v>
      </c>
      <c r="H48069">
        <v>0</v>
      </c>
    </row>
    <row r="48070" spans="1:8" x14ac:dyDescent="0.3">
      <c r="A48070">
        <v>48069</v>
      </c>
      <c r="B48070" t="s">
        <v>39562</v>
      </c>
      <c r="C48070">
        <v>20200606</v>
      </c>
      <c r="D48070">
        <v>128</v>
      </c>
      <c r="E48070">
        <v>12327</v>
      </c>
      <c r="F48070">
        <v>4</v>
      </c>
      <c r="G48070" t="s">
        <v>39639</v>
      </c>
      <c r="H48070">
        <v>0</v>
      </c>
    </row>
    <row r="48071" spans="1:8" x14ac:dyDescent="0.3">
      <c r="A48071">
        <v>48070</v>
      </c>
      <c r="B48071" t="s">
        <v>39562</v>
      </c>
      <c r="C48071">
        <v>20200606</v>
      </c>
      <c r="D48071">
        <v>128</v>
      </c>
      <c r="E48071">
        <v>12328</v>
      </c>
      <c r="F48071">
        <v>1</v>
      </c>
      <c r="G48071" t="s">
        <v>39670</v>
      </c>
      <c r="H48071">
        <v>0</v>
      </c>
    </row>
    <row r="48072" spans="1:8" x14ac:dyDescent="0.3">
      <c r="A48072">
        <v>48071</v>
      </c>
      <c r="B48072" t="s">
        <v>39562</v>
      </c>
      <c r="C48072">
        <v>20200606</v>
      </c>
      <c r="D48072">
        <v>128</v>
      </c>
      <c r="E48072">
        <v>12328</v>
      </c>
      <c r="F48072">
        <v>2</v>
      </c>
      <c r="G48072" t="s">
        <v>39671</v>
      </c>
      <c r="H48072">
        <v>0</v>
      </c>
    </row>
    <row r="48073" spans="1:8" x14ac:dyDescent="0.3">
      <c r="A48073">
        <v>48072</v>
      </c>
      <c r="B48073" t="s">
        <v>39562</v>
      </c>
      <c r="C48073">
        <v>20200606</v>
      </c>
      <c r="D48073">
        <v>128</v>
      </c>
      <c r="E48073">
        <v>12328</v>
      </c>
      <c r="F48073">
        <v>3</v>
      </c>
      <c r="G48073" t="s">
        <v>39672</v>
      </c>
      <c r="H48073">
        <v>0</v>
      </c>
    </row>
    <row r="48074" spans="1:8" x14ac:dyDescent="0.3">
      <c r="A48074">
        <v>48073</v>
      </c>
      <c r="B48074" t="s">
        <v>39562</v>
      </c>
      <c r="C48074">
        <v>20200606</v>
      </c>
      <c r="D48074">
        <v>128</v>
      </c>
      <c r="E48074">
        <v>12328</v>
      </c>
      <c r="F48074">
        <v>4</v>
      </c>
      <c r="G48074" t="s">
        <v>39673</v>
      </c>
      <c r="H48074">
        <v>1</v>
      </c>
    </row>
    <row r="48075" spans="1:8" x14ac:dyDescent="0.3">
      <c r="A48075">
        <v>48074</v>
      </c>
      <c r="B48075" t="s">
        <v>39562</v>
      </c>
      <c r="C48075">
        <v>20200606</v>
      </c>
      <c r="D48075">
        <v>128</v>
      </c>
      <c r="E48075">
        <v>12329</v>
      </c>
      <c r="F48075">
        <v>1</v>
      </c>
      <c r="G48075" t="s">
        <v>39674</v>
      </c>
      <c r="H48075">
        <v>0</v>
      </c>
    </row>
    <row r="48076" spans="1:8" x14ac:dyDescent="0.3">
      <c r="A48076">
        <v>48075</v>
      </c>
      <c r="B48076" t="s">
        <v>39562</v>
      </c>
      <c r="C48076">
        <v>20200606</v>
      </c>
      <c r="D48076">
        <v>128</v>
      </c>
      <c r="E48076">
        <v>12329</v>
      </c>
      <c r="F48076">
        <v>2</v>
      </c>
      <c r="G48076" t="s">
        <v>9159</v>
      </c>
      <c r="H48076">
        <v>1</v>
      </c>
    </row>
    <row r="48077" spans="1:8" x14ac:dyDescent="0.3">
      <c r="A48077">
        <v>48076</v>
      </c>
      <c r="B48077" t="s">
        <v>39562</v>
      </c>
      <c r="C48077">
        <v>20200606</v>
      </c>
      <c r="D48077">
        <v>128</v>
      </c>
      <c r="E48077">
        <v>12329</v>
      </c>
      <c r="F48077">
        <v>3</v>
      </c>
      <c r="G48077" t="s">
        <v>25608</v>
      </c>
      <c r="H48077">
        <v>0</v>
      </c>
    </row>
    <row r="48078" spans="1:8" x14ac:dyDescent="0.3">
      <c r="A48078">
        <v>48077</v>
      </c>
      <c r="B48078" t="s">
        <v>39562</v>
      </c>
      <c r="C48078">
        <v>20200606</v>
      </c>
      <c r="D48078">
        <v>128</v>
      </c>
      <c r="E48078">
        <v>12329</v>
      </c>
      <c r="F48078">
        <v>4</v>
      </c>
      <c r="G48078" t="s">
        <v>39675</v>
      </c>
      <c r="H48078">
        <v>0</v>
      </c>
    </row>
    <row r="48079" spans="1:8" x14ac:dyDescent="0.3">
      <c r="A48079">
        <v>48078</v>
      </c>
      <c r="B48079" t="s">
        <v>39562</v>
      </c>
      <c r="C48079">
        <v>20200606</v>
      </c>
      <c r="D48079">
        <v>128</v>
      </c>
      <c r="E48079">
        <v>12330</v>
      </c>
      <c r="F48079">
        <v>1</v>
      </c>
      <c r="G48079" t="s">
        <v>39676</v>
      </c>
      <c r="H48079">
        <v>0</v>
      </c>
    </row>
    <row r="48080" spans="1:8" x14ac:dyDescent="0.3">
      <c r="A48080">
        <v>48079</v>
      </c>
      <c r="B48080" t="s">
        <v>39562</v>
      </c>
      <c r="C48080">
        <v>20200606</v>
      </c>
      <c r="D48080">
        <v>128</v>
      </c>
      <c r="E48080">
        <v>12330</v>
      </c>
      <c r="F48080">
        <v>2</v>
      </c>
      <c r="G48080" t="s">
        <v>39677</v>
      </c>
      <c r="H48080">
        <v>1</v>
      </c>
    </row>
    <row r="48081" spans="1:8" x14ac:dyDescent="0.3">
      <c r="A48081">
        <v>48080</v>
      </c>
      <c r="B48081" t="s">
        <v>39562</v>
      </c>
      <c r="C48081">
        <v>20200606</v>
      </c>
      <c r="D48081">
        <v>128</v>
      </c>
      <c r="E48081">
        <v>12330</v>
      </c>
      <c r="F48081">
        <v>3</v>
      </c>
      <c r="G48081" t="s">
        <v>39678</v>
      </c>
      <c r="H48081">
        <v>0</v>
      </c>
    </row>
    <row r="48082" spans="1:8" x14ac:dyDescent="0.3">
      <c r="A48082">
        <v>48081</v>
      </c>
      <c r="B48082" t="s">
        <v>39562</v>
      </c>
      <c r="C48082">
        <v>20200606</v>
      </c>
      <c r="D48082">
        <v>128</v>
      </c>
      <c r="E48082">
        <v>12330</v>
      </c>
      <c r="F48082">
        <v>4</v>
      </c>
      <c r="G48082" t="s">
        <v>39679</v>
      </c>
      <c r="H48082">
        <v>0</v>
      </c>
    </row>
    <row r="48083" spans="1:8" x14ac:dyDescent="0.3">
      <c r="A48083">
        <v>48082</v>
      </c>
      <c r="B48083" t="s">
        <v>39562</v>
      </c>
      <c r="C48083">
        <v>20200606</v>
      </c>
      <c r="D48083">
        <v>128</v>
      </c>
      <c r="E48083">
        <v>12331</v>
      </c>
      <c r="F48083">
        <v>1</v>
      </c>
      <c r="G48083" t="s">
        <v>39680</v>
      </c>
      <c r="H48083">
        <v>0</v>
      </c>
    </row>
    <row r="48084" spans="1:8" x14ac:dyDescent="0.3">
      <c r="A48084">
        <v>48083</v>
      </c>
      <c r="B48084" t="s">
        <v>39562</v>
      </c>
      <c r="C48084">
        <v>20200606</v>
      </c>
      <c r="D48084">
        <v>128</v>
      </c>
      <c r="E48084">
        <v>12331</v>
      </c>
      <c r="F48084">
        <v>2</v>
      </c>
      <c r="G48084" t="s">
        <v>39681</v>
      </c>
      <c r="H48084">
        <v>0</v>
      </c>
    </row>
    <row r="48085" spans="1:8" x14ac:dyDescent="0.3">
      <c r="A48085">
        <v>48084</v>
      </c>
      <c r="B48085" t="s">
        <v>39562</v>
      </c>
      <c r="C48085">
        <v>20200606</v>
      </c>
      <c r="D48085">
        <v>128</v>
      </c>
      <c r="E48085">
        <v>12331</v>
      </c>
      <c r="F48085">
        <v>3</v>
      </c>
      <c r="G48085" t="s">
        <v>39682</v>
      </c>
      <c r="H48085">
        <v>0</v>
      </c>
    </row>
    <row r="48086" spans="1:8" x14ac:dyDescent="0.3">
      <c r="A48086">
        <v>48085</v>
      </c>
      <c r="B48086" t="s">
        <v>39562</v>
      </c>
      <c r="C48086">
        <v>20200606</v>
      </c>
      <c r="D48086">
        <v>128</v>
      </c>
      <c r="E48086">
        <v>12331</v>
      </c>
      <c r="F48086">
        <v>4</v>
      </c>
      <c r="G48086" t="s">
        <v>39683</v>
      </c>
      <c r="H48086">
        <v>1</v>
      </c>
    </row>
    <row r="48087" spans="1:8" x14ac:dyDescent="0.3">
      <c r="A48087">
        <v>48086</v>
      </c>
      <c r="B48087" t="s">
        <v>39562</v>
      </c>
      <c r="C48087">
        <v>20200606</v>
      </c>
      <c r="D48087">
        <v>128</v>
      </c>
      <c r="E48087">
        <v>12332</v>
      </c>
      <c r="F48087">
        <v>1</v>
      </c>
      <c r="G48087" t="s">
        <v>39684</v>
      </c>
      <c r="H48087">
        <v>0</v>
      </c>
    </row>
    <row r="48088" spans="1:8" x14ac:dyDescent="0.3">
      <c r="A48088">
        <v>48087</v>
      </c>
      <c r="B48088" t="s">
        <v>39562</v>
      </c>
      <c r="C48088">
        <v>20200606</v>
      </c>
      <c r="D48088">
        <v>128</v>
      </c>
      <c r="E48088">
        <v>12332</v>
      </c>
      <c r="F48088">
        <v>2</v>
      </c>
      <c r="G48088" t="s">
        <v>39685</v>
      </c>
      <c r="H48088">
        <v>0</v>
      </c>
    </row>
    <row r="48089" spans="1:8" x14ac:dyDescent="0.3">
      <c r="A48089">
        <v>48088</v>
      </c>
      <c r="B48089" t="s">
        <v>39562</v>
      </c>
      <c r="C48089">
        <v>20200606</v>
      </c>
      <c r="D48089">
        <v>128</v>
      </c>
      <c r="E48089">
        <v>12332</v>
      </c>
      <c r="F48089">
        <v>3</v>
      </c>
      <c r="G48089" t="s">
        <v>39686</v>
      </c>
      <c r="H48089">
        <v>0</v>
      </c>
    </row>
    <row r="48090" spans="1:8" x14ac:dyDescent="0.3">
      <c r="A48090">
        <v>48089</v>
      </c>
      <c r="B48090" t="s">
        <v>39562</v>
      </c>
      <c r="C48090">
        <v>20200606</v>
      </c>
      <c r="D48090">
        <v>128</v>
      </c>
      <c r="E48090">
        <v>12332</v>
      </c>
      <c r="F48090">
        <v>4</v>
      </c>
      <c r="G48090" t="s">
        <v>39687</v>
      </c>
      <c r="H48090">
        <v>1</v>
      </c>
    </row>
    <row r="48091" spans="1:8" x14ac:dyDescent="0.3">
      <c r="A48091">
        <v>48090</v>
      </c>
      <c r="B48091" t="s">
        <v>39562</v>
      </c>
      <c r="C48091">
        <v>20200606</v>
      </c>
      <c r="D48091">
        <v>128</v>
      </c>
      <c r="E48091">
        <v>12333</v>
      </c>
      <c r="F48091">
        <v>1</v>
      </c>
      <c r="G48091" t="s">
        <v>39688</v>
      </c>
      <c r="H48091">
        <v>1</v>
      </c>
    </row>
    <row r="48092" spans="1:8" x14ac:dyDescent="0.3">
      <c r="A48092">
        <v>48091</v>
      </c>
      <c r="B48092" t="s">
        <v>39562</v>
      </c>
      <c r="C48092">
        <v>20200606</v>
      </c>
      <c r="D48092">
        <v>128</v>
      </c>
      <c r="E48092">
        <v>12333</v>
      </c>
      <c r="F48092">
        <v>2</v>
      </c>
      <c r="G48092" t="s">
        <v>27712</v>
      </c>
      <c r="H48092">
        <v>0</v>
      </c>
    </row>
    <row r="48093" spans="1:8" x14ac:dyDescent="0.3">
      <c r="A48093">
        <v>48092</v>
      </c>
      <c r="B48093" t="s">
        <v>39562</v>
      </c>
      <c r="C48093">
        <v>20200606</v>
      </c>
      <c r="D48093">
        <v>128</v>
      </c>
      <c r="E48093">
        <v>12333</v>
      </c>
      <c r="F48093">
        <v>3</v>
      </c>
      <c r="G48093" t="s">
        <v>39689</v>
      </c>
      <c r="H48093">
        <v>0</v>
      </c>
    </row>
    <row r="48094" spans="1:8" x14ac:dyDescent="0.3">
      <c r="A48094">
        <v>48093</v>
      </c>
      <c r="B48094" t="s">
        <v>39562</v>
      </c>
      <c r="C48094">
        <v>20200606</v>
      </c>
      <c r="D48094">
        <v>128</v>
      </c>
      <c r="E48094">
        <v>12333</v>
      </c>
      <c r="F48094">
        <v>4</v>
      </c>
      <c r="G48094" t="s">
        <v>39690</v>
      </c>
      <c r="H48094">
        <v>0</v>
      </c>
    </row>
    <row r="48095" spans="1:8" x14ac:dyDescent="0.3">
      <c r="A48095">
        <v>48094</v>
      </c>
      <c r="B48095" t="s">
        <v>39562</v>
      </c>
      <c r="C48095">
        <v>20200606</v>
      </c>
      <c r="D48095">
        <v>128</v>
      </c>
      <c r="E48095">
        <v>12334</v>
      </c>
      <c r="F48095">
        <v>1</v>
      </c>
      <c r="G48095" t="s">
        <v>39691</v>
      </c>
      <c r="H48095">
        <v>1</v>
      </c>
    </row>
    <row r="48096" spans="1:8" x14ac:dyDescent="0.3">
      <c r="A48096">
        <v>48095</v>
      </c>
      <c r="B48096" t="s">
        <v>39562</v>
      </c>
      <c r="C48096">
        <v>20200606</v>
      </c>
      <c r="D48096">
        <v>128</v>
      </c>
      <c r="E48096">
        <v>12334</v>
      </c>
      <c r="F48096">
        <v>2</v>
      </c>
      <c r="G48096" t="s">
        <v>39692</v>
      </c>
      <c r="H48096">
        <v>0</v>
      </c>
    </row>
    <row r="48097" spans="1:8" x14ac:dyDescent="0.3">
      <c r="A48097">
        <v>48096</v>
      </c>
      <c r="B48097" t="s">
        <v>39562</v>
      </c>
      <c r="C48097">
        <v>20200606</v>
      </c>
      <c r="D48097">
        <v>128</v>
      </c>
      <c r="E48097">
        <v>12334</v>
      </c>
      <c r="F48097">
        <v>3</v>
      </c>
      <c r="G48097" t="s">
        <v>39693</v>
      </c>
      <c r="H48097">
        <v>0</v>
      </c>
    </row>
    <row r="48098" spans="1:8" x14ac:dyDescent="0.3">
      <c r="A48098">
        <v>48097</v>
      </c>
      <c r="B48098" t="s">
        <v>39562</v>
      </c>
      <c r="C48098">
        <v>20200606</v>
      </c>
      <c r="D48098">
        <v>128</v>
      </c>
      <c r="E48098">
        <v>12334</v>
      </c>
      <c r="F48098">
        <v>4</v>
      </c>
      <c r="G48098" t="s">
        <v>39694</v>
      </c>
      <c r="H48098">
        <v>0</v>
      </c>
    </row>
    <row r="48099" spans="1:8" x14ac:dyDescent="0.3">
      <c r="A48099">
        <v>48098</v>
      </c>
      <c r="B48099" t="s">
        <v>39562</v>
      </c>
      <c r="C48099">
        <v>20200606</v>
      </c>
      <c r="D48099">
        <v>128</v>
      </c>
      <c r="E48099">
        <v>12335</v>
      </c>
      <c r="F48099">
        <v>1</v>
      </c>
      <c r="G48099" t="s">
        <v>39695</v>
      </c>
      <c r="H48099">
        <v>0</v>
      </c>
    </row>
    <row r="48100" spans="1:8" x14ac:dyDescent="0.3">
      <c r="A48100">
        <v>48099</v>
      </c>
      <c r="B48100" t="s">
        <v>39562</v>
      </c>
      <c r="C48100">
        <v>20200606</v>
      </c>
      <c r="D48100">
        <v>128</v>
      </c>
      <c r="E48100">
        <v>12335</v>
      </c>
      <c r="F48100">
        <v>2</v>
      </c>
      <c r="G48100" t="s">
        <v>39696</v>
      </c>
      <c r="H48100">
        <v>0</v>
      </c>
    </row>
    <row r="48101" spans="1:8" x14ac:dyDescent="0.3">
      <c r="A48101">
        <v>48100</v>
      </c>
      <c r="B48101" t="s">
        <v>39562</v>
      </c>
      <c r="C48101">
        <v>20200606</v>
      </c>
      <c r="D48101">
        <v>128</v>
      </c>
      <c r="E48101">
        <v>12335</v>
      </c>
      <c r="F48101">
        <v>3</v>
      </c>
      <c r="G48101" t="s">
        <v>39697</v>
      </c>
      <c r="H48101">
        <v>0</v>
      </c>
    </row>
    <row r="48102" spans="1:8" x14ac:dyDescent="0.3">
      <c r="A48102">
        <v>48101</v>
      </c>
      <c r="B48102" t="s">
        <v>39562</v>
      </c>
      <c r="C48102">
        <v>20200606</v>
      </c>
      <c r="D48102">
        <v>128</v>
      </c>
      <c r="E48102">
        <v>12335</v>
      </c>
      <c r="F48102">
        <v>4</v>
      </c>
      <c r="G48102" t="s">
        <v>39698</v>
      </c>
      <c r="H48102">
        <v>1</v>
      </c>
    </row>
    <row r="48103" spans="1:8" x14ac:dyDescent="0.3">
      <c r="A48103">
        <v>48102</v>
      </c>
      <c r="B48103" t="s">
        <v>39562</v>
      </c>
      <c r="C48103">
        <v>20200606</v>
      </c>
      <c r="D48103">
        <v>128</v>
      </c>
      <c r="E48103">
        <v>12336</v>
      </c>
      <c r="F48103">
        <v>1</v>
      </c>
      <c r="G48103" t="s">
        <v>39699</v>
      </c>
      <c r="H48103">
        <v>0</v>
      </c>
    </row>
    <row r="48104" spans="1:8" x14ac:dyDescent="0.3">
      <c r="A48104">
        <v>48103</v>
      </c>
      <c r="B48104" t="s">
        <v>39562</v>
      </c>
      <c r="C48104">
        <v>20200606</v>
      </c>
      <c r="D48104">
        <v>128</v>
      </c>
      <c r="E48104">
        <v>12336</v>
      </c>
      <c r="F48104">
        <v>2</v>
      </c>
      <c r="G48104" t="s">
        <v>39630</v>
      </c>
      <c r="H48104">
        <v>0</v>
      </c>
    </row>
    <row r="48105" spans="1:8" x14ac:dyDescent="0.3">
      <c r="A48105">
        <v>48104</v>
      </c>
      <c r="B48105" t="s">
        <v>39562</v>
      </c>
      <c r="C48105">
        <v>20200606</v>
      </c>
      <c r="D48105">
        <v>128</v>
      </c>
      <c r="E48105">
        <v>12336</v>
      </c>
      <c r="F48105">
        <v>3</v>
      </c>
      <c r="G48105" t="s">
        <v>39700</v>
      </c>
      <c r="H48105">
        <v>1</v>
      </c>
    </row>
    <row r="48106" spans="1:8" x14ac:dyDescent="0.3">
      <c r="A48106">
        <v>48105</v>
      </c>
      <c r="B48106" t="s">
        <v>39562</v>
      </c>
      <c r="C48106">
        <v>20200606</v>
      </c>
      <c r="D48106">
        <v>128</v>
      </c>
      <c r="E48106">
        <v>12336</v>
      </c>
      <c r="F48106">
        <v>4</v>
      </c>
      <c r="G48106" t="s">
        <v>39701</v>
      </c>
      <c r="H48106">
        <v>0</v>
      </c>
    </row>
    <row r="48107" spans="1:8" x14ac:dyDescent="0.3">
      <c r="A48107">
        <v>48106</v>
      </c>
      <c r="B48107" t="s">
        <v>39562</v>
      </c>
      <c r="C48107">
        <v>20200606</v>
      </c>
      <c r="D48107">
        <v>128</v>
      </c>
      <c r="E48107">
        <v>12337</v>
      </c>
      <c r="F48107">
        <v>1</v>
      </c>
      <c r="G48107" t="s">
        <v>39702</v>
      </c>
      <c r="H48107">
        <v>0</v>
      </c>
    </row>
    <row r="48108" spans="1:8" x14ac:dyDescent="0.3">
      <c r="A48108">
        <v>48107</v>
      </c>
      <c r="B48108" t="s">
        <v>39562</v>
      </c>
      <c r="C48108">
        <v>20200606</v>
      </c>
      <c r="D48108">
        <v>128</v>
      </c>
      <c r="E48108">
        <v>12337</v>
      </c>
      <c r="F48108">
        <v>2</v>
      </c>
      <c r="G48108" t="s">
        <v>39703</v>
      </c>
      <c r="H48108">
        <v>0</v>
      </c>
    </row>
    <row r="48109" spans="1:8" x14ac:dyDescent="0.3">
      <c r="A48109">
        <v>48108</v>
      </c>
      <c r="B48109" t="s">
        <v>39562</v>
      </c>
      <c r="C48109">
        <v>20200606</v>
      </c>
      <c r="D48109">
        <v>128</v>
      </c>
      <c r="E48109">
        <v>12337</v>
      </c>
      <c r="F48109">
        <v>3</v>
      </c>
      <c r="G48109" t="s">
        <v>39704</v>
      </c>
      <c r="H48109">
        <v>1</v>
      </c>
    </row>
    <row r="48110" spans="1:8" x14ac:dyDescent="0.3">
      <c r="A48110">
        <v>48109</v>
      </c>
      <c r="B48110" t="s">
        <v>39562</v>
      </c>
      <c r="C48110">
        <v>20200606</v>
      </c>
      <c r="D48110">
        <v>128</v>
      </c>
      <c r="E48110">
        <v>12337</v>
      </c>
      <c r="F48110">
        <v>4</v>
      </c>
      <c r="G48110" t="s">
        <v>39705</v>
      </c>
      <c r="H48110">
        <v>0</v>
      </c>
    </row>
    <row r="48111" spans="1:8" x14ac:dyDescent="0.3">
      <c r="A48111">
        <v>48110</v>
      </c>
      <c r="B48111" t="s">
        <v>39562</v>
      </c>
      <c r="C48111">
        <v>20200606</v>
      </c>
      <c r="D48111">
        <v>128</v>
      </c>
      <c r="E48111">
        <v>12338</v>
      </c>
      <c r="F48111">
        <v>1</v>
      </c>
      <c r="G48111" t="s">
        <v>3918</v>
      </c>
      <c r="H48111">
        <v>0</v>
      </c>
    </row>
    <row r="48112" spans="1:8" x14ac:dyDescent="0.3">
      <c r="A48112">
        <v>48111</v>
      </c>
      <c r="B48112" t="s">
        <v>39562</v>
      </c>
      <c r="C48112">
        <v>20200606</v>
      </c>
      <c r="D48112">
        <v>128</v>
      </c>
      <c r="E48112">
        <v>12338</v>
      </c>
      <c r="F48112">
        <v>2</v>
      </c>
      <c r="G48112" t="s">
        <v>28664</v>
      </c>
      <c r="H48112">
        <v>1</v>
      </c>
    </row>
    <row r="48113" spans="1:8" x14ac:dyDescent="0.3">
      <c r="A48113">
        <v>48112</v>
      </c>
      <c r="B48113" t="s">
        <v>39562</v>
      </c>
      <c r="C48113">
        <v>20200606</v>
      </c>
      <c r="D48113">
        <v>128</v>
      </c>
      <c r="E48113">
        <v>12338</v>
      </c>
      <c r="F48113">
        <v>3</v>
      </c>
      <c r="G48113" t="s">
        <v>39706</v>
      </c>
      <c r="H48113">
        <v>0</v>
      </c>
    </row>
    <row r="48114" spans="1:8" x14ac:dyDescent="0.3">
      <c r="A48114">
        <v>48113</v>
      </c>
      <c r="B48114" t="s">
        <v>39562</v>
      </c>
      <c r="C48114">
        <v>20200606</v>
      </c>
      <c r="D48114">
        <v>128</v>
      </c>
      <c r="E48114">
        <v>12338</v>
      </c>
      <c r="F48114">
        <v>4</v>
      </c>
      <c r="G48114" t="s">
        <v>4266</v>
      </c>
      <c r="H48114">
        <v>0</v>
      </c>
    </row>
    <row r="48115" spans="1:8" x14ac:dyDescent="0.3">
      <c r="A48115">
        <v>48114</v>
      </c>
      <c r="B48115" t="s">
        <v>39562</v>
      </c>
      <c r="C48115">
        <v>20200606</v>
      </c>
      <c r="D48115">
        <v>128</v>
      </c>
      <c r="E48115">
        <v>12339</v>
      </c>
      <c r="F48115">
        <v>1</v>
      </c>
      <c r="G48115" t="s">
        <v>39707</v>
      </c>
      <c r="H48115">
        <v>0</v>
      </c>
    </row>
    <row r="48116" spans="1:8" x14ac:dyDescent="0.3">
      <c r="A48116">
        <v>48115</v>
      </c>
      <c r="B48116" t="s">
        <v>39562</v>
      </c>
      <c r="C48116">
        <v>20200606</v>
      </c>
      <c r="D48116">
        <v>128</v>
      </c>
      <c r="E48116">
        <v>12339</v>
      </c>
      <c r="F48116">
        <v>2</v>
      </c>
      <c r="G48116" t="s">
        <v>39708</v>
      </c>
      <c r="H48116">
        <v>0</v>
      </c>
    </row>
    <row r="48117" spans="1:8" x14ac:dyDescent="0.3">
      <c r="A48117">
        <v>48116</v>
      </c>
      <c r="B48117" t="s">
        <v>39562</v>
      </c>
      <c r="C48117">
        <v>20200606</v>
      </c>
      <c r="D48117">
        <v>128</v>
      </c>
      <c r="E48117">
        <v>12339</v>
      </c>
      <c r="F48117">
        <v>3</v>
      </c>
      <c r="G48117" t="s">
        <v>39709</v>
      </c>
      <c r="H48117">
        <v>0</v>
      </c>
    </row>
    <row r="48118" spans="1:8" x14ac:dyDescent="0.3">
      <c r="A48118">
        <v>48117</v>
      </c>
      <c r="B48118" t="s">
        <v>39562</v>
      </c>
      <c r="C48118">
        <v>20200606</v>
      </c>
      <c r="D48118">
        <v>128</v>
      </c>
      <c r="E48118">
        <v>12339</v>
      </c>
      <c r="F48118">
        <v>4</v>
      </c>
      <c r="G48118" t="s">
        <v>39710</v>
      </c>
      <c r="H48118">
        <v>1</v>
      </c>
    </row>
    <row r="48119" spans="1:8" x14ac:dyDescent="0.3">
      <c r="A48119">
        <v>48118</v>
      </c>
      <c r="B48119" t="s">
        <v>39562</v>
      </c>
      <c r="C48119">
        <v>20200606</v>
      </c>
      <c r="D48119">
        <v>128</v>
      </c>
      <c r="E48119">
        <v>12340</v>
      </c>
      <c r="F48119">
        <v>1</v>
      </c>
      <c r="G48119" t="s">
        <v>39711</v>
      </c>
      <c r="H48119">
        <v>1</v>
      </c>
    </row>
    <row r="48120" spans="1:8" x14ac:dyDescent="0.3">
      <c r="A48120">
        <v>48119</v>
      </c>
      <c r="B48120" t="s">
        <v>39562</v>
      </c>
      <c r="C48120">
        <v>20200606</v>
      </c>
      <c r="D48120">
        <v>128</v>
      </c>
      <c r="E48120">
        <v>12340</v>
      </c>
      <c r="F48120">
        <v>2</v>
      </c>
      <c r="G48120" t="s">
        <v>39712</v>
      </c>
      <c r="H48120">
        <v>0</v>
      </c>
    </row>
    <row r="48121" spans="1:8" x14ac:dyDescent="0.3">
      <c r="A48121">
        <v>48120</v>
      </c>
      <c r="B48121" t="s">
        <v>39562</v>
      </c>
      <c r="C48121">
        <v>20200606</v>
      </c>
      <c r="D48121">
        <v>128</v>
      </c>
      <c r="E48121">
        <v>12340</v>
      </c>
      <c r="F48121">
        <v>3</v>
      </c>
      <c r="G48121" t="s">
        <v>39713</v>
      </c>
      <c r="H48121">
        <v>0</v>
      </c>
    </row>
    <row r="48122" spans="1:8" x14ac:dyDescent="0.3">
      <c r="A48122">
        <v>48121</v>
      </c>
      <c r="B48122" t="s">
        <v>39562</v>
      </c>
      <c r="C48122">
        <v>20200606</v>
      </c>
      <c r="D48122">
        <v>128</v>
      </c>
      <c r="E48122">
        <v>12340</v>
      </c>
      <c r="F48122">
        <v>4</v>
      </c>
      <c r="G48122" t="s">
        <v>39714</v>
      </c>
      <c r="H48122">
        <v>0</v>
      </c>
    </row>
    <row r="48123" spans="1:8" x14ac:dyDescent="0.3">
      <c r="A48123">
        <v>48122</v>
      </c>
      <c r="B48123" t="s">
        <v>39562</v>
      </c>
      <c r="C48123">
        <v>20200606</v>
      </c>
      <c r="D48123">
        <v>128</v>
      </c>
      <c r="E48123">
        <v>12341</v>
      </c>
      <c r="F48123">
        <v>1</v>
      </c>
      <c r="G48123" t="s">
        <v>39715</v>
      </c>
      <c r="H48123">
        <v>1</v>
      </c>
    </row>
    <row r="48124" spans="1:8" x14ac:dyDescent="0.3">
      <c r="A48124">
        <v>48123</v>
      </c>
      <c r="B48124" t="s">
        <v>39562</v>
      </c>
      <c r="C48124">
        <v>20200606</v>
      </c>
      <c r="D48124">
        <v>128</v>
      </c>
      <c r="E48124">
        <v>12341</v>
      </c>
      <c r="F48124">
        <v>2</v>
      </c>
      <c r="G48124" t="s">
        <v>39716</v>
      </c>
      <c r="H48124">
        <v>0</v>
      </c>
    </row>
    <row r="48125" spans="1:8" x14ac:dyDescent="0.3">
      <c r="A48125">
        <v>48124</v>
      </c>
      <c r="B48125" t="s">
        <v>39562</v>
      </c>
      <c r="C48125">
        <v>20200606</v>
      </c>
      <c r="D48125">
        <v>128</v>
      </c>
      <c r="E48125">
        <v>12341</v>
      </c>
      <c r="F48125">
        <v>3</v>
      </c>
      <c r="G48125" t="s">
        <v>39717</v>
      </c>
      <c r="H48125">
        <v>0</v>
      </c>
    </row>
    <row r="48126" spans="1:8" x14ac:dyDescent="0.3">
      <c r="A48126">
        <v>48125</v>
      </c>
      <c r="B48126" t="s">
        <v>39562</v>
      </c>
      <c r="C48126">
        <v>20200606</v>
      </c>
      <c r="D48126">
        <v>128</v>
      </c>
      <c r="E48126">
        <v>12341</v>
      </c>
      <c r="F48126">
        <v>4</v>
      </c>
      <c r="G48126" t="s">
        <v>39718</v>
      </c>
      <c r="H48126">
        <v>0</v>
      </c>
    </row>
    <row r="48127" spans="1:8" x14ac:dyDescent="0.3">
      <c r="A48127">
        <v>48126</v>
      </c>
      <c r="B48127" t="s">
        <v>39562</v>
      </c>
      <c r="C48127">
        <v>20200606</v>
      </c>
      <c r="D48127">
        <v>128</v>
      </c>
      <c r="E48127">
        <v>12342</v>
      </c>
      <c r="F48127">
        <v>1</v>
      </c>
      <c r="G48127" t="s">
        <v>39719</v>
      </c>
      <c r="H48127">
        <v>0</v>
      </c>
    </row>
    <row r="48128" spans="1:8" x14ac:dyDescent="0.3">
      <c r="A48128">
        <v>48127</v>
      </c>
      <c r="B48128" t="s">
        <v>39562</v>
      </c>
      <c r="C48128">
        <v>20200606</v>
      </c>
      <c r="D48128">
        <v>128</v>
      </c>
      <c r="E48128">
        <v>12342</v>
      </c>
      <c r="F48128">
        <v>2</v>
      </c>
      <c r="G48128" t="s">
        <v>39720</v>
      </c>
      <c r="H48128">
        <v>0</v>
      </c>
    </row>
    <row r="48129" spans="1:8" x14ac:dyDescent="0.3">
      <c r="A48129">
        <v>48128</v>
      </c>
      <c r="B48129" t="s">
        <v>39562</v>
      </c>
      <c r="C48129">
        <v>20200606</v>
      </c>
      <c r="D48129">
        <v>128</v>
      </c>
      <c r="E48129">
        <v>12342</v>
      </c>
      <c r="F48129">
        <v>3</v>
      </c>
      <c r="G48129" t="s">
        <v>39721</v>
      </c>
      <c r="H48129">
        <v>1</v>
      </c>
    </row>
    <row r="48130" spans="1:8" x14ac:dyDescent="0.3">
      <c r="A48130">
        <v>48129</v>
      </c>
      <c r="B48130" t="s">
        <v>39562</v>
      </c>
      <c r="C48130">
        <v>20200606</v>
      </c>
      <c r="D48130">
        <v>128</v>
      </c>
      <c r="E48130">
        <v>12342</v>
      </c>
      <c r="F48130">
        <v>4</v>
      </c>
      <c r="G48130" t="s">
        <v>39722</v>
      </c>
      <c r="H48130">
        <v>0</v>
      </c>
    </row>
    <row r="48131" spans="1:8" x14ac:dyDescent="0.3">
      <c r="A48131">
        <v>48130</v>
      </c>
      <c r="B48131" t="s">
        <v>39562</v>
      </c>
      <c r="C48131">
        <v>20200606</v>
      </c>
      <c r="D48131">
        <v>128</v>
      </c>
      <c r="E48131">
        <v>12343</v>
      </c>
      <c r="F48131">
        <v>1</v>
      </c>
      <c r="G48131" t="s">
        <v>39723</v>
      </c>
      <c r="H48131">
        <v>0</v>
      </c>
    </row>
    <row r="48132" spans="1:8" x14ac:dyDescent="0.3">
      <c r="A48132">
        <v>48131</v>
      </c>
      <c r="B48132" t="s">
        <v>39562</v>
      </c>
      <c r="C48132">
        <v>20200606</v>
      </c>
      <c r="D48132">
        <v>128</v>
      </c>
      <c r="E48132">
        <v>12343</v>
      </c>
      <c r="F48132">
        <v>2</v>
      </c>
      <c r="G48132" t="s">
        <v>39724</v>
      </c>
      <c r="H48132">
        <v>0</v>
      </c>
    </row>
    <row r="48133" spans="1:8" x14ac:dyDescent="0.3">
      <c r="A48133">
        <v>48132</v>
      </c>
      <c r="B48133" t="s">
        <v>39562</v>
      </c>
      <c r="C48133">
        <v>20200606</v>
      </c>
      <c r="D48133">
        <v>128</v>
      </c>
      <c r="E48133">
        <v>12343</v>
      </c>
      <c r="F48133">
        <v>3</v>
      </c>
      <c r="G48133" t="s">
        <v>39725</v>
      </c>
      <c r="H48133">
        <v>0</v>
      </c>
    </row>
    <row r="48134" spans="1:8" x14ac:dyDescent="0.3">
      <c r="A48134">
        <v>48133</v>
      </c>
      <c r="B48134" t="s">
        <v>39562</v>
      </c>
      <c r="C48134">
        <v>20200606</v>
      </c>
      <c r="D48134">
        <v>128</v>
      </c>
      <c r="E48134">
        <v>12343</v>
      </c>
      <c r="F48134">
        <v>4</v>
      </c>
      <c r="G48134" t="s">
        <v>39726</v>
      </c>
      <c r="H48134">
        <v>1</v>
      </c>
    </row>
    <row r="48135" spans="1:8" x14ac:dyDescent="0.3">
      <c r="A48135">
        <v>48134</v>
      </c>
      <c r="B48135" t="s">
        <v>39562</v>
      </c>
      <c r="C48135">
        <v>20200606</v>
      </c>
      <c r="D48135">
        <v>128</v>
      </c>
      <c r="E48135">
        <v>12344</v>
      </c>
      <c r="F48135">
        <v>1</v>
      </c>
      <c r="G48135" t="s">
        <v>39727</v>
      </c>
      <c r="H48135">
        <v>0</v>
      </c>
    </row>
    <row r="48136" spans="1:8" x14ac:dyDescent="0.3">
      <c r="A48136">
        <v>48135</v>
      </c>
      <c r="B48136" t="s">
        <v>39562</v>
      </c>
      <c r="C48136">
        <v>20200606</v>
      </c>
      <c r="D48136">
        <v>128</v>
      </c>
      <c r="E48136">
        <v>12344</v>
      </c>
      <c r="F48136">
        <v>2</v>
      </c>
      <c r="G48136" t="s">
        <v>39728</v>
      </c>
      <c r="H48136">
        <v>1</v>
      </c>
    </row>
    <row r="48137" spans="1:8" x14ac:dyDescent="0.3">
      <c r="A48137">
        <v>48136</v>
      </c>
      <c r="B48137" t="s">
        <v>39562</v>
      </c>
      <c r="C48137">
        <v>20200606</v>
      </c>
      <c r="D48137">
        <v>128</v>
      </c>
      <c r="E48137">
        <v>12344</v>
      </c>
      <c r="F48137">
        <v>3</v>
      </c>
      <c r="G48137" t="s">
        <v>39729</v>
      </c>
      <c r="H48137">
        <v>0</v>
      </c>
    </row>
    <row r="48138" spans="1:8" x14ac:dyDescent="0.3">
      <c r="A48138">
        <v>48137</v>
      </c>
      <c r="B48138" t="s">
        <v>39562</v>
      </c>
      <c r="C48138">
        <v>20200606</v>
      </c>
      <c r="D48138">
        <v>128</v>
      </c>
      <c r="E48138">
        <v>12344</v>
      </c>
      <c r="F48138">
        <v>4</v>
      </c>
      <c r="G48138" t="s">
        <v>39730</v>
      </c>
      <c r="H48138">
        <v>0</v>
      </c>
    </row>
    <row r="48139" spans="1:8" x14ac:dyDescent="0.3">
      <c r="A48139">
        <v>48138</v>
      </c>
      <c r="B48139" t="s">
        <v>39562</v>
      </c>
      <c r="C48139">
        <v>20200606</v>
      </c>
      <c r="D48139">
        <v>128</v>
      </c>
      <c r="E48139">
        <v>12345</v>
      </c>
      <c r="F48139">
        <v>1</v>
      </c>
      <c r="G48139" t="s">
        <v>39731</v>
      </c>
      <c r="H48139">
        <v>0</v>
      </c>
    </row>
    <row r="48140" spans="1:8" x14ac:dyDescent="0.3">
      <c r="A48140">
        <v>48139</v>
      </c>
      <c r="B48140" t="s">
        <v>39562</v>
      </c>
      <c r="C48140">
        <v>20200606</v>
      </c>
      <c r="D48140">
        <v>128</v>
      </c>
      <c r="E48140">
        <v>12345</v>
      </c>
      <c r="F48140">
        <v>2</v>
      </c>
      <c r="G48140" t="s">
        <v>39732</v>
      </c>
      <c r="H48140">
        <v>0</v>
      </c>
    </row>
    <row r="48141" spans="1:8" x14ac:dyDescent="0.3">
      <c r="A48141">
        <v>48140</v>
      </c>
      <c r="B48141" t="s">
        <v>39562</v>
      </c>
      <c r="C48141">
        <v>20200606</v>
      </c>
      <c r="D48141">
        <v>128</v>
      </c>
      <c r="E48141">
        <v>12345</v>
      </c>
      <c r="F48141">
        <v>3</v>
      </c>
      <c r="G48141" t="s">
        <v>39733</v>
      </c>
      <c r="H48141">
        <v>1</v>
      </c>
    </row>
    <row r="48142" spans="1:8" x14ac:dyDescent="0.3">
      <c r="A48142">
        <v>48141</v>
      </c>
      <c r="B48142" t="s">
        <v>39562</v>
      </c>
      <c r="C48142">
        <v>20200606</v>
      </c>
      <c r="D48142">
        <v>128</v>
      </c>
      <c r="E48142">
        <v>12345</v>
      </c>
      <c r="F48142">
        <v>4</v>
      </c>
      <c r="G48142" t="s">
        <v>39734</v>
      </c>
      <c r="H48142">
        <v>0</v>
      </c>
    </row>
    <row r="48143" spans="1:8" x14ac:dyDescent="0.3">
      <c r="A48143">
        <v>48142</v>
      </c>
      <c r="B48143" t="s">
        <v>39562</v>
      </c>
      <c r="C48143">
        <v>20200606</v>
      </c>
      <c r="D48143">
        <v>128</v>
      </c>
      <c r="E48143">
        <v>12346</v>
      </c>
      <c r="F48143">
        <v>1</v>
      </c>
      <c r="G48143" t="s">
        <v>39735</v>
      </c>
      <c r="H48143">
        <v>1</v>
      </c>
    </row>
    <row r="48144" spans="1:8" x14ac:dyDescent="0.3">
      <c r="A48144">
        <v>48143</v>
      </c>
      <c r="B48144" t="s">
        <v>39562</v>
      </c>
      <c r="C48144">
        <v>20200606</v>
      </c>
      <c r="D48144">
        <v>128</v>
      </c>
      <c r="E48144">
        <v>12346</v>
      </c>
      <c r="F48144">
        <v>2</v>
      </c>
      <c r="G48144" t="s">
        <v>39736</v>
      </c>
      <c r="H48144">
        <v>0</v>
      </c>
    </row>
    <row r="48145" spans="1:8" x14ac:dyDescent="0.3">
      <c r="A48145">
        <v>48144</v>
      </c>
      <c r="B48145" t="s">
        <v>39562</v>
      </c>
      <c r="C48145">
        <v>20200606</v>
      </c>
      <c r="D48145">
        <v>128</v>
      </c>
      <c r="E48145">
        <v>12346</v>
      </c>
      <c r="F48145">
        <v>3</v>
      </c>
      <c r="G48145" t="s">
        <v>39737</v>
      </c>
      <c r="H48145">
        <v>0</v>
      </c>
    </row>
    <row r="48146" spans="1:8" x14ac:dyDescent="0.3">
      <c r="A48146">
        <v>48145</v>
      </c>
      <c r="B48146" t="s">
        <v>39562</v>
      </c>
      <c r="C48146">
        <v>20200606</v>
      </c>
      <c r="D48146">
        <v>128</v>
      </c>
      <c r="E48146">
        <v>12346</v>
      </c>
      <c r="F48146">
        <v>4</v>
      </c>
      <c r="G48146" t="s">
        <v>39738</v>
      </c>
      <c r="H48146">
        <v>0</v>
      </c>
    </row>
    <row r="48147" spans="1:8" x14ac:dyDescent="0.3">
      <c r="A48147">
        <v>48146</v>
      </c>
      <c r="B48147" t="s">
        <v>39562</v>
      </c>
      <c r="C48147">
        <v>20200606</v>
      </c>
      <c r="D48147">
        <v>128</v>
      </c>
      <c r="E48147">
        <v>12347</v>
      </c>
      <c r="F48147">
        <v>1</v>
      </c>
      <c r="G48147" t="s">
        <v>2067</v>
      </c>
      <c r="H48147">
        <v>0</v>
      </c>
    </row>
    <row r="48148" spans="1:8" x14ac:dyDescent="0.3">
      <c r="A48148">
        <v>48147</v>
      </c>
      <c r="B48148" t="s">
        <v>39562</v>
      </c>
      <c r="C48148">
        <v>20200606</v>
      </c>
      <c r="D48148">
        <v>128</v>
      </c>
      <c r="E48148">
        <v>12347</v>
      </c>
      <c r="F48148">
        <v>2</v>
      </c>
      <c r="G48148" t="s">
        <v>20600</v>
      </c>
      <c r="H48148">
        <v>0</v>
      </c>
    </row>
    <row r="48149" spans="1:8" x14ac:dyDescent="0.3">
      <c r="A48149">
        <v>48148</v>
      </c>
      <c r="B48149" t="s">
        <v>39562</v>
      </c>
      <c r="C48149">
        <v>20200606</v>
      </c>
      <c r="D48149">
        <v>128</v>
      </c>
      <c r="E48149">
        <v>12347</v>
      </c>
      <c r="F48149">
        <v>3</v>
      </c>
      <c r="G48149" t="s">
        <v>8158</v>
      </c>
      <c r="H48149">
        <v>0</v>
      </c>
    </row>
    <row r="48150" spans="1:8" x14ac:dyDescent="0.3">
      <c r="A48150">
        <v>48149</v>
      </c>
      <c r="B48150" t="s">
        <v>39562</v>
      </c>
      <c r="C48150">
        <v>20200606</v>
      </c>
      <c r="D48150">
        <v>128</v>
      </c>
      <c r="E48150">
        <v>12347</v>
      </c>
      <c r="F48150">
        <v>4</v>
      </c>
      <c r="G48150" t="s">
        <v>1968</v>
      </c>
      <c r="H48150">
        <v>1</v>
      </c>
    </row>
    <row r="48151" spans="1:8" x14ac:dyDescent="0.3">
      <c r="A48151">
        <v>48150</v>
      </c>
      <c r="B48151" t="s">
        <v>39562</v>
      </c>
      <c r="C48151">
        <v>20200606</v>
      </c>
      <c r="D48151">
        <v>128</v>
      </c>
      <c r="E48151">
        <v>12348</v>
      </c>
      <c r="F48151">
        <v>1</v>
      </c>
      <c r="G48151" t="s">
        <v>39739</v>
      </c>
      <c r="H48151">
        <v>0</v>
      </c>
    </row>
    <row r="48152" spans="1:8" x14ac:dyDescent="0.3">
      <c r="A48152">
        <v>48151</v>
      </c>
      <c r="B48152" t="s">
        <v>39562</v>
      </c>
      <c r="C48152">
        <v>20200606</v>
      </c>
      <c r="D48152">
        <v>128</v>
      </c>
      <c r="E48152">
        <v>12348</v>
      </c>
      <c r="F48152">
        <v>2</v>
      </c>
      <c r="G48152" t="s">
        <v>39740</v>
      </c>
      <c r="H48152">
        <v>0</v>
      </c>
    </row>
    <row r="48153" spans="1:8" x14ac:dyDescent="0.3">
      <c r="A48153">
        <v>48152</v>
      </c>
      <c r="B48153" t="s">
        <v>39562</v>
      </c>
      <c r="C48153">
        <v>20200606</v>
      </c>
      <c r="D48153">
        <v>128</v>
      </c>
      <c r="E48153">
        <v>12348</v>
      </c>
      <c r="F48153">
        <v>3</v>
      </c>
      <c r="G48153" t="s">
        <v>39741</v>
      </c>
      <c r="H48153">
        <v>0</v>
      </c>
    </row>
    <row r="48154" spans="1:8" x14ac:dyDescent="0.3">
      <c r="A48154">
        <v>48153</v>
      </c>
      <c r="B48154" t="s">
        <v>39562</v>
      </c>
      <c r="C48154">
        <v>20200606</v>
      </c>
      <c r="D48154">
        <v>128</v>
      </c>
      <c r="E48154">
        <v>12348</v>
      </c>
      <c r="F48154">
        <v>4</v>
      </c>
      <c r="G48154" t="s">
        <v>39742</v>
      </c>
      <c r="H48154">
        <v>1</v>
      </c>
    </row>
    <row r="48155" spans="1:8" x14ac:dyDescent="0.3">
      <c r="A48155">
        <v>48154</v>
      </c>
      <c r="B48155" t="s">
        <v>39562</v>
      </c>
      <c r="C48155">
        <v>20200606</v>
      </c>
      <c r="D48155">
        <v>128</v>
      </c>
      <c r="E48155">
        <v>12349</v>
      </c>
      <c r="F48155">
        <v>1</v>
      </c>
      <c r="G48155" t="s">
        <v>39743</v>
      </c>
      <c r="H48155">
        <v>1</v>
      </c>
    </row>
    <row r="48156" spans="1:8" x14ac:dyDescent="0.3">
      <c r="A48156">
        <v>48155</v>
      </c>
      <c r="B48156" t="s">
        <v>39562</v>
      </c>
      <c r="C48156">
        <v>20200606</v>
      </c>
      <c r="D48156">
        <v>128</v>
      </c>
      <c r="E48156">
        <v>12349</v>
      </c>
      <c r="F48156">
        <v>2</v>
      </c>
      <c r="G48156" t="s">
        <v>39744</v>
      </c>
      <c r="H48156">
        <v>0</v>
      </c>
    </row>
    <row r="48157" spans="1:8" x14ac:dyDescent="0.3">
      <c r="A48157">
        <v>48156</v>
      </c>
      <c r="B48157" t="s">
        <v>39562</v>
      </c>
      <c r="C48157">
        <v>20200606</v>
      </c>
      <c r="D48157">
        <v>128</v>
      </c>
      <c r="E48157">
        <v>12349</v>
      </c>
      <c r="F48157">
        <v>3</v>
      </c>
      <c r="G48157" t="s">
        <v>39745</v>
      </c>
      <c r="H48157">
        <v>0</v>
      </c>
    </row>
    <row r="48158" spans="1:8" x14ac:dyDescent="0.3">
      <c r="A48158">
        <v>48157</v>
      </c>
      <c r="B48158" t="s">
        <v>39562</v>
      </c>
      <c r="C48158">
        <v>20200606</v>
      </c>
      <c r="D48158">
        <v>128</v>
      </c>
      <c r="E48158">
        <v>12349</v>
      </c>
      <c r="F48158">
        <v>4</v>
      </c>
      <c r="G48158" t="s">
        <v>39746</v>
      </c>
      <c r="H48158">
        <v>0</v>
      </c>
    </row>
    <row r="48159" spans="1:8" x14ac:dyDescent="0.3">
      <c r="A48159">
        <v>48158</v>
      </c>
      <c r="B48159" t="s">
        <v>39562</v>
      </c>
      <c r="C48159">
        <v>20200606</v>
      </c>
      <c r="D48159">
        <v>128</v>
      </c>
      <c r="E48159">
        <v>12350</v>
      </c>
      <c r="F48159">
        <v>1</v>
      </c>
      <c r="G48159" t="s">
        <v>39747</v>
      </c>
      <c r="H48159">
        <v>0</v>
      </c>
    </row>
    <row r="48160" spans="1:8" x14ac:dyDescent="0.3">
      <c r="A48160">
        <v>48159</v>
      </c>
      <c r="B48160" t="s">
        <v>39562</v>
      </c>
      <c r="C48160">
        <v>20200606</v>
      </c>
      <c r="D48160">
        <v>128</v>
      </c>
      <c r="E48160">
        <v>12350</v>
      </c>
      <c r="F48160">
        <v>2</v>
      </c>
      <c r="G48160" t="s">
        <v>39748</v>
      </c>
      <c r="H48160">
        <v>1</v>
      </c>
    </row>
    <row r="48161" spans="1:8" x14ac:dyDescent="0.3">
      <c r="A48161">
        <v>48160</v>
      </c>
      <c r="B48161" t="s">
        <v>39562</v>
      </c>
      <c r="C48161">
        <v>20200606</v>
      </c>
      <c r="D48161">
        <v>128</v>
      </c>
      <c r="E48161">
        <v>12350</v>
      </c>
      <c r="F48161">
        <v>3</v>
      </c>
      <c r="G48161" t="s">
        <v>39749</v>
      </c>
      <c r="H48161">
        <v>0</v>
      </c>
    </row>
    <row r="48162" spans="1:8" x14ac:dyDescent="0.3">
      <c r="A48162">
        <v>48161</v>
      </c>
      <c r="B48162" t="s">
        <v>39562</v>
      </c>
      <c r="C48162">
        <v>20200606</v>
      </c>
      <c r="D48162">
        <v>128</v>
      </c>
      <c r="E48162">
        <v>12350</v>
      </c>
      <c r="F48162">
        <v>4</v>
      </c>
      <c r="G48162" t="s">
        <v>39750</v>
      </c>
      <c r="H48162">
        <v>0</v>
      </c>
    </row>
    <row r="48163" spans="1:8" x14ac:dyDescent="0.3">
      <c r="A48163">
        <v>48162</v>
      </c>
      <c r="B48163" t="s">
        <v>39562</v>
      </c>
      <c r="C48163">
        <v>20200606</v>
      </c>
      <c r="D48163">
        <v>128</v>
      </c>
      <c r="E48163">
        <v>12351</v>
      </c>
      <c r="F48163">
        <v>1</v>
      </c>
      <c r="G48163" t="s">
        <v>39751</v>
      </c>
      <c r="H48163">
        <v>0</v>
      </c>
    </row>
    <row r="48164" spans="1:8" x14ac:dyDescent="0.3">
      <c r="A48164">
        <v>48163</v>
      </c>
      <c r="B48164" t="s">
        <v>39562</v>
      </c>
      <c r="C48164">
        <v>20200606</v>
      </c>
      <c r="D48164">
        <v>128</v>
      </c>
      <c r="E48164">
        <v>12351</v>
      </c>
      <c r="F48164">
        <v>2</v>
      </c>
      <c r="G48164" t="s">
        <v>39752</v>
      </c>
      <c r="H48164">
        <v>1</v>
      </c>
    </row>
    <row r="48165" spans="1:8" x14ac:dyDescent="0.3">
      <c r="A48165">
        <v>48164</v>
      </c>
      <c r="B48165" t="s">
        <v>39562</v>
      </c>
      <c r="C48165">
        <v>20200606</v>
      </c>
      <c r="D48165">
        <v>128</v>
      </c>
      <c r="E48165">
        <v>12351</v>
      </c>
      <c r="F48165">
        <v>3</v>
      </c>
      <c r="G48165" t="s">
        <v>39753</v>
      </c>
      <c r="H48165">
        <v>0</v>
      </c>
    </row>
    <row r="48166" spans="1:8" x14ac:dyDescent="0.3">
      <c r="A48166">
        <v>48165</v>
      </c>
      <c r="B48166" t="s">
        <v>39562</v>
      </c>
      <c r="C48166">
        <v>20200606</v>
      </c>
      <c r="D48166">
        <v>128</v>
      </c>
      <c r="E48166">
        <v>12351</v>
      </c>
      <c r="F48166">
        <v>4</v>
      </c>
      <c r="G48166" t="s">
        <v>39754</v>
      </c>
      <c r="H48166">
        <v>0</v>
      </c>
    </row>
    <row r="48167" spans="1:8" x14ac:dyDescent="0.3">
      <c r="A48167">
        <v>48166</v>
      </c>
      <c r="B48167" t="s">
        <v>39562</v>
      </c>
      <c r="C48167">
        <v>20200606</v>
      </c>
      <c r="D48167">
        <v>128</v>
      </c>
      <c r="E48167">
        <v>12352</v>
      </c>
      <c r="F48167">
        <v>1</v>
      </c>
      <c r="G48167" t="s">
        <v>9912</v>
      </c>
      <c r="H48167">
        <v>1</v>
      </c>
    </row>
    <row r="48168" spans="1:8" x14ac:dyDescent="0.3">
      <c r="A48168">
        <v>48167</v>
      </c>
      <c r="B48168" t="s">
        <v>39562</v>
      </c>
      <c r="C48168">
        <v>20200606</v>
      </c>
      <c r="D48168">
        <v>128</v>
      </c>
      <c r="E48168">
        <v>12352</v>
      </c>
      <c r="F48168">
        <v>2</v>
      </c>
      <c r="G48168" t="s">
        <v>15845</v>
      </c>
      <c r="H48168">
        <v>0</v>
      </c>
    </row>
    <row r="48169" spans="1:8" x14ac:dyDescent="0.3">
      <c r="A48169">
        <v>48168</v>
      </c>
      <c r="B48169" t="s">
        <v>39562</v>
      </c>
      <c r="C48169">
        <v>20200606</v>
      </c>
      <c r="D48169">
        <v>128</v>
      </c>
      <c r="E48169">
        <v>12352</v>
      </c>
      <c r="F48169">
        <v>3</v>
      </c>
      <c r="G48169" t="s">
        <v>39755</v>
      </c>
      <c r="H48169">
        <v>0</v>
      </c>
    </row>
    <row r="48170" spans="1:8" x14ac:dyDescent="0.3">
      <c r="A48170">
        <v>48169</v>
      </c>
      <c r="B48170" t="s">
        <v>39562</v>
      </c>
      <c r="C48170">
        <v>20200606</v>
      </c>
      <c r="D48170">
        <v>128</v>
      </c>
      <c r="E48170">
        <v>12352</v>
      </c>
      <c r="F48170">
        <v>4</v>
      </c>
      <c r="G48170" t="s">
        <v>12490</v>
      </c>
      <c r="H48170">
        <v>0</v>
      </c>
    </row>
    <row r="48171" spans="1:8" x14ac:dyDescent="0.3">
      <c r="A48171">
        <v>48170</v>
      </c>
      <c r="B48171" t="s">
        <v>39562</v>
      </c>
      <c r="C48171">
        <v>20200606</v>
      </c>
      <c r="D48171">
        <v>128</v>
      </c>
      <c r="E48171">
        <v>12353</v>
      </c>
      <c r="F48171">
        <v>1</v>
      </c>
      <c r="G48171" t="s">
        <v>39756</v>
      </c>
      <c r="H48171">
        <v>0</v>
      </c>
    </row>
    <row r="48172" spans="1:8" x14ac:dyDescent="0.3">
      <c r="A48172">
        <v>48171</v>
      </c>
      <c r="B48172" t="s">
        <v>39562</v>
      </c>
      <c r="C48172">
        <v>20200606</v>
      </c>
      <c r="D48172">
        <v>128</v>
      </c>
      <c r="E48172">
        <v>12353</v>
      </c>
      <c r="F48172">
        <v>2</v>
      </c>
      <c r="G48172" t="s">
        <v>39757</v>
      </c>
      <c r="H48172">
        <v>1</v>
      </c>
    </row>
    <row r="48173" spans="1:8" x14ac:dyDescent="0.3">
      <c r="A48173">
        <v>48172</v>
      </c>
      <c r="B48173" t="s">
        <v>39562</v>
      </c>
      <c r="C48173">
        <v>20200606</v>
      </c>
      <c r="D48173">
        <v>128</v>
      </c>
      <c r="E48173">
        <v>12353</v>
      </c>
      <c r="F48173">
        <v>3</v>
      </c>
      <c r="G48173" t="s">
        <v>39758</v>
      </c>
      <c r="H48173">
        <v>0</v>
      </c>
    </row>
    <row r="48174" spans="1:8" x14ac:dyDescent="0.3">
      <c r="A48174">
        <v>48173</v>
      </c>
      <c r="B48174" t="s">
        <v>39562</v>
      </c>
      <c r="C48174">
        <v>20200606</v>
      </c>
      <c r="D48174">
        <v>128</v>
      </c>
      <c r="E48174">
        <v>12353</v>
      </c>
      <c r="F48174">
        <v>4</v>
      </c>
      <c r="G48174" t="s">
        <v>39759</v>
      </c>
      <c r="H48174">
        <v>0</v>
      </c>
    </row>
    <row r="48175" spans="1:8" x14ac:dyDescent="0.3">
      <c r="A48175">
        <v>48174</v>
      </c>
      <c r="B48175" t="s">
        <v>39562</v>
      </c>
      <c r="C48175">
        <v>20200606</v>
      </c>
      <c r="D48175">
        <v>128</v>
      </c>
      <c r="E48175">
        <v>12354</v>
      </c>
      <c r="F48175">
        <v>1</v>
      </c>
      <c r="G48175" t="s">
        <v>39760</v>
      </c>
      <c r="H48175">
        <v>0</v>
      </c>
    </row>
    <row r="48176" spans="1:8" x14ac:dyDescent="0.3">
      <c r="A48176">
        <v>48175</v>
      </c>
      <c r="B48176" t="s">
        <v>39562</v>
      </c>
      <c r="C48176">
        <v>20200606</v>
      </c>
      <c r="D48176">
        <v>128</v>
      </c>
      <c r="E48176">
        <v>12354</v>
      </c>
      <c r="F48176">
        <v>2</v>
      </c>
      <c r="G48176" t="s">
        <v>39761</v>
      </c>
      <c r="H48176">
        <v>0</v>
      </c>
    </row>
    <row r="48177" spans="1:8" x14ac:dyDescent="0.3">
      <c r="A48177">
        <v>48176</v>
      </c>
      <c r="B48177" t="s">
        <v>39562</v>
      </c>
      <c r="C48177">
        <v>20200606</v>
      </c>
      <c r="D48177">
        <v>128</v>
      </c>
      <c r="E48177">
        <v>12354</v>
      </c>
      <c r="F48177">
        <v>3</v>
      </c>
      <c r="G48177" t="s">
        <v>39762</v>
      </c>
      <c r="H48177">
        <v>1</v>
      </c>
    </row>
    <row r="48178" spans="1:8" x14ac:dyDescent="0.3">
      <c r="A48178">
        <v>48177</v>
      </c>
      <c r="B48178" t="s">
        <v>39562</v>
      </c>
      <c r="C48178">
        <v>20200606</v>
      </c>
      <c r="D48178">
        <v>128</v>
      </c>
      <c r="E48178">
        <v>12354</v>
      </c>
      <c r="F48178">
        <v>4</v>
      </c>
      <c r="G48178" t="s">
        <v>39763</v>
      </c>
      <c r="H48178">
        <v>0</v>
      </c>
    </row>
    <row r="48179" spans="1:8" x14ac:dyDescent="0.3">
      <c r="A48179">
        <v>48178</v>
      </c>
      <c r="B48179" t="s">
        <v>39562</v>
      </c>
      <c r="C48179">
        <v>20200606</v>
      </c>
      <c r="D48179">
        <v>128</v>
      </c>
      <c r="E48179">
        <v>12355</v>
      </c>
      <c r="F48179">
        <v>1</v>
      </c>
      <c r="G48179" t="s">
        <v>403</v>
      </c>
      <c r="H48179">
        <v>0</v>
      </c>
    </row>
    <row r="48180" spans="1:8" x14ac:dyDescent="0.3">
      <c r="A48180">
        <v>48179</v>
      </c>
      <c r="B48180" t="s">
        <v>39562</v>
      </c>
      <c r="C48180">
        <v>20200606</v>
      </c>
      <c r="D48180">
        <v>128</v>
      </c>
      <c r="E48180">
        <v>12355</v>
      </c>
      <c r="F48180">
        <v>2</v>
      </c>
      <c r="G48180" t="s">
        <v>324</v>
      </c>
      <c r="H48180">
        <v>0</v>
      </c>
    </row>
    <row r="48181" spans="1:8" x14ac:dyDescent="0.3">
      <c r="A48181">
        <v>48180</v>
      </c>
      <c r="B48181" t="s">
        <v>39562</v>
      </c>
      <c r="C48181">
        <v>20200606</v>
      </c>
      <c r="D48181">
        <v>128</v>
      </c>
      <c r="E48181">
        <v>12355</v>
      </c>
      <c r="F48181">
        <v>3</v>
      </c>
      <c r="G48181" t="s">
        <v>121</v>
      </c>
      <c r="H48181">
        <v>1</v>
      </c>
    </row>
    <row r="48182" spans="1:8" x14ac:dyDescent="0.3">
      <c r="A48182">
        <v>48181</v>
      </c>
      <c r="B48182" t="s">
        <v>39562</v>
      </c>
      <c r="C48182">
        <v>20200606</v>
      </c>
      <c r="D48182">
        <v>128</v>
      </c>
      <c r="E48182">
        <v>12355</v>
      </c>
      <c r="F48182">
        <v>4</v>
      </c>
      <c r="G48182" t="s">
        <v>325</v>
      </c>
      <c r="H48182">
        <v>0</v>
      </c>
    </row>
    <row r="48183" spans="1:8" x14ac:dyDescent="0.3">
      <c r="A48183">
        <v>48182</v>
      </c>
      <c r="B48183" t="s">
        <v>39562</v>
      </c>
      <c r="C48183">
        <v>20200606</v>
      </c>
      <c r="D48183">
        <v>128</v>
      </c>
      <c r="E48183">
        <v>12356</v>
      </c>
      <c r="F48183">
        <v>1</v>
      </c>
      <c r="G48183" t="s">
        <v>2066</v>
      </c>
      <c r="H48183">
        <v>1</v>
      </c>
    </row>
    <row r="48184" spans="1:8" x14ac:dyDescent="0.3">
      <c r="A48184">
        <v>48183</v>
      </c>
      <c r="B48184" t="s">
        <v>39562</v>
      </c>
      <c r="C48184">
        <v>20200606</v>
      </c>
      <c r="D48184">
        <v>128</v>
      </c>
      <c r="E48184">
        <v>12356</v>
      </c>
      <c r="F48184">
        <v>2</v>
      </c>
      <c r="G48184" t="s">
        <v>39764</v>
      </c>
      <c r="H48184">
        <v>0</v>
      </c>
    </row>
    <row r="48185" spans="1:8" x14ac:dyDescent="0.3">
      <c r="A48185">
        <v>48184</v>
      </c>
      <c r="B48185" t="s">
        <v>39562</v>
      </c>
      <c r="C48185">
        <v>20200606</v>
      </c>
      <c r="D48185">
        <v>128</v>
      </c>
      <c r="E48185">
        <v>12356</v>
      </c>
      <c r="F48185">
        <v>3</v>
      </c>
      <c r="G48185" t="s">
        <v>20603</v>
      </c>
      <c r="H48185">
        <v>0</v>
      </c>
    </row>
    <row r="48186" spans="1:8" x14ac:dyDescent="0.3">
      <c r="A48186">
        <v>48185</v>
      </c>
      <c r="B48186" t="s">
        <v>39562</v>
      </c>
      <c r="C48186">
        <v>20200606</v>
      </c>
      <c r="D48186">
        <v>128</v>
      </c>
      <c r="E48186">
        <v>12356</v>
      </c>
      <c r="F48186">
        <v>4</v>
      </c>
      <c r="G48186" t="s">
        <v>2067</v>
      </c>
      <c r="H48186">
        <v>0</v>
      </c>
    </row>
    <row r="48187" spans="1:8" x14ac:dyDescent="0.3">
      <c r="A48187">
        <v>48186</v>
      </c>
      <c r="B48187" t="s">
        <v>39562</v>
      </c>
      <c r="C48187">
        <v>20200606</v>
      </c>
      <c r="D48187">
        <v>128</v>
      </c>
      <c r="E48187">
        <v>12357</v>
      </c>
      <c r="F48187">
        <v>1</v>
      </c>
      <c r="G48187" t="s">
        <v>39765</v>
      </c>
      <c r="H48187">
        <v>0</v>
      </c>
    </row>
    <row r="48188" spans="1:8" x14ac:dyDescent="0.3">
      <c r="A48188">
        <v>48187</v>
      </c>
      <c r="B48188" t="s">
        <v>39562</v>
      </c>
      <c r="C48188">
        <v>20200606</v>
      </c>
      <c r="D48188">
        <v>128</v>
      </c>
      <c r="E48188">
        <v>12357</v>
      </c>
      <c r="F48188">
        <v>2</v>
      </c>
      <c r="G48188" t="s">
        <v>39766</v>
      </c>
      <c r="H48188">
        <v>1</v>
      </c>
    </row>
    <row r="48189" spans="1:8" x14ac:dyDescent="0.3">
      <c r="A48189">
        <v>48188</v>
      </c>
      <c r="B48189" t="s">
        <v>39562</v>
      </c>
      <c r="C48189">
        <v>20200606</v>
      </c>
      <c r="D48189">
        <v>128</v>
      </c>
      <c r="E48189">
        <v>12357</v>
      </c>
      <c r="F48189">
        <v>3</v>
      </c>
      <c r="G48189" t="s">
        <v>39767</v>
      </c>
      <c r="H48189">
        <v>0</v>
      </c>
    </row>
    <row r="48190" spans="1:8" x14ac:dyDescent="0.3">
      <c r="A48190">
        <v>48189</v>
      </c>
      <c r="B48190" t="s">
        <v>39562</v>
      </c>
      <c r="C48190">
        <v>20200606</v>
      </c>
      <c r="D48190">
        <v>128</v>
      </c>
      <c r="E48190">
        <v>12357</v>
      </c>
      <c r="F48190">
        <v>4</v>
      </c>
      <c r="G48190" t="s">
        <v>39768</v>
      </c>
      <c r="H48190">
        <v>0</v>
      </c>
    </row>
    <row r="48191" spans="1:8" x14ac:dyDescent="0.3">
      <c r="A48191">
        <v>48190</v>
      </c>
      <c r="B48191" t="s">
        <v>39562</v>
      </c>
      <c r="C48191">
        <v>20210912</v>
      </c>
      <c r="D48191">
        <v>129</v>
      </c>
      <c r="E48191">
        <v>12358</v>
      </c>
      <c r="F48191">
        <v>1</v>
      </c>
      <c r="G48191" t="s">
        <v>39769</v>
      </c>
      <c r="H48191">
        <v>1</v>
      </c>
    </row>
    <row r="48192" spans="1:8" x14ac:dyDescent="0.3">
      <c r="A48192">
        <v>48191</v>
      </c>
      <c r="B48192" t="s">
        <v>39562</v>
      </c>
      <c r="C48192">
        <v>20210912</v>
      </c>
      <c r="D48192">
        <v>129</v>
      </c>
      <c r="E48192">
        <v>12358</v>
      </c>
      <c r="F48192">
        <v>2</v>
      </c>
      <c r="G48192" t="s">
        <v>39770</v>
      </c>
      <c r="H48192">
        <v>0</v>
      </c>
    </row>
    <row r="48193" spans="1:8" x14ac:dyDescent="0.3">
      <c r="A48193">
        <v>48192</v>
      </c>
      <c r="B48193" t="s">
        <v>39562</v>
      </c>
      <c r="C48193">
        <v>20210912</v>
      </c>
      <c r="D48193">
        <v>129</v>
      </c>
      <c r="E48193">
        <v>12358</v>
      </c>
      <c r="F48193">
        <v>3</v>
      </c>
      <c r="G48193" t="s">
        <v>39771</v>
      </c>
      <c r="H48193">
        <v>0</v>
      </c>
    </row>
    <row r="48194" spans="1:8" x14ac:dyDescent="0.3">
      <c r="A48194">
        <v>48193</v>
      </c>
      <c r="B48194" t="s">
        <v>39562</v>
      </c>
      <c r="C48194">
        <v>20210912</v>
      </c>
      <c r="D48194">
        <v>129</v>
      </c>
      <c r="E48194">
        <v>12358</v>
      </c>
      <c r="F48194">
        <v>4</v>
      </c>
      <c r="G48194" t="s">
        <v>39772</v>
      </c>
      <c r="H48194">
        <v>0</v>
      </c>
    </row>
    <row r="48195" spans="1:8" x14ac:dyDescent="0.3">
      <c r="A48195">
        <v>48194</v>
      </c>
      <c r="B48195" t="s">
        <v>39562</v>
      </c>
      <c r="C48195">
        <v>20210912</v>
      </c>
      <c r="D48195">
        <v>129</v>
      </c>
      <c r="E48195">
        <v>12359</v>
      </c>
      <c r="F48195">
        <v>1</v>
      </c>
      <c r="G48195" t="s">
        <v>39773</v>
      </c>
      <c r="H48195">
        <v>1</v>
      </c>
    </row>
    <row r="48196" spans="1:8" x14ac:dyDescent="0.3">
      <c r="A48196">
        <v>48195</v>
      </c>
      <c r="B48196" t="s">
        <v>39562</v>
      </c>
      <c r="C48196">
        <v>20210912</v>
      </c>
      <c r="D48196">
        <v>129</v>
      </c>
      <c r="E48196">
        <v>12359</v>
      </c>
      <c r="F48196">
        <v>2</v>
      </c>
      <c r="G48196" t="s">
        <v>39774</v>
      </c>
      <c r="H48196">
        <v>0</v>
      </c>
    </row>
    <row r="48197" spans="1:8" x14ac:dyDescent="0.3">
      <c r="A48197">
        <v>48196</v>
      </c>
      <c r="B48197" t="s">
        <v>39562</v>
      </c>
      <c r="C48197">
        <v>20210912</v>
      </c>
      <c r="D48197">
        <v>129</v>
      </c>
      <c r="E48197">
        <v>12359</v>
      </c>
      <c r="F48197">
        <v>3</v>
      </c>
      <c r="G48197" t="s">
        <v>39775</v>
      </c>
      <c r="H48197">
        <v>0</v>
      </c>
    </row>
    <row r="48198" spans="1:8" x14ac:dyDescent="0.3">
      <c r="A48198">
        <v>48197</v>
      </c>
      <c r="B48198" t="s">
        <v>39562</v>
      </c>
      <c r="C48198">
        <v>20210912</v>
      </c>
      <c r="D48198">
        <v>129</v>
      </c>
      <c r="E48198">
        <v>12359</v>
      </c>
      <c r="F48198">
        <v>4</v>
      </c>
      <c r="G48198" t="s">
        <v>39776</v>
      </c>
      <c r="H48198">
        <v>0</v>
      </c>
    </row>
    <row r="48199" spans="1:8" x14ac:dyDescent="0.3">
      <c r="A48199">
        <v>48198</v>
      </c>
      <c r="B48199" t="s">
        <v>39562</v>
      </c>
      <c r="C48199">
        <v>20210912</v>
      </c>
      <c r="D48199">
        <v>129</v>
      </c>
      <c r="E48199">
        <v>12360</v>
      </c>
      <c r="F48199">
        <v>1</v>
      </c>
      <c r="G48199" t="s">
        <v>1340</v>
      </c>
      <c r="H48199">
        <v>0</v>
      </c>
    </row>
    <row r="48200" spans="1:8" x14ac:dyDescent="0.3">
      <c r="A48200">
        <v>48199</v>
      </c>
      <c r="B48200" t="s">
        <v>39562</v>
      </c>
      <c r="C48200">
        <v>20210912</v>
      </c>
      <c r="D48200">
        <v>129</v>
      </c>
      <c r="E48200">
        <v>12360</v>
      </c>
      <c r="F48200">
        <v>2</v>
      </c>
      <c r="G48200" t="s">
        <v>39777</v>
      </c>
      <c r="H48200">
        <v>1</v>
      </c>
    </row>
    <row r="48201" spans="1:8" x14ac:dyDescent="0.3">
      <c r="A48201">
        <v>48200</v>
      </c>
      <c r="B48201" t="s">
        <v>39562</v>
      </c>
      <c r="C48201">
        <v>20210912</v>
      </c>
      <c r="D48201">
        <v>129</v>
      </c>
      <c r="E48201">
        <v>12360</v>
      </c>
      <c r="F48201">
        <v>3</v>
      </c>
      <c r="G48201" t="s">
        <v>39778</v>
      </c>
      <c r="H48201">
        <v>0</v>
      </c>
    </row>
    <row r="48202" spans="1:8" x14ac:dyDescent="0.3">
      <c r="A48202">
        <v>48201</v>
      </c>
      <c r="B48202" t="s">
        <v>39562</v>
      </c>
      <c r="C48202">
        <v>20210912</v>
      </c>
      <c r="D48202">
        <v>129</v>
      </c>
      <c r="E48202">
        <v>12360</v>
      </c>
      <c r="F48202">
        <v>4</v>
      </c>
      <c r="G48202" t="s">
        <v>39779</v>
      </c>
      <c r="H48202">
        <v>0</v>
      </c>
    </row>
    <row r="48203" spans="1:8" x14ac:dyDescent="0.3">
      <c r="A48203">
        <v>48202</v>
      </c>
      <c r="B48203" t="s">
        <v>39562</v>
      </c>
      <c r="C48203">
        <v>20210912</v>
      </c>
      <c r="D48203">
        <v>129</v>
      </c>
      <c r="E48203">
        <v>12361</v>
      </c>
      <c r="F48203">
        <v>1</v>
      </c>
      <c r="G48203" t="s">
        <v>39780</v>
      </c>
      <c r="H48203">
        <v>0</v>
      </c>
    </row>
    <row r="48204" spans="1:8" x14ac:dyDescent="0.3">
      <c r="A48204">
        <v>48203</v>
      </c>
      <c r="B48204" t="s">
        <v>39562</v>
      </c>
      <c r="C48204">
        <v>20210912</v>
      </c>
      <c r="D48204">
        <v>129</v>
      </c>
      <c r="E48204">
        <v>12361</v>
      </c>
      <c r="F48204">
        <v>2</v>
      </c>
      <c r="G48204" t="s">
        <v>39781</v>
      </c>
      <c r="H48204">
        <v>0</v>
      </c>
    </row>
    <row r="48205" spans="1:8" x14ac:dyDescent="0.3">
      <c r="A48205">
        <v>48204</v>
      </c>
      <c r="B48205" t="s">
        <v>39562</v>
      </c>
      <c r="C48205">
        <v>20210912</v>
      </c>
      <c r="D48205">
        <v>129</v>
      </c>
      <c r="E48205">
        <v>12361</v>
      </c>
      <c r="F48205">
        <v>3</v>
      </c>
      <c r="G48205" t="s">
        <v>30425</v>
      </c>
      <c r="H48205">
        <v>1</v>
      </c>
    </row>
    <row r="48206" spans="1:8" x14ac:dyDescent="0.3">
      <c r="A48206">
        <v>48205</v>
      </c>
      <c r="B48206" t="s">
        <v>39562</v>
      </c>
      <c r="C48206">
        <v>20210912</v>
      </c>
      <c r="D48206">
        <v>129</v>
      </c>
      <c r="E48206">
        <v>12361</v>
      </c>
      <c r="F48206">
        <v>4</v>
      </c>
      <c r="G48206" t="s">
        <v>39782</v>
      </c>
      <c r="H48206">
        <v>0</v>
      </c>
    </row>
    <row r="48207" spans="1:8" x14ac:dyDescent="0.3">
      <c r="A48207">
        <v>48206</v>
      </c>
      <c r="B48207" t="s">
        <v>39562</v>
      </c>
      <c r="C48207">
        <v>20210912</v>
      </c>
      <c r="D48207">
        <v>129</v>
      </c>
      <c r="E48207">
        <v>12362</v>
      </c>
      <c r="F48207">
        <v>1</v>
      </c>
      <c r="G48207" t="s">
        <v>39783</v>
      </c>
      <c r="H48207">
        <v>0</v>
      </c>
    </row>
    <row r="48208" spans="1:8" x14ac:dyDescent="0.3">
      <c r="A48208">
        <v>48207</v>
      </c>
      <c r="B48208" t="s">
        <v>39562</v>
      </c>
      <c r="C48208">
        <v>20210912</v>
      </c>
      <c r="D48208">
        <v>129</v>
      </c>
      <c r="E48208">
        <v>12362</v>
      </c>
      <c r="F48208">
        <v>2</v>
      </c>
      <c r="G48208" t="s">
        <v>39784</v>
      </c>
      <c r="H48208">
        <v>0</v>
      </c>
    </row>
    <row r="48209" spans="1:8" x14ac:dyDescent="0.3">
      <c r="A48209">
        <v>48208</v>
      </c>
      <c r="B48209" t="s">
        <v>39562</v>
      </c>
      <c r="C48209">
        <v>20210912</v>
      </c>
      <c r="D48209">
        <v>129</v>
      </c>
      <c r="E48209">
        <v>12362</v>
      </c>
      <c r="F48209">
        <v>3</v>
      </c>
      <c r="G48209" t="s">
        <v>39785</v>
      </c>
      <c r="H48209">
        <v>0</v>
      </c>
    </row>
    <row r="48210" spans="1:8" x14ac:dyDescent="0.3">
      <c r="A48210">
        <v>48209</v>
      </c>
      <c r="B48210" t="s">
        <v>39562</v>
      </c>
      <c r="C48210">
        <v>20210912</v>
      </c>
      <c r="D48210">
        <v>129</v>
      </c>
      <c r="E48210">
        <v>12362</v>
      </c>
      <c r="F48210">
        <v>4</v>
      </c>
      <c r="G48210" t="s">
        <v>39786</v>
      </c>
      <c r="H48210">
        <v>1</v>
      </c>
    </row>
    <row r="48211" spans="1:8" x14ac:dyDescent="0.3">
      <c r="A48211">
        <v>48210</v>
      </c>
      <c r="B48211" t="s">
        <v>39562</v>
      </c>
      <c r="C48211">
        <v>20210912</v>
      </c>
      <c r="D48211">
        <v>129</v>
      </c>
      <c r="E48211">
        <v>12363</v>
      </c>
      <c r="F48211">
        <v>1</v>
      </c>
      <c r="G48211" t="s">
        <v>39787</v>
      </c>
      <c r="H48211">
        <v>0</v>
      </c>
    </row>
    <row r="48212" spans="1:8" x14ac:dyDescent="0.3">
      <c r="A48212">
        <v>48211</v>
      </c>
      <c r="B48212" t="s">
        <v>39562</v>
      </c>
      <c r="C48212">
        <v>20210912</v>
      </c>
      <c r="D48212">
        <v>129</v>
      </c>
      <c r="E48212">
        <v>12363</v>
      </c>
      <c r="F48212">
        <v>2</v>
      </c>
      <c r="G48212" t="s">
        <v>39788</v>
      </c>
      <c r="H48212">
        <v>0</v>
      </c>
    </row>
    <row r="48213" spans="1:8" x14ac:dyDescent="0.3">
      <c r="A48213">
        <v>48212</v>
      </c>
      <c r="B48213" t="s">
        <v>39562</v>
      </c>
      <c r="C48213">
        <v>20210912</v>
      </c>
      <c r="D48213">
        <v>129</v>
      </c>
      <c r="E48213">
        <v>12363</v>
      </c>
      <c r="F48213">
        <v>3</v>
      </c>
      <c r="G48213" t="s">
        <v>39789</v>
      </c>
      <c r="H48213">
        <v>1</v>
      </c>
    </row>
    <row r="48214" spans="1:8" x14ac:dyDescent="0.3">
      <c r="A48214">
        <v>48213</v>
      </c>
      <c r="B48214" t="s">
        <v>39562</v>
      </c>
      <c r="C48214">
        <v>20210912</v>
      </c>
      <c r="D48214">
        <v>129</v>
      </c>
      <c r="E48214">
        <v>12363</v>
      </c>
      <c r="F48214">
        <v>4</v>
      </c>
      <c r="G48214" t="s">
        <v>39790</v>
      </c>
      <c r="H48214">
        <v>0</v>
      </c>
    </row>
    <row r="48215" spans="1:8" x14ac:dyDescent="0.3">
      <c r="A48215">
        <v>48214</v>
      </c>
      <c r="B48215" t="s">
        <v>39562</v>
      </c>
      <c r="C48215">
        <v>20210912</v>
      </c>
      <c r="D48215">
        <v>129</v>
      </c>
      <c r="E48215">
        <v>12364</v>
      </c>
      <c r="F48215">
        <v>1</v>
      </c>
      <c r="G48215" t="s">
        <v>39791</v>
      </c>
      <c r="H48215">
        <v>0</v>
      </c>
    </row>
    <row r="48216" spans="1:8" x14ac:dyDescent="0.3">
      <c r="A48216">
        <v>48215</v>
      </c>
      <c r="B48216" t="s">
        <v>39562</v>
      </c>
      <c r="C48216">
        <v>20210912</v>
      </c>
      <c r="D48216">
        <v>129</v>
      </c>
      <c r="E48216">
        <v>12364</v>
      </c>
      <c r="F48216">
        <v>2</v>
      </c>
      <c r="G48216" t="s">
        <v>2615</v>
      </c>
      <c r="H48216">
        <v>1</v>
      </c>
    </row>
    <row r="48217" spans="1:8" x14ac:dyDescent="0.3">
      <c r="A48217">
        <v>48216</v>
      </c>
      <c r="B48217" t="s">
        <v>39562</v>
      </c>
      <c r="C48217">
        <v>20210912</v>
      </c>
      <c r="D48217">
        <v>129</v>
      </c>
      <c r="E48217">
        <v>12364</v>
      </c>
      <c r="F48217">
        <v>3</v>
      </c>
      <c r="G48217" t="s">
        <v>39792</v>
      </c>
      <c r="H48217">
        <v>0</v>
      </c>
    </row>
    <row r="48218" spans="1:8" x14ac:dyDescent="0.3">
      <c r="A48218">
        <v>48217</v>
      </c>
      <c r="B48218" t="s">
        <v>39562</v>
      </c>
      <c r="C48218">
        <v>20210912</v>
      </c>
      <c r="D48218">
        <v>129</v>
      </c>
      <c r="E48218">
        <v>12364</v>
      </c>
      <c r="F48218">
        <v>4</v>
      </c>
      <c r="G48218" t="s">
        <v>18838</v>
      </c>
      <c r="H48218">
        <v>0</v>
      </c>
    </row>
    <row r="48219" spans="1:8" x14ac:dyDescent="0.3">
      <c r="A48219">
        <v>48218</v>
      </c>
      <c r="B48219" t="s">
        <v>39562</v>
      </c>
      <c r="C48219">
        <v>20210912</v>
      </c>
      <c r="D48219">
        <v>129</v>
      </c>
      <c r="E48219">
        <v>12365</v>
      </c>
      <c r="F48219">
        <v>1</v>
      </c>
      <c r="G48219" t="s">
        <v>39793</v>
      </c>
      <c r="H48219">
        <v>0</v>
      </c>
    </row>
    <row r="48220" spans="1:8" x14ac:dyDescent="0.3">
      <c r="A48220">
        <v>48219</v>
      </c>
      <c r="B48220" t="s">
        <v>39562</v>
      </c>
      <c r="C48220">
        <v>20210912</v>
      </c>
      <c r="D48220">
        <v>129</v>
      </c>
      <c r="E48220">
        <v>12365</v>
      </c>
      <c r="F48220">
        <v>2</v>
      </c>
      <c r="G48220" t="s">
        <v>39794</v>
      </c>
      <c r="H48220">
        <v>0</v>
      </c>
    </row>
    <row r="48221" spans="1:8" x14ac:dyDescent="0.3">
      <c r="A48221">
        <v>48220</v>
      </c>
      <c r="B48221" t="s">
        <v>39562</v>
      </c>
      <c r="C48221">
        <v>20210912</v>
      </c>
      <c r="D48221">
        <v>129</v>
      </c>
      <c r="E48221">
        <v>12365</v>
      </c>
      <c r="F48221">
        <v>3</v>
      </c>
      <c r="G48221" t="s">
        <v>39795</v>
      </c>
      <c r="H48221">
        <v>0</v>
      </c>
    </row>
    <row r="48222" spans="1:8" x14ac:dyDescent="0.3">
      <c r="A48222">
        <v>48221</v>
      </c>
      <c r="B48222" t="s">
        <v>39562</v>
      </c>
      <c r="C48222">
        <v>20210912</v>
      </c>
      <c r="D48222">
        <v>129</v>
      </c>
      <c r="E48222">
        <v>12365</v>
      </c>
      <c r="F48222">
        <v>4</v>
      </c>
      <c r="G48222" t="s">
        <v>39796</v>
      </c>
      <c r="H48222">
        <v>1</v>
      </c>
    </row>
    <row r="48223" spans="1:8" x14ac:dyDescent="0.3">
      <c r="A48223">
        <v>48222</v>
      </c>
      <c r="B48223" t="s">
        <v>39562</v>
      </c>
      <c r="C48223">
        <v>20210912</v>
      </c>
      <c r="D48223">
        <v>129</v>
      </c>
      <c r="E48223">
        <v>12366</v>
      </c>
      <c r="F48223">
        <v>1</v>
      </c>
      <c r="G48223" t="s">
        <v>39797</v>
      </c>
      <c r="H48223">
        <v>0</v>
      </c>
    </row>
    <row r="48224" spans="1:8" x14ac:dyDescent="0.3">
      <c r="A48224">
        <v>48223</v>
      </c>
      <c r="B48224" t="s">
        <v>39562</v>
      </c>
      <c r="C48224">
        <v>20210912</v>
      </c>
      <c r="D48224">
        <v>129</v>
      </c>
      <c r="E48224">
        <v>12366</v>
      </c>
      <c r="F48224">
        <v>2</v>
      </c>
      <c r="G48224" t="s">
        <v>39798</v>
      </c>
      <c r="H48224">
        <v>0</v>
      </c>
    </row>
    <row r="48225" spans="1:8" x14ac:dyDescent="0.3">
      <c r="A48225">
        <v>48224</v>
      </c>
      <c r="B48225" t="s">
        <v>39562</v>
      </c>
      <c r="C48225">
        <v>20210912</v>
      </c>
      <c r="D48225">
        <v>129</v>
      </c>
      <c r="E48225">
        <v>12366</v>
      </c>
      <c r="F48225">
        <v>3</v>
      </c>
      <c r="G48225" t="s">
        <v>39799</v>
      </c>
      <c r="H48225">
        <v>0</v>
      </c>
    </row>
    <row r="48226" spans="1:8" x14ac:dyDescent="0.3">
      <c r="A48226">
        <v>48225</v>
      </c>
      <c r="B48226" t="s">
        <v>39562</v>
      </c>
      <c r="C48226">
        <v>20210912</v>
      </c>
      <c r="D48226">
        <v>129</v>
      </c>
      <c r="E48226">
        <v>12366</v>
      </c>
      <c r="F48226">
        <v>4</v>
      </c>
      <c r="G48226" t="s">
        <v>39800</v>
      </c>
      <c r="H48226">
        <v>1</v>
      </c>
    </row>
    <row r="48227" spans="1:8" x14ac:dyDescent="0.3">
      <c r="A48227">
        <v>48226</v>
      </c>
      <c r="B48227" t="s">
        <v>39562</v>
      </c>
      <c r="C48227">
        <v>20210912</v>
      </c>
      <c r="D48227">
        <v>129</v>
      </c>
      <c r="E48227">
        <v>12367</v>
      </c>
      <c r="F48227">
        <v>1</v>
      </c>
      <c r="G48227" t="s">
        <v>39801</v>
      </c>
      <c r="H48227">
        <v>1</v>
      </c>
    </row>
    <row r="48228" spans="1:8" x14ac:dyDescent="0.3">
      <c r="A48228">
        <v>48227</v>
      </c>
      <c r="B48228" t="s">
        <v>39562</v>
      </c>
      <c r="C48228">
        <v>20210912</v>
      </c>
      <c r="D48228">
        <v>129</v>
      </c>
      <c r="E48228">
        <v>12367</v>
      </c>
      <c r="F48228">
        <v>2</v>
      </c>
      <c r="G48228" t="s">
        <v>39802</v>
      </c>
      <c r="H48228">
        <v>0</v>
      </c>
    </row>
    <row r="48229" spans="1:8" x14ac:dyDescent="0.3">
      <c r="A48229">
        <v>48228</v>
      </c>
      <c r="B48229" t="s">
        <v>39562</v>
      </c>
      <c r="C48229">
        <v>20210912</v>
      </c>
      <c r="D48229">
        <v>129</v>
      </c>
      <c r="E48229">
        <v>12367</v>
      </c>
      <c r="F48229">
        <v>3</v>
      </c>
      <c r="G48229" t="s">
        <v>39803</v>
      </c>
      <c r="H48229">
        <v>0</v>
      </c>
    </row>
    <row r="48230" spans="1:8" x14ac:dyDescent="0.3">
      <c r="A48230">
        <v>48229</v>
      </c>
      <c r="B48230" t="s">
        <v>39562</v>
      </c>
      <c r="C48230">
        <v>20210912</v>
      </c>
      <c r="D48230">
        <v>129</v>
      </c>
      <c r="E48230">
        <v>12367</v>
      </c>
      <c r="F48230">
        <v>4</v>
      </c>
      <c r="G48230" t="s">
        <v>39804</v>
      </c>
      <c r="H48230">
        <v>0</v>
      </c>
    </row>
    <row r="48231" spans="1:8" x14ac:dyDescent="0.3">
      <c r="A48231">
        <v>48230</v>
      </c>
      <c r="B48231" t="s">
        <v>39562</v>
      </c>
      <c r="C48231">
        <v>20210912</v>
      </c>
      <c r="D48231">
        <v>129</v>
      </c>
      <c r="E48231">
        <v>12368</v>
      </c>
      <c r="F48231">
        <v>1</v>
      </c>
      <c r="G48231" t="s">
        <v>39805</v>
      </c>
      <c r="H48231">
        <v>0</v>
      </c>
    </row>
    <row r="48232" spans="1:8" x14ac:dyDescent="0.3">
      <c r="A48232">
        <v>48231</v>
      </c>
      <c r="B48232" t="s">
        <v>39562</v>
      </c>
      <c r="C48232">
        <v>20210912</v>
      </c>
      <c r="D48232">
        <v>129</v>
      </c>
      <c r="E48232">
        <v>12368</v>
      </c>
      <c r="F48232">
        <v>2</v>
      </c>
      <c r="G48232" t="s">
        <v>39806</v>
      </c>
      <c r="H48232">
        <v>1</v>
      </c>
    </row>
    <row r="48233" spans="1:8" x14ac:dyDescent="0.3">
      <c r="A48233">
        <v>48232</v>
      </c>
      <c r="B48233" t="s">
        <v>39562</v>
      </c>
      <c r="C48233">
        <v>20210912</v>
      </c>
      <c r="D48233">
        <v>129</v>
      </c>
      <c r="E48233">
        <v>12368</v>
      </c>
      <c r="F48233">
        <v>3</v>
      </c>
      <c r="G48233" t="s">
        <v>39807</v>
      </c>
      <c r="H48233">
        <v>0</v>
      </c>
    </row>
    <row r="48234" spans="1:8" x14ac:dyDescent="0.3">
      <c r="A48234">
        <v>48233</v>
      </c>
      <c r="B48234" t="s">
        <v>39562</v>
      </c>
      <c r="C48234">
        <v>20210912</v>
      </c>
      <c r="D48234">
        <v>129</v>
      </c>
      <c r="E48234">
        <v>12368</v>
      </c>
      <c r="F48234">
        <v>4</v>
      </c>
      <c r="G48234" t="s">
        <v>39808</v>
      </c>
      <c r="H48234">
        <v>0</v>
      </c>
    </row>
    <row r="48235" spans="1:8" x14ac:dyDescent="0.3">
      <c r="A48235">
        <v>48234</v>
      </c>
      <c r="B48235" t="s">
        <v>39562</v>
      </c>
      <c r="C48235">
        <v>20210912</v>
      </c>
      <c r="D48235">
        <v>129</v>
      </c>
      <c r="E48235">
        <v>12369</v>
      </c>
      <c r="F48235">
        <v>1</v>
      </c>
      <c r="G48235" t="s">
        <v>39809</v>
      </c>
      <c r="H48235">
        <v>0</v>
      </c>
    </row>
    <row r="48236" spans="1:8" x14ac:dyDescent="0.3">
      <c r="A48236">
        <v>48235</v>
      </c>
      <c r="B48236" t="s">
        <v>39562</v>
      </c>
      <c r="C48236">
        <v>20210912</v>
      </c>
      <c r="D48236">
        <v>129</v>
      </c>
      <c r="E48236">
        <v>12369</v>
      </c>
      <c r="F48236">
        <v>2</v>
      </c>
      <c r="G48236" t="s">
        <v>39810</v>
      </c>
      <c r="H48236">
        <v>1</v>
      </c>
    </row>
    <row r="48237" spans="1:8" x14ac:dyDescent="0.3">
      <c r="A48237">
        <v>48236</v>
      </c>
      <c r="B48237" t="s">
        <v>39562</v>
      </c>
      <c r="C48237">
        <v>20210912</v>
      </c>
      <c r="D48237">
        <v>129</v>
      </c>
      <c r="E48237">
        <v>12369</v>
      </c>
      <c r="F48237">
        <v>3</v>
      </c>
      <c r="G48237" t="s">
        <v>39811</v>
      </c>
      <c r="H48237">
        <v>0</v>
      </c>
    </row>
    <row r="48238" spans="1:8" x14ac:dyDescent="0.3">
      <c r="A48238">
        <v>48237</v>
      </c>
      <c r="B48238" t="s">
        <v>39562</v>
      </c>
      <c r="C48238">
        <v>20210912</v>
      </c>
      <c r="D48238">
        <v>129</v>
      </c>
      <c r="E48238">
        <v>12369</v>
      </c>
      <c r="F48238">
        <v>4</v>
      </c>
      <c r="G48238" t="s">
        <v>39812</v>
      </c>
      <c r="H48238">
        <v>0</v>
      </c>
    </row>
    <row r="48239" spans="1:8" x14ac:dyDescent="0.3">
      <c r="A48239">
        <v>48238</v>
      </c>
      <c r="B48239" t="s">
        <v>39562</v>
      </c>
      <c r="C48239">
        <v>20210912</v>
      </c>
      <c r="D48239">
        <v>129</v>
      </c>
      <c r="E48239">
        <v>12370</v>
      </c>
      <c r="F48239">
        <v>1</v>
      </c>
      <c r="G48239" t="s">
        <v>39813</v>
      </c>
      <c r="H48239">
        <v>1</v>
      </c>
    </row>
    <row r="48240" spans="1:8" x14ac:dyDescent="0.3">
      <c r="A48240">
        <v>48239</v>
      </c>
      <c r="B48240" t="s">
        <v>39562</v>
      </c>
      <c r="C48240">
        <v>20210912</v>
      </c>
      <c r="D48240">
        <v>129</v>
      </c>
      <c r="E48240">
        <v>12370</v>
      </c>
      <c r="F48240">
        <v>2</v>
      </c>
      <c r="G48240" t="s">
        <v>39814</v>
      </c>
      <c r="H48240">
        <v>0</v>
      </c>
    </row>
    <row r="48241" spans="1:8" x14ac:dyDescent="0.3">
      <c r="A48241">
        <v>48240</v>
      </c>
      <c r="B48241" t="s">
        <v>39562</v>
      </c>
      <c r="C48241">
        <v>20210912</v>
      </c>
      <c r="D48241">
        <v>129</v>
      </c>
      <c r="E48241">
        <v>12370</v>
      </c>
      <c r="F48241">
        <v>3</v>
      </c>
      <c r="G48241" t="s">
        <v>39815</v>
      </c>
      <c r="H48241">
        <v>0</v>
      </c>
    </row>
    <row r="48242" spans="1:8" x14ac:dyDescent="0.3">
      <c r="A48242">
        <v>48241</v>
      </c>
      <c r="B48242" t="s">
        <v>39562</v>
      </c>
      <c r="C48242">
        <v>20210912</v>
      </c>
      <c r="D48242">
        <v>129</v>
      </c>
      <c r="E48242">
        <v>12370</v>
      </c>
      <c r="F48242">
        <v>4</v>
      </c>
      <c r="G48242" t="s">
        <v>39816</v>
      </c>
      <c r="H48242">
        <v>0</v>
      </c>
    </row>
    <row r="48243" spans="1:8" x14ac:dyDescent="0.3">
      <c r="A48243">
        <v>48242</v>
      </c>
      <c r="B48243" t="s">
        <v>39562</v>
      </c>
      <c r="C48243">
        <v>20210912</v>
      </c>
      <c r="D48243">
        <v>129</v>
      </c>
      <c r="E48243">
        <v>12371</v>
      </c>
      <c r="F48243">
        <v>1</v>
      </c>
      <c r="G48243" t="s">
        <v>39817</v>
      </c>
      <c r="H48243">
        <v>0</v>
      </c>
    </row>
    <row r="48244" spans="1:8" x14ac:dyDescent="0.3">
      <c r="A48244">
        <v>48243</v>
      </c>
      <c r="B48244" t="s">
        <v>39562</v>
      </c>
      <c r="C48244">
        <v>20210912</v>
      </c>
      <c r="D48244">
        <v>129</v>
      </c>
      <c r="E48244">
        <v>12371</v>
      </c>
      <c r="F48244">
        <v>2</v>
      </c>
      <c r="G48244" t="s">
        <v>39818</v>
      </c>
      <c r="H48244">
        <v>0</v>
      </c>
    </row>
    <row r="48245" spans="1:8" x14ac:dyDescent="0.3">
      <c r="A48245">
        <v>48244</v>
      </c>
      <c r="B48245" t="s">
        <v>39562</v>
      </c>
      <c r="C48245">
        <v>20210912</v>
      </c>
      <c r="D48245">
        <v>129</v>
      </c>
      <c r="E48245">
        <v>12371</v>
      </c>
      <c r="F48245">
        <v>3</v>
      </c>
      <c r="G48245" t="s">
        <v>39819</v>
      </c>
      <c r="H48245">
        <v>0</v>
      </c>
    </row>
    <row r="48246" spans="1:8" x14ac:dyDescent="0.3">
      <c r="A48246">
        <v>48245</v>
      </c>
      <c r="B48246" t="s">
        <v>39562</v>
      </c>
      <c r="C48246">
        <v>20210912</v>
      </c>
      <c r="D48246">
        <v>129</v>
      </c>
      <c r="E48246">
        <v>12371</v>
      </c>
      <c r="F48246">
        <v>4</v>
      </c>
      <c r="G48246" t="s">
        <v>39820</v>
      </c>
      <c r="H48246">
        <v>1</v>
      </c>
    </row>
    <row r="48247" spans="1:8" x14ac:dyDescent="0.3">
      <c r="A48247">
        <v>48246</v>
      </c>
      <c r="B48247" t="s">
        <v>39562</v>
      </c>
      <c r="C48247">
        <v>20210912</v>
      </c>
      <c r="D48247">
        <v>129</v>
      </c>
      <c r="E48247">
        <v>12372</v>
      </c>
      <c r="F48247">
        <v>1</v>
      </c>
      <c r="G48247" t="s">
        <v>39821</v>
      </c>
      <c r="H48247">
        <v>0</v>
      </c>
    </row>
    <row r="48248" spans="1:8" x14ac:dyDescent="0.3">
      <c r="A48248">
        <v>48247</v>
      </c>
      <c r="B48248" t="s">
        <v>39562</v>
      </c>
      <c r="C48248">
        <v>20210912</v>
      </c>
      <c r="D48248">
        <v>129</v>
      </c>
      <c r="E48248">
        <v>12372</v>
      </c>
      <c r="F48248">
        <v>2</v>
      </c>
      <c r="G48248" t="s">
        <v>39822</v>
      </c>
      <c r="H48248">
        <v>0</v>
      </c>
    </row>
    <row r="48249" spans="1:8" x14ac:dyDescent="0.3">
      <c r="A48249">
        <v>48248</v>
      </c>
      <c r="B48249" t="s">
        <v>39562</v>
      </c>
      <c r="C48249">
        <v>20210912</v>
      </c>
      <c r="D48249">
        <v>129</v>
      </c>
      <c r="E48249">
        <v>12372</v>
      </c>
      <c r="F48249">
        <v>3</v>
      </c>
      <c r="G48249" t="s">
        <v>39823</v>
      </c>
      <c r="H48249">
        <v>1</v>
      </c>
    </row>
    <row r="48250" spans="1:8" x14ac:dyDescent="0.3">
      <c r="A48250">
        <v>48249</v>
      </c>
      <c r="B48250" t="s">
        <v>39562</v>
      </c>
      <c r="C48250">
        <v>20210912</v>
      </c>
      <c r="D48250">
        <v>129</v>
      </c>
      <c r="E48250">
        <v>12372</v>
      </c>
      <c r="F48250">
        <v>4</v>
      </c>
      <c r="G48250" t="s">
        <v>39824</v>
      </c>
      <c r="H48250">
        <v>0</v>
      </c>
    </row>
    <row r="48251" spans="1:8" x14ac:dyDescent="0.3">
      <c r="A48251">
        <v>48250</v>
      </c>
      <c r="B48251" t="s">
        <v>39562</v>
      </c>
      <c r="C48251">
        <v>20210912</v>
      </c>
      <c r="D48251">
        <v>129</v>
      </c>
      <c r="E48251">
        <v>12373</v>
      </c>
      <c r="F48251">
        <v>1</v>
      </c>
      <c r="G48251" t="s">
        <v>39674</v>
      </c>
      <c r="H48251">
        <v>0</v>
      </c>
    </row>
    <row r="48252" spans="1:8" x14ac:dyDescent="0.3">
      <c r="A48252">
        <v>48251</v>
      </c>
      <c r="B48252" t="s">
        <v>39562</v>
      </c>
      <c r="C48252">
        <v>20210912</v>
      </c>
      <c r="D48252">
        <v>129</v>
      </c>
      <c r="E48252">
        <v>12373</v>
      </c>
      <c r="F48252">
        <v>2</v>
      </c>
      <c r="G48252" t="s">
        <v>9159</v>
      </c>
      <c r="H48252">
        <v>0</v>
      </c>
    </row>
    <row r="48253" spans="1:8" x14ac:dyDescent="0.3">
      <c r="A48253">
        <v>48252</v>
      </c>
      <c r="B48253" t="s">
        <v>39562</v>
      </c>
      <c r="C48253">
        <v>20210912</v>
      </c>
      <c r="D48253">
        <v>129</v>
      </c>
      <c r="E48253">
        <v>12373</v>
      </c>
      <c r="F48253">
        <v>3</v>
      </c>
      <c r="G48253" t="s">
        <v>27982</v>
      </c>
      <c r="H48253">
        <v>0</v>
      </c>
    </row>
    <row r="48254" spans="1:8" x14ac:dyDescent="0.3">
      <c r="A48254">
        <v>48253</v>
      </c>
      <c r="B48254" t="s">
        <v>39562</v>
      </c>
      <c r="C48254">
        <v>20210912</v>
      </c>
      <c r="D48254">
        <v>129</v>
      </c>
      <c r="E48254">
        <v>12373</v>
      </c>
      <c r="F48254">
        <v>4</v>
      </c>
      <c r="G48254" t="s">
        <v>39825</v>
      </c>
      <c r="H48254">
        <v>1</v>
      </c>
    </row>
    <row r="48255" spans="1:8" x14ac:dyDescent="0.3">
      <c r="A48255">
        <v>48254</v>
      </c>
      <c r="B48255" t="s">
        <v>39562</v>
      </c>
      <c r="C48255">
        <v>20210912</v>
      </c>
      <c r="D48255">
        <v>129</v>
      </c>
      <c r="E48255">
        <v>12374</v>
      </c>
      <c r="F48255">
        <v>1</v>
      </c>
      <c r="G48255" t="s">
        <v>39826</v>
      </c>
      <c r="H48255">
        <v>0</v>
      </c>
    </row>
    <row r="48256" spans="1:8" x14ac:dyDescent="0.3">
      <c r="A48256">
        <v>48255</v>
      </c>
      <c r="B48256" t="s">
        <v>39562</v>
      </c>
      <c r="C48256">
        <v>20210912</v>
      </c>
      <c r="D48256">
        <v>129</v>
      </c>
      <c r="E48256">
        <v>12374</v>
      </c>
      <c r="F48256">
        <v>2</v>
      </c>
      <c r="G48256" t="s">
        <v>39827</v>
      </c>
      <c r="H48256">
        <v>1</v>
      </c>
    </row>
    <row r="48257" spans="1:8" x14ac:dyDescent="0.3">
      <c r="A48257">
        <v>48256</v>
      </c>
      <c r="B48257" t="s">
        <v>39562</v>
      </c>
      <c r="C48257">
        <v>20210912</v>
      </c>
      <c r="D48257">
        <v>129</v>
      </c>
      <c r="E48257">
        <v>12374</v>
      </c>
      <c r="F48257">
        <v>3</v>
      </c>
      <c r="G48257" t="s">
        <v>39828</v>
      </c>
      <c r="H48257">
        <v>0</v>
      </c>
    </row>
    <row r="48258" spans="1:8" x14ac:dyDescent="0.3">
      <c r="A48258">
        <v>48257</v>
      </c>
      <c r="B48258" t="s">
        <v>39562</v>
      </c>
      <c r="C48258">
        <v>20210912</v>
      </c>
      <c r="D48258">
        <v>129</v>
      </c>
      <c r="E48258">
        <v>12374</v>
      </c>
      <c r="F48258">
        <v>4</v>
      </c>
      <c r="G48258" t="s">
        <v>39829</v>
      </c>
      <c r="H48258">
        <v>0</v>
      </c>
    </row>
    <row r="48259" spans="1:8" x14ac:dyDescent="0.3">
      <c r="A48259">
        <v>48258</v>
      </c>
      <c r="B48259" t="s">
        <v>39562</v>
      </c>
      <c r="C48259">
        <v>20210912</v>
      </c>
      <c r="D48259">
        <v>129</v>
      </c>
      <c r="E48259">
        <v>12375</v>
      </c>
      <c r="F48259">
        <v>1</v>
      </c>
      <c r="G48259" t="s">
        <v>39830</v>
      </c>
      <c r="H48259">
        <v>1</v>
      </c>
    </row>
    <row r="48260" spans="1:8" x14ac:dyDescent="0.3">
      <c r="A48260">
        <v>48259</v>
      </c>
      <c r="B48260" t="s">
        <v>39562</v>
      </c>
      <c r="C48260">
        <v>20210912</v>
      </c>
      <c r="D48260">
        <v>129</v>
      </c>
      <c r="E48260">
        <v>12375</v>
      </c>
      <c r="F48260">
        <v>2</v>
      </c>
      <c r="G48260" t="s">
        <v>39831</v>
      </c>
      <c r="H48260">
        <v>0</v>
      </c>
    </row>
    <row r="48261" spans="1:8" x14ac:dyDescent="0.3">
      <c r="A48261">
        <v>48260</v>
      </c>
      <c r="B48261" t="s">
        <v>39562</v>
      </c>
      <c r="C48261">
        <v>20210912</v>
      </c>
      <c r="D48261">
        <v>129</v>
      </c>
      <c r="E48261">
        <v>12375</v>
      </c>
      <c r="F48261">
        <v>3</v>
      </c>
      <c r="G48261" t="s">
        <v>39832</v>
      </c>
      <c r="H48261">
        <v>0</v>
      </c>
    </row>
    <row r="48262" spans="1:8" x14ac:dyDescent="0.3">
      <c r="A48262">
        <v>48261</v>
      </c>
      <c r="B48262" t="s">
        <v>39562</v>
      </c>
      <c r="C48262">
        <v>20210912</v>
      </c>
      <c r="D48262">
        <v>129</v>
      </c>
      <c r="E48262">
        <v>12375</v>
      </c>
      <c r="F48262">
        <v>4</v>
      </c>
      <c r="G48262" t="s">
        <v>39833</v>
      </c>
      <c r="H48262">
        <v>0</v>
      </c>
    </row>
    <row r="48263" spans="1:8" x14ac:dyDescent="0.3">
      <c r="A48263">
        <v>48262</v>
      </c>
      <c r="B48263" t="s">
        <v>39562</v>
      </c>
      <c r="C48263">
        <v>20210912</v>
      </c>
      <c r="D48263">
        <v>129</v>
      </c>
      <c r="E48263">
        <v>12376</v>
      </c>
      <c r="F48263">
        <v>1</v>
      </c>
      <c r="G48263" t="s">
        <v>39834</v>
      </c>
      <c r="H48263">
        <v>0</v>
      </c>
    </row>
    <row r="48264" spans="1:8" x14ac:dyDescent="0.3">
      <c r="A48264">
        <v>48263</v>
      </c>
      <c r="B48264" t="s">
        <v>39562</v>
      </c>
      <c r="C48264">
        <v>20210912</v>
      </c>
      <c r="D48264">
        <v>129</v>
      </c>
      <c r="E48264">
        <v>12376</v>
      </c>
      <c r="F48264">
        <v>2</v>
      </c>
      <c r="G48264" t="s">
        <v>39835</v>
      </c>
      <c r="H48264">
        <v>0</v>
      </c>
    </row>
    <row r="48265" spans="1:8" x14ac:dyDescent="0.3">
      <c r="A48265">
        <v>48264</v>
      </c>
      <c r="B48265" t="s">
        <v>39562</v>
      </c>
      <c r="C48265">
        <v>20210912</v>
      </c>
      <c r="D48265">
        <v>129</v>
      </c>
      <c r="E48265">
        <v>12376</v>
      </c>
      <c r="F48265">
        <v>3</v>
      </c>
      <c r="G48265" t="s">
        <v>39836</v>
      </c>
      <c r="H48265">
        <v>0</v>
      </c>
    </row>
    <row r="48266" spans="1:8" x14ac:dyDescent="0.3">
      <c r="A48266">
        <v>48265</v>
      </c>
      <c r="B48266" t="s">
        <v>39562</v>
      </c>
      <c r="C48266">
        <v>20210912</v>
      </c>
      <c r="D48266">
        <v>129</v>
      </c>
      <c r="E48266">
        <v>12376</v>
      </c>
      <c r="F48266">
        <v>4</v>
      </c>
      <c r="G48266" t="s">
        <v>39837</v>
      </c>
      <c r="H48266">
        <v>1</v>
      </c>
    </row>
    <row r="48267" spans="1:8" x14ac:dyDescent="0.3">
      <c r="A48267">
        <v>48266</v>
      </c>
      <c r="B48267" t="s">
        <v>39562</v>
      </c>
      <c r="C48267">
        <v>20210912</v>
      </c>
      <c r="D48267">
        <v>129</v>
      </c>
      <c r="E48267">
        <v>12377</v>
      </c>
      <c r="F48267">
        <v>1</v>
      </c>
      <c r="G48267" t="s">
        <v>39838</v>
      </c>
      <c r="H48267">
        <v>0</v>
      </c>
    </row>
    <row r="48268" spans="1:8" x14ac:dyDescent="0.3">
      <c r="A48268">
        <v>48267</v>
      </c>
      <c r="B48268" t="s">
        <v>39562</v>
      </c>
      <c r="C48268">
        <v>20210912</v>
      </c>
      <c r="D48268">
        <v>129</v>
      </c>
      <c r="E48268">
        <v>12377</v>
      </c>
      <c r="F48268">
        <v>2</v>
      </c>
      <c r="G48268" t="s">
        <v>39839</v>
      </c>
      <c r="H48268">
        <v>0</v>
      </c>
    </row>
    <row r="48269" spans="1:8" x14ac:dyDescent="0.3">
      <c r="A48269">
        <v>48268</v>
      </c>
      <c r="B48269" t="s">
        <v>39562</v>
      </c>
      <c r="C48269">
        <v>20210912</v>
      </c>
      <c r="D48269">
        <v>129</v>
      </c>
      <c r="E48269">
        <v>12377</v>
      </c>
      <c r="F48269">
        <v>3</v>
      </c>
      <c r="G48269" t="s">
        <v>39840</v>
      </c>
      <c r="H48269">
        <v>0</v>
      </c>
    </row>
    <row r="48270" spans="1:8" x14ac:dyDescent="0.3">
      <c r="A48270">
        <v>48269</v>
      </c>
      <c r="B48270" t="s">
        <v>39562</v>
      </c>
      <c r="C48270">
        <v>20210912</v>
      </c>
      <c r="D48270">
        <v>129</v>
      </c>
      <c r="E48270">
        <v>12377</v>
      </c>
      <c r="F48270">
        <v>4</v>
      </c>
      <c r="G48270" t="s">
        <v>39841</v>
      </c>
      <c r="H48270">
        <v>1</v>
      </c>
    </row>
    <row r="48271" spans="1:8" x14ac:dyDescent="0.3">
      <c r="A48271">
        <v>48270</v>
      </c>
      <c r="B48271" t="s">
        <v>39562</v>
      </c>
      <c r="C48271">
        <v>20210912</v>
      </c>
      <c r="D48271">
        <v>129</v>
      </c>
      <c r="E48271">
        <v>12378</v>
      </c>
      <c r="F48271">
        <v>1</v>
      </c>
      <c r="G48271" t="s">
        <v>39842</v>
      </c>
      <c r="H48271">
        <v>0</v>
      </c>
    </row>
    <row r="48272" spans="1:8" x14ac:dyDescent="0.3">
      <c r="A48272">
        <v>48271</v>
      </c>
      <c r="B48272" t="s">
        <v>39562</v>
      </c>
      <c r="C48272">
        <v>20210912</v>
      </c>
      <c r="D48272">
        <v>129</v>
      </c>
      <c r="E48272">
        <v>12378</v>
      </c>
      <c r="F48272">
        <v>2</v>
      </c>
      <c r="G48272" t="s">
        <v>39843</v>
      </c>
      <c r="H48272">
        <v>1</v>
      </c>
    </row>
    <row r="48273" spans="1:8" x14ac:dyDescent="0.3">
      <c r="A48273">
        <v>48272</v>
      </c>
      <c r="B48273" t="s">
        <v>39562</v>
      </c>
      <c r="C48273">
        <v>20210912</v>
      </c>
      <c r="D48273">
        <v>129</v>
      </c>
      <c r="E48273">
        <v>12378</v>
      </c>
      <c r="F48273">
        <v>3</v>
      </c>
      <c r="G48273" t="s">
        <v>39844</v>
      </c>
      <c r="H48273">
        <v>0</v>
      </c>
    </row>
    <row r="48274" spans="1:8" x14ac:dyDescent="0.3">
      <c r="A48274">
        <v>48273</v>
      </c>
      <c r="B48274" t="s">
        <v>39562</v>
      </c>
      <c r="C48274">
        <v>20210912</v>
      </c>
      <c r="D48274">
        <v>129</v>
      </c>
      <c r="E48274">
        <v>12378</v>
      </c>
      <c r="F48274">
        <v>4</v>
      </c>
      <c r="G48274" t="s">
        <v>39845</v>
      </c>
      <c r="H48274">
        <v>0</v>
      </c>
    </row>
    <row r="48275" spans="1:8" x14ac:dyDescent="0.3">
      <c r="A48275">
        <v>48274</v>
      </c>
      <c r="B48275" t="s">
        <v>39562</v>
      </c>
      <c r="C48275">
        <v>20210912</v>
      </c>
      <c r="D48275">
        <v>129</v>
      </c>
      <c r="E48275">
        <v>12379</v>
      </c>
      <c r="F48275">
        <v>1</v>
      </c>
      <c r="G48275" t="s">
        <v>39846</v>
      </c>
      <c r="H48275">
        <v>1</v>
      </c>
    </row>
    <row r="48276" spans="1:8" x14ac:dyDescent="0.3">
      <c r="A48276">
        <v>48275</v>
      </c>
      <c r="B48276" t="s">
        <v>39562</v>
      </c>
      <c r="C48276">
        <v>20210912</v>
      </c>
      <c r="D48276">
        <v>129</v>
      </c>
      <c r="E48276">
        <v>12379</v>
      </c>
      <c r="F48276">
        <v>2</v>
      </c>
      <c r="G48276" t="s">
        <v>39847</v>
      </c>
      <c r="H48276">
        <v>0</v>
      </c>
    </row>
    <row r="48277" spans="1:8" x14ac:dyDescent="0.3">
      <c r="A48277">
        <v>48276</v>
      </c>
      <c r="B48277" t="s">
        <v>39562</v>
      </c>
      <c r="C48277">
        <v>20210912</v>
      </c>
      <c r="D48277">
        <v>129</v>
      </c>
      <c r="E48277">
        <v>12379</v>
      </c>
      <c r="F48277">
        <v>3</v>
      </c>
      <c r="G48277" t="s">
        <v>39848</v>
      </c>
      <c r="H48277">
        <v>0</v>
      </c>
    </row>
    <row r="48278" spans="1:8" x14ac:dyDescent="0.3">
      <c r="A48278">
        <v>48277</v>
      </c>
      <c r="B48278" t="s">
        <v>39562</v>
      </c>
      <c r="C48278">
        <v>20210912</v>
      </c>
      <c r="D48278">
        <v>129</v>
      </c>
      <c r="E48278">
        <v>12379</v>
      </c>
      <c r="F48278">
        <v>4</v>
      </c>
      <c r="G48278" t="s">
        <v>39849</v>
      </c>
      <c r="H48278">
        <v>0</v>
      </c>
    </row>
    <row r="48279" spans="1:8" x14ac:dyDescent="0.3">
      <c r="A48279">
        <v>48278</v>
      </c>
      <c r="B48279" t="s">
        <v>39562</v>
      </c>
      <c r="C48279">
        <v>20210912</v>
      </c>
      <c r="D48279">
        <v>129</v>
      </c>
      <c r="E48279">
        <v>12380</v>
      </c>
      <c r="F48279">
        <v>1</v>
      </c>
      <c r="G48279" t="s">
        <v>39850</v>
      </c>
      <c r="H48279">
        <v>0</v>
      </c>
    </row>
    <row r="48280" spans="1:8" x14ac:dyDescent="0.3">
      <c r="A48280">
        <v>48279</v>
      </c>
      <c r="B48280" t="s">
        <v>39562</v>
      </c>
      <c r="C48280">
        <v>20210912</v>
      </c>
      <c r="D48280">
        <v>129</v>
      </c>
      <c r="E48280">
        <v>12380</v>
      </c>
      <c r="F48280">
        <v>2</v>
      </c>
      <c r="G48280" t="s">
        <v>39851</v>
      </c>
      <c r="H48280">
        <v>1</v>
      </c>
    </row>
    <row r="48281" spans="1:8" x14ac:dyDescent="0.3">
      <c r="A48281">
        <v>48280</v>
      </c>
      <c r="B48281" t="s">
        <v>39562</v>
      </c>
      <c r="C48281">
        <v>20210912</v>
      </c>
      <c r="D48281">
        <v>129</v>
      </c>
      <c r="E48281">
        <v>12380</v>
      </c>
      <c r="F48281">
        <v>3</v>
      </c>
      <c r="G48281" t="s">
        <v>39852</v>
      </c>
      <c r="H48281">
        <v>0</v>
      </c>
    </row>
    <row r="48282" spans="1:8" x14ac:dyDescent="0.3">
      <c r="A48282">
        <v>48281</v>
      </c>
      <c r="B48282" t="s">
        <v>39562</v>
      </c>
      <c r="C48282">
        <v>20210912</v>
      </c>
      <c r="D48282">
        <v>129</v>
      </c>
      <c r="E48282">
        <v>12380</v>
      </c>
      <c r="F48282">
        <v>4</v>
      </c>
      <c r="G48282" t="s">
        <v>39853</v>
      </c>
      <c r="H48282">
        <v>0</v>
      </c>
    </row>
    <row r="48283" spans="1:8" x14ac:dyDescent="0.3">
      <c r="A48283">
        <v>48282</v>
      </c>
      <c r="B48283" t="s">
        <v>39562</v>
      </c>
      <c r="C48283">
        <v>20210912</v>
      </c>
      <c r="D48283">
        <v>129</v>
      </c>
      <c r="E48283">
        <v>12381</v>
      </c>
      <c r="F48283">
        <v>1</v>
      </c>
      <c r="G48283" t="s">
        <v>39854</v>
      </c>
      <c r="H48283">
        <v>1</v>
      </c>
    </row>
    <row r="48284" spans="1:8" x14ac:dyDescent="0.3">
      <c r="A48284">
        <v>48283</v>
      </c>
      <c r="B48284" t="s">
        <v>39562</v>
      </c>
      <c r="C48284">
        <v>20210912</v>
      </c>
      <c r="D48284">
        <v>129</v>
      </c>
      <c r="E48284">
        <v>12381</v>
      </c>
      <c r="F48284">
        <v>2</v>
      </c>
      <c r="G48284" t="s">
        <v>39855</v>
      </c>
      <c r="H48284">
        <v>0</v>
      </c>
    </row>
    <row r="48285" spans="1:8" x14ac:dyDescent="0.3">
      <c r="A48285">
        <v>48284</v>
      </c>
      <c r="B48285" t="s">
        <v>39562</v>
      </c>
      <c r="C48285">
        <v>20210912</v>
      </c>
      <c r="D48285">
        <v>129</v>
      </c>
      <c r="E48285">
        <v>12381</v>
      </c>
      <c r="F48285">
        <v>3</v>
      </c>
      <c r="G48285" t="s">
        <v>39856</v>
      </c>
      <c r="H48285">
        <v>0</v>
      </c>
    </row>
    <row r="48286" spans="1:8" x14ac:dyDescent="0.3">
      <c r="A48286">
        <v>48285</v>
      </c>
      <c r="B48286" t="s">
        <v>39562</v>
      </c>
      <c r="C48286">
        <v>20210912</v>
      </c>
      <c r="D48286">
        <v>129</v>
      </c>
      <c r="E48286">
        <v>12381</v>
      </c>
      <c r="F48286">
        <v>4</v>
      </c>
      <c r="G48286" t="s">
        <v>39857</v>
      </c>
      <c r="H48286">
        <v>0</v>
      </c>
    </row>
    <row r="48287" spans="1:8" x14ac:dyDescent="0.3">
      <c r="A48287">
        <v>48286</v>
      </c>
      <c r="B48287" t="s">
        <v>39562</v>
      </c>
      <c r="C48287">
        <v>20210912</v>
      </c>
      <c r="D48287">
        <v>129</v>
      </c>
      <c r="E48287">
        <v>12382</v>
      </c>
      <c r="F48287">
        <v>1</v>
      </c>
      <c r="G48287" t="s">
        <v>39858</v>
      </c>
      <c r="H48287">
        <v>0</v>
      </c>
    </row>
    <row r="48288" spans="1:8" x14ac:dyDescent="0.3">
      <c r="A48288">
        <v>48287</v>
      </c>
      <c r="B48288" t="s">
        <v>39562</v>
      </c>
      <c r="C48288">
        <v>20210912</v>
      </c>
      <c r="D48288">
        <v>129</v>
      </c>
      <c r="E48288">
        <v>12382</v>
      </c>
      <c r="F48288">
        <v>2</v>
      </c>
      <c r="G48288" t="s">
        <v>39859</v>
      </c>
      <c r="H48288">
        <v>0</v>
      </c>
    </row>
    <row r="48289" spans="1:8" x14ac:dyDescent="0.3">
      <c r="A48289">
        <v>48288</v>
      </c>
      <c r="B48289" t="s">
        <v>39562</v>
      </c>
      <c r="C48289">
        <v>20210912</v>
      </c>
      <c r="D48289">
        <v>129</v>
      </c>
      <c r="E48289">
        <v>12382</v>
      </c>
      <c r="F48289">
        <v>3</v>
      </c>
      <c r="G48289" t="s">
        <v>39860</v>
      </c>
      <c r="H48289">
        <v>0</v>
      </c>
    </row>
    <row r="48290" spans="1:8" x14ac:dyDescent="0.3">
      <c r="A48290">
        <v>48289</v>
      </c>
      <c r="B48290" t="s">
        <v>39562</v>
      </c>
      <c r="C48290">
        <v>20210912</v>
      </c>
      <c r="D48290">
        <v>129</v>
      </c>
      <c r="E48290">
        <v>12382</v>
      </c>
      <c r="F48290">
        <v>4</v>
      </c>
      <c r="G48290" t="s">
        <v>39861</v>
      </c>
      <c r="H48290">
        <v>1</v>
      </c>
    </row>
    <row r="48291" spans="1:8" x14ac:dyDescent="0.3">
      <c r="A48291">
        <v>48290</v>
      </c>
      <c r="B48291" t="s">
        <v>39562</v>
      </c>
      <c r="C48291">
        <v>20210912</v>
      </c>
      <c r="D48291">
        <v>129</v>
      </c>
      <c r="E48291">
        <v>12383</v>
      </c>
      <c r="F48291">
        <v>1</v>
      </c>
      <c r="G48291" t="s">
        <v>1888</v>
      </c>
      <c r="H48291">
        <v>0</v>
      </c>
    </row>
    <row r="48292" spans="1:8" x14ac:dyDescent="0.3">
      <c r="A48292">
        <v>48291</v>
      </c>
      <c r="B48292" t="s">
        <v>39562</v>
      </c>
      <c r="C48292">
        <v>20210912</v>
      </c>
      <c r="D48292">
        <v>129</v>
      </c>
      <c r="E48292">
        <v>12383</v>
      </c>
      <c r="F48292">
        <v>2</v>
      </c>
      <c r="G48292" t="s">
        <v>403</v>
      </c>
      <c r="H48292">
        <v>1</v>
      </c>
    </row>
    <row r="48293" spans="1:8" x14ac:dyDescent="0.3">
      <c r="A48293">
        <v>48292</v>
      </c>
      <c r="B48293" t="s">
        <v>39562</v>
      </c>
      <c r="C48293">
        <v>20210912</v>
      </c>
      <c r="D48293">
        <v>129</v>
      </c>
      <c r="E48293">
        <v>12383</v>
      </c>
      <c r="F48293">
        <v>3</v>
      </c>
      <c r="G48293" t="s">
        <v>494</v>
      </c>
      <c r="H48293">
        <v>0</v>
      </c>
    </row>
    <row r="48294" spans="1:8" x14ac:dyDescent="0.3">
      <c r="A48294">
        <v>48293</v>
      </c>
      <c r="B48294" t="s">
        <v>39562</v>
      </c>
      <c r="C48294">
        <v>20210912</v>
      </c>
      <c r="D48294">
        <v>129</v>
      </c>
      <c r="E48294">
        <v>12383</v>
      </c>
      <c r="F48294">
        <v>4</v>
      </c>
      <c r="G48294" t="s">
        <v>1898</v>
      </c>
      <c r="H48294">
        <v>0</v>
      </c>
    </row>
    <row r="48295" spans="1:8" x14ac:dyDescent="0.3">
      <c r="A48295">
        <v>48294</v>
      </c>
      <c r="B48295" t="s">
        <v>39562</v>
      </c>
      <c r="C48295">
        <v>20210912</v>
      </c>
      <c r="D48295">
        <v>129</v>
      </c>
      <c r="E48295">
        <v>12384</v>
      </c>
      <c r="F48295">
        <v>1</v>
      </c>
      <c r="G48295" t="s">
        <v>39862</v>
      </c>
      <c r="H48295">
        <v>0</v>
      </c>
    </row>
    <row r="48296" spans="1:8" x14ac:dyDescent="0.3">
      <c r="A48296">
        <v>48295</v>
      </c>
      <c r="B48296" t="s">
        <v>39562</v>
      </c>
      <c r="C48296">
        <v>20210912</v>
      </c>
      <c r="D48296">
        <v>129</v>
      </c>
      <c r="E48296">
        <v>12384</v>
      </c>
      <c r="F48296">
        <v>2</v>
      </c>
      <c r="G48296" t="s">
        <v>14803</v>
      </c>
      <c r="H48296">
        <v>0</v>
      </c>
    </row>
    <row r="48297" spans="1:8" x14ac:dyDescent="0.3">
      <c r="A48297">
        <v>48296</v>
      </c>
      <c r="B48297" t="s">
        <v>39562</v>
      </c>
      <c r="C48297">
        <v>20210912</v>
      </c>
      <c r="D48297">
        <v>129</v>
      </c>
      <c r="E48297">
        <v>12384</v>
      </c>
      <c r="F48297">
        <v>3</v>
      </c>
      <c r="G48297" t="s">
        <v>2077</v>
      </c>
      <c r="H48297">
        <v>0</v>
      </c>
    </row>
    <row r="48298" spans="1:8" x14ac:dyDescent="0.3">
      <c r="A48298">
        <v>48297</v>
      </c>
      <c r="B48298" t="s">
        <v>39562</v>
      </c>
      <c r="C48298">
        <v>20210912</v>
      </c>
      <c r="D48298">
        <v>129</v>
      </c>
      <c r="E48298">
        <v>12384</v>
      </c>
      <c r="F48298">
        <v>4</v>
      </c>
      <c r="G48298" t="s">
        <v>4547</v>
      </c>
      <c r="H48298">
        <v>1</v>
      </c>
    </row>
    <row r="48299" spans="1:8" x14ac:dyDescent="0.3">
      <c r="A48299">
        <v>48298</v>
      </c>
      <c r="B48299" t="s">
        <v>39562</v>
      </c>
      <c r="C48299">
        <v>20210912</v>
      </c>
      <c r="D48299">
        <v>129</v>
      </c>
      <c r="E48299">
        <v>12385</v>
      </c>
      <c r="F48299">
        <v>1</v>
      </c>
      <c r="G48299" t="s">
        <v>39863</v>
      </c>
      <c r="H48299">
        <v>1</v>
      </c>
    </row>
    <row r="48300" spans="1:8" x14ac:dyDescent="0.3">
      <c r="A48300">
        <v>48299</v>
      </c>
      <c r="B48300" t="s">
        <v>39562</v>
      </c>
      <c r="C48300">
        <v>20210912</v>
      </c>
      <c r="D48300">
        <v>129</v>
      </c>
      <c r="E48300">
        <v>12385</v>
      </c>
      <c r="F48300">
        <v>2</v>
      </c>
      <c r="G48300" t="s">
        <v>39864</v>
      </c>
      <c r="H48300">
        <v>0</v>
      </c>
    </row>
    <row r="48301" spans="1:8" x14ac:dyDescent="0.3">
      <c r="A48301">
        <v>48300</v>
      </c>
      <c r="B48301" t="s">
        <v>39562</v>
      </c>
      <c r="C48301">
        <v>20210912</v>
      </c>
      <c r="D48301">
        <v>129</v>
      </c>
      <c r="E48301">
        <v>12385</v>
      </c>
      <c r="F48301">
        <v>3</v>
      </c>
      <c r="G48301" t="s">
        <v>39865</v>
      </c>
      <c r="H48301">
        <v>0</v>
      </c>
    </row>
    <row r="48302" spans="1:8" x14ac:dyDescent="0.3">
      <c r="A48302">
        <v>48301</v>
      </c>
      <c r="B48302" t="s">
        <v>39562</v>
      </c>
      <c r="C48302">
        <v>20210912</v>
      </c>
      <c r="D48302">
        <v>129</v>
      </c>
      <c r="E48302">
        <v>12385</v>
      </c>
      <c r="F48302">
        <v>4</v>
      </c>
      <c r="G48302" t="s">
        <v>39866</v>
      </c>
      <c r="H48302">
        <v>0</v>
      </c>
    </row>
    <row r="48303" spans="1:8" x14ac:dyDescent="0.3">
      <c r="A48303">
        <v>48302</v>
      </c>
      <c r="B48303" t="s">
        <v>39562</v>
      </c>
      <c r="C48303">
        <v>20210912</v>
      </c>
      <c r="D48303">
        <v>129</v>
      </c>
      <c r="E48303">
        <v>12386</v>
      </c>
      <c r="F48303">
        <v>1</v>
      </c>
      <c r="G48303" t="s">
        <v>39867</v>
      </c>
      <c r="H48303">
        <v>0</v>
      </c>
    </row>
    <row r="48304" spans="1:8" x14ac:dyDescent="0.3">
      <c r="A48304">
        <v>48303</v>
      </c>
      <c r="B48304" t="s">
        <v>39562</v>
      </c>
      <c r="C48304">
        <v>20210912</v>
      </c>
      <c r="D48304">
        <v>129</v>
      </c>
      <c r="E48304">
        <v>12386</v>
      </c>
      <c r="F48304">
        <v>2</v>
      </c>
      <c r="G48304" t="s">
        <v>39868</v>
      </c>
      <c r="H48304">
        <v>0</v>
      </c>
    </row>
    <row r="48305" spans="1:8" x14ac:dyDescent="0.3">
      <c r="A48305">
        <v>48304</v>
      </c>
      <c r="B48305" t="s">
        <v>39562</v>
      </c>
      <c r="C48305">
        <v>20210912</v>
      </c>
      <c r="D48305">
        <v>129</v>
      </c>
      <c r="E48305">
        <v>12386</v>
      </c>
      <c r="F48305">
        <v>3</v>
      </c>
      <c r="G48305" t="s">
        <v>39869</v>
      </c>
      <c r="H48305">
        <v>1</v>
      </c>
    </row>
    <row r="48306" spans="1:8" x14ac:dyDescent="0.3">
      <c r="A48306">
        <v>48305</v>
      </c>
      <c r="B48306" t="s">
        <v>39562</v>
      </c>
      <c r="C48306">
        <v>20210912</v>
      </c>
      <c r="D48306">
        <v>129</v>
      </c>
      <c r="E48306">
        <v>12386</v>
      </c>
      <c r="F48306">
        <v>4</v>
      </c>
      <c r="G48306" t="s">
        <v>39870</v>
      </c>
      <c r="H48306">
        <v>0</v>
      </c>
    </row>
    <row r="48307" spans="1:8" x14ac:dyDescent="0.3">
      <c r="A48307">
        <v>48306</v>
      </c>
      <c r="B48307" t="s">
        <v>39562</v>
      </c>
      <c r="C48307">
        <v>20210912</v>
      </c>
      <c r="D48307">
        <v>129</v>
      </c>
      <c r="E48307">
        <v>12387</v>
      </c>
      <c r="F48307">
        <v>1</v>
      </c>
      <c r="G48307" t="s">
        <v>859</v>
      </c>
      <c r="H48307">
        <v>0</v>
      </c>
    </row>
    <row r="48308" spans="1:8" x14ac:dyDescent="0.3">
      <c r="A48308">
        <v>48307</v>
      </c>
      <c r="B48308" t="s">
        <v>39562</v>
      </c>
      <c r="C48308">
        <v>20210912</v>
      </c>
      <c r="D48308">
        <v>129</v>
      </c>
      <c r="E48308">
        <v>12387</v>
      </c>
      <c r="F48308">
        <v>2</v>
      </c>
      <c r="G48308" t="s">
        <v>15571</v>
      </c>
      <c r="H48308">
        <v>0</v>
      </c>
    </row>
    <row r="48309" spans="1:8" x14ac:dyDescent="0.3">
      <c r="A48309">
        <v>48308</v>
      </c>
      <c r="B48309" t="s">
        <v>39562</v>
      </c>
      <c r="C48309">
        <v>20210912</v>
      </c>
      <c r="D48309">
        <v>129</v>
      </c>
      <c r="E48309">
        <v>12387</v>
      </c>
      <c r="F48309">
        <v>3</v>
      </c>
      <c r="G48309" t="s">
        <v>326</v>
      </c>
      <c r="H48309">
        <v>1</v>
      </c>
    </row>
    <row r="48310" spans="1:8" x14ac:dyDescent="0.3">
      <c r="A48310">
        <v>48309</v>
      </c>
      <c r="B48310" t="s">
        <v>39562</v>
      </c>
      <c r="C48310">
        <v>20210912</v>
      </c>
      <c r="D48310">
        <v>129</v>
      </c>
      <c r="E48310">
        <v>12387</v>
      </c>
      <c r="F48310">
        <v>4</v>
      </c>
      <c r="G48310" t="s">
        <v>1825</v>
      </c>
      <c r="H48310">
        <v>0</v>
      </c>
    </row>
    <row r="48311" spans="1:8" x14ac:dyDescent="0.3">
      <c r="A48311">
        <v>48310</v>
      </c>
      <c r="B48311" t="s">
        <v>39562</v>
      </c>
      <c r="C48311">
        <v>20210912</v>
      </c>
      <c r="D48311">
        <v>129</v>
      </c>
      <c r="E48311">
        <v>12388</v>
      </c>
      <c r="F48311">
        <v>1</v>
      </c>
      <c r="G48311" t="s">
        <v>39871</v>
      </c>
      <c r="H48311">
        <v>0</v>
      </c>
    </row>
    <row r="48312" spans="1:8" x14ac:dyDescent="0.3">
      <c r="A48312">
        <v>48311</v>
      </c>
      <c r="B48312" t="s">
        <v>39562</v>
      </c>
      <c r="C48312">
        <v>20210912</v>
      </c>
      <c r="D48312">
        <v>129</v>
      </c>
      <c r="E48312">
        <v>12388</v>
      </c>
      <c r="F48312">
        <v>2</v>
      </c>
      <c r="G48312" t="s">
        <v>39872</v>
      </c>
      <c r="H48312">
        <v>0</v>
      </c>
    </row>
    <row r="48313" spans="1:8" x14ac:dyDescent="0.3">
      <c r="A48313">
        <v>48312</v>
      </c>
      <c r="B48313" t="s">
        <v>39562</v>
      </c>
      <c r="C48313">
        <v>20210912</v>
      </c>
      <c r="D48313">
        <v>129</v>
      </c>
      <c r="E48313">
        <v>12388</v>
      </c>
      <c r="F48313">
        <v>3</v>
      </c>
      <c r="G48313" t="s">
        <v>39873</v>
      </c>
      <c r="H48313">
        <v>0</v>
      </c>
    </row>
    <row r="48314" spans="1:8" x14ac:dyDescent="0.3">
      <c r="A48314">
        <v>48313</v>
      </c>
      <c r="B48314" t="s">
        <v>39562</v>
      </c>
      <c r="C48314">
        <v>20210912</v>
      </c>
      <c r="D48314">
        <v>129</v>
      </c>
      <c r="E48314">
        <v>12388</v>
      </c>
      <c r="F48314">
        <v>4</v>
      </c>
      <c r="G48314" t="s">
        <v>39874</v>
      </c>
      <c r="H48314">
        <v>1</v>
      </c>
    </row>
    <row r="48315" spans="1:8" x14ac:dyDescent="0.3">
      <c r="A48315">
        <v>48314</v>
      </c>
      <c r="B48315" t="s">
        <v>39562</v>
      </c>
      <c r="C48315">
        <v>20210912</v>
      </c>
      <c r="D48315">
        <v>129</v>
      </c>
      <c r="E48315">
        <v>12389</v>
      </c>
      <c r="F48315">
        <v>1</v>
      </c>
      <c r="G48315" t="s">
        <v>39875</v>
      </c>
      <c r="H48315">
        <v>0</v>
      </c>
    </row>
    <row r="48316" spans="1:8" x14ac:dyDescent="0.3">
      <c r="A48316">
        <v>48315</v>
      </c>
      <c r="B48316" t="s">
        <v>39562</v>
      </c>
      <c r="C48316">
        <v>20210912</v>
      </c>
      <c r="D48316">
        <v>129</v>
      </c>
      <c r="E48316">
        <v>12389</v>
      </c>
      <c r="F48316">
        <v>2</v>
      </c>
      <c r="G48316" t="s">
        <v>39876</v>
      </c>
      <c r="H48316">
        <v>0</v>
      </c>
    </row>
    <row r="48317" spans="1:8" x14ac:dyDescent="0.3">
      <c r="A48317">
        <v>48316</v>
      </c>
      <c r="B48317" t="s">
        <v>39562</v>
      </c>
      <c r="C48317">
        <v>20210912</v>
      </c>
      <c r="D48317">
        <v>129</v>
      </c>
      <c r="E48317">
        <v>12389</v>
      </c>
      <c r="F48317">
        <v>3</v>
      </c>
      <c r="G48317" t="s">
        <v>39877</v>
      </c>
      <c r="H48317">
        <v>1</v>
      </c>
    </row>
    <row r="48318" spans="1:8" x14ac:dyDescent="0.3">
      <c r="A48318">
        <v>48317</v>
      </c>
      <c r="B48318" t="s">
        <v>39562</v>
      </c>
      <c r="C48318">
        <v>20210912</v>
      </c>
      <c r="D48318">
        <v>129</v>
      </c>
      <c r="E48318">
        <v>12389</v>
      </c>
      <c r="F48318">
        <v>4</v>
      </c>
      <c r="G48318" t="s">
        <v>39878</v>
      </c>
      <c r="H48318">
        <v>0</v>
      </c>
    </row>
    <row r="48319" spans="1:8" x14ac:dyDescent="0.3">
      <c r="A48319">
        <v>48318</v>
      </c>
      <c r="B48319" t="s">
        <v>39562</v>
      </c>
      <c r="C48319">
        <v>20210912</v>
      </c>
      <c r="D48319">
        <v>129</v>
      </c>
      <c r="E48319">
        <v>12390</v>
      </c>
      <c r="F48319">
        <v>1</v>
      </c>
      <c r="G48319" t="s">
        <v>39696</v>
      </c>
      <c r="H48319">
        <v>0</v>
      </c>
    </row>
    <row r="48320" spans="1:8" x14ac:dyDescent="0.3">
      <c r="A48320">
        <v>48319</v>
      </c>
      <c r="B48320" t="s">
        <v>39562</v>
      </c>
      <c r="C48320">
        <v>20210912</v>
      </c>
      <c r="D48320">
        <v>129</v>
      </c>
      <c r="E48320">
        <v>12390</v>
      </c>
      <c r="F48320">
        <v>2</v>
      </c>
      <c r="G48320" t="s">
        <v>39879</v>
      </c>
      <c r="H48320">
        <v>1</v>
      </c>
    </row>
    <row r="48321" spans="1:8" x14ac:dyDescent="0.3">
      <c r="A48321">
        <v>48320</v>
      </c>
      <c r="B48321" t="s">
        <v>39562</v>
      </c>
      <c r="C48321">
        <v>20210912</v>
      </c>
      <c r="D48321">
        <v>129</v>
      </c>
      <c r="E48321">
        <v>12390</v>
      </c>
      <c r="F48321">
        <v>3</v>
      </c>
      <c r="G48321" t="s">
        <v>39880</v>
      </c>
      <c r="H48321">
        <v>0</v>
      </c>
    </row>
    <row r="48322" spans="1:8" x14ac:dyDescent="0.3">
      <c r="A48322">
        <v>48321</v>
      </c>
      <c r="B48322" t="s">
        <v>39562</v>
      </c>
      <c r="C48322">
        <v>20210912</v>
      </c>
      <c r="D48322">
        <v>129</v>
      </c>
      <c r="E48322">
        <v>12390</v>
      </c>
      <c r="F48322">
        <v>4</v>
      </c>
      <c r="G48322" t="s">
        <v>39881</v>
      </c>
      <c r="H48322">
        <v>0</v>
      </c>
    </row>
    <row r="48323" spans="1:8" x14ac:dyDescent="0.3">
      <c r="A48323">
        <v>48322</v>
      </c>
      <c r="B48323" t="s">
        <v>39562</v>
      </c>
      <c r="C48323">
        <v>20210912</v>
      </c>
      <c r="D48323">
        <v>129</v>
      </c>
      <c r="E48323">
        <v>12391</v>
      </c>
      <c r="F48323">
        <v>1</v>
      </c>
      <c r="G48323" t="s">
        <v>39882</v>
      </c>
      <c r="H48323">
        <v>0</v>
      </c>
    </row>
    <row r="48324" spans="1:8" x14ac:dyDescent="0.3">
      <c r="A48324">
        <v>48323</v>
      </c>
      <c r="B48324" t="s">
        <v>39562</v>
      </c>
      <c r="C48324">
        <v>20210912</v>
      </c>
      <c r="D48324">
        <v>129</v>
      </c>
      <c r="E48324">
        <v>12391</v>
      </c>
      <c r="F48324">
        <v>2</v>
      </c>
      <c r="G48324" t="s">
        <v>39883</v>
      </c>
      <c r="H48324">
        <v>0</v>
      </c>
    </row>
    <row r="48325" spans="1:8" x14ac:dyDescent="0.3">
      <c r="A48325">
        <v>48324</v>
      </c>
      <c r="B48325" t="s">
        <v>39562</v>
      </c>
      <c r="C48325">
        <v>20210912</v>
      </c>
      <c r="D48325">
        <v>129</v>
      </c>
      <c r="E48325">
        <v>12391</v>
      </c>
      <c r="F48325">
        <v>3</v>
      </c>
      <c r="G48325" t="s">
        <v>39884</v>
      </c>
      <c r="H48325">
        <v>0</v>
      </c>
    </row>
    <row r="48326" spans="1:8" x14ac:dyDescent="0.3">
      <c r="A48326">
        <v>48325</v>
      </c>
      <c r="B48326" t="s">
        <v>39562</v>
      </c>
      <c r="C48326">
        <v>20210912</v>
      </c>
      <c r="D48326">
        <v>129</v>
      </c>
      <c r="E48326">
        <v>12391</v>
      </c>
      <c r="F48326">
        <v>4</v>
      </c>
      <c r="G48326" t="s">
        <v>39885</v>
      </c>
      <c r="H48326">
        <v>1</v>
      </c>
    </row>
    <row r="48327" spans="1:8" x14ac:dyDescent="0.3">
      <c r="A48327">
        <v>48326</v>
      </c>
      <c r="B48327" t="s">
        <v>39562</v>
      </c>
      <c r="C48327">
        <v>20210912</v>
      </c>
      <c r="D48327">
        <v>129</v>
      </c>
      <c r="E48327">
        <v>12392</v>
      </c>
      <c r="F48327">
        <v>1</v>
      </c>
      <c r="G48327" t="s">
        <v>39886</v>
      </c>
      <c r="H48327">
        <v>0</v>
      </c>
    </row>
    <row r="48328" spans="1:8" x14ac:dyDescent="0.3">
      <c r="A48328">
        <v>48327</v>
      </c>
      <c r="B48328" t="s">
        <v>39562</v>
      </c>
      <c r="C48328">
        <v>20210912</v>
      </c>
      <c r="D48328">
        <v>129</v>
      </c>
      <c r="E48328">
        <v>12392</v>
      </c>
      <c r="F48328">
        <v>2</v>
      </c>
      <c r="G48328" t="s">
        <v>39887</v>
      </c>
      <c r="H48328">
        <v>1</v>
      </c>
    </row>
    <row r="48329" spans="1:8" x14ac:dyDescent="0.3">
      <c r="A48329">
        <v>48328</v>
      </c>
      <c r="B48329" t="s">
        <v>39562</v>
      </c>
      <c r="C48329">
        <v>20210912</v>
      </c>
      <c r="D48329">
        <v>129</v>
      </c>
      <c r="E48329">
        <v>12392</v>
      </c>
      <c r="F48329">
        <v>3</v>
      </c>
      <c r="G48329" t="s">
        <v>39888</v>
      </c>
      <c r="H48329">
        <v>0</v>
      </c>
    </row>
    <row r="48330" spans="1:8" x14ac:dyDescent="0.3">
      <c r="A48330">
        <v>48329</v>
      </c>
      <c r="B48330" t="s">
        <v>39562</v>
      </c>
      <c r="C48330">
        <v>20210912</v>
      </c>
      <c r="D48330">
        <v>129</v>
      </c>
      <c r="E48330">
        <v>12392</v>
      </c>
      <c r="F48330">
        <v>4</v>
      </c>
      <c r="G48330" t="s">
        <v>39889</v>
      </c>
      <c r="H48330">
        <v>0</v>
      </c>
    </row>
    <row r="48331" spans="1:8" x14ac:dyDescent="0.3">
      <c r="A48331">
        <v>48330</v>
      </c>
      <c r="B48331" t="s">
        <v>39562</v>
      </c>
      <c r="C48331">
        <v>20210912</v>
      </c>
      <c r="D48331">
        <v>129</v>
      </c>
      <c r="E48331">
        <v>12393</v>
      </c>
      <c r="F48331">
        <v>1</v>
      </c>
      <c r="G48331" t="s">
        <v>39890</v>
      </c>
      <c r="H48331">
        <v>0</v>
      </c>
    </row>
    <row r="48332" spans="1:8" x14ac:dyDescent="0.3">
      <c r="A48332">
        <v>48331</v>
      </c>
      <c r="B48332" t="s">
        <v>39562</v>
      </c>
      <c r="C48332">
        <v>20210912</v>
      </c>
      <c r="D48332">
        <v>129</v>
      </c>
      <c r="E48332">
        <v>12393</v>
      </c>
      <c r="F48332">
        <v>2</v>
      </c>
      <c r="G48332" t="s">
        <v>39891</v>
      </c>
      <c r="H48332">
        <v>0</v>
      </c>
    </row>
    <row r="48333" spans="1:8" x14ac:dyDescent="0.3">
      <c r="A48333">
        <v>48332</v>
      </c>
      <c r="B48333" t="s">
        <v>39562</v>
      </c>
      <c r="C48333">
        <v>20210912</v>
      </c>
      <c r="D48333">
        <v>129</v>
      </c>
      <c r="E48333">
        <v>12393</v>
      </c>
      <c r="F48333">
        <v>3</v>
      </c>
      <c r="G48333" t="s">
        <v>39892</v>
      </c>
      <c r="H48333">
        <v>0</v>
      </c>
    </row>
    <row r="48334" spans="1:8" x14ac:dyDescent="0.3">
      <c r="A48334">
        <v>48333</v>
      </c>
      <c r="B48334" t="s">
        <v>39562</v>
      </c>
      <c r="C48334">
        <v>20210912</v>
      </c>
      <c r="D48334">
        <v>129</v>
      </c>
      <c r="E48334">
        <v>12393</v>
      </c>
      <c r="F48334">
        <v>4</v>
      </c>
      <c r="G48334" t="s">
        <v>39893</v>
      </c>
      <c r="H48334">
        <v>1</v>
      </c>
    </row>
    <row r="48335" spans="1:8" x14ac:dyDescent="0.3">
      <c r="A48335">
        <v>48334</v>
      </c>
      <c r="B48335" t="s">
        <v>39562</v>
      </c>
      <c r="C48335">
        <v>20210912</v>
      </c>
      <c r="D48335">
        <v>129</v>
      </c>
      <c r="E48335">
        <v>12394</v>
      </c>
      <c r="F48335">
        <v>1</v>
      </c>
      <c r="G48335" t="s">
        <v>3039</v>
      </c>
      <c r="H48335">
        <v>0</v>
      </c>
    </row>
    <row r="48336" spans="1:8" x14ac:dyDescent="0.3">
      <c r="A48336">
        <v>48335</v>
      </c>
      <c r="B48336" t="s">
        <v>39562</v>
      </c>
      <c r="C48336">
        <v>20210912</v>
      </c>
      <c r="D48336">
        <v>129</v>
      </c>
      <c r="E48336">
        <v>12394</v>
      </c>
      <c r="F48336">
        <v>2</v>
      </c>
      <c r="G48336" t="s">
        <v>39894</v>
      </c>
      <c r="H48336">
        <v>0</v>
      </c>
    </row>
    <row r="48337" spans="1:8" x14ac:dyDescent="0.3">
      <c r="A48337">
        <v>48336</v>
      </c>
      <c r="B48337" t="s">
        <v>39562</v>
      </c>
      <c r="C48337">
        <v>20210912</v>
      </c>
      <c r="D48337">
        <v>129</v>
      </c>
      <c r="E48337">
        <v>12394</v>
      </c>
      <c r="F48337">
        <v>3</v>
      </c>
      <c r="G48337" t="s">
        <v>39895</v>
      </c>
      <c r="H48337">
        <v>1</v>
      </c>
    </row>
    <row r="48338" spans="1:8" x14ac:dyDescent="0.3">
      <c r="A48338">
        <v>48337</v>
      </c>
      <c r="B48338" t="s">
        <v>39562</v>
      </c>
      <c r="C48338">
        <v>20210912</v>
      </c>
      <c r="D48338">
        <v>129</v>
      </c>
      <c r="E48338">
        <v>12394</v>
      </c>
      <c r="F48338">
        <v>4</v>
      </c>
      <c r="G48338" t="s">
        <v>39896</v>
      </c>
      <c r="H48338">
        <v>0</v>
      </c>
    </row>
    <row r="48339" spans="1:8" x14ac:dyDescent="0.3">
      <c r="A48339">
        <v>48338</v>
      </c>
      <c r="B48339" t="s">
        <v>39562</v>
      </c>
      <c r="C48339">
        <v>20210912</v>
      </c>
      <c r="D48339">
        <v>129</v>
      </c>
      <c r="E48339">
        <v>12395</v>
      </c>
      <c r="F48339">
        <v>1</v>
      </c>
      <c r="G48339" t="s">
        <v>39897</v>
      </c>
      <c r="H48339">
        <v>1</v>
      </c>
    </row>
    <row r="48340" spans="1:8" x14ac:dyDescent="0.3">
      <c r="A48340">
        <v>48339</v>
      </c>
      <c r="B48340" t="s">
        <v>39562</v>
      </c>
      <c r="C48340">
        <v>20210912</v>
      </c>
      <c r="D48340">
        <v>129</v>
      </c>
      <c r="E48340">
        <v>12395</v>
      </c>
      <c r="F48340">
        <v>2</v>
      </c>
      <c r="G48340" t="s">
        <v>39898</v>
      </c>
      <c r="H48340">
        <v>0</v>
      </c>
    </row>
    <row r="48341" spans="1:8" x14ac:dyDescent="0.3">
      <c r="A48341">
        <v>48340</v>
      </c>
      <c r="B48341" t="s">
        <v>39562</v>
      </c>
      <c r="C48341">
        <v>20210912</v>
      </c>
      <c r="D48341">
        <v>129</v>
      </c>
      <c r="E48341">
        <v>12395</v>
      </c>
      <c r="F48341">
        <v>3</v>
      </c>
      <c r="G48341" t="s">
        <v>39899</v>
      </c>
      <c r="H48341">
        <v>0</v>
      </c>
    </row>
    <row r="48342" spans="1:8" x14ac:dyDescent="0.3">
      <c r="A48342">
        <v>48341</v>
      </c>
      <c r="B48342" t="s">
        <v>39562</v>
      </c>
      <c r="C48342">
        <v>20210912</v>
      </c>
      <c r="D48342">
        <v>129</v>
      </c>
      <c r="E48342">
        <v>12395</v>
      </c>
      <c r="F48342">
        <v>4</v>
      </c>
      <c r="G48342" t="s">
        <v>12776</v>
      </c>
      <c r="H48342">
        <v>0</v>
      </c>
    </row>
    <row r="48343" spans="1:8" x14ac:dyDescent="0.3">
      <c r="A48343">
        <v>48342</v>
      </c>
      <c r="B48343" t="s">
        <v>39562</v>
      </c>
      <c r="C48343">
        <v>20210912</v>
      </c>
      <c r="D48343">
        <v>129</v>
      </c>
      <c r="E48343">
        <v>12396</v>
      </c>
      <c r="F48343">
        <v>1</v>
      </c>
      <c r="G48343" t="s">
        <v>39900</v>
      </c>
      <c r="H48343">
        <v>0</v>
      </c>
    </row>
    <row r="48344" spans="1:8" x14ac:dyDescent="0.3">
      <c r="A48344">
        <v>48343</v>
      </c>
      <c r="B48344" t="s">
        <v>39562</v>
      </c>
      <c r="C48344">
        <v>20210912</v>
      </c>
      <c r="D48344">
        <v>129</v>
      </c>
      <c r="E48344">
        <v>12396</v>
      </c>
      <c r="F48344">
        <v>2</v>
      </c>
      <c r="G48344" t="s">
        <v>39901</v>
      </c>
      <c r="H48344">
        <v>0</v>
      </c>
    </row>
    <row r="48345" spans="1:8" x14ac:dyDescent="0.3">
      <c r="A48345">
        <v>48344</v>
      </c>
      <c r="B48345" t="s">
        <v>39562</v>
      </c>
      <c r="C48345">
        <v>20210912</v>
      </c>
      <c r="D48345">
        <v>129</v>
      </c>
      <c r="E48345">
        <v>12396</v>
      </c>
      <c r="F48345">
        <v>3</v>
      </c>
      <c r="G48345" t="s">
        <v>39902</v>
      </c>
      <c r="H48345">
        <v>1</v>
      </c>
    </row>
    <row r="48346" spans="1:8" x14ac:dyDescent="0.3">
      <c r="A48346">
        <v>48345</v>
      </c>
      <c r="B48346" t="s">
        <v>39562</v>
      </c>
      <c r="C48346">
        <v>20210912</v>
      </c>
      <c r="D48346">
        <v>129</v>
      </c>
      <c r="E48346">
        <v>12396</v>
      </c>
      <c r="F48346">
        <v>4</v>
      </c>
      <c r="G48346" t="s">
        <v>39903</v>
      </c>
      <c r="H48346">
        <v>0</v>
      </c>
    </row>
    <row r="48347" spans="1:8" x14ac:dyDescent="0.3">
      <c r="A48347">
        <v>48346</v>
      </c>
      <c r="B48347" t="s">
        <v>39562</v>
      </c>
      <c r="C48347">
        <v>20210912</v>
      </c>
      <c r="D48347">
        <v>129</v>
      </c>
      <c r="E48347">
        <v>12397</v>
      </c>
      <c r="F48347">
        <v>1</v>
      </c>
      <c r="G48347" t="s">
        <v>39904</v>
      </c>
      <c r="H48347">
        <v>0</v>
      </c>
    </row>
    <row r="48348" spans="1:8" x14ac:dyDescent="0.3">
      <c r="A48348">
        <v>48347</v>
      </c>
      <c r="B48348" t="s">
        <v>39562</v>
      </c>
      <c r="C48348">
        <v>20210912</v>
      </c>
      <c r="D48348">
        <v>129</v>
      </c>
      <c r="E48348">
        <v>12397</v>
      </c>
      <c r="F48348">
        <v>2</v>
      </c>
      <c r="G48348" t="s">
        <v>39905</v>
      </c>
      <c r="H48348">
        <v>0</v>
      </c>
    </row>
    <row r="48349" spans="1:8" x14ac:dyDescent="0.3">
      <c r="A48349">
        <v>48348</v>
      </c>
      <c r="B48349" t="s">
        <v>39562</v>
      </c>
      <c r="C48349">
        <v>20210912</v>
      </c>
      <c r="D48349">
        <v>129</v>
      </c>
      <c r="E48349">
        <v>12397</v>
      </c>
      <c r="F48349">
        <v>3</v>
      </c>
      <c r="G48349" t="s">
        <v>39906</v>
      </c>
      <c r="H48349">
        <v>0</v>
      </c>
    </row>
    <row r="48350" spans="1:8" x14ac:dyDescent="0.3">
      <c r="A48350">
        <v>48349</v>
      </c>
      <c r="B48350" t="s">
        <v>39562</v>
      </c>
      <c r="C48350">
        <v>20210912</v>
      </c>
      <c r="D48350">
        <v>129</v>
      </c>
      <c r="E48350">
        <v>12397</v>
      </c>
      <c r="F48350">
        <v>4</v>
      </c>
      <c r="G48350" t="s">
        <v>39907</v>
      </c>
      <c r="H48350">
        <v>1</v>
      </c>
    </row>
    <row r="48351" spans="1:8" x14ac:dyDescent="0.3">
      <c r="A48351">
        <v>48350</v>
      </c>
      <c r="B48351" t="s">
        <v>39562</v>
      </c>
      <c r="C48351">
        <v>20210912</v>
      </c>
      <c r="D48351">
        <v>129</v>
      </c>
      <c r="E48351">
        <v>12398</v>
      </c>
      <c r="F48351">
        <v>1</v>
      </c>
      <c r="G48351" t="s">
        <v>39908</v>
      </c>
      <c r="H48351">
        <v>1</v>
      </c>
    </row>
    <row r="48352" spans="1:8" x14ac:dyDescent="0.3">
      <c r="A48352">
        <v>48351</v>
      </c>
      <c r="B48352" t="s">
        <v>39562</v>
      </c>
      <c r="C48352">
        <v>20210912</v>
      </c>
      <c r="D48352">
        <v>129</v>
      </c>
      <c r="E48352">
        <v>12398</v>
      </c>
      <c r="F48352">
        <v>2</v>
      </c>
      <c r="G48352" t="s">
        <v>39909</v>
      </c>
      <c r="H48352">
        <v>0</v>
      </c>
    </row>
    <row r="48353" spans="1:8" x14ac:dyDescent="0.3">
      <c r="A48353">
        <v>48352</v>
      </c>
      <c r="B48353" t="s">
        <v>39562</v>
      </c>
      <c r="C48353">
        <v>20210912</v>
      </c>
      <c r="D48353">
        <v>129</v>
      </c>
      <c r="E48353">
        <v>12398</v>
      </c>
      <c r="F48353">
        <v>3</v>
      </c>
      <c r="G48353" t="s">
        <v>39910</v>
      </c>
      <c r="H48353">
        <v>0</v>
      </c>
    </row>
    <row r="48354" spans="1:8" x14ac:dyDescent="0.3">
      <c r="A48354">
        <v>48353</v>
      </c>
      <c r="B48354" t="s">
        <v>39562</v>
      </c>
      <c r="C48354">
        <v>20210912</v>
      </c>
      <c r="D48354">
        <v>129</v>
      </c>
      <c r="E48354">
        <v>12398</v>
      </c>
      <c r="F48354">
        <v>4</v>
      </c>
      <c r="G48354" t="s">
        <v>39911</v>
      </c>
      <c r="H48354">
        <v>0</v>
      </c>
    </row>
    <row r="48355" spans="1:8" x14ac:dyDescent="0.3">
      <c r="A48355">
        <v>48354</v>
      </c>
      <c r="B48355" t="s">
        <v>39562</v>
      </c>
      <c r="C48355">
        <v>20210912</v>
      </c>
      <c r="D48355">
        <v>129</v>
      </c>
      <c r="E48355">
        <v>12399</v>
      </c>
      <c r="F48355">
        <v>1</v>
      </c>
      <c r="G48355" t="s">
        <v>39912</v>
      </c>
      <c r="H48355">
        <v>0</v>
      </c>
    </row>
    <row r="48356" spans="1:8" x14ac:dyDescent="0.3">
      <c r="A48356">
        <v>48355</v>
      </c>
      <c r="B48356" t="s">
        <v>39562</v>
      </c>
      <c r="C48356">
        <v>20210912</v>
      </c>
      <c r="D48356">
        <v>129</v>
      </c>
      <c r="E48356">
        <v>12399</v>
      </c>
      <c r="F48356">
        <v>2</v>
      </c>
      <c r="G48356" t="s">
        <v>39913</v>
      </c>
      <c r="H48356">
        <v>0</v>
      </c>
    </row>
    <row r="48357" spans="1:8" x14ac:dyDescent="0.3">
      <c r="A48357">
        <v>48356</v>
      </c>
      <c r="B48357" t="s">
        <v>39562</v>
      </c>
      <c r="C48357">
        <v>20210912</v>
      </c>
      <c r="D48357">
        <v>129</v>
      </c>
      <c r="E48357">
        <v>12399</v>
      </c>
      <c r="F48357">
        <v>3</v>
      </c>
      <c r="G48357" t="s">
        <v>39914</v>
      </c>
      <c r="H48357">
        <v>0</v>
      </c>
    </row>
    <row r="48358" spans="1:8" x14ac:dyDescent="0.3">
      <c r="A48358">
        <v>48357</v>
      </c>
      <c r="B48358" t="s">
        <v>39562</v>
      </c>
      <c r="C48358">
        <v>20210912</v>
      </c>
      <c r="D48358">
        <v>129</v>
      </c>
      <c r="E48358">
        <v>12399</v>
      </c>
      <c r="F48358">
        <v>4</v>
      </c>
      <c r="G48358" t="s">
        <v>39915</v>
      </c>
      <c r="H48358">
        <v>1</v>
      </c>
    </row>
    <row r="48359" spans="1:8" x14ac:dyDescent="0.3">
      <c r="A48359">
        <v>48358</v>
      </c>
      <c r="B48359" t="s">
        <v>39562</v>
      </c>
      <c r="C48359">
        <v>20210912</v>
      </c>
      <c r="D48359">
        <v>129</v>
      </c>
      <c r="E48359">
        <v>12400</v>
      </c>
      <c r="F48359">
        <v>1</v>
      </c>
      <c r="G48359" t="s">
        <v>39916</v>
      </c>
      <c r="H48359">
        <v>0</v>
      </c>
    </row>
    <row r="48360" spans="1:8" x14ac:dyDescent="0.3">
      <c r="A48360">
        <v>48359</v>
      </c>
      <c r="B48360" t="s">
        <v>39562</v>
      </c>
      <c r="C48360">
        <v>20210912</v>
      </c>
      <c r="D48360">
        <v>129</v>
      </c>
      <c r="E48360">
        <v>12400</v>
      </c>
      <c r="F48360">
        <v>2</v>
      </c>
      <c r="G48360" t="s">
        <v>39917</v>
      </c>
      <c r="H48360">
        <v>1</v>
      </c>
    </row>
    <row r="48361" spans="1:8" x14ac:dyDescent="0.3">
      <c r="A48361">
        <v>48360</v>
      </c>
      <c r="B48361" t="s">
        <v>39562</v>
      </c>
      <c r="C48361">
        <v>20210912</v>
      </c>
      <c r="D48361">
        <v>129</v>
      </c>
      <c r="E48361">
        <v>12400</v>
      </c>
      <c r="F48361">
        <v>3</v>
      </c>
      <c r="G48361" t="s">
        <v>39918</v>
      </c>
      <c r="H48361">
        <v>0</v>
      </c>
    </row>
    <row r="48362" spans="1:8" x14ac:dyDescent="0.3">
      <c r="A48362">
        <v>48361</v>
      </c>
      <c r="B48362" t="s">
        <v>39562</v>
      </c>
      <c r="C48362">
        <v>20210912</v>
      </c>
      <c r="D48362">
        <v>129</v>
      </c>
      <c r="E48362">
        <v>12400</v>
      </c>
      <c r="F48362">
        <v>4</v>
      </c>
      <c r="G48362" t="s">
        <v>39919</v>
      </c>
      <c r="H48362">
        <v>0</v>
      </c>
    </row>
    <row r="48363" spans="1:8" x14ac:dyDescent="0.3">
      <c r="A48363">
        <v>48362</v>
      </c>
      <c r="B48363" t="s">
        <v>39562</v>
      </c>
      <c r="C48363">
        <v>20210912</v>
      </c>
      <c r="D48363">
        <v>129</v>
      </c>
      <c r="E48363">
        <v>12401</v>
      </c>
      <c r="F48363">
        <v>1</v>
      </c>
      <c r="G48363" t="s">
        <v>39920</v>
      </c>
      <c r="H48363">
        <v>0</v>
      </c>
    </row>
    <row r="48364" spans="1:8" x14ac:dyDescent="0.3">
      <c r="A48364">
        <v>48363</v>
      </c>
      <c r="B48364" t="s">
        <v>39562</v>
      </c>
      <c r="C48364">
        <v>20210912</v>
      </c>
      <c r="D48364">
        <v>129</v>
      </c>
      <c r="E48364">
        <v>12401</v>
      </c>
      <c r="F48364">
        <v>2</v>
      </c>
      <c r="G48364" t="s">
        <v>39921</v>
      </c>
      <c r="H48364">
        <v>1</v>
      </c>
    </row>
    <row r="48365" spans="1:8" x14ac:dyDescent="0.3">
      <c r="A48365">
        <v>48364</v>
      </c>
      <c r="B48365" t="s">
        <v>39562</v>
      </c>
      <c r="C48365">
        <v>20210912</v>
      </c>
      <c r="D48365">
        <v>129</v>
      </c>
      <c r="E48365">
        <v>12401</v>
      </c>
      <c r="F48365">
        <v>3</v>
      </c>
      <c r="G48365" t="s">
        <v>39922</v>
      </c>
      <c r="H48365">
        <v>0</v>
      </c>
    </row>
    <row r="48366" spans="1:8" x14ac:dyDescent="0.3">
      <c r="A48366">
        <v>48365</v>
      </c>
      <c r="B48366" t="s">
        <v>39562</v>
      </c>
      <c r="C48366">
        <v>20210912</v>
      </c>
      <c r="D48366">
        <v>129</v>
      </c>
      <c r="E48366">
        <v>12401</v>
      </c>
      <c r="F48366">
        <v>4</v>
      </c>
      <c r="G48366" t="s">
        <v>39923</v>
      </c>
      <c r="H48366">
        <v>0</v>
      </c>
    </row>
    <row r="48367" spans="1:8" x14ac:dyDescent="0.3">
      <c r="A48367">
        <v>48366</v>
      </c>
      <c r="B48367" t="s">
        <v>39562</v>
      </c>
      <c r="C48367">
        <v>20210912</v>
      </c>
      <c r="D48367">
        <v>129</v>
      </c>
      <c r="E48367">
        <v>12402</v>
      </c>
      <c r="F48367">
        <v>1</v>
      </c>
      <c r="G48367" t="s">
        <v>39924</v>
      </c>
      <c r="H48367">
        <v>0</v>
      </c>
    </row>
    <row r="48368" spans="1:8" x14ac:dyDescent="0.3">
      <c r="A48368">
        <v>48367</v>
      </c>
      <c r="B48368" t="s">
        <v>39562</v>
      </c>
      <c r="C48368">
        <v>20210912</v>
      </c>
      <c r="D48368">
        <v>129</v>
      </c>
      <c r="E48368">
        <v>12402</v>
      </c>
      <c r="F48368">
        <v>2</v>
      </c>
      <c r="G48368" t="s">
        <v>39925</v>
      </c>
      <c r="H48368">
        <v>0</v>
      </c>
    </row>
    <row r="48369" spans="1:8" x14ac:dyDescent="0.3">
      <c r="A48369">
        <v>48368</v>
      </c>
      <c r="B48369" t="s">
        <v>39562</v>
      </c>
      <c r="C48369">
        <v>20210912</v>
      </c>
      <c r="D48369">
        <v>129</v>
      </c>
      <c r="E48369">
        <v>12402</v>
      </c>
      <c r="F48369">
        <v>3</v>
      </c>
      <c r="G48369" t="s">
        <v>39926</v>
      </c>
      <c r="H48369">
        <v>0</v>
      </c>
    </row>
    <row r="48370" spans="1:8" x14ac:dyDescent="0.3">
      <c r="A48370">
        <v>48369</v>
      </c>
      <c r="B48370" t="s">
        <v>39562</v>
      </c>
      <c r="C48370">
        <v>20210912</v>
      </c>
      <c r="D48370">
        <v>129</v>
      </c>
      <c r="E48370">
        <v>12402</v>
      </c>
      <c r="F48370">
        <v>4</v>
      </c>
      <c r="G48370" t="s">
        <v>39927</v>
      </c>
      <c r="H48370">
        <v>1</v>
      </c>
    </row>
    <row r="48371" spans="1:8" x14ac:dyDescent="0.3">
      <c r="A48371">
        <v>48370</v>
      </c>
      <c r="B48371" t="s">
        <v>39562</v>
      </c>
      <c r="C48371">
        <v>20210912</v>
      </c>
      <c r="D48371">
        <v>129</v>
      </c>
      <c r="E48371">
        <v>12403</v>
      </c>
      <c r="F48371">
        <v>1</v>
      </c>
      <c r="G48371" t="s">
        <v>39928</v>
      </c>
      <c r="H48371">
        <v>0</v>
      </c>
    </row>
    <row r="48372" spans="1:8" x14ac:dyDescent="0.3">
      <c r="A48372">
        <v>48371</v>
      </c>
      <c r="B48372" t="s">
        <v>39562</v>
      </c>
      <c r="C48372">
        <v>20210912</v>
      </c>
      <c r="D48372">
        <v>129</v>
      </c>
      <c r="E48372">
        <v>12403</v>
      </c>
      <c r="F48372">
        <v>2</v>
      </c>
      <c r="G48372" t="s">
        <v>39929</v>
      </c>
      <c r="H48372">
        <v>0</v>
      </c>
    </row>
    <row r="48373" spans="1:8" x14ac:dyDescent="0.3">
      <c r="A48373">
        <v>48372</v>
      </c>
      <c r="B48373" t="s">
        <v>39562</v>
      </c>
      <c r="C48373">
        <v>20210912</v>
      </c>
      <c r="D48373">
        <v>129</v>
      </c>
      <c r="E48373">
        <v>12403</v>
      </c>
      <c r="F48373">
        <v>3</v>
      </c>
      <c r="G48373" t="s">
        <v>39930</v>
      </c>
      <c r="H48373">
        <v>0</v>
      </c>
    </row>
    <row r="48374" spans="1:8" x14ac:dyDescent="0.3">
      <c r="A48374">
        <v>48373</v>
      </c>
      <c r="B48374" t="s">
        <v>39562</v>
      </c>
      <c r="C48374">
        <v>20210912</v>
      </c>
      <c r="D48374">
        <v>129</v>
      </c>
      <c r="E48374">
        <v>12403</v>
      </c>
      <c r="F48374">
        <v>4</v>
      </c>
      <c r="G48374" t="s">
        <v>39931</v>
      </c>
      <c r="H48374">
        <v>1</v>
      </c>
    </row>
    <row r="48375" spans="1:8" x14ac:dyDescent="0.3">
      <c r="A48375">
        <v>48374</v>
      </c>
      <c r="B48375" t="s">
        <v>39562</v>
      </c>
      <c r="C48375">
        <v>20210912</v>
      </c>
      <c r="D48375">
        <v>129</v>
      </c>
      <c r="E48375">
        <v>12404</v>
      </c>
      <c r="F48375">
        <v>1</v>
      </c>
      <c r="G48375" t="s">
        <v>39764</v>
      </c>
      <c r="H48375">
        <v>0</v>
      </c>
    </row>
    <row r="48376" spans="1:8" x14ac:dyDescent="0.3">
      <c r="A48376">
        <v>48375</v>
      </c>
      <c r="B48376" t="s">
        <v>39562</v>
      </c>
      <c r="C48376">
        <v>20210912</v>
      </c>
      <c r="D48376">
        <v>129</v>
      </c>
      <c r="E48376">
        <v>12404</v>
      </c>
      <c r="F48376">
        <v>2</v>
      </c>
      <c r="G48376" t="s">
        <v>39932</v>
      </c>
      <c r="H48376">
        <v>0</v>
      </c>
    </row>
    <row r="48377" spans="1:8" x14ac:dyDescent="0.3">
      <c r="A48377">
        <v>48376</v>
      </c>
      <c r="B48377" t="s">
        <v>39562</v>
      </c>
      <c r="C48377">
        <v>20210912</v>
      </c>
      <c r="D48377">
        <v>129</v>
      </c>
      <c r="E48377">
        <v>12404</v>
      </c>
      <c r="F48377">
        <v>3</v>
      </c>
      <c r="G48377" t="s">
        <v>39933</v>
      </c>
      <c r="H48377">
        <v>1</v>
      </c>
    </row>
    <row r="48378" spans="1:8" x14ac:dyDescent="0.3">
      <c r="A48378">
        <v>48377</v>
      </c>
      <c r="B48378" t="s">
        <v>39562</v>
      </c>
      <c r="C48378">
        <v>20210912</v>
      </c>
      <c r="D48378">
        <v>129</v>
      </c>
      <c r="E48378">
        <v>12404</v>
      </c>
      <c r="F48378">
        <v>4</v>
      </c>
      <c r="G48378" t="s">
        <v>39934</v>
      </c>
      <c r="H48378">
        <v>0</v>
      </c>
    </row>
    <row r="48379" spans="1:8" x14ac:dyDescent="0.3">
      <c r="A48379">
        <v>48378</v>
      </c>
      <c r="B48379" t="s">
        <v>39562</v>
      </c>
      <c r="C48379">
        <v>20210912</v>
      </c>
      <c r="D48379">
        <v>129</v>
      </c>
      <c r="E48379">
        <v>12405</v>
      </c>
      <c r="F48379">
        <v>1</v>
      </c>
      <c r="G48379" t="s">
        <v>39935</v>
      </c>
      <c r="H48379">
        <v>0</v>
      </c>
    </row>
    <row r="48380" spans="1:8" x14ac:dyDescent="0.3">
      <c r="A48380">
        <v>48379</v>
      </c>
      <c r="B48380" t="s">
        <v>39562</v>
      </c>
      <c r="C48380">
        <v>20210912</v>
      </c>
      <c r="D48380">
        <v>129</v>
      </c>
      <c r="E48380">
        <v>12405</v>
      </c>
      <c r="F48380">
        <v>2</v>
      </c>
      <c r="G48380" t="s">
        <v>39936</v>
      </c>
      <c r="H48380">
        <v>0</v>
      </c>
    </row>
    <row r="48381" spans="1:8" x14ac:dyDescent="0.3">
      <c r="A48381">
        <v>48380</v>
      </c>
      <c r="B48381" t="s">
        <v>39562</v>
      </c>
      <c r="C48381">
        <v>20210912</v>
      </c>
      <c r="D48381">
        <v>129</v>
      </c>
      <c r="E48381">
        <v>12405</v>
      </c>
      <c r="F48381">
        <v>3</v>
      </c>
      <c r="G48381" t="s">
        <v>39937</v>
      </c>
      <c r="H48381">
        <v>1</v>
      </c>
    </row>
    <row r="48382" spans="1:8" x14ac:dyDescent="0.3">
      <c r="A48382">
        <v>48381</v>
      </c>
      <c r="B48382" t="s">
        <v>39562</v>
      </c>
      <c r="C48382">
        <v>20210912</v>
      </c>
      <c r="D48382">
        <v>129</v>
      </c>
      <c r="E48382">
        <v>12405</v>
      </c>
      <c r="F48382">
        <v>4</v>
      </c>
      <c r="G48382" t="s">
        <v>18943</v>
      </c>
      <c r="H48382">
        <v>0</v>
      </c>
    </row>
    <row r="48383" spans="1:8" x14ac:dyDescent="0.3">
      <c r="A48383">
        <v>48382</v>
      </c>
      <c r="B48383" t="s">
        <v>39562</v>
      </c>
      <c r="C48383">
        <v>20210912</v>
      </c>
      <c r="D48383">
        <v>129</v>
      </c>
      <c r="E48383">
        <v>12406</v>
      </c>
      <c r="F48383">
        <v>1</v>
      </c>
      <c r="G48383" t="s">
        <v>39938</v>
      </c>
      <c r="H48383">
        <v>0</v>
      </c>
    </row>
    <row r="48384" spans="1:8" x14ac:dyDescent="0.3">
      <c r="A48384">
        <v>48383</v>
      </c>
      <c r="B48384" t="s">
        <v>39562</v>
      </c>
      <c r="C48384">
        <v>20210912</v>
      </c>
      <c r="D48384">
        <v>129</v>
      </c>
      <c r="E48384">
        <v>12406</v>
      </c>
      <c r="F48384">
        <v>2</v>
      </c>
      <c r="G48384" t="s">
        <v>39939</v>
      </c>
      <c r="H48384">
        <v>1</v>
      </c>
    </row>
    <row r="48385" spans="1:8" x14ac:dyDescent="0.3">
      <c r="A48385">
        <v>48384</v>
      </c>
      <c r="B48385" t="s">
        <v>39562</v>
      </c>
      <c r="C48385">
        <v>20210912</v>
      </c>
      <c r="D48385">
        <v>129</v>
      </c>
      <c r="E48385">
        <v>12406</v>
      </c>
      <c r="F48385">
        <v>3</v>
      </c>
      <c r="G48385" t="s">
        <v>39940</v>
      </c>
      <c r="H48385">
        <v>0</v>
      </c>
    </row>
    <row r="48386" spans="1:8" x14ac:dyDescent="0.3">
      <c r="A48386">
        <v>48385</v>
      </c>
      <c r="B48386" t="s">
        <v>39562</v>
      </c>
      <c r="C48386">
        <v>20210912</v>
      </c>
      <c r="D48386">
        <v>129</v>
      </c>
      <c r="E48386">
        <v>12406</v>
      </c>
      <c r="F48386">
        <v>4</v>
      </c>
      <c r="G48386" t="s">
        <v>39941</v>
      </c>
      <c r="H48386">
        <v>0</v>
      </c>
    </row>
    <row r="48387" spans="1:8" x14ac:dyDescent="0.3">
      <c r="A48387">
        <v>48386</v>
      </c>
      <c r="B48387" t="s">
        <v>39562</v>
      </c>
      <c r="C48387">
        <v>20210912</v>
      </c>
      <c r="D48387">
        <v>129</v>
      </c>
      <c r="E48387">
        <v>12407</v>
      </c>
      <c r="F48387">
        <v>1</v>
      </c>
      <c r="G48387" t="s">
        <v>39942</v>
      </c>
      <c r="H48387">
        <v>0</v>
      </c>
    </row>
    <row r="48388" spans="1:8" x14ac:dyDescent="0.3">
      <c r="A48388">
        <v>48387</v>
      </c>
      <c r="B48388" t="s">
        <v>39562</v>
      </c>
      <c r="C48388">
        <v>20210912</v>
      </c>
      <c r="D48388">
        <v>129</v>
      </c>
      <c r="E48388">
        <v>12407</v>
      </c>
      <c r="F48388">
        <v>2</v>
      </c>
      <c r="G48388" t="s">
        <v>39943</v>
      </c>
      <c r="H48388">
        <v>0</v>
      </c>
    </row>
    <row r="48389" spans="1:8" x14ac:dyDescent="0.3">
      <c r="A48389">
        <v>48388</v>
      </c>
      <c r="B48389" t="s">
        <v>39562</v>
      </c>
      <c r="C48389">
        <v>20210912</v>
      </c>
      <c r="D48389">
        <v>129</v>
      </c>
      <c r="E48389">
        <v>12407</v>
      </c>
      <c r="F48389">
        <v>3</v>
      </c>
      <c r="G48389" t="s">
        <v>39944</v>
      </c>
      <c r="H48389">
        <v>1</v>
      </c>
    </row>
    <row r="48390" spans="1:8" x14ac:dyDescent="0.3">
      <c r="A48390">
        <v>48389</v>
      </c>
      <c r="B48390" t="s">
        <v>39562</v>
      </c>
      <c r="C48390">
        <v>20210912</v>
      </c>
      <c r="D48390">
        <v>129</v>
      </c>
      <c r="E48390">
        <v>12407</v>
      </c>
      <c r="F48390">
        <v>4</v>
      </c>
      <c r="G48390" t="s">
        <v>39945</v>
      </c>
      <c r="H48390">
        <v>0</v>
      </c>
    </row>
    <row r="48391" spans="1:8" x14ac:dyDescent="0.3">
      <c r="A48391">
        <v>48390</v>
      </c>
      <c r="B48391" t="s">
        <v>39562</v>
      </c>
      <c r="C48391">
        <v>20210912</v>
      </c>
      <c r="D48391">
        <v>129</v>
      </c>
      <c r="E48391">
        <v>12408</v>
      </c>
      <c r="F48391">
        <v>1</v>
      </c>
      <c r="G48391" t="s">
        <v>39946</v>
      </c>
      <c r="H48391">
        <v>1</v>
      </c>
    </row>
    <row r="48392" spans="1:8" x14ac:dyDescent="0.3">
      <c r="A48392">
        <v>48391</v>
      </c>
      <c r="B48392" t="s">
        <v>39562</v>
      </c>
      <c r="C48392">
        <v>20210912</v>
      </c>
      <c r="D48392">
        <v>129</v>
      </c>
      <c r="E48392">
        <v>12408</v>
      </c>
      <c r="F48392">
        <v>2</v>
      </c>
      <c r="G48392" t="s">
        <v>39947</v>
      </c>
      <c r="H48392">
        <v>0</v>
      </c>
    </row>
    <row r="48393" spans="1:8" x14ac:dyDescent="0.3">
      <c r="A48393">
        <v>48392</v>
      </c>
      <c r="B48393" t="s">
        <v>39562</v>
      </c>
      <c r="C48393">
        <v>20210912</v>
      </c>
      <c r="D48393">
        <v>129</v>
      </c>
      <c r="E48393">
        <v>12408</v>
      </c>
      <c r="F48393">
        <v>3</v>
      </c>
      <c r="G48393" t="s">
        <v>39948</v>
      </c>
      <c r="H48393">
        <v>0</v>
      </c>
    </row>
    <row r="48394" spans="1:8" x14ac:dyDescent="0.3">
      <c r="A48394">
        <v>48393</v>
      </c>
      <c r="B48394" t="s">
        <v>39562</v>
      </c>
      <c r="C48394">
        <v>20210912</v>
      </c>
      <c r="D48394">
        <v>129</v>
      </c>
      <c r="E48394">
        <v>12408</v>
      </c>
      <c r="F48394">
        <v>4</v>
      </c>
      <c r="G48394" t="s">
        <v>39949</v>
      </c>
      <c r="H48394">
        <v>0</v>
      </c>
    </row>
    <row r="48395" spans="1:8" x14ac:dyDescent="0.3">
      <c r="A48395">
        <v>48394</v>
      </c>
      <c r="B48395" t="s">
        <v>39562</v>
      </c>
      <c r="C48395">
        <v>20210912</v>
      </c>
      <c r="D48395">
        <v>129</v>
      </c>
      <c r="E48395">
        <v>12409</v>
      </c>
      <c r="F48395">
        <v>1</v>
      </c>
      <c r="G48395" t="s">
        <v>39950</v>
      </c>
      <c r="H48395">
        <v>0</v>
      </c>
    </row>
    <row r="48396" spans="1:8" x14ac:dyDescent="0.3">
      <c r="A48396">
        <v>48395</v>
      </c>
      <c r="B48396" t="s">
        <v>39562</v>
      </c>
      <c r="C48396">
        <v>20210912</v>
      </c>
      <c r="D48396">
        <v>129</v>
      </c>
      <c r="E48396">
        <v>12409</v>
      </c>
      <c r="F48396">
        <v>2</v>
      </c>
      <c r="G48396" t="s">
        <v>39951</v>
      </c>
      <c r="H48396">
        <v>0</v>
      </c>
    </row>
    <row r="48397" spans="1:8" x14ac:dyDescent="0.3">
      <c r="A48397">
        <v>48396</v>
      </c>
      <c r="B48397" t="s">
        <v>39562</v>
      </c>
      <c r="C48397">
        <v>20210912</v>
      </c>
      <c r="D48397">
        <v>129</v>
      </c>
      <c r="E48397">
        <v>12409</v>
      </c>
      <c r="F48397">
        <v>3</v>
      </c>
      <c r="G48397" t="s">
        <v>39952</v>
      </c>
      <c r="H48397">
        <v>0</v>
      </c>
    </row>
    <row r="48398" spans="1:8" x14ac:dyDescent="0.3">
      <c r="A48398">
        <v>48397</v>
      </c>
      <c r="B48398" t="s">
        <v>39562</v>
      </c>
      <c r="C48398">
        <v>20210912</v>
      </c>
      <c r="D48398">
        <v>129</v>
      </c>
      <c r="E48398">
        <v>12409</v>
      </c>
      <c r="F48398">
        <v>4</v>
      </c>
      <c r="G48398" t="s">
        <v>39953</v>
      </c>
      <c r="H48398">
        <v>1</v>
      </c>
    </row>
    <row r="48399" spans="1:8" x14ac:dyDescent="0.3">
      <c r="A48399">
        <v>48398</v>
      </c>
      <c r="B48399" t="s">
        <v>39562</v>
      </c>
      <c r="C48399">
        <v>20210912</v>
      </c>
      <c r="D48399">
        <v>129</v>
      </c>
      <c r="E48399">
        <v>12410</v>
      </c>
      <c r="F48399">
        <v>1</v>
      </c>
      <c r="G48399" t="s">
        <v>39954</v>
      </c>
      <c r="H48399">
        <v>0</v>
      </c>
    </row>
    <row r="48400" spans="1:8" x14ac:dyDescent="0.3">
      <c r="A48400">
        <v>48399</v>
      </c>
      <c r="B48400" t="s">
        <v>39562</v>
      </c>
      <c r="C48400">
        <v>20210912</v>
      </c>
      <c r="D48400">
        <v>129</v>
      </c>
      <c r="E48400">
        <v>12410</v>
      </c>
      <c r="F48400">
        <v>2</v>
      </c>
      <c r="G48400" t="s">
        <v>39955</v>
      </c>
      <c r="H48400">
        <v>0</v>
      </c>
    </row>
    <row r="48401" spans="1:8" x14ac:dyDescent="0.3">
      <c r="A48401">
        <v>48400</v>
      </c>
      <c r="B48401" t="s">
        <v>39562</v>
      </c>
      <c r="C48401">
        <v>20210912</v>
      </c>
      <c r="D48401">
        <v>129</v>
      </c>
      <c r="E48401">
        <v>12410</v>
      </c>
      <c r="F48401">
        <v>3</v>
      </c>
      <c r="G48401" t="s">
        <v>39956</v>
      </c>
      <c r="H48401">
        <v>0</v>
      </c>
    </row>
    <row r="48402" spans="1:8" x14ac:dyDescent="0.3">
      <c r="A48402">
        <v>48401</v>
      </c>
      <c r="B48402" t="s">
        <v>39562</v>
      </c>
      <c r="C48402">
        <v>20210912</v>
      </c>
      <c r="D48402">
        <v>129</v>
      </c>
      <c r="E48402">
        <v>12410</v>
      </c>
      <c r="F48402">
        <v>4</v>
      </c>
      <c r="G48402" t="s">
        <v>39957</v>
      </c>
      <c r="H48402">
        <v>1</v>
      </c>
    </row>
    <row r="48403" spans="1:8" x14ac:dyDescent="0.3">
      <c r="A48403">
        <v>48402</v>
      </c>
      <c r="B48403" t="s">
        <v>39562</v>
      </c>
      <c r="C48403">
        <v>20210912</v>
      </c>
      <c r="D48403">
        <v>129</v>
      </c>
      <c r="E48403">
        <v>12411</v>
      </c>
      <c r="F48403">
        <v>1</v>
      </c>
      <c r="G48403" t="s">
        <v>123</v>
      </c>
      <c r="H48403">
        <v>1</v>
      </c>
    </row>
    <row r="48404" spans="1:8" x14ac:dyDescent="0.3">
      <c r="A48404">
        <v>48403</v>
      </c>
      <c r="B48404" t="s">
        <v>39562</v>
      </c>
      <c r="C48404">
        <v>20210912</v>
      </c>
      <c r="D48404">
        <v>129</v>
      </c>
      <c r="E48404">
        <v>12411</v>
      </c>
      <c r="F48404">
        <v>2</v>
      </c>
      <c r="G48404" t="s">
        <v>124</v>
      </c>
      <c r="H48404">
        <v>0</v>
      </c>
    </row>
    <row r="48405" spans="1:8" x14ac:dyDescent="0.3">
      <c r="A48405">
        <v>48404</v>
      </c>
      <c r="B48405" t="s">
        <v>39562</v>
      </c>
      <c r="C48405">
        <v>20210912</v>
      </c>
      <c r="D48405">
        <v>129</v>
      </c>
      <c r="E48405">
        <v>12411</v>
      </c>
      <c r="F48405">
        <v>3</v>
      </c>
      <c r="G48405" t="s">
        <v>884</v>
      </c>
      <c r="H48405">
        <v>0</v>
      </c>
    </row>
    <row r="48406" spans="1:8" x14ac:dyDescent="0.3">
      <c r="A48406">
        <v>48405</v>
      </c>
      <c r="B48406" t="s">
        <v>39562</v>
      </c>
      <c r="C48406">
        <v>20210912</v>
      </c>
      <c r="D48406">
        <v>129</v>
      </c>
      <c r="E48406">
        <v>12411</v>
      </c>
      <c r="F48406">
        <v>4</v>
      </c>
      <c r="G48406" t="s">
        <v>14</v>
      </c>
      <c r="H48406">
        <v>0</v>
      </c>
    </row>
    <row r="48407" spans="1:8" x14ac:dyDescent="0.3">
      <c r="A48407">
        <v>48406</v>
      </c>
      <c r="B48407" t="s">
        <v>39562</v>
      </c>
      <c r="C48407">
        <v>20210912</v>
      </c>
      <c r="D48407">
        <v>129</v>
      </c>
      <c r="E48407">
        <v>12412</v>
      </c>
      <c r="F48407">
        <v>1</v>
      </c>
      <c r="G48407" t="s">
        <v>39958</v>
      </c>
      <c r="H48407">
        <v>0</v>
      </c>
    </row>
    <row r="48408" spans="1:8" x14ac:dyDescent="0.3">
      <c r="A48408">
        <v>48407</v>
      </c>
      <c r="B48408" t="s">
        <v>39562</v>
      </c>
      <c r="C48408">
        <v>20210912</v>
      </c>
      <c r="D48408">
        <v>129</v>
      </c>
      <c r="E48408">
        <v>12412</v>
      </c>
      <c r="F48408">
        <v>2</v>
      </c>
      <c r="G48408" t="s">
        <v>39959</v>
      </c>
      <c r="H48408">
        <v>1</v>
      </c>
    </row>
    <row r="48409" spans="1:8" x14ac:dyDescent="0.3">
      <c r="A48409">
        <v>48408</v>
      </c>
      <c r="B48409" t="s">
        <v>39562</v>
      </c>
      <c r="C48409">
        <v>20210912</v>
      </c>
      <c r="D48409">
        <v>129</v>
      </c>
      <c r="E48409">
        <v>12412</v>
      </c>
      <c r="F48409">
        <v>3</v>
      </c>
      <c r="G48409" t="s">
        <v>39960</v>
      </c>
      <c r="H48409">
        <v>0</v>
      </c>
    </row>
    <row r="48410" spans="1:8" x14ac:dyDescent="0.3">
      <c r="A48410">
        <v>48409</v>
      </c>
      <c r="B48410" t="s">
        <v>39562</v>
      </c>
      <c r="C48410">
        <v>20210912</v>
      </c>
      <c r="D48410">
        <v>129</v>
      </c>
      <c r="E48410">
        <v>12412</v>
      </c>
      <c r="F48410">
        <v>4</v>
      </c>
      <c r="G48410" t="s">
        <v>39674</v>
      </c>
      <c r="H48410">
        <v>0</v>
      </c>
    </row>
    <row r="48411" spans="1:8" x14ac:dyDescent="0.3">
      <c r="A48411">
        <v>48410</v>
      </c>
      <c r="B48411" t="s">
        <v>39562</v>
      </c>
      <c r="C48411">
        <v>20210912</v>
      </c>
      <c r="D48411">
        <v>129</v>
      </c>
      <c r="E48411">
        <v>12413</v>
      </c>
      <c r="F48411">
        <v>1</v>
      </c>
      <c r="G48411" t="s">
        <v>39961</v>
      </c>
      <c r="H48411">
        <v>0</v>
      </c>
    </row>
    <row r="48412" spans="1:8" x14ac:dyDescent="0.3">
      <c r="A48412">
        <v>48411</v>
      </c>
      <c r="B48412" t="s">
        <v>39562</v>
      </c>
      <c r="C48412">
        <v>20210912</v>
      </c>
      <c r="D48412">
        <v>129</v>
      </c>
      <c r="E48412">
        <v>12413</v>
      </c>
      <c r="F48412">
        <v>2</v>
      </c>
      <c r="G48412" t="s">
        <v>39962</v>
      </c>
      <c r="H48412">
        <v>0</v>
      </c>
    </row>
    <row r="48413" spans="1:8" x14ac:dyDescent="0.3">
      <c r="A48413">
        <v>48412</v>
      </c>
      <c r="B48413" t="s">
        <v>39562</v>
      </c>
      <c r="C48413">
        <v>20210912</v>
      </c>
      <c r="D48413">
        <v>129</v>
      </c>
      <c r="E48413">
        <v>12413</v>
      </c>
      <c r="F48413">
        <v>3</v>
      </c>
      <c r="G48413" t="s">
        <v>39963</v>
      </c>
      <c r="H48413">
        <v>1</v>
      </c>
    </row>
    <row r="48414" spans="1:8" x14ac:dyDescent="0.3">
      <c r="A48414">
        <v>48413</v>
      </c>
      <c r="B48414" t="s">
        <v>39562</v>
      </c>
      <c r="C48414">
        <v>20210912</v>
      </c>
      <c r="D48414">
        <v>129</v>
      </c>
      <c r="E48414">
        <v>12413</v>
      </c>
      <c r="F48414">
        <v>4</v>
      </c>
      <c r="G48414" t="s">
        <v>39964</v>
      </c>
      <c r="H48414">
        <v>0</v>
      </c>
    </row>
    <row r="48415" spans="1:8" x14ac:dyDescent="0.3">
      <c r="A48415">
        <v>48414</v>
      </c>
      <c r="B48415" t="s">
        <v>39562</v>
      </c>
      <c r="C48415">
        <v>20210912</v>
      </c>
      <c r="D48415">
        <v>129</v>
      </c>
      <c r="E48415">
        <v>12414</v>
      </c>
      <c r="F48415">
        <v>1</v>
      </c>
      <c r="G48415" t="s">
        <v>39965</v>
      </c>
      <c r="H48415">
        <v>0</v>
      </c>
    </row>
    <row r="48416" spans="1:8" x14ac:dyDescent="0.3">
      <c r="A48416">
        <v>48415</v>
      </c>
      <c r="B48416" t="s">
        <v>39562</v>
      </c>
      <c r="C48416">
        <v>20210912</v>
      </c>
      <c r="D48416">
        <v>129</v>
      </c>
      <c r="E48416">
        <v>12414</v>
      </c>
      <c r="F48416">
        <v>2</v>
      </c>
      <c r="G48416" t="s">
        <v>39966</v>
      </c>
      <c r="H48416">
        <v>1</v>
      </c>
    </row>
    <row r="48417" spans="1:8" x14ac:dyDescent="0.3">
      <c r="A48417">
        <v>48416</v>
      </c>
      <c r="B48417" t="s">
        <v>39562</v>
      </c>
      <c r="C48417">
        <v>20210912</v>
      </c>
      <c r="D48417">
        <v>129</v>
      </c>
      <c r="E48417">
        <v>12414</v>
      </c>
      <c r="F48417">
        <v>3</v>
      </c>
      <c r="G48417" t="s">
        <v>39967</v>
      </c>
      <c r="H48417">
        <v>0</v>
      </c>
    </row>
    <row r="48418" spans="1:8" x14ac:dyDescent="0.3">
      <c r="A48418">
        <v>48417</v>
      </c>
      <c r="B48418" t="s">
        <v>39562</v>
      </c>
      <c r="C48418">
        <v>20210912</v>
      </c>
      <c r="D48418">
        <v>129</v>
      </c>
      <c r="E48418">
        <v>12414</v>
      </c>
      <c r="F48418">
        <v>4</v>
      </c>
      <c r="G48418" t="s">
        <v>39968</v>
      </c>
      <c r="H48418">
        <v>0</v>
      </c>
    </row>
    <row r="48419" spans="1:8" x14ac:dyDescent="0.3">
      <c r="A48419">
        <v>48418</v>
      </c>
      <c r="B48419" t="s">
        <v>39562</v>
      </c>
      <c r="C48419">
        <v>20210912</v>
      </c>
      <c r="D48419">
        <v>129</v>
      </c>
      <c r="E48419">
        <v>12415</v>
      </c>
      <c r="F48419">
        <v>1</v>
      </c>
      <c r="G48419" t="s">
        <v>39969</v>
      </c>
      <c r="H48419">
        <v>1</v>
      </c>
    </row>
    <row r="48420" spans="1:8" x14ac:dyDescent="0.3">
      <c r="A48420">
        <v>48419</v>
      </c>
      <c r="B48420" t="s">
        <v>39562</v>
      </c>
      <c r="C48420">
        <v>20210912</v>
      </c>
      <c r="D48420">
        <v>129</v>
      </c>
      <c r="E48420">
        <v>12415</v>
      </c>
      <c r="F48420">
        <v>2</v>
      </c>
      <c r="G48420" t="s">
        <v>39970</v>
      </c>
      <c r="H48420">
        <v>0</v>
      </c>
    </row>
    <row r="48421" spans="1:8" x14ac:dyDescent="0.3">
      <c r="A48421">
        <v>48420</v>
      </c>
      <c r="B48421" t="s">
        <v>39562</v>
      </c>
      <c r="C48421">
        <v>20210912</v>
      </c>
      <c r="D48421">
        <v>129</v>
      </c>
      <c r="E48421">
        <v>12415</v>
      </c>
      <c r="F48421">
        <v>3</v>
      </c>
      <c r="G48421" t="s">
        <v>39971</v>
      </c>
      <c r="H48421">
        <v>0</v>
      </c>
    </row>
    <row r="48422" spans="1:8" x14ac:dyDescent="0.3">
      <c r="A48422">
        <v>48421</v>
      </c>
      <c r="B48422" t="s">
        <v>39562</v>
      </c>
      <c r="C48422">
        <v>20210912</v>
      </c>
      <c r="D48422">
        <v>129</v>
      </c>
      <c r="E48422">
        <v>12415</v>
      </c>
      <c r="F48422">
        <v>4</v>
      </c>
      <c r="G48422" t="s">
        <v>39972</v>
      </c>
      <c r="H48422">
        <v>0</v>
      </c>
    </row>
    <row r="48423" spans="1:8" x14ac:dyDescent="0.3">
      <c r="A48423">
        <v>48422</v>
      </c>
      <c r="B48423" t="s">
        <v>39562</v>
      </c>
      <c r="C48423">
        <v>20210912</v>
      </c>
      <c r="D48423">
        <v>129</v>
      </c>
      <c r="E48423">
        <v>12416</v>
      </c>
      <c r="F48423">
        <v>1</v>
      </c>
      <c r="G48423" t="s">
        <v>39973</v>
      </c>
      <c r="H48423">
        <v>1</v>
      </c>
    </row>
    <row r="48424" spans="1:8" x14ac:dyDescent="0.3">
      <c r="A48424">
        <v>48423</v>
      </c>
      <c r="B48424" t="s">
        <v>39562</v>
      </c>
      <c r="C48424">
        <v>20210912</v>
      </c>
      <c r="D48424">
        <v>129</v>
      </c>
      <c r="E48424">
        <v>12416</v>
      </c>
      <c r="F48424">
        <v>2</v>
      </c>
      <c r="G48424" t="s">
        <v>39974</v>
      </c>
      <c r="H48424">
        <v>0</v>
      </c>
    </row>
    <row r="48425" spans="1:8" x14ac:dyDescent="0.3">
      <c r="A48425">
        <v>48424</v>
      </c>
      <c r="B48425" t="s">
        <v>39562</v>
      </c>
      <c r="C48425">
        <v>20210912</v>
      </c>
      <c r="D48425">
        <v>129</v>
      </c>
      <c r="E48425">
        <v>12416</v>
      </c>
      <c r="F48425">
        <v>3</v>
      </c>
      <c r="G48425" t="s">
        <v>39975</v>
      </c>
      <c r="H48425">
        <v>0</v>
      </c>
    </row>
    <row r="48426" spans="1:8" x14ac:dyDescent="0.3">
      <c r="A48426">
        <v>48425</v>
      </c>
      <c r="B48426" t="s">
        <v>39562</v>
      </c>
      <c r="C48426">
        <v>20210912</v>
      </c>
      <c r="D48426">
        <v>129</v>
      </c>
      <c r="E48426">
        <v>12416</v>
      </c>
      <c r="F48426">
        <v>4</v>
      </c>
      <c r="G48426" t="s">
        <v>39976</v>
      </c>
      <c r="H48426">
        <v>0</v>
      </c>
    </row>
    <row r="48427" spans="1:8" x14ac:dyDescent="0.3">
      <c r="A48427">
        <v>48426</v>
      </c>
      <c r="B48427" t="s">
        <v>39562</v>
      </c>
      <c r="C48427">
        <v>20210912</v>
      </c>
      <c r="D48427">
        <v>129</v>
      </c>
      <c r="E48427">
        <v>12417</v>
      </c>
      <c r="F48427">
        <v>1</v>
      </c>
      <c r="G48427" t="s">
        <v>1399</v>
      </c>
      <c r="H48427">
        <v>0</v>
      </c>
    </row>
    <row r="48428" spans="1:8" x14ac:dyDescent="0.3">
      <c r="A48428">
        <v>48427</v>
      </c>
      <c r="B48428" t="s">
        <v>39562</v>
      </c>
      <c r="C48428">
        <v>20210912</v>
      </c>
      <c r="D48428">
        <v>129</v>
      </c>
      <c r="E48428">
        <v>12417</v>
      </c>
      <c r="F48428">
        <v>2</v>
      </c>
      <c r="G48428" t="s">
        <v>24707</v>
      </c>
      <c r="H48428">
        <v>0</v>
      </c>
    </row>
    <row r="48429" spans="1:8" x14ac:dyDescent="0.3">
      <c r="A48429">
        <v>48428</v>
      </c>
      <c r="B48429" t="s">
        <v>39562</v>
      </c>
      <c r="C48429">
        <v>20210912</v>
      </c>
      <c r="D48429">
        <v>129</v>
      </c>
      <c r="E48429">
        <v>12417</v>
      </c>
      <c r="F48429">
        <v>3</v>
      </c>
      <c r="G48429" t="s">
        <v>15841</v>
      </c>
      <c r="H48429">
        <v>1</v>
      </c>
    </row>
    <row r="48430" spans="1:8" x14ac:dyDescent="0.3">
      <c r="A48430">
        <v>48429</v>
      </c>
      <c r="B48430" t="s">
        <v>39562</v>
      </c>
      <c r="C48430">
        <v>20210912</v>
      </c>
      <c r="D48430">
        <v>129</v>
      </c>
      <c r="E48430">
        <v>12417</v>
      </c>
      <c r="F48430">
        <v>4</v>
      </c>
      <c r="G48430" t="s">
        <v>79</v>
      </c>
      <c r="H48430">
        <v>0</v>
      </c>
    </row>
    <row r="48431" spans="1:8" x14ac:dyDescent="0.3">
      <c r="A48431">
        <v>48430</v>
      </c>
      <c r="B48431" t="s">
        <v>39562</v>
      </c>
      <c r="C48431">
        <v>20210912</v>
      </c>
      <c r="D48431">
        <v>129</v>
      </c>
      <c r="E48431">
        <v>12418</v>
      </c>
      <c r="F48431">
        <v>1</v>
      </c>
      <c r="G48431" t="s">
        <v>39977</v>
      </c>
      <c r="H48431">
        <v>0</v>
      </c>
    </row>
    <row r="48432" spans="1:8" x14ac:dyDescent="0.3">
      <c r="A48432">
        <v>48431</v>
      </c>
      <c r="B48432" t="s">
        <v>39562</v>
      </c>
      <c r="C48432">
        <v>20210912</v>
      </c>
      <c r="D48432">
        <v>129</v>
      </c>
      <c r="E48432">
        <v>12418</v>
      </c>
      <c r="F48432">
        <v>2</v>
      </c>
      <c r="G48432" t="s">
        <v>39978</v>
      </c>
      <c r="H48432">
        <v>1</v>
      </c>
    </row>
    <row r="48433" spans="1:8" x14ac:dyDescent="0.3">
      <c r="A48433">
        <v>48432</v>
      </c>
      <c r="B48433" t="s">
        <v>39562</v>
      </c>
      <c r="C48433">
        <v>20210912</v>
      </c>
      <c r="D48433">
        <v>129</v>
      </c>
      <c r="E48433">
        <v>12418</v>
      </c>
      <c r="F48433">
        <v>3</v>
      </c>
      <c r="G48433" t="s">
        <v>39979</v>
      </c>
      <c r="H48433">
        <v>0</v>
      </c>
    </row>
    <row r="48434" spans="1:8" x14ac:dyDescent="0.3">
      <c r="A48434">
        <v>48433</v>
      </c>
      <c r="B48434" t="s">
        <v>39562</v>
      </c>
      <c r="C48434">
        <v>20210912</v>
      </c>
      <c r="D48434">
        <v>129</v>
      </c>
      <c r="E48434">
        <v>12418</v>
      </c>
      <c r="F48434">
        <v>4</v>
      </c>
      <c r="G48434" t="s">
        <v>39980</v>
      </c>
      <c r="H48434">
        <v>0</v>
      </c>
    </row>
    <row r="48435" spans="1:8" x14ac:dyDescent="0.3">
      <c r="A48435">
        <v>48434</v>
      </c>
      <c r="B48435" t="s">
        <v>39562</v>
      </c>
      <c r="C48435">
        <v>20210912</v>
      </c>
      <c r="D48435">
        <v>129</v>
      </c>
      <c r="E48435">
        <v>12419</v>
      </c>
      <c r="F48435">
        <v>1</v>
      </c>
      <c r="G48435" t="s">
        <v>39981</v>
      </c>
      <c r="H48435">
        <v>0</v>
      </c>
    </row>
    <row r="48436" spans="1:8" x14ac:dyDescent="0.3">
      <c r="A48436">
        <v>48435</v>
      </c>
      <c r="B48436" t="s">
        <v>39562</v>
      </c>
      <c r="C48436">
        <v>20210912</v>
      </c>
      <c r="D48436">
        <v>129</v>
      </c>
      <c r="E48436">
        <v>12419</v>
      </c>
      <c r="F48436">
        <v>2</v>
      </c>
      <c r="G48436" t="s">
        <v>39982</v>
      </c>
      <c r="H48436">
        <v>0</v>
      </c>
    </row>
    <row r="48437" spans="1:8" x14ac:dyDescent="0.3">
      <c r="A48437">
        <v>48436</v>
      </c>
      <c r="B48437" t="s">
        <v>39562</v>
      </c>
      <c r="C48437">
        <v>20210912</v>
      </c>
      <c r="D48437">
        <v>129</v>
      </c>
      <c r="E48437">
        <v>12419</v>
      </c>
      <c r="F48437">
        <v>3</v>
      </c>
      <c r="G48437" t="s">
        <v>39983</v>
      </c>
      <c r="H48437">
        <v>1</v>
      </c>
    </row>
    <row r="48438" spans="1:8" x14ac:dyDescent="0.3">
      <c r="A48438">
        <v>48437</v>
      </c>
      <c r="B48438" t="s">
        <v>39562</v>
      </c>
      <c r="C48438">
        <v>20210912</v>
      </c>
      <c r="D48438">
        <v>129</v>
      </c>
      <c r="E48438">
        <v>12419</v>
      </c>
      <c r="F48438">
        <v>4</v>
      </c>
      <c r="G48438" t="s">
        <v>39984</v>
      </c>
      <c r="H48438">
        <v>0</v>
      </c>
    </row>
    <row r="48439" spans="1:8" x14ac:dyDescent="0.3">
      <c r="A48439">
        <v>48438</v>
      </c>
      <c r="B48439" t="s">
        <v>39562</v>
      </c>
      <c r="C48439">
        <v>20210912</v>
      </c>
      <c r="D48439">
        <v>129</v>
      </c>
      <c r="E48439">
        <v>12420</v>
      </c>
      <c r="F48439">
        <v>1</v>
      </c>
      <c r="G48439" t="s">
        <v>39985</v>
      </c>
      <c r="H48439">
        <v>0</v>
      </c>
    </row>
    <row r="48440" spans="1:8" x14ac:dyDescent="0.3">
      <c r="A48440">
        <v>48439</v>
      </c>
      <c r="B48440" t="s">
        <v>39562</v>
      </c>
      <c r="C48440">
        <v>20210912</v>
      </c>
      <c r="D48440">
        <v>129</v>
      </c>
      <c r="E48440">
        <v>12420</v>
      </c>
      <c r="F48440">
        <v>2</v>
      </c>
      <c r="G48440" t="s">
        <v>39986</v>
      </c>
      <c r="H48440">
        <v>0</v>
      </c>
    </row>
    <row r="48441" spans="1:8" x14ac:dyDescent="0.3">
      <c r="A48441">
        <v>48440</v>
      </c>
      <c r="B48441" t="s">
        <v>39562</v>
      </c>
      <c r="C48441">
        <v>20210912</v>
      </c>
      <c r="D48441">
        <v>129</v>
      </c>
      <c r="E48441">
        <v>12420</v>
      </c>
      <c r="F48441">
        <v>3</v>
      </c>
      <c r="G48441" t="s">
        <v>39987</v>
      </c>
      <c r="H48441">
        <v>0</v>
      </c>
    </row>
    <row r="48442" spans="1:8" x14ac:dyDescent="0.3">
      <c r="A48442">
        <v>48441</v>
      </c>
      <c r="B48442" t="s">
        <v>39562</v>
      </c>
      <c r="C48442">
        <v>20210912</v>
      </c>
      <c r="D48442">
        <v>129</v>
      </c>
      <c r="E48442">
        <v>12420</v>
      </c>
      <c r="F48442">
        <v>4</v>
      </c>
      <c r="G48442" t="s">
        <v>39988</v>
      </c>
      <c r="H48442">
        <v>1</v>
      </c>
    </row>
    <row r="48443" spans="1:8" x14ac:dyDescent="0.3">
      <c r="A48443">
        <v>48442</v>
      </c>
      <c r="B48443" t="s">
        <v>39562</v>
      </c>
      <c r="C48443">
        <v>20210912</v>
      </c>
      <c r="D48443">
        <v>129</v>
      </c>
      <c r="E48443">
        <v>12421</v>
      </c>
      <c r="F48443">
        <v>1</v>
      </c>
      <c r="G48443" t="s">
        <v>39989</v>
      </c>
      <c r="H48443">
        <v>0</v>
      </c>
    </row>
    <row r="48444" spans="1:8" x14ac:dyDescent="0.3">
      <c r="A48444">
        <v>48443</v>
      </c>
      <c r="B48444" t="s">
        <v>39562</v>
      </c>
      <c r="C48444">
        <v>20210912</v>
      </c>
      <c r="D48444">
        <v>129</v>
      </c>
      <c r="E48444">
        <v>12421</v>
      </c>
      <c r="F48444">
        <v>2</v>
      </c>
      <c r="G48444" t="s">
        <v>39990</v>
      </c>
      <c r="H48444">
        <v>0</v>
      </c>
    </row>
    <row r="48445" spans="1:8" x14ac:dyDescent="0.3">
      <c r="A48445">
        <v>48444</v>
      </c>
      <c r="B48445" t="s">
        <v>39562</v>
      </c>
      <c r="C48445">
        <v>20210912</v>
      </c>
      <c r="D48445">
        <v>129</v>
      </c>
      <c r="E48445">
        <v>12421</v>
      </c>
      <c r="F48445">
        <v>3</v>
      </c>
      <c r="G48445" t="s">
        <v>39991</v>
      </c>
      <c r="H48445">
        <v>0</v>
      </c>
    </row>
    <row r="48446" spans="1:8" x14ac:dyDescent="0.3">
      <c r="A48446">
        <v>48445</v>
      </c>
      <c r="B48446" t="s">
        <v>39562</v>
      </c>
      <c r="C48446">
        <v>20210912</v>
      </c>
      <c r="D48446">
        <v>129</v>
      </c>
      <c r="E48446">
        <v>12421</v>
      </c>
      <c r="F48446">
        <v>4</v>
      </c>
      <c r="G48446" t="s">
        <v>39992</v>
      </c>
      <c r="H48446">
        <v>1</v>
      </c>
    </row>
    <row r="48447" spans="1:8" x14ac:dyDescent="0.3">
      <c r="A48447">
        <v>48446</v>
      </c>
      <c r="B48447" t="s">
        <v>39562</v>
      </c>
      <c r="C48447">
        <v>20210912</v>
      </c>
      <c r="D48447">
        <v>129</v>
      </c>
      <c r="E48447">
        <v>12422</v>
      </c>
      <c r="F48447">
        <v>1</v>
      </c>
      <c r="G48447" t="s">
        <v>39993</v>
      </c>
      <c r="H48447">
        <v>0</v>
      </c>
    </row>
    <row r="48448" spans="1:8" x14ac:dyDescent="0.3">
      <c r="A48448">
        <v>48447</v>
      </c>
      <c r="B48448" t="s">
        <v>39562</v>
      </c>
      <c r="C48448">
        <v>20210912</v>
      </c>
      <c r="D48448">
        <v>129</v>
      </c>
      <c r="E48448">
        <v>12422</v>
      </c>
      <c r="F48448">
        <v>2</v>
      </c>
      <c r="G48448" t="s">
        <v>39994</v>
      </c>
      <c r="H48448">
        <v>0</v>
      </c>
    </row>
    <row r="48449" spans="1:8" x14ac:dyDescent="0.3">
      <c r="A48449">
        <v>48448</v>
      </c>
      <c r="B48449" t="s">
        <v>39562</v>
      </c>
      <c r="C48449">
        <v>20210912</v>
      </c>
      <c r="D48449">
        <v>129</v>
      </c>
      <c r="E48449">
        <v>12422</v>
      </c>
      <c r="F48449">
        <v>3</v>
      </c>
      <c r="G48449" t="s">
        <v>39995</v>
      </c>
      <c r="H48449">
        <v>1</v>
      </c>
    </row>
    <row r="48450" spans="1:8" x14ac:dyDescent="0.3">
      <c r="A48450">
        <v>48449</v>
      </c>
      <c r="B48450" t="s">
        <v>39562</v>
      </c>
      <c r="C48450">
        <v>20210912</v>
      </c>
      <c r="D48450">
        <v>129</v>
      </c>
      <c r="E48450">
        <v>12422</v>
      </c>
      <c r="F48450">
        <v>4</v>
      </c>
      <c r="G48450" t="s">
        <v>39996</v>
      </c>
      <c r="H48450">
        <v>0</v>
      </c>
    </row>
    <row r="48451" spans="1:8" x14ac:dyDescent="0.3">
      <c r="A48451">
        <v>48450</v>
      </c>
      <c r="B48451" t="s">
        <v>39562</v>
      </c>
      <c r="C48451">
        <v>20210912</v>
      </c>
      <c r="D48451">
        <v>129</v>
      </c>
      <c r="E48451">
        <v>12423</v>
      </c>
      <c r="F48451">
        <v>1</v>
      </c>
      <c r="G48451" t="s">
        <v>39997</v>
      </c>
      <c r="H48451">
        <v>1</v>
      </c>
    </row>
    <row r="48452" spans="1:8" x14ac:dyDescent="0.3">
      <c r="A48452">
        <v>48451</v>
      </c>
      <c r="B48452" t="s">
        <v>39562</v>
      </c>
      <c r="C48452">
        <v>20210912</v>
      </c>
      <c r="D48452">
        <v>129</v>
      </c>
      <c r="E48452">
        <v>12423</v>
      </c>
      <c r="F48452">
        <v>2</v>
      </c>
      <c r="G48452" t="s">
        <v>39998</v>
      </c>
      <c r="H48452">
        <v>0</v>
      </c>
    </row>
    <row r="48453" spans="1:8" x14ac:dyDescent="0.3">
      <c r="A48453">
        <v>48452</v>
      </c>
      <c r="B48453" t="s">
        <v>39562</v>
      </c>
      <c r="C48453">
        <v>20210912</v>
      </c>
      <c r="D48453">
        <v>129</v>
      </c>
      <c r="E48453">
        <v>12423</v>
      </c>
      <c r="F48453">
        <v>3</v>
      </c>
      <c r="G48453" t="s">
        <v>39999</v>
      </c>
      <c r="H48453">
        <v>0</v>
      </c>
    </row>
    <row r="48454" spans="1:8" x14ac:dyDescent="0.3">
      <c r="A48454">
        <v>48453</v>
      </c>
      <c r="B48454" t="s">
        <v>39562</v>
      </c>
      <c r="C48454">
        <v>20210912</v>
      </c>
      <c r="D48454">
        <v>129</v>
      </c>
      <c r="E48454">
        <v>12423</v>
      </c>
      <c r="F48454">
        <v>4</v>
      </c>
      <c r="G48454" t="s">
        <v>40000</v>
      </c>
      <c r="H48454">
        <v>0</v>
      </c>
    </row>
    <row r="48455" spans="1:8" x14ac:dyDescent="0.3">
      <c r="A48455">
        <v>48454</v>
      </c>
      <c r="B48455" t="s">
        <v>39562</v>
      </c>
      <c r="C48455">
        <v>20210912</v>
      </c>
      <c r="D48455">
        <v>129</v>
      </c>
      <c r="E48455">
        <v>12424</v>
      </c>
      <c r="F48455">
        <v>1</v>
      </c>
      <c r="G48455" t="s">
        <v>40001</v>
      </c>
      <c r="H48455">
        <v>0</v>
      </c>
    </row>
    <row r="48456" spans="1:8" x14ac:dyDescent="0.3">
      <c r="A48456">
        <v>48455</v>
      </c>
      <c r="B48456" t="s">
        <v>39562</v>
      </c>
      <c r="C48456">
        <v>20210912</v>
      </c>
      <c r="D48456">
        <v>129</v>
      </c>
      <c r="E48456">
        <v>12424</v>
      </c>
      <c r="F48456">
        <v>2</v>
      </c>
      <c r="G48456" t="s">
        <v>40002</v>
      </c>
      <c r="H48456">
        <v>0</v>
      </c>
    </row>
    <row r="48457" spans="1:8" x14ac:dyDescent="0.3">
      <c r="A48457">
        <v>48456</v>
      </c>
      <c r="B48457" t="s">
        <v>39562</v>
      </c>
      <c r="C48457">
        <v>20210912</v>
      </c>
      <c r="D48457">
        <v>129</v>
      </c>
      <c r="E48457">
        <v>12424</v>
      </c>
      <c r="F48457">
        <v>3</v>
      </c>
      <c r="G48457" t="s">
        <v>40003</v>
      </c>
      <c r="H48457">
        <v>0</v>
      </c>
    </row>
    <row r="48458" spans="1:8" x14ac:dyDescent="0.3">
      <c r="A48458">
        <v>48457</v>
      </c>
      <c r="B48458" t="s">
        <v>39562</v>
      </c>
      <c r="C48458">
        <v>20210912</v>
      </c>
      <c r="D48458">
        <v>129</v>
      </c>
      <c r="E48458">
        <v>12424</v>
      </c>
      <c r="F48458">
        <v>4</v>
      </c>
      <c r="G48458" t="s">
        <v>40004</v>
      </c>
      <c r="H48458">
        <v>1</v>
      </c>
    </row>
    <row r="48459" spans="1:8" x14ac:dyDescent="0.3">
      <c r="A48459">
        <v>48458</v>
      </c>
      <c r="B48459" t="s">
        <v>39562</v>
      </c>
      <c r="C48459">
        <v>20210912</v>
      </c>
      <c r="D48459">
        <v>129</v>
      </c>
      <c r="E48459">
        <v>12425</v>
      </c>
      <c r="F48459">
        <v>1</v>
      </c>
      <c r="G48459" t="s">
        <v>40005</v>
      </c>
      <c r="H48459">
        <v>0</v>
      </c>
    </row>
    <row r="48460" spans="1:8" x14ac:dyDescent="0.3">
      <c r="A48460">
        <v>48459</v>
      </c>
      <c r="B48460" t="s">
        <v>39562</v>
      </c>
      <c r="C48460">
        <v>20210912</v>
      </c>
      <c r="D48460">
        <v>129</v>
      </c>
      <c r="E48460">
        <v>12425</v>
      </c>
      <c r="F48460">
        <v>2</v>
      </c>
      <c r="G48460" t="s">
        <v>40006</v>
      </c>
      <c r="H48460">
        <v>0</v>
      </c>
    </row>
    <row r="48461" spans="1:8" x14ac:dyDescent="0.3">
      <c r="A48461">
        <v>48460</v>
      </c>
      <c r="B48461" t="s">
        <v>39562</v>
      </c>
      <c r="C48461">
        <v>20210912</v>
      </c>
      <c r="D48461">
        <v>129</v>
      </c>
      <c r="E48461">
        <v>12425</v>
      </c>
      <c r="F48461">
        <v>3</v>
      </c>
      <c r="G48461" t="s">
        <v>40007</v>
      </c>
      <c r="H48461">
        <v>1</v>
      </c>
    </row>
    <row r="48462" spans="1:8" x14ac:dyDescent="0.3">
      <c r="A48462">
        <v>48461</v>
      </c>
      <c r="B48462" t="s">
        <v>39562</v>
      </c>
      <c r="C48462">
        <v>20210912</v>
      </c>
      <c r="D48462">
        <v>129</v>
      </c>
      <c r="E48462">
        <v>12425</v>
      </c>
      <c r="F48462">
        <v>4</v>
      </c>
      <c r="G48462" t="s">
        <v>40008</v>
      </c>
      <c r="H48462">
        <v>0</v>
      </c>
    </row>
    <row r="48463" spans="1:8" x14ac:dyDescent="0.3">
      <c r="A48463">
        <v>48462</v>
      </c>
      <c r="B48463" t="s">
        <v>39562</v>
      </c>
      <c r="C48463">
        <v>20210912</v>
      </c>
      <c r="D48463">
        <v>129</v>
      </c>
      <c r="E48463">
        <v>12426</v>
      </c>
      <c r="F48463">
        <v>1</v>
      </c>
      <c r="G48463" t="s">
        <v>9560</v>
      </c>
      <c r="H48463">
        <v>0</v>
      </c>
    </row>
    <row r="48464" spans="1:8" x14ac:dyDescent="0.3">
      <c r="A48464">
        <v>48463</v>
      </c>
      <c r="B48464" t="s">
        <v>39562</v>
      </c>
      <c r="C48464">
        <v>20210912</v>
      </c>
      <c r="D48464">
        <v>129</v>
      </c>
      <c r="E48464">
        <v>12426</v>
      </c>
      <c r="F48464">
        <v>2</v>
      </c>
      <c r="G48464" t="s">
        <v>9562</v>
      </c>
      <c r="H48464">
        <v>1</v>
      </c>
    </row>
    <row r="48465" spans="1:8" x14ac:dyDescent="0.3">
      <c r="A48465">
        <v>48464</v>
      </c>
      <c r="B48465" t="s">
        <v>39562</v>
      </c>
      <c r="C48465">
        <v>20210912</v>
      </c>
      <c r="D48465">
        <v>129</v>
      </c>
      <c r="E48465">
        <v>12426</v>
      </c>
      <c r="F48465">
        <v>3</v>
      </c>
      <c r="G48465" t="s">
        <v>9563</v>
      </c>
      <c r="H48465">
        <v>0</v>
      </c>
    </row>
    <row r="48466" spans="1:8" x14ac:dyDescent="0.3">
      <c r="A48466">
        <v>48465</v>
      </c>
      <c r="B48466" t="s">
        <v>39562</v>
      </c>
      <c r="C48466">
        <v>20210912</v>
      </c>
      <c r="D48466">
        <v>129</v>
      </c>
      <c r="E48466">
        <v>12426</v>
      </c>
      <c r="F48466">
        <v>4</v>
      </c>
      <c r="G48466" t="s">
        <v>2352</v>
      </c>
      <c r="H48466">
        <v>0</v>
      </c>
    </row>
    <row r="48467" spans="1:8" x14ac:dyDescent="0.3">
      <c r="A48467">
        <v>48466</v>
      </c>
      <c r="B48467" t="s">
        <v>39562</v>
      </c>
      <c r="C48467">
        <v>20210912</v>
      </c>
      <c r="D48467">
        <v>129</v>
      </c>
      <c r="E48467">
        <v>12427</v>
      </c>
      <c r="F48467">
        <v>1</v>
      </c>
      <c r="G48467" t="s">
        <v>40009</v>
      </c>
      <c r="H48467">
        <v>0</v>
      </c>
    </row>
    <row r="48468" spans="1:8" x14ac:dyDescent="0.3">
      <c r="A48468">
        <v>48467</v>
      </c>
      <c r="B48468" t="s">
        <v>39562</v>
      </c>
      <c r="C48468">
        <v>20210912</v>
      </c>
      <c r="D48468">
        <v>129</v>
      </c>
      <c r="E48468">
        <v>12427</v>
      </c>
      <c r="F48468">
        <v>2</v>
      </c>
      <c r="G48468" t="s">
        <v>40010</v>
      </c>
      <c r="H48468">
        <v>1</v>
      </c>
    </row>
    <row r="48469" spans="1:8" x14ac:dyDescent="0.3">
      <c r="A48469">
        <v>48468</v>
      </c>
      <c r="B48469" t="s">
        <v>39562</v>
      </c>
      <c r="C48469">
        <v>20210912</v>
      </c>
      <c r="D48469">
        <v>129</v>
      </c>
      <c r="E48469">
        <v>12427</v>
      </c>
      <c r="F48469">
        <v>3</v>
      </c>
      <c r="G48469" t="s">
        <v>40011</v>
      </c>
      <c r="H48469">
        <v>0</v>
      </c>
    </row>
    <row r="48470" spans="1:8" x14ac:dyDescent="0.3">
      <c r="A48470">
        <v>48469</v>
      </c>
      <c r="B48470" t="s">
        <v>39562</v>
      </c>
      <c r="C48470">
        <v>20210912</v>
      </c>
      <c r="D48470">
        <v>129</v>
      </c>
      <c r="E48470">
        <v>12427</v>
      </c>
      <c r="F48470">
        <v>4</v>
      </c>
      <c r="G48470" t="s">
        <v>40012</v>
      </c>
      <c r="H48470">
        <v>0</v>
      </c>
    </row>
    <row r="48471" spans="1:8" x14ac:dyDescent="0.3">
      <c r="A48471">
        <v>48470</v>
      </c>
      <c r="B48471" t="s">
        <v>39562</v>
      </c>
      <c r="C48471">
        <v>20210912</v>
      </c>
      <c r="D48471">
        <v>129</v>
      </c>
      <c r="E48471">
        <v>12428</v>
      </c>
      <c r="F48471">
        <v>1</v>
      </c>
      <c r="G48471" t="s">
        <v>40013</v>
      </c>
      <c r="H48471">
        <v>0</v>
      </c>
    </row>
    <row r="48472" spans="1:8" x14ac:dyDescent="0.3">
      <c r="A48472">
        <v>48471</v>
      </c>
      <c r="B48472" t="s">
        <v>39562</v>
      </c>
      <c r="C48472">
        <v>20210912</v>
      </c>
      <c r="D48472">
        <v>129</v>
      </c>
      <c r="E48472">
        <v>12428</v>
      </c>
      <c r="F48472">
        <v>2</v>
      </c>
      <c r="G48472" t="s">
        <v>40014</v>
      </c>
      <c r="H48472">
        <v>0</v>
      </c>
    </row>
    <row r="48473" spans="1:8" x14ac:dyDescent="0.3">
      <c r="A48473">
        <v>48472</v>
      </c>
      <c r="B48473" t="s">
        <v>39562</v>
      </c>
      <c r="C48473">
        <v>20210912</v>
      </c>
      <c r="D48473">
        <v>129</v>
      </c>
      <c r="E48473">
        <v>12428</v>
      </c>
      <c r="F48473">
        <v>3</v>
      </c>
      <c r="G48473" t="s">
        <v>40015</v>
      </c>
      <c r="H48473">
        <v>1</v>
      </c>
    </row>
    <row r="48474" spans="1:8" x14ac:dyDescent="0.3">
      <c r="A48474">
        <v>48473</v>
      </c>
      <c r="B48474" t="s">
        <v>39562</v>
      </c>
      <c r="C48474">
        <v>20210912</v>
      </c>
      <c r="D48474">
        <v>129</v>
      </c>
      <c r="E48474">
        <v>12428</v>
      </c>
      <c r="F48474">
        <v>4</v>
      </c>
      <c r="G48474" t="s">
        <v>40016</v>
      </c>
      <c r="H48474">
        <v>0</v>
      </c>
    </row>
    <row r="48475" spans="1:8" x14ac:dyDescent="0.3">
      <c r="A48475">
        <v>48474</v>
      </c>
      <c r="B48475" t="s">
        <v>39562</v>
      </c>
      <c r="C48475">
        <v>20210912</v>
      </c>
      <c r="D48475">
        <v>129</v>
      </c>
      <c r="E48475">
        <v>12429</v>
      </c>
      <c r="F48475">
        <v>1</v>
      </c>
      <c r="G48475" t="s">
        <v>40017</v>
      </c>
      <c r="H48475">
        <v>0</v>
      </c>
    </row>
    <row r="48476" spans="1:8" x14ac:dyDescent="0.3">
      <c r="A48476">
        <v>48475</v>
      </c>
      <c r="B48476" t="s">
        <v>39562</v>
      </c>
      <c r="C48476">
        <v>20210912</v>
      </c>
      <c r="D48476">
        <v>129</v>
      </c>
      <c r="E48476">
        <v>12429</v>
      </c>
      <c r="F48476">
        <v>2</v>
      </c>
      <c r="G48476" t="s">
        <v>40018</v>
      </c>
      <c r="H48476">
        <v>0</v>
      </c>
    </row>
    <row r="48477" spans="1:8" x14ac:dyDescent="0.3">
      <c r="A48477">
        <v>48476</v>
      </c>
      <c r="B48477" t="s">
        <v>39562</v>
      </c>
      <c r="C48477">
        <v>20210912</v>
      </c>
      <c r="D48477">
        <v>129</v>
      </c>
      <c r="E48477">
        <v>12429</v>
      </c>
      <c r="F48477">
        <v>3</v>
      </c>
      <c r="G48477" t="s">
        <v>40019</v>
      </c>
      <c r="H48477">
        <v>1</v>
      </c>
    </row>
    <row r="48478" spans="1:8" x14ac:dyDescent="0.3">
      <c r="A48478">
        <v>48477</v>
      </c>
      <c r="B48478" t="s">
        <v>39562</v>
      </c>
      <c r="C48478">
        <v>20210912</v>
      </c>
      <c r="D48478">
        <v>129</v>
      </c>
      <c r="E48478">
        <v>12429</v>
      </c>
      <c r="F48478">
        <v>4</v>
      </c>
      <c r="G48478" t="s">
        <v>40020</v>
      </c>
      <c r="H48478">
        <v>0</v>
      </c>
    </row>
    <row r="48479" spans="1:8" x14ac:dyDescent="0.3">
      <c r="A48479">
        <v>48478</v>
      </c>
      <c r="B48479" t="s">
        <v>39562</v>
      </c>
      <c r="C48479">
        <v>20210912</v>
      </c>
      <c r="D48479">
        <v>129</v>
      </c>
      <c r="E48479">
        <v>12430</v>
      </c>
      <c r="F48479">
        <v>1</v>
      </c>
      <c r="G48479" t="s">
        <v>40021</v>
      </c>
      <c r="H48479">
        <v>0</v>
      </c>
    </row>
    <row r="48480" spans="1:8" x14ac:dyDescent="0.3">
      <c r="A48480">
        <v>48479</v>
      </c>
      <c r="B48480" t="s">
        <v>39562</v>
      </c>
      <c r="C48480">
        <v>20210912</v>
      </c>
      <c r="D48480">
        <v>129</v>
      </c>
      <c r="E48480">
        <v>12430</v>
      </c>
      <c r="F48480">
        <v>2</v>
      </c>
      <c r="G48480" t="s">
        <v>40022</v>
      </c>
      <c r="H48480">
        <v>1</v>
      </c>
    </row>
    <row r="48481" spans="1:8" x14ac:dyDescent="0.3">
      <c r="A48481">
        <v>48480</v>
      </c>
      <c r="B48481" t="s">
        <v>39562</v>
      </c>
      <c r="C48481">
        <v>20210912</v>
      </c>
      <c r="D48481">
        <v>129</v>
      </c>
      <c r="E48481">
        <v>12430</v>
      </c>
      <c r="F48481">
        <v>3</v>
      </c>
      <c r="G48481" t="s">
        <v>40023</v>
      </c>
      <c r="H48481">
        <v>0</v>
      </c>
    </row>
    <row r="48482" spans="1:8" x14ac:dyDescent="0.3">
      <c r="A48482">
        <v>48481</v>
      </c>
      <c r="B48482" t="s">
        <v>39562</v>
      </c>
      <c r="C48482">
        <v>20210912</v>
      </c>
      <c r="D48482">
        <v>129</v>
      </c>
      <c r="E48482">
        <v>12430</v>
      </c>
      <c r="F48482">
        <v>4</v>
      </c>
      <c r="G48482" t="s">
        <v>40024</v>
      </c>
      <c r="H48482">
        <v>0</v>
      </c>
    </row>
    <row r="48483" spans="1:8" x14ac:dyDescent="0.3">
      <c r="A48483">
        <v>48482</v>
      </c>
      <c r="B48483" t="s">
        <v>39562</v>
      </c>
      <c r="C48483">
        <v>20210912</v>
      </c>
      <c r="D48483">
        <v>129</v>
      </c>
      <c r="E48483">
        <v>12431</v>
      </c>
      <c r="F48483">
        <v>1</v>
      </c>
      <c r="G48483" t="s">
        <v>40025</v>
      </c>
      <c r="H48483">
        <v>0</v>
      </c>
    </row>
    <row r="48484" spans="1:8" x14ac:dyDescent="0.3">
      <c r="A48484">
        <v>48483</v>
      </c>
      <c r="B48484" t="s">
        <v>39562</v>
      </c>
      <c r="C48484">
        <v>20210912</v>
      </c>
      <c r="D48484">
        <v>129</v>
      </c>
      <c r="E48484">
        <v>12431</v>
      </c>
      <c r="F48484">
        <v>2</v>
      </c>
      <c r="G48484" t="s">
        <v>40026</v>
      </c>
      <c r="H48484">
        <v>0</v>
      </c>
    </row>
    <row r="48485" spans="1:8" x14ac:dyDescent="0.3">
      <c r="A48485">
        <v>48484</v>
      </c>
      <c r="B48485" t="s">
        <v>39562</v>
      </c>
      <c r="C48485">
        <v>20210912</v>
      </c>
      <c r="D48485">
        <v>129</v>
      </c>
      <c r="E48485">
        <v>12431</v>
      </c>
      <c r="F48485">
        <v>3</v>
      </c>
      <c r="G48485" t="s">
        <v>40027</v>
      </c>
      <c r="H48485">
        <v>0</v>
      </c>
    </row>
    <row r="48486" spans="1:8" x14ac:dyDescent="0.3">
      <c r="A48486">
        <v>48485</v>
      </c>
      <c r="B48486" t="s">
        <v>39562</v>
      </c>
      <c r="C48486">
        <v>20210912</v>
      </c>
      <c r="D48486">
        <v>129</v>
      </c>
      <c r="E48486">
        <v>12431</v>
      </c>
      <c r="F48486">
        <v>4</v>
      </c>
      <c r="G48486" t="s">
        <v>40028</v>
      </c>
      <c r="H48486">
        <v>1</v>
      </c>
    </row>
    <row r="48487" spans="1:8" x14ac:dyDescent="0.3">
      <c r="A48487">
        <v>48486</v>
      </c>
      <c r="B48487" t="s">
        <v>39562</v>
      </c>
      <c r="C48487">
        <v>20210912</v>
      </c>
      <c r="D48487">
        <v>129</v>
      </c>
      <c r="E48487">
        <v>12432</v>
      </c>
      <c r="F48487">
        <v>1</v>
      </c>
      <c r="G48487" t="s">
        <v>39639</v>
      </c>
      <c r="H48487">
        <v>1</v>
      </c>
    </row>
    <row r="48488" spans="1:8" x14ac:dyDescent="0.3">
      <c r="A48488">
        <v>48487</v>
      </c>
      <c r="B48488" t="s">
        <v>39562</v>
      </c>
      <c r="C48488">
        <v>20210912</v>
      </c>
      <c r="D48488">
        <v>129</v>
      </c>
      <c r="E48488">
        <v>12432</v>
      </c>
      <c r="F48488">
        <v>2</v>
      </c>
      <c r="G48488" t="s">
        <v>39641</v>
      </c>
      <c r="H48488">
        <v>0</v>
      </c>
    </row>
    <row r="48489" spans="1:8" x14ac:dyDescent="0.3">
      <c r="A48489">
        <v>48488</v>
      </c>
      <c r="B48489" t="s">
        <v>39562</v>
      </c>
      <c r="C48489">
        <v>20210912</v>
      </c>
      <c r="D48489">
        <v>129</v>
      </c>
      <c r="E48489">
        <v>12432</v>
      </c>
      <c r="F48489">
        <v>3</v>
      </c>
      <c r="G48489" t="s">
        <v>39638</v>
      </c>
      <c r="H48489">
        <v>0</v>
      </c>
    </row>
    <row r="48490" spans="1:8" x14ac:dyDescent="0.3">
      <c r="A48490">
        <v>48489</v>
      </c>
      <c r="B48490" t="s">
        <v>39562</v>
      </c>
      <c r="C48490">
        <v>20210912</v>
      </c>
      <c r="D48490">
        <v>129</v>
      </c>
      <c r="E48490">
        <v>12432</v>
      </c>
      <c r="F48490">
        <v>4</v>
      </c>
      <c r="G48490" t="s">
        <v>39640</v>
      </c>
      <c r="H48490">
        <v>0</v>
      </c>
    </row>
    <row r="48491" spans="1:8" x14ac:dyDescent="0.3">
      <c r="A48491">
        <v>48490</v>
      </c>
      <c r="B48491" t="s">
        <v>39562</v>
      </c>
      <c r="C48491">
        <v>20210912</v>
      </c>
      <c r="D48491">
        <v>129</v>
      </c>
      <c r="E48491">
        <v>12433</v>
      </c>
      <c r="F48491">
        <v>1</v>
      </c>
      <c r="G48491" t="s">
        <v>40029</v>
      </c>
      <c r="H48491">
        <v>0</v>
      </c>
    </row>
    <row r="48492" spans="1:8" x14ac:dyDescent="0.3">
      <c r="A48492">
        <v>48491</v>
      </c>
      <c r="B48492" t="s">
        <v>39562</v>
      </c>
      <c r="C48492">
        <v>20210912</v>
      </c>
      <c r="D48492">
        <v>129</v>
      </c>
      <c r="E48492">
        <v>12433</v>
      </c>
      <c r="F48492">
        <v>2</v>
      </c>
      <c r="G48492" t="s">
        <v>40030</v>
      </c>
      <c r="H48492">
        <v>1</v>
      </c>
    </row>
    <row r="48493" spans="1:8" x14ac:dyDescent="0.3">
      <c r="A48493">
        <v>48492</v>
      </c>
      <c r="B48493" t="s">
        <v>39562</v>
      </c>
      <c r="C48493">
        <v>20210912</v>
      </c>
      <c r="D48493">
        <v>129</v>
      </c>
      <c r="E48493">
        <v>12433</v>
      </c>
      <c r="F48493">
        <v>3</v>
      </c>
      <c r="G48493" t="s">
        <v>40031</v>
      </c>
      <c r="H48493">
        <v>0</v>
      </c>
    </row>
    <row r="48494" spans="1:8" x14ac:dyDescent="0.3">
      <c r="A48494">
        <v>48493</v>
      </c>
      <c r="B48494" t="s">
        <v>39562</v>
      </c>
      <c r="C48494">
        <v>20210912</v>
      </c>
      <c r="D48494">
        <v>129</v>
      </c>
      <c r="E48494">
        <v>12433</v>
      </c>
      <c r="F48494">
        <v>4</v>
      </c>
      <c r="G48494" t="s">
        <v>40032</v>
      </c>
      <c r="H48494">
        <v>0</v>
      </c>
    </row>
    <row r="48495" spans="1:8" x14ac:dyDescent="0.3">
      <c r="A48495">
        <v>48494</v>
      </c>
      <c r="B48495" t="s">
        <v>39562</v>
      </c>
      <c r="C48495">
        <v>20210912</v>
      </c>
      <c r="D48495">
        <v>129</v>
      </c>
      <c r="E48495">
        <v>12434</v>
      </c>
      <c r="F48495">
        <v>1</v>
      </c>
      <c r="G48495" t="s">
        <v>40033</v>
      </c>
      <c r="H48495">
        <v>0</v>
      </c>
    </row>
    <row r="48496" spans="1:8" x14ac:dyDescent="0.3">
      <c r="A48496">
        <v>48495</v>
      </c>
      <c r="B48496" t="s">
        <v>39562</v>
      </c>
      <c r="C48496">
        <v>20210912</v>
      </c>
      <c r="D48496">
        <v>129</v>
      </c>
      <c r="E48496">
        <v>12434</v>
      </c>
      <c r="F48496">
        <v>2</v>
      </c>
      <c r="G48496" t="s">
        <v>40034</v>
      </c>
      <c r="H48496">
        <v>0</v>
      </c>
    </row>
    <row r="48497" spans="1:8" x14ac:dyDescent="0.3">
      <c r="A48497">
        <v>48496</v>
      </c>
      <c r="B48497" t="s">
        <v>39562</v>
      </c>
      <c r="C48497">
        <v>20210912</v>
      </c>
      <c r="D48497">
        <v>129</v>
      </c>
      <c r="E48497">
        <v>12434</v>
      </c>
      <c r="F48497">
        <v>3</v>
      </c>
      <c r="G48497" t="s">
        <v>40035</v>
      </c>
      <c r="H48497">
        <v>1</v>
      </c>
    </row>
    <row r="48498" spans="1:8" x14ac:dyDescent="0.3">
      <c r="A48498">
        <v>48497</v>
      </c>
      <c r="B48498" t="s">
        <v>39562</v>
      </c>
      <c r="C48498">
        <v>20210912</v>
      </c>
      <c r="D48498">
        <v>129</v>
      </c>
      <c r="E48498">
        <v>12434</v>
      </c>
      <c r="F48498">
        <v>4</v>
      </c>
      <c r="G48498" t="s">
        <v>40036</v>
      </c>
      <c r="H48498">
        <v>0</v>
      </c>
    </row>
    <row r="48499" spans="1:8" x14ac:dyDescent="0.3">
      <c r="A48499">
        <v>48498</v>
      </c>
      <c r="B48499" t="s">
        <v>39562</v>
      </c>
      <c r="C48499">
        <v>20210912</v>
      </c>
      <c r="D48499">
        <v>129</v>
      </c>
      <c r="E48499">
        <v>12435</v>
      </c>
      <c r="F48499">
        <v>1</v>
      </c>
      <c r="G48499" t="s">
        <v>40037</v>
      </c>
      <c r="H48499">
        <v>1</v>
      </c>
    </row>
    <row r="48500" spans="1:8" x14ac:dyDescent="0.3">
      <c r="A48500">
        <v>48499</v>
      </c>
      <c r="B48500" t="s">
        <v>39562</v>
      </c>
      <c r="C48500">
        <v>20210912</v>
      </c>
      <c r="D48500">
        <v>129</v>
      </c>
      <c r="E48500">
        <v>12435</v>
      </c>
      <c r="F48500">
        <v>2</v>
      </c>
      <c r="G48500" t="s">
        <v>40038</v>
      </c>
      <c r="H48500">
        <v>0</v>
      </c>
    </row>
    <row r="48501" spans="1:8" x14ac:dyDescent="0.3">
      <c r="A48501">
        <v>48500</v>
      </c>
      <c r="B48501" t="s">
        <v>39562</v>
      </c>
      <c r="C48501">
        <v>20210912</v>
      </c>
      <c r="D48501">
        <v>129</v>
      </c>
      <c r="E48501">
        <v>12435</v>
      </c>
      <c r="F48501">
        <v>3</v>
      </c>
      <c r="G48501" t="s">
        <v>40039</v>
      </c>
      <c r="H48501">
        <v>0</v>
      </c>
    </row>
    <row r="48502" spans="1:8" x14ac:dyDescent="0.3">
      <c r="A48502">
        <v>48501</v>
      </c>
      <c r="B48502" t="s">
        <v>39562</v>
      </c>
      <c r="C48502">
        <v>20210912</v>
      </c>
      <c r="D48502">
        <v>129</v>
      </c>
      <c r="E48502">
        <v>12435</v>
      </c>
      <c r="F48502">
        <v>4</v>
      </c>
      <c r="G48502" t="s">
        <v>40040</v>
      </c>
      <c r="H48502">
        <v>0</v>
      </c>
    </row>
    <row r="48503" spans="1:8" x14ac:dyDescent="0.3">
      <c r="A48503">
        <v>48502</v>
      </c>
      <c r="B48503" t="s">
        <v>39562</v>
      </c>
      <c r="C48503">
        <v>20210912</v>
      </c>
      <c r="D48503">
        <v>129</v>
      </c>
      <c r="E48503">
        <v>12436</v>
      </c>
      <c r="F48503">
        <v>1</v>
      </c>
      <c r="G48503" t="s">
        <v>40041</v>
      </c>
      <c r="H48503">
        <v>0</v>
      </c>
    </row>
    <row r="48504" spans="1:8" x14ac:dyDescent="0.3">
      <c r="A48504">
        <v>48503</v>
      </c>
      <c r="B48504" t="s">
        <v>39562</v>
      </c>
      <c r="C48504">
        <v>20210912</v>
      </c>
      <c r="D48504">
        <v>129</v>
      </c>
      <c r="E48504">
        <v>12436</v>
      </c>
      <c r="F48504">
        <v>2</v>
      </c>
      <c r="G48504" t="s">
        <v>40042</v>
      </c>
      <c r="H48504">
        <v>0</v>
      </c>
    </row>
    <row r="48505" spans="1:8" x14ac:dyDescent="0.3">
      <c r="A48505">
        <v>48504</v>
      </c>
      <c r="B48505" t="s">
        <v>39562</v>
      </c>
      <c r="C48505">
        <v>20210912</v>
      </c>
      <c r="D48505">
        <v>129</v>
      </c>
      <c r="E48505">
        <v>12436</v>
      </c>
      <c r="F48505">
        <v>3</v>
      </c>
      <c r="G48505" t="s">
        <v>40043</v>
      </c>
      <c r="H48505">
        <v>0</v>
      </c>
    </row>
    <row r="48506" spans="1:8" x14ac:dyDescent="0.3">
      <c r="A48506">
        <v>48505</v>
      </c>
      <c r="B48506" t="s">
        <v>39562</v>
      </c>
      <c r="C48506">
        <v>20210912</v>
      </c>
      <c r="D48506">
        <v>129</v>
      </c>
      <c r="E48506">
        <v>12436</v>
      </c>
      <c r="F48506">
        <v>4</v>
      </c>
      <c r="G48506" t="s">
        <v>40044</v>
      </c>
      <c r="H48506">
        <v>1</v>
      </c>
    </row>
    <row r="48507" spans="1:8" x14ac:dyDescent="0.3">
      <c r="A48507">
        <v>48506</v>
      </c>
      <c r="B48507" t="s">
        <v>39562</v>
      </c>
      <c r="C48507">
        <v>20210912</v>
      </c>
      <c r="D48507">
        <v>129</v>
      </c>
      <c r="E48507">
        <v>12437</v>
      </c>
      <c r="F48507">
        <v>1</v>
      </c>
      <c r="G48507" t="s">
        <v>40045</v>
      </c>
      <c r="H48507">
        <v>1</v>
      </c>
    </row>
    <row r="48508" spans="1:8" x14ac:dyDescent="0.3">
      <c r="A48508">
        <v>48507</v>
      </c>
      <c r="B48508" t="s">
        <v>39562</v>
      </c>
      <c r="C48508">
        <v>20210912</v>
      </c>
      <c r="D48508">
        <v>129</v>
      </c>
      <c r="E48508">
        <v>12437</v>
      </c>
      <c r="F48508">
        <v>2</v>
      </c>
      <c r="G48508" t="s">
        <v>40046</v>
      </c>
      <c r="H48508">
        <v>0</v>
      </c>
    </row>
    <row r="48509" spans="1:8" x14ac:dyDescent="0.3">
      <c r="A48509">
        <v>48508</v>
      </c>
      <c r="B48509" t="s">
        <v>39562</v>
      </c>
      <c r="C48509">
        <v>20210912</v>
      </c>
      <c r="D48509">
        <v>129</v>
      </c>
      <c r="E48509">
        <v>12437</v>
      </c>
      <c r="F48509">
        <v>3</v>
      </c>
      <c r="G48509" t="s">
        <v>40047</v>
      </c>
      <c r="H48509">
        <v>0</v>
      </c>
    </row>
    <row r="48510" spans="1:8" x14ac:dyDescent="0.3">
      <c r="A48510">
        <v>48509</v>
      </c>
      <c r="B48510" t="s">
        <v>39562</v>
      </c>
      <c r="C48510">
        <v>20210912</v>
      </c>
      <c r="D48510">
        <v>129</v>
      </c>
      <c r="E48510">
        <v>12437</v>
      </c>
      <c r="F48510">
        <v>4</v>
      </c>
      <c r="G48510" t="s">
        <v>33492</v>
      </c>
      <c r="H48510">
        <v>0</v>
      </c>
    </row>
    <row r="48511" spans="1:8" x14ac:dyDescent="0.3">
      <c r="A48511">
        <v>48510</v>
      </c>
      <c r="B48511" t="s">
        <v>40048</v>
      </c>
      <c r="C48511">
        <v>20200307</v>
      </c>
      <c r="D48511">
        <v>130</v>
      </c>
      <c r="E48511">
        <v>12438</v>
      </c>
      <c r="F48511">
        <v>1</v>
      </c>
      <c r="G48511" t="s">
        <v>33476</v>
      </c>
      <c r="H48511">
        <v>0</v>
      </c>
    </row>
    <row r="48512" spans="1:8" x14ac:dyDescent="0.3">
      <c r="A48512">
        <v>48511</v>
      </c>
      <c r="B48512" t="s">
        <v>40048</v>
      </c>
      <c r="C48512">
        <v>20200307</v>
      </c>
      <c r="D48512">
        <v>130</v>
      </c>
      <c r="E48512">
        <v>12438</v>
      </c>
      <c r="F48512">
        <v>2</v>
      </c>
      <c r="G48512" t="s">
        <v>33477</v>
      </c>
      <c r="H48512">
        <v>0</v>
      </c>
    </row>
    <row r="48513" spans="1:8" x14ac:dyDescent="0.3">
      <c r="A48513">
        <v>48512</v>
      </c>
      <c r="B48513" t="s">
        <v>40048</v>
      </c>
      <c r="C48513">
        <v>20200307</v>
      </c>
      <c r="D48513">
        <v>130</v>
      </c>
      <c r="E48513">
        <v>12438</v>
      </c>
      <c r="F48513">
        <v>3</v>
      </c>
      <c r="G48513" t="s">
        <v>33478</v>
      </c>
      <c r="H48513">
        <v>0</v>
      </c>
    </row>
    <row r="48514" spans="1:8" x14ac:dyDescent="0.3">
      <c r="A48514">
        <v>48513</v>
      </c>
      <c r="B48514" t="s">
        <v>40048</v>
      </c>
      <c r="C48514">
        <v>20200307</v>
      </c>
      <c r="D48514">
        <v>130</v>
      </c>
      <c r="E48514">
        <v>12438</v>
      </c>
      <c r="F48514">
        <v>4</v>
      </c>
      <c r="G48514" t="s">
        <v>33479</v>
      </c>
      <c r="H48514">
        <v>1</v>
      </c>
    </row>
    <row r="48515" spans="1:8" x14ac:dyDescent="0.3">
      <c r="A48515">
        <v>48514</v>
      </c>
      <c r="B48515" t="s">
        <v>40048</v>
      </c>
      <c r="C48515">
        <v>20200307</v>
      </c>
      <c r="D48515">
        <v>130</v>
      </c>
      <c r="E48515">
        <v>12439</v>
      </c>
      <c r="F48515">
        <v>1</v>
      </c>
      <c r="G48515" t="s">
        <v>40049</v>
      </c>
      <c r="H48515">
        <v>0</v>
      </c>
    </row>
    <row r="48516" spans="1:8" x14ac:dyDescent="0.3">
      <c r="A48516">
        <v>48515</v>
      </c>
      <c r="B48516" t="s">
        <v>40048</v>
      </c>
      <c r="C48516">
        <v>20200307</v>
      </c>
      <c r="D48516">
        <v>130</v>
      </c>
      <c r="E48516">
        <v>12439</v>
      </c>
      <c r="F48516">
        <v>2</v>
      </c>
      <c r="G48516" t="s">
        <v>40050</v>
      </c>
      <c r="H48516">
        <v>0</v>
      </c>
    </row>
    <row r="48517" spans="1:8" x14ac:dyDescent="0.3">
      <c r="A48517">
        <v>48516</v>
      </c>
      <c r="B48517" t="s">
        <v>40048</v>
      </c>
      <c r="C48517">
        <v>20200307</v>
      </c>
      <c r="D48517">
        <v>130</v>
      </c>
      <c r="E48517">
        <v>12439</v>
      </c>
      <c r="F48517">
        <v>3</v>
      </c>
      <c r="G48517" t="s">
        <v>40051</v>
      </c>
      <c r="H48517">
        <v>1</v>
      </c>
    </row>
    <row r="48518" spans="1:8" x14ac:dyDescent="0.3">
      <c r="A48518">
        <v>48517</v>
      </c>
      <c r="B48518" t="s">
        <v>40048</v>
      </c>
      <c r="C48518">
        <v>20200307</v>
      </c>
      <c r="D48518">
        <v>130</v>
      </c>
      <c r="E48518">
        <v>12439</v>
      </c>
      <c r="F48518">
        <v>4</v>
      </c>
      <c r="G48518" t="s">
        <v>33487</v>
      </c>
      <c r="H48518">
        <v>0</v>
      </c>
    </row>
    <row r="48519" spans="1:8" x14ac:dyDescent="0.3">
      <c r="A48519">
        <v>48518</v>
      </c>
      <c r="B48519" t="s">
        <v>40048</v>
      </c>
      <c r="C48519">
        <v>20200307</v>
      </c>
      <c r="D48519">
        <v>130</v>
      </c>
      <c r="E48519">
        <v>12440</v>
      </c>
      <c r="F48519">
        <v>1</v>
      </c>
      <c r="G48519" t="s">
        <v>33480</v>
      </c>
      <c r="H48519">
        <v>0</v>
      </c>
    </row>
    <row r="48520" spans="1:8" x14ac:dyDescent="0.3">
      <c r="A48520">
        <v>48519</v>
      </c>
      <c r="B48520" t="s">
        <v>40048</v>
      </c>
      <c r="C48520">
        <v>20200307</v>
      </c>
      <c r="D48520">
        <v>130</v>
      </c>
      <c r="E48520">
        <v>12440</v>
      </c>
      <c r="F48520">
        <v>2</v>
      </c>
      <c r="G48520" t="s">
        <v>33481</v>
      </c>
      <c r="H48520">
        <v>0</v>
      </c>
    </row>
    <row r="48521" spans="1:8" x14ac:dyDescent="0.3">
      <c r="A48521">
        <v>48520</v>
      </c>
      <c r="B48521" t="s">
        <v>40048</v>
      </c>
      <c r="C48521">
        <v>20200307</v>
      </c>
      <c r="D48521">
        <v>130</v>
      </c>
      <c r="E48521">
        <v>12440</v>
      </c>
      <c r="F48521">
        <v>3</v>
      </c>
      <c r="G48521" t="s">
        <v>33482</v>
      </c>
      <c r="H48521">
        <v>1</v>
      </c>
    </row>
    <row r="48522" spans="1:8" x14ac:dyDescent="0.3">
      <c r="A48522">
        <v>48521</v>
      </c>
      <c r="B48522" t="s">
        <v>40048</v>
      </c>
      <c r="C48522">
        <v>20200307</v>
      </c>
      <c r="D48522">
        <v>130</v>
      </c>
      <c r="E48522">
        <v>12440</v>
      </c>
      <c r="F48522">
        <v>4</v>
      </c>
      <c r="G48522" t="s">
        <v>33483</v>
      </c>
      <c r="H48522">
        <v>0</v>
      </c>
    </row>
    <row r="48523" spans="1:8" x14ac:dyDescent="0.3">
      <c r="A48523">
        <v>48522</v>
      </c>
      <c r="B48523" t="s">
        <v>40048</v>
      </c>
      <c r="C48523">
        <v>20200307</v>
      </c>
      <c r="D48523">
        <v>130</v>
      </c>
      <c r="E48523">
        <v>12441</v>
      </c>
      <c r="F48523">
        <v>1</v>
      </c>
      <c r="G48523" t="s">
        <v>2463</v>
      </c>
      <c r="H48523">
        <v>1</v>
      </c>
    </row>
    <row r="48524" spans="1:8" x14ac:dyDescent="0.3">
      <c r="A48524">
        <v>48523</v>
      </c>
      <c r="B48524" t="s">
        <v>40048</v>
      </c>
      <c r="C48524">
        <v>20200307</v>
      </c>
      <c r="D48524">
        <v>130</v>
      </c>
      <c r="E48524">
        <v>12441</v>
      </c>
      <c r="F48524">
        <v>2</v>
      </c>
      <c r="G48524" t="s">
        <v>1510</v>
      </c>
      <c r="H48524">
        <v>0</v>
      </c>
    </row>
    <row r="48525" spans="1:8" x14ac:dyDescent="0.3">
      <c r="A48525">
        <v>48524</v>
      </c>
      <c r="B48525" t="s">
        <v>40048</v>
      </c>
      <c r="C48525">
        <v>20200307</v>
      </c>
      <c r="D48525">
        <v>130</v>
      </c>
      <c r="E48525">
        <v>12441</v>
      </c>
      <c r="F48525">
        <v>3</v>
      </c>
      <c r="G48525" t="s">
        <v>1511</v>
      </c>
      <c r="H48525">
        <v>0</v>
      </c>
    </row>
    <row r="48526" spans="1:8" x14ac:dyDescent="0.3">
      <c r="A48526">
        <v>48525</v>
      </c>
      <c r="B48526" t="s">
        <v>40048</v>
      </c>
      <c r="C48526">
        <v>20200307</v>
      </c>
      <c r="D48526">
        <v>130</v>
      </c>
      <c r="E48526">
        <v>12441</v>
      </c>
      <c r="F48526">
        <v>4</v>
      </c>
      <c r="G48526" t="s">
        <v>4227</v>
      </c>
      <c r="H48526">
        <v>0</v>
      </c>
    </row>
    <row r="48527" spans="1:8" x14ac:dyDescent="0.3">
      <c r="A48527">
        <v>48526</v>
      </c>
      <c r="B48527" t="s">
        <v>40048</v>
      </c>
      <c r="C48527">
        <v>20200307</v>
      </c>
      <c r="D48527">
        <v>130</v>
      </c>
      <c r="E48527">
        <v>12443</v>
      </c>
      <c r="F48527">
        <v>1</v>
      </c>
      <c r="G48527" t="s">
        <v>33488</v>
      </c>
      <c r="H48527">
        <v>1</v>
      </c>
    </row>
    <row r="48528" spans="1:8" x14ac:dyDescent="0.3">
      <c r="A48528">
        <v>48527</v>
      </c>
      <c r="B48528" t="s">
        <v>40048</v>
      </c>
      <c r="C48528">
        <v>20200307</v>
      </c>
      <c r="D48528">
        <v>130</v>
      </c>
      <c r="E48528">
        <v>12443</v>
      </c>
      <c r="F48528">
        <v>2</v>
      </c>
      <c r="G48528" t="s">
        <v>33489</v>
      </c>
      <c r="H48528">
        <v>0</v>
      </c>
    </row>
    <row r="48529" spans="1:8" x14ac:dyDescent="0.3">
      <c r="A48529">
        <v>48528</v>
      </c>
      <c r="B48529" t="s">
        <v>40048</v>
      </c>
      <c r="C48529">
        <v>20200307</v>
      </c>
      <c r="D48529">
        <v>130</v>
      </c>
      <c r="E48529">
        <v>12443</v>
      </c>
      <c r="F48529">
        <v>3</v>
      </c>
      <c r="G48529" t="s">
        <v>33490</v>
      </c>
      <c r="H48529">
        <v>0</v>
      </c>
    </row>
    <row r="48530" spans="1:8" x14ac:dyDescent="0.3">
      <c r="A48530">
        <v>48529</v>
      </c>
      <c r="B48530" t="s">
        <v>40048</v>
      </c>
      <c r="C48530">
        <v>20200307</v>
      </c>
      <c r="D48530">
        <v>130</v>
      </c>
      <c r="E48530">
        <v>12443</v>
      </c>
      <c r="F48530">
        <v>4</v>
      </c>
      <c r="G48530" t="s">
        <v>33491</v>
      </c>
      <c r="H48530">
        <v>0</v>
      </c>
    </row>
    <row r="48531" spans="1:8" x14ac:dyDescent="0.3">
      <c r="A48531">
        <v>48530</v>
      </c>
      <c r="B48531" t="s">
        <v>40048</v>
      </c>
      <c r="C48531">
        <v>20200307</v>
      </c>
      <c r="D48531">
        <v>130</v>
      </c>
      <c r="E48531">
        <v>12444</v>
      </c>
      <c r="F48531">
        <v>1</v>
      </c>
      <c r="G48531" t="s">
        <v>33492</v>
      </c>
      <c r="H48531">
        <v>1</v>
      </c>
    </row>
    <row r="48532" spans="1:8" x14ac:dyDescent="0.3">
      <c r="A48532">
        <v>48531</v>
      </c>
      <c r="B48532" t="s">
        <v>40048</v>
      </c>
      <c r="C48532">
        <v>20200307</v>
      </c>
      <c r="D48532">
        <v>130</v>
      </c>
      <c r="E48532">
        <v>12444</v>
      </c>
      <c r="F48532">
        <v>2</v>
      </c>
      <c r="G48532" t="s">
        <v>33493</v>
      </c>
      <c r="H48532">
        <v>0</v>
      </c>
    </row>
    <row r="48533" spans="1:8" x14ac:dyDescent="0.3">
      <c r="A48533">
        <v>48532</v>
      </c>
      <c r="B48533" t="s">
        <v>40048</v>
      </c>
      <c r="C48533">
        <v>20200307</v>
      </c>
      <c r="D48533">
        <v>130</v>
      </c>
      <c r="E48533">
        <v>12444</v>
      </c>
      <c r="F48533">
        <v>3</v>
      </c>
      <c r="G48533" t="s">
        <v>33494</v>
      </c>
      <c r="H48533">
        <v>0</v>
      </c>
    </row>
    <row r="48534" spans="1:8" x14ac:dyDescent="0.3">
      <c r="A48534">
        <v>48533</v>
      </c>
      <c r="B48534" t="s">
        <v>40048</v>
      </c>
      <c r="C48534">
        <v>20200307</v>
      </c>
      <c r="D48534">
        <v>130</v>
      </c>
      <c r="E48534">
        <v>12444</v>
      </c>
      <c r="F48534">
        <v>4</v>
      </c>
      <c r="G48534" t="s">
        <v>33495</v>
      </c>
      <c r="H48534">
        <v>0</v>
      </c>
    </row>
    <row r="48535" spans="1:8" x14ac:dyDescent="0.3">
      <c r="A48535">
        <v>48534</v>
      </c>
      <c r="B48535" t="s">
        <v>40048</v>
      </c>
      <c r="C48535">
        <v>20200307</v>
      </c>
      <c r="D48535">
        <v>130</v>
      </c>
      <c r="E48535">
        <v>12445</v>
      </c>
      <c r="F48535">
        <v>1</v>
      </c>
      <c r="G48535" t="s">
        <v>33496</v>
      </c>
      <c r="H48535">
        <v>0</v>
      </c>
    </row>
    <row r="48536" spans="1:8" x14ac:dyDescent="0.3">
      <c r="A48536">
        <v>48535</v>
      </c>
      <c r="B48536" t="s">
        <v>40048</v>
      </c>
      <c r="C48536">
        <v>20200307</v>
      </c>
      <c r="D48536">
        <v>130</v>
      </c>
      <c r="E48536">
        <v>12445</v>
      </c>
      <c r="F48536">
        <v>2</v>
      </c>
      <c r="G48536" t="s">
        <v>33497</v>
      </c>
      <c r="H48536">
        <v>0</v>
      </c>
    </row>
    <row r="48537" spans="1:8" x14ac:dyDescent="0.3">
      <c r="A48537">
        <v>48536</v>
      </c>
      <c r="B48537" t="s">
        <v>40048</v>
      </c>
      <c r="C48537">
        <v>20200307</v>
      </c>
      <c r="D48537">
        <v>130</v>
      </c>
      <c r="E48537">
        <v>12445</v>
      </c>
      <c r="F48537">
        <v>3</v>
      </c>
      <c r="G48537" t="s">
        <v>33498</v>
      </c>
      <c r="H48537">
        <v>1</v>
      </c>
    </row>
    <row r="48538" spans="1:8" x14ac:dyDescent="0.3">
      <c r="A48538">
        <v>48537</v>
      </c>
      <c r="B48538" t="s">
        <v>40048</v>
      </c>
      <c r="C48538">
        <v>20200307</v>
      </c>
      <c r="D48538">
        <v>130</v>
      </c>
      <c r="E48538">
        <v>12445</v>
      </c>
      <c r="F48538">
        <v>4</v>
      </c>
      <c r="G48538" t="s">
        <v>33499</v>
      </c>
      <c r="H48538">
        <v>0</v>
      </c>
    </row>
    <row r="48539" spans="1:8" x14ac:dyDescent="0.3">
      <c r="A48539">
        <v>48538</v>
      </c>
      <c r="B48539" t="s">
        <v>40048</v>
      </c>
      <c r="C48539">
        <v>20200307</v>
      </c>
      <c r="D48539">
        <v>130</v>
      </c>
      <c r="E48539">
        <v>12447</v>
      </c>
      <c r="F48539">
        <v>1</v>
      </c>
      <c r="G48539" t="s">
        <v>33500</v>
      </c>
      <c r="H48539">
        <v>0</v>
      </c>
    </row>
    <row r="48540" spans="1:8" x14ac:dyDescent="0.3">
      <c r="A48540">
        <v>48539</v>
      </c>
      <c r="B48540" t="s">
        <v>40048</v>
      </c>
      <c r="C48540">
        <v>20200307</v>
      </c>
      <c r="D48540">
        <v>130</v>
      </c>
      <c r="E48540">
        <v>12447</v>
      </c>
      <c r="F48540">
        <v>2</v>
      </c>
      <c r="G48540" t="s">
        <v>40052</v>
      </c>
      <c r="H48540">
        <v>1</v>
      </c>
    </row>
    <row r="48541" spans="1:8" x14ac:dyDescent="0.3">
      <c r="A48541">
        <v>48540</v>
      </c>
      <c r="B48541" t="s">
        <v>40048</v>
      </c>
      <c r="C48541">
        <v>20200307</v>
      </c>
      <c r="D48541">
        <v>130</v>
      </c>
      <c r="E48541">
        <v>12447</v>
      </c>
      <c r="F48541">
        <v>3</v>
      </c>
      <c r="G48541" t="s">
        <v>33502</v>
      </c>
      <c r="H48541">
        <v>0</v>
      </c>
    </row>
    <row r="48542" spans="1:8" x14ac:dyDescent="0.3">
      <c r="A48542">
        <v>48541</v>
      </c>
      <c r="B48542" t="s">
        <v>40048</v>
      </c>
      <c r="C48542">
        <v>20200307</v>
      </c>
      <c r="D48542">
        <v>130</v>
      </c>
      <c r="E48542">
        <v>12447</v>
      </c>
      <c r="F48542">
        <v>4</v>
      </c>
      <c r="G48542" t="s">
        <v>33503</v>
      </c>
      <c r="H48542">
        <v>0</v>
      </c>
    </row>
    <row r="48543" spans="1:8" x14ac:dyDescent="0.3">
      <c r="A48543">
        <v>48542</v>
      </c>
      <c r="B48543" t="s">
        <v>40048</v>
      </c>
      <c r="C48543">
        <v>20200307</v>
      </c>
      <c r="D48543">
        <v>130</v>
      </c>
      <c r="E48543">
        <v>12448</v>
      </c>
      <c r="F48543">
        <v>1</v>
      </c>
      <c r="G48543" t="s">
        <v>33504</v>
      </c>
      <c r="H48543">
        <v>0</v>
      </c>
    </row>
    <row r="48544" spans="1:8" x14ac:dyDescent="0.3">
      <c r="A48544">
        <v>48543</v>
      </c>
      <c r="B48544" t="s">
        <v>40048</v>
      </c>
      <c r="C48544">
        <v>20200307</v>
      </c>
      <c r="D48544">
        <v>130</v>
      </c>
      <c r="E48544">
        <v>12448</v>
      </c>
      <c r="F48544">
        <v>2</v>
      </c>
      <c r="G48544" t="s">
        <v>33505</v>
      </c>
      <c r="H48544">
        <v>0</v>
      </c>
    </row>
    <row r="48545" spans="1:8" x14ac:dyDescent="0.3">
      <c r="A48545">
        <v>48544</v>
      </c>
      <c r="B48545" t="s">
        <v>40048</v>
      </c>
      <c r="C48545">
        <v>20200307</v>
      </c>
      <c r="D48545">
        <v>130</v>
      </c>
      <c r="E48545">
        <v>12448</v>
      </c>
      <c r="F48545">
        <v>3</v>
      </c>
      <c r="G48545" t="s">
        <v>33506</v>
      </c>
      <c r="H48545">
        <v>0</v>
      </c>
    </row>
    <row r="48546" spans="1:8" x14ac:dyDescent="0.3">
      <c r="A48546">
        <v>48545</v>
      </c>
      <c r="B48546" t="s">
        <v>40048</v>
      </c>
      <c r="C48546">
        <v>20200307</v>
      </c>
      <c r="D48546">
        <v>130</v>
      </c>
      <c r="E48546">
        <v>12448</v>
      </c>
      <c r="F48546">
        <v>4</v>
      </c>
      <c r="G48546" t="s">
        <v>33507</v>
      </c>
      <c r="H48546">
        <v>1</v>
      </c>
    </row>
    <row r="48547" spans="1:8" x14ac:dyDescent="0.3">
      <c r="A48547">
        <v>48546</v>
      </c>
      <c r="B48547" t="s">
        <v>40048</v>
      </c>
      <c r="C48547">
        <v>20200307</v>
      </c>
      <c r="D48547">
        <v>130</v>
      </c>
      <c r="E48547">
        <v>12449</v>
      </c>
      <c r="F48547">
        <v>1</v>
      </c>
      <c r="G48547" t="s">
        <v>33508</v>
      </c>
      <c r="H48547">
        <v>0</v>
      </c>
    </row>
    <row r="48548" spans="1:8" x14ac:dyDescent="0.3">
      <c r="A48548">
        <v>48547</v>
      </c>
      <c r="B48548" t="s">
        <v>40048</v>
      </c>
      <c r="C48548">
        <v>20200307</v>
      </c>
      <c r="D48548">
        <v>130</v>
      </c>
      <c r="E48548">
        <v>12449</v>
      </c>
      <c r="F48548">
        <v>2</v>
      </c>
      <c r="G48548" t="s">
        <v>33509</v>
      </c>
      <c r="H48548">
        <v>0</v>
      </c>
    </row>
    <row r="48549" spans="1:8" x14ac:dyDescent="0.3">
      <c r="A48549">
        <v>48548</v>
      </c>
      <c r="B48549" t="s">
        <v>40048</v>
      </c>
      <c r="C48549">
        <v>20200307</v>
      </c>
      <c r="D48549">
        <v>130</v>
      </c>
      <c r="E48549">
        <v>12449</v>
      </c>
      <c r="F48549">
        <v>3</v>
      </c>
      <c r="G48549" t="s">
        <v>33510</v>
      </c>
      <c r="H48549">
        <v>0</v>
      </c>
    </row>
    <row r="48550" spans="1:8" x14ac:dyDescent="0.3">
      <c r="A48550">
        <v>48549</v>
      </c>
      <c r="B48550" t="s">
        <v>40048</v>
      </c>
      <c r="C48550">
        <v>20200307</v>
      </c>
      <c r="D48550">
        <v>130</v>
      </c>
      <c r="E48550">
        <v>12449</v>
      </c>
      <c r="F48550">
        <v>4</v>
      </c>
      <c r="G48550" t="s">
        <v>33511</v>
      </c>
      <c r="H48550">
        <v>1</v>
      </c>
    </row>
    <row r="48551" spans="1:8" x14ac:dyDescent="0.3">
      <c r="A48551">
        <v>48550</v>
      </c>
      <c r="B48551" t="s">
        <v>40048</v>
      </c>
      <c r="C48551">
        <v>20200307</v>
      </c>
      <c r="D48551">
        <v>130</v>
      </c>
      <c r="E48551">
        <v>12450</v>
      </c>
      <c r="F48551">
        <v>1</v>
      </c>
      <c r="G48551" t="s">
        <v>33520</v>
      </c>
      <c r="H48551">
        <v>0</v>
      </c>
    </row>
    <row r="48552" spans="1:8" x14ac:dyDescent="0.3">
      <c r="A48552">
        <v>48551</v>
      </c>
      <c r="B48552" t="s">
        <v>40048</v>
      </c>
      <c r="C48552">
        <v>20200307</v>
      </c>
      <c r="D48552">
        <v>130</v>
      </c>
      <c r="E48552">
        <v>12450</v>
      </c>
      <c r="F48552">
        <v>2</v>
      </c>
      <c r="G48552" t="s">
        <v>33521</v>
      </c>
      <c r="H48552">
        <v>0</v>
      </c>
    </row>
    <row r="48553" spans="1:8" x14ac:dyDescent="0.3">
      <c r="A48553">
        <v>48552</v>
      </c>
      <c r="B48553" t="s">
        <v>40048</v>
      </c>
      <c r="C48553">
        <v>20200307</v>
      </c>
      <c r="D48553">
        <v>130</v>
      </c>
      <c r="E48553">
        <v>12450</v>
      </c>
      <c r="F48553">
        <v>3</v>
      </c>
      <c r="G48553" t="s">
        <v>33522</v>
      </c>
      <c r="H48553">
        <v>1</v>
      </c>
    </row>
    <row r="48554" spans="1:8" x14ac:dyDescent="0.3">
      <c r="A48554">
        <v>48553</v>
      </c>
      <c r="B48554" t="s">
        <v>40048</v>
      </c>
      <c r="C48554">
        <v>20200307</v>
      </c>
      <c r="D48554">
        <v>130</v>
      </c>
      <c r="E48554">
        <v>12450</v>
      </c>
      <c r="F48554">
        <v>4</v>
      </c>
      <c r="G48554" t="s">
        <v>33523</v>
      </c>
      <c r="H48554">
        <v>0</v>
      </c>
    </row>
    <row r="48555" spans="1:8" x14ac:dyDescent="0.3">
      <c r="A48555">
        <v>48554</v>
      </c>
      <c r="B48555" t="s">
        <v>40048</v>
      </c>
      <c r="C48555">
        <v>20200307</v>
      </c>
      <c r="D48555">
        <v>130</v>
      </c>
      <c r="E48555">
        <v>12451</v>
      </c>
      <c r="F48555">
        <v>1</v>
      </c>
      <c r="G48555" t="s">
        <v>40053</v>
      </c>
      <c r="H48555">
        <v>0</v>
      </c>
    </row>
    <row r="48556" spans="1:8" x14ac:dyDescent="0.3">
      <c r="A48556">
        <v>48555</v>
      </c>
      <c r="B48556" t="s">
        <v>40048</v>
      </c>
      <c r="C48556">
        <v>20200307</v>
      </c>
      <c r="D48556">
        <v>130</v>
      </c>
      <c r="E48556">
        <v>12451</v>
      </c>
      <c r="F48556">
        <v>2</v>
      </c>
      <c r="G48556" t="s">
        <v>33513</v>
      </c>
      <c r="H48556">
        <v>0</v>
      </c>
    </row>
    <row r="48557" spans="1:8" x14ac:dyDescent="0.3">
      <c r="A48557">
        <v>48556</v>
      </c>
      <c r="B48557" t="s">
        <v>40048</v>
      </c>
      <c r="C48557">
        <v>20200307</v>
      </c>
      <c r="D48557">
        <v>130</v>
      </c>
      <c r="E48557">
        <v>12451</v>
      </c>
      <c r="F48557">
        <v>3</v>
      </c>
      <c r="G48557" t="s">
        <v>33514</v>
      </c>
      <c r="H48557">
        <v>1</v>
      </c>
    </row>
    <row r="48558" spans="1:8" x14ac:dyDescent="0.3">
      <c r="A48558">
        <v>48557</v>
      </c>
      <c r="B48558" t="s">
        <v>40048</v>
      </c>
      <c r="C48558">
        <v>20200307</v>
      </c>
      <c r="D48558">
        <v>130</v>
      </c>
      <c r="E48558">
        <v>12451</v>
      </c>
      <c r="F48558">
        <v>4</v>
      </c>
      <c r="G48558" t="s">
        <v>33515</v>
      </c>
      <c r="H48558">
        <v>0</v>
      </c>
    </row>
    <row r="48559" spans="1:8" x14ac:dyDescent="0.3">
      <c r="A48559">
        <v>48558</v>
      </c>
      <c r="B48559" t="s">
        <v>40048</v>
      </c>
      <c r="C48559">
        <v>20200307</v>
      </c>
      <c r="D48559">
        <v>130</v>
      </c>
      <c r="E48559">
        <v>12452</v>
      </c>
      <c r="F48559">
        <v>1</v>
      </c>
      <c r="G48559" t="s">
        <v>33516</v>
      </c>
      <c r="H48559">
        <v>0</v>
      </c>
    </row>
    <row r="48560" spans="1:8" x14ac:dyDescent="0.3">
      <c r="A48560">
        <v>48559</v>
      </c>
      <c r="B48560" t="s">
        <v>40048</v>
      </c>
      <c r="C48560">
        <v>20200307</v>
      </c>
      <c r="D48560">
        <v>130</v>
      </c>
      <c r="E48560">
        <v>12452</v>
      </c>
      <c r="F48560">
        <v>2</v>
      </c>
      <c r="G48560" t="s">
        <v>33517</v>
      </c>
      <c r="H48560">
        <v>1</v>
      </c>
    </row>
    <row r="48561" spans="1:8" x14ac:dyDescent="0.3">
      <c r="A48561">
        <v>48560</v>
      </c>
      <c r="B48561" t="s">
        <v>40048</v>
      </c>
      <c r="C48561">
        <v>20200307</v>
      </c>
      <c r="D48561">
        <v>130</v>
      </c>
      <c r="E48561">
        <v>12452</v>
      </c>
      <c r="F48561">
        <v>3</v>
      </c>
      <c r="G48561" t="s">
        <v>33518</v>
      </c>
      <c r="H48561">
        <v>0</v>
      </c>
    </row>
    <row r="48562" spans="1:8" x14ac:dyDescent="0.3">
      <c r="A48562">
        <v>48561</v>
      </c>
      <c r="B48562" t="s">
        <v>40048</v>
      </c>
      <c r="C48562">
        <v>20200307</v>
      </c>
      <c r="D48562">
        <v>130</v>
      </c>
      <c r="E48562">
        <v>12452</v>
      </c>
      <c r="F48562">
        <v>4</v>
      </c>
      <c r="G48562" t="s">
        <v>33519</v>
      </c>
      <c r="H48562">
        <v>0</v>
      </c>
    </row>
    <row r="48563" spans="1:8" x14ac:dyDescent="0.3">
      <c r="A48563">
        <v>48562</v>
      </c>
      <c r="B48563" t="s">
        <v>40048</v>
      </c>
      <c r="C48563">
        <v>20200307</v>
      </c>
      <c r="D48563">
        <v>130</v>
      </c>
      <c r="E48563">
        <v>12453</v>
      </c>
      <c r="F48563">
        <v>1</v>
      </c>
      <c r="G48563" t="s">
        <v>33524</v>
      </c>
      <c r="H48563">
        <v>1</v>
      </c>
    </row>
    <row r="48564" spans="1:8" x14ac:dyDescent="0.3">
      <c r="A48564">
        <v>48563</v>
      </c>
      <c r="B48564" t="s">
        <v>40048</v>
      </c>
      <c r="C48564">
        <v>20200307</v>
      </c>
      <c r="D48564">
        <v>130</v>
      </c>
      <c r="E48564">
        <v>12453</v>
      </c>
      <c r="F48564">
        <v>2</v>
      </c>
      <c r="G48564" t="s">
        <v>33525</v>
      </c>
      <c r="H48564">
        <v>0</v>
      </c>
    </row>
    <row r="48565" spans="1:8" x14ac:dyDescent="0.3">
      <c r="A48565">
        <v>48564</v>
      </c>
      <c r="B48565" t="s">
        <v>40048</v>
      </c>
      <c r="C48565">
        <v>20200307</v>
      </c>
      <c r="D48565">
        <v>130</v>
      </c>
      <c r="E48565">
        <v>12453</v>
      </c>
      <c r="F48565">
        <v>3</v>
      </c>
      <c r="G48565" t="s">
        <v>33526</v>
      </c>
      <c r="H48565">
        <v>0</v>
      </c>
    </row>
    <row r="48566" spans="1:8" x14ac:dyDescent="0.3">
      <c r="A48566">
        <v>48565</v>
      </c>
      <c r="B48566" t="s">
        <v>40048</v>
      </c>
      <c r="C48566">
        <v>20200307</v>
      </c>
      <c r="D48566">
        <v>130</v>
      </c>
      <c r="E48566">
        <v>12453</v>
      </c>
      <c r="F48566">
        <v>4</v>
      </c>
      <c r="G48566" t="s">
        <v>33527</v>
      </c>
      <c r="H48566">
        <v>0</v>
      </c>
    </row>
    <row r="48567" spans="1:8" x14ac:dyDescent="0.3">
      <c r="A48567">
        <v>48566</v>
      </c>
      <c r="B48567" t="s">
        <v>40048</v>
      </c>
      <c r="C48567">
        <v>20200307</v>
      </c>
      <c r="D48567">
        <v>130</v>
      </c>
      <c r="E48567">
        <v>12454</v>
      </c>
      <c r="F48567">
        <v>1</v>
      </c>
      <c r="G48567" t="s">
        <v>33528</v>
      </c>
      <c r="H48567">
        <v>1</v>
      </c>
    </row>
    <row r="48568" spans="1:8" x14ac:dyDescent="0.3">
      <c r="A48568">
        <v>48567</v>
      </c>
      <c r="B48568" t="s">
        <v>40048</v>
      </c>
      <c r="C48568">
        <v>20200307</v>
      </c>
      <c r="D48568">
        <v>130</v>
      </c>
      <c r="E48568">
        <v>12454</v>
      </c>
      <c r="F48568">
        <v>2</v>
      </c>
      <c r="G48568" t="s">
        <v>33529</v>
      </c>
      <c r="H48568">
        <v>0</v>
      </c>
    </row>
    <row r="48569" spans="1:8" x14ac:dyDescent="0.3">
      <c r="A48569">
        <v>48568</v>
      </c>
      <c r="B48569" t="s">
        <v>40048</v>
      </c>
      <c r="C48569">
        <v>20200307</v>
      </c>
      <c r="D48569">
        <v>130</v>
      </c>
      <c r="E48569">
        <v>12454</v>
      </c>
      <c r="F48569">
        <v>3</v>
      </c>
      <c r="G48569" t="s">
        <v>36749</v>
      </c>
      <c r="H48569">
        <v>0</v>
      </c>
    </row>
    <row r="48570" spans="1:8" x14ac:dyDescent="0.3">
      <c r="A48570">
        <v>48569</v>
      </c>
      <c r="B48570" t="s">
        <v>40048</v>
      </c>
      <c r="C48570">
        <v>20200307</v>
      </c>
      <c r="D48570">
        <v>130</v>
      </c>
      <c r="E48570">
        <v>12454</v>
      </c>
      <c r="F48570">
        <v>4</v>
      </c>
      <c r="G48570" t="s">
        <v>35277</v>
      </c>
      <c r="H48570">
        <v>0</v>
      </c>
    </row>
    <row r="48571" spans="1:8" x14ac:dyDescent="0.3">
      <c r="A48571">
        <v>48570</v>
      </c>
      <c r="B48571" t="s">
        <v>40048</v>
      </c>
      <c r="C48571">
        <v>20200307</v>
      </c>
      <c r="D48571">
        <v>130</v>
      </c>
      <c r="E48571">
        <v>12455</v>
      </c>
      <c r="F48571">
        <v>1</v>
      </c>
      <c r="G48571" t="s">
        <v>33532</v>
      </c>
      <c r="H48571">
        <v>1</v>
      </c>
    </row>
    <row r="48572" spans="1:8" x14ac:dyDescent="0.3">
      <c r="A48572">
        <v>48571</v>
      </c>
      <c r="B48572" t="s">
        <v>40048</v>
      </c>
      <c r="C48572">
        <v>20200307</v>
      </c>
      <c r="D48572">
        <v>130</v>
      </c>
      <c r="E48572">
        <v>12455</v>
      </c>
      <c r="F48572">
        <v>2</v>
      </c>
      <c r="G48572" t="s">
        <v>33533</v>
      </c>
      <c r="H48572">
        <v>0</v>
      </c>
    </row>
    <row r="48573" spans="1:8" x14ac:dyDescent="0.3">
      <c r="A48573">
        <v>48572</v>
      </c>
      <c r="B48573" t="s">
        <v>40048</v>
      </c>
      <c r="C48573">
        <v>20200307</v>
      </c>
      <c r="D48573">
        <v>130</v>
      </c>
      <c r="E48573">
        <v>12455</v>
      </c>
      <c r="F48573">
        <v>3</v>
      </c>
      <c r="G48573" t="s">
        <v>33534</v>
      </c>
      <c r="H48573">
        <v>0</v>
      </c>
    </row>
    <row r="48574" spans="1:8" x14ac:dyDescent="0.3">
      <c r="A48574">
        <v>48573</v>
      </c>
      <c r="B48574" t="s">
        <v>40048</v>
      </c>
      <c r="C48574">
        <v>20200307</v>
      </c>
      <c r="D48574">
        <v>130</v>
      </c>
      <c r="E48574">
        <v>12455</v>
      </c>
      <c r="F48574">
        <v>4</v>
      </c>
      <c r="G48574" t="s">
        <v>33535</v>
      </c>
      <c r="H48574">
        <v>0</v>
      </c>
    </row>
    <row r="48575" spans="1:8" x14ac:dyDescent="0.3">
      <c r="A48575">
        <v>48574</v>
      </c>
      <c r="B48575" t="s">
        <v>40048</v>
      </c>
      <c r="C48575">
        <v>20200307</v>
      </c>
      <c r="D48575">
        <v>130</v>
      </c>
      <c r="E48575">
        <v>12457</v>
      </c>
      <c r="F48575">
        <v>1</v>
      </c>
      <c r="G48575" t="s">
        <v>33536</v>
      </c>
      <c r="H48575">
        <v>0</v>
      </c>
    </row>
    <row r="48576" spans="1:8" x14ac:dyDescent="0.3">
      <c r="A48576">
        <v>48575</v>
      </c>
      <c r="B48576" t="s">
        <v>40048</v>
      </c>
      <c r="C48576">
        <v>20200307</v>
      </c>
      <c r="D48576">
        <v>130</v>
      </c>
      <c r="E48576">
        <v>12457</v>
      </c>
      <c r="F48576">
        <v>2</v>
      </c>
      <c r="G48576" t="s">
        <v>33537</v>
      </c>
      <c r="H48576">
        <v>1</v>
      </c>
    </row>
    <row r="48577" spans="1:8" x14ac:dyDescent="0.3">
      <c r="A48577">
        <v>48576</v>
      </c>
      <c r="B48577" t="s">
        <v>40048</v>
      </c>
      <c r="C48577">
        <v>20200307</v>
      </c>
      <c r="D48577">
        <v>130</v>
      </c>
      <c r="E48577">
        <v>12457</v>
      </c>
      <c r="F48577">
        <v>3</v>
      </c>
      <c r="G48577" t="s">
        <v>33538</v>
      </c>
      <c r="H48577">
        <v>0</v>
      </c>
    </row>
    <row r="48578" spans="1:8" x14ac:dyDescent="0.3">
      <c r="A48578">
        <v>48577</v>
      </c>
      <c r="B48578" t="s">
        <v>40048</v>
      </c>
      <c r="C48578">
        <v>20200307</v>
      </c>
      <c r="D48578">
        <v>130</v>
      </c>
      <c r="E48578">
        <v>12457</v>
      </c>
      <c r="F48578">
        <v>4</v>
      </c>
      <c r="G48578" t="s">
        <v>33539</v>
      </c>
      <c r="H48578">
        <v>0</v>
      </c>
    </row>
    <row r="48579" spans="1:8" x14ac:dyDescent="0.3">
      <c r="A48579">
        <v>48578</v>
      </c>
      <c r="B48579" t="s">
        <v>40048</v>
      </c>
      <c r="C48579">
        <v>20200307</v>
      </c>
      <c r="D48579">
        <v>130</v>
      </c>
      <c r="E48579">
        <v>12458</v>
      </c>
      <c r="F48579">
        <v>1</v>
      </c>
      <c r="G48579" t="s">
        <v>40054</v>
      </c>
      <c r="H48579">
        <v>1</v>
      </c>
    </row>
    <row r="48580" spans="1:8" x14ac:dyDescent="0.3">
      <c r="A48580">
        <v>48579</v>
      </c>
      <c r="B48580" t="s">
        <v>40048</v>
      </c>
      <c r="C48580">
        <v>20200307</v>
      </c>
      <c r="D48580">
        <v>130</v>
      </c>
      <c r="E48580">
        <v>12458</v>
      </c>
      <c r="F48580">
        <v>2</v>
      </c>
      <c r="G48580" t="s">
        <v>40055</v>
      </c>
      <c r="H48580">
        <v>0</v>
      </c>
    </row>
    <row r="48581" spans="1:8" x14ac:dyDescent="0.3">
      <c r="A48581">
        <v>48580</v>
      </c>
      <c r="B48581" t="s">
        <v>40048</v>
      </c>
      <c r="C48581">
        <v>20200307</v>
      </c>
      <c r="D48581">
        <v>130</v>
      </c>
      <c r="E48581">
        <v>12458</v>
      </c>
      <c r="F48581">
        <v>3</v>
      </c>
      <c r="G48581" t="s">
        <v>40056</v>
      </c>
      <c r="H48581">
        <v>0</v>
      </c>
    </row>
    <row r="48582" spans="1:8" x14ac:dyDescent="0.3">
      <c r="A48582">
        <v>48581</v>
      </c>
      <c r="B48582" t="s">
        <v>40048</v>
      </c>
      <c r="C48582">
        <v>20200307</v>
      </c>
      <c r="D48582">
        <v>130</v>
      </c>
      <c r="E48582">
        <v>12458</v>
      </c>
      <c r="F48582">
        <v>4</v>
      </c>
      <c r="G48582" t="s">
        <v>1652</v>
      </c>
      <c r="H48582">
        <v>0</v>
      </c>
    </row>
    <row r="48583" spans="1:8" x14ac:dyDescent="0.3">
      <c r="A48583">
        <v>48582</v>
      </c>
      <c r="B48583" t="s">
        <v>40048</v>
      </c>
      <c r="C48583">
        <v>20200307</v>
      </c>
      <c r="D48583">
        <v>130</v>
      </c>
      <c r="E48583">
        <v>12459</v>
      </c>
      <c r="F48583">
        <v>1</v>
      </c>
      <c r="G48583" t="s">
        <v>40057</v>
      </c>
      <c r="H48583">
        <v>1</v>
      </c>
    </row>
    <row r="48584" spans="1:8" x14ac:dyDescent="0.3">
      <c r="A48584">
        <v>48583</v>
      </c>
      <c r="B48584" t="s">
        <v>40048</v>
      </c>
      <c r="C48584">
        <v>20200307</v>
      </c>
      <c r="D48584">
        <v>130</v>
      </c>
      <c r="E48584">
        <v>12459</v>
      </c>
      <c r="F48584">
        <v>2</v>
      </c>
      <c r="G48584" t="s">
        <v>40058</v>
      </c>
      <c r="H48584">
        <v>0</v>
      </c>
    </row>
    <row r="48585" spans="1:8" x14ac:dyDescent="0.3">
      <c r="A48585">
        <v>48584</v>
      </c>
      <c r="B48585" t="s">
        <v>40048</v>
      </c>
      <c r="C48585">
        <v>20200307</v>
      </c>
      <c r="D48585">
        <v>130</v>
      </c>
      <c r="E48585">
        <v>12459</v>
      </c>
      <c r="F48585">
        <v>3</v>
      </c>
      <c r="G48585" t="s">
        <v>40059</v>
      </c>
      <c r="H48585">
        <v>0</v>
      </c>
    </row>
    <row r="48586" spans="1:8" x14ac:dyDescent="0.3">
      <c r="A48586">
        <v>48585</v>
      </c>
      <c r="B48586" t="s">
        <v>40048</v>
      </c>
      <c r="C48586">
        <v>20200307</v>
      </c>
      <c r="D48586">
        <v>130</v>
      </c>
      <c r="E48586">
        <v>12459</v>
      </c>
      <c r="F48586">
        <v>4</v>
      </c>
      <c r="G48586" t="s">
        <v>40060</v>
      </c>
      <c r="H48586">
        <v>0</v>
      </c>
    </row>
    <row r="48587" spans="1:8" x14ac:dyDescent="0.3">
      <c r="A48587">
        <v>48586</v>
      </c>
      <c r="B48587" t="s">
        <v>40048</v>
      </c>
      <c r="C48587">
        <v>20200307</v>
      </c>
      <c r="D48587">
        <v>130</v>
      </c>
      <c r="E48587">
        <v>12460</v>
      </c>
      <c r="F48587">
        <v>1</v>
      </c>
      <c r="G48587" t="s">
        <v>40061</v>
      </c>
      <c r="H48587">
        <v>0</v>
      </c>
    </row>
    <row r="48588" spans="1:8" x14ac:dyDescent="0.3">
      <c r="A48588">
        <v>48587</v>
      </c>
      <c r="B48588" t="s">
        <v>40048</v>
      </c>
      <c r="C48588">
        <v>20200307</v>
      </c>
      <c r="D48588">
        <v>130</v>
      </c>
      <c r="E48588">
        <v>12460</v>
      </c>
      <c r="F48588">
        <v>2</v>
      </c>
      <c r="G48588" t="s">
        <v>40062</v>
      </c>
      <c r="H48588">
        <v>0</v>
      </c>
    </row>
    <row r="48589" spans="1:8" x14ac:dyDescent="0.3">
      <c r="A48589">
        <v>48588</v>
      </c>
      <c r="B48589" t="s">
        <v>40048</v>
      </c>
      <c r="C48589">
        <v>20200307</v>
      </c>
      <c r="D48589">
        <v>130</v>
      </c>
      <c r="E48589">
        <v>12460</v>
      </c>
      <c r="F48589">
        <v>3</v>
      </c>
      <c r="G48589" t="s">
        <v>40063</v>
      </c>
      <c r="H48589">
        <v>1</v>
      </c>
    </row>
    <row r="48590" spans="1:8" x14ac:dyDescent="0.3">
      <c r="A48590">
        <v>48589</v>
      </c>
      <c r="B48590" t="s">
        <v>40048</v>
      </c>
      <c r="C48590">
        <v>20200307</v>
      </c>
      <c r="D48590">
        <v>130</v>
      </c>
      <c r="E48590">
        <v>12460</v>
      </c>
      <c r="F48590">
        <v>4</v>
      </c>
      <c r="G48590" t="s">
        <v>40064</v>
      </c>
      <c r="H48590">
        <v>0</v>
      </c>
    </row>
    <row r="48591" spans="1:8" x14ac:dyDescent="0.3">
      <c r="A48591">
        <v>48590</v>
      </c>
      <c r="B48591" t="s">
        <v>40048</v>
      </c>
      <c r="C48591">
        <v>20200307</v>
      </c>
      <c r="D48591">
        <v>130</v>
      </c>
      <c r="E48591">
        <v>12461</v>
      </c>
      <c r="F48591">
        <v>1</v>
      </c>
      <c r="G48591" t="s">
        <v>40065</v>
      </c>
      <c r="H48591">
        <v>0</v>
      </c>
    </row>
    <row r="48592" spans="1:8" x14ac:dyDescent="0.3">
      <c r="A48592">
        <v>48591</v>
      </c>
      <c r="B48592" t="s">
        <v>40048</v>
      </c>
      <c r="C48592">
        <v>20200307</v>
      </c>
      <c r="D48592">
        <v>130</v>
      </c>
      <c r="E48592">
        <v>12461</v>
      </c>
      <c r="F48592">
        <v>2</v>
      </c>
      <c r="G48592" t="s">
        <v>40066</v>
      </c>
      <c r="H48592">
        <v>1</v>
      </c>
    </row>
    <row r="48593" spans="1:8" x14ac:dyDescent="0.3">
      <c r="A48593">
        <v>48592</v>
      </c>
      <c r="B48593" t="s">
        <v>40048</v>
      </c>
      <c r="C48593">
        <v>20200307</v>
      </c>
      <c r="D48593">
        <v>130</v>
      </c>
      <c r="E48593">
        <v>12461</v>
      </c>
      <c r="F48593">
        <v>3</v>
      </c>
      <c r="G48593" t="s">
        <v>40067</v>
      </c>
      <c r="H48593">
        <v>0</v>
      </c>
    </row>
    <row r="48594" spans="1:8" x14ac:dyDescent="0.3">
      <c r="A48594">
        <v>48593</v>
      </c>
      <c r="B48594" t="s">
        <v>40048</v>
      </c>
      <c r="C48594">
        <v>20200307</v>
      </c>
      <c r="D48594">
        <v>130</v>
      </c>
      <c r="E48594">
        <v>12461</v>
      </c>
      <c r="F48594">
        <v>4</v>
      </c>
      <c r="G48594" t="s">
        <v>40068</v>
      </c>
      <c r="H48594">
        <v>0</v>
      </c>
    </row>
    <row r="48595" spans="1:8" x14ac:dyDescent="0.3">
      <c r="A48595">
        <v>48594</v>
      </c>
      <c r="B48595" t="s">
        <v>40048</v>
      </c>
      <c r="C48595">
        <v>20200307</v>
      </c>
      <c r="D48595">
        <v>130</v>
      </c>
      <c r="E48595">
        <v>12462</v>
      </c>
      <c r="F48595">
        <v>1</v>
      </c>
      <c r="G48595" t="s">
        <v>40069</v>
      </c>
      <c r="H48595">
        <v>0</v>
      </c>
    </row>
    <row r="48596" spans="1:8" x14ac:dyDescent="0.3">
      <c r="A48596">
        <v>48595</v>
      </c>
      <c r="B48596" t="s">
        <v>40048</v>
      </c>
      <c r="C48596">
        <v>20200307</v>
      </c>
      <c r="D48596">
        <v>130</v>
      </c>
      <c r="E48596">
        <v>12462</v>
      </c>
      <c r="F48596">
        <v>2</v>
      </c>
      <c r="G48596" t="s">
        <v>40070</v>
      </c>
      <c r="H48596">
        <v>0</v>
      </c>
    </row>
    <row r="48597" spans="1:8" x14ac:dyDescent="0.3">
      <c r="A48597">
        <v>48596</v>
      </c>
      <c r="B48597" t="s">
        <v>40048</v>
      </c>
      <c r="C48597">
        <v>20200307</v>
      </c>
      <c r="D48597">
        <v>130</v>
      </c>
      <c r="E48597">
        <v>12462</v>
      </c>
      <c r="F48597">
        <v>3</v>
      </c>
      <c r="G48597" t="s">
        <v>40071</v>
      </c>
      <c r="H48597">
        <v>0</v>
      </c>
    </row>
    <row r="48598" spans="1:8" x14ac:dyDescent="0.3">
      <c r="A48598">
        <v>48597</v>
      </c>
      <c r="B48598" t="s">
        <v>40048</v>
      </c>
      <c r="C48598">
        <v>20200307</v>
      </c>
      <c r="D48598">
        <v>130</v>
      </c>
      <c r="E48598">
        <v>12462</v>
      </c>
      <c r="F48598">
        <v>4</v>
      </c>
      <c r="G48598" t="s">
        <v>40072</v>
      </c>
      <c r="H48598">
        <v>1</v>
      </c>
    </row>
    <row r="48599" spans="1:8" x14ac:dyDescent="0.3">
      <c r="A48599">
        <v>48598</v>
      </c>
      <c r="B48599" t="s">
        <v>40048</v>
      </c>
      <c r="C48599">
        <v>20200307</v>
      </c>
      <c r="D48599">
        <v>130</v>
      </c>
      <c r="E48599">
        <v>12463</v>
      </c>
      <c r="F48599">
        <v>1</v>
      </c>
      <c r="G48599" t="s">
        <v>40073</v>
      </c>
      <c r="H48599">
        <v>0</v>
      </c>
    </row>
    <row r="48600" spans="1:8" x14ac:dyDescent="0.3">
      <c r="A48600">
        <v>48599</v>
      </c>
      <c r="B48600" t="s">
        <v>40048</v>
      </c>
      <c r="C48600">
        <v>20200307</v>
      </c>
      <c r="D48600">
        <v>130</v>
      </c>
      <c r="E48600">
        <v>12463</v>
      </c>
      <c r="F48600">
        <v>2</v>
      </c>
      <c r="G48600" t="s">
        <v>40074</v>
      </c>
      <c r="H48600">
        <v>1</v>
      </c>
    </row>
    <row r="48601" spans="1:8" x14ac:dyDescent="0.3">
      <c r="A48601">
        <v>48600</v>
      </c>
      <c r="B48601" t="s">
        <v>40048</v>
      </c>
      <c r="C48601">
        <v>20200307</v>
      </c>
      <c r="D48601">
        <v>130</v>
      </c>
      <c r="E48601">
        <v>12463</v>
      </c>
      <c r="F48601">
        <v>3</v>
      </c>
      <c r="G48601" t="s">
        <v>40075</v>
      </c>
      <c r="H48601">
        <v>0</v>
      </c>
    </row>
    <row r="48602" spans="1:8" x14ac:dyDescent="0.3">
      <c r="A48602">
        <v>48601</v>
      </c>
      <c r="B48602" t="s">
        <v>40048</v>
      </c>
      <c r="C48602">
        <v>20200307</v>
      </c>
      <c r="D48602">
        <v>130</v>
      </c>
      <c r="E48602">
        <v>12463</v>
      </c>
      <c r="F48602">
        <v>4</v>
      </c>
      <c r="G48602" t="s">
        <v>40076</v>
      </c>
      <c r="H48602">
        <v>0</v>
      </c>
    </row>
    <row r="48603" spans="1:8" x14ac:dyDescent="0.3">
      <c r="A48603">
        <v>48602</v>
      </c>
      <c r="B48603" t="s">
        <v>40048</v>
      </c>
      <c r="C48603">
        <v>20200307</v>
      </c>
      <c r="D48603">
        <v>130</v>
      </c>
      <c r="E48603">
        <v>12464</v>
      </c>
      <c r="F48603">
        <v>1</v>
      </c>
      <c r="G48603" t="s">
        <v>13175</v>
      </c>
      <c r="H48603">
        <v>0</v>
      </c>
    </row>
    <row r="48604" spans="1:8" x14ac:dyDescent="0.3">
      <c r="A48604">
        <v>48603</v>
      </c>
      <c r="B48604" t="s">
        <v>40048</v>
      </c>
      <c r="C48604">
        <v>20200307</v>
      </c>
      <c r="D48604">
        <v>130</v>
      </c>
      <c r="E48604">
        <v>12464</v>
      </c>
      <c r="F48604">
        <v>2</v>
      </c>
      <c r="G48604" t="s">
        <v>1502</v>
      </c>
      <c r="H48604">
        <v>1</v>
      </c>
    </row>
    <row r="48605" spans="1:8" x14ac:dyDescent="0.3">
      <c r="A48605">
        <v>48604</v>
      </c>
      <c r="B48605" t="s">
        <v>40048</v>
      </c>
      <c r="C48605">
        <v>20200307</v>
      </c>
      <c r="D48605">
        <v>130</v>
      </c>
      <c r="E48605">
        <v>12464</v>
      </c>
      <c r="F48605">
        <v>3</v>
      </c>
      <c r="G48605" t="s">
        <v>1503</v>
      </c>
      <c r="H48605">
        <v>0</v>
      </c>
    </row>
    <row r="48606" spans="1:8" x14ac:dyDescent="0.3">
      <c r="A48606">
        <v>48605</v>
      </c>
      <c r="B48606" t="s">
        <v>40048</v>
      </c>
      <c r="C48606">
        <v>20200307</v>
      </c>
      <c r="D48606">
        <v>130</v>
      </c>
      <c r="E48606">
        <v>12464</v>
      </c>
      <c r="F48606">
        <v>4</v>
      </c>
      <c r="G48606" t="s">
        <v>13177</v>
      </c>
      <c r="H48606">
        <v>0</v>
      </c>
    </row>
    <row r="48607" spans="1:8" x14ac:dyDescent="0.3">
      <c r="A48607">
        <v>48606</v>
      </c>
      <c r="B48607" t="s">
        <v>40048</v>
      </c>
      <c r="C48607">
        <v>20200307</v>
      </c>
      <c r="D48607">
        <v>130</v>
      </c>
      <c r="E48607">
        <v>12465</v>
      </c>
      <c r="F48607">
        <v>1</v>
      </c>
      <c r="G48607" t="s">
        <v>40077</v>
      </c>
      <c r="H48607">
        <v>0</v>
      </c>
    </row>
    <row r="48608" spans="1:8" x14ac:dyDescent="0.3">
      <c r="A48608">
        <v>48607</v>
      </c>
      <c r="B48608" t="s">
        <v>40048</v>
      </c>
      <c r="C48608">
        <v>20200307</v>
      </c>
      <c r="D48608">
        <v>130</v>
      </c>
      <c r="E48608">
        <v>12465</v>
      </c>
      <c r="F48608">
        <v>2</v>
      </c>
      <c r="G48608" t="s">
        <v>40078</v>
      </c>
      <c r="H48608">
        <v>0</v>
      </c>
    </row>
    <row r="48609" spans="1:8" x14ac:dyDescent="0.3">
      <c r="A48609">
        <v>48608</v>
      </c>
      <c r="B48609" t="s">
        <v>40048</v>
      </c>
      <c r="C48609">
        <v>20200307</v>
      </c>
      <c r="D48609">
        <v>130</v>
      </c>
      <c r="E48609">
        <v>12465</v>
      </c>
      <c r="F48609">
        <v>3</v>
      </c>
      <c r="G48609" t="s">
        <v>40079</v>
      </c>
      <c r="H48609">
        <v>0</v>
      </c>
    </row>
    <row r="48610" spans="1:8" x14ac:dyDescent="0.3">
      <c r="A48610">
        <v>48609</v>
      </c>
      <c r="B48610" t="s">
        <v>40048</v>
      </c>
      <c r="C48610">
        <v>20200307</v>
      </c>
      <c r="D48610">
        <v>130</v>
      </c>
      <c r="E48610">
        <v>12465</v>
      </c>
      <c r="F48610">
        <v>4</v>
      </c>
      <c r="G48610" t="s">
        <v>40080</v>
      </c>
      <c r="H48610">
        <v>1</v>
      </c>
    </row>
    <row r="48611" spans="1:8" x14ac:dyDescent="0.3">
      <c r="A48611">
        <v>48610</v>
      </c>
      <c r="B48611" t="s">
        <v>40048</v>
      </c>
      <c r="C48611">
        <v>20200307</v>
      </c>
      <c r="D48611">
        <v>130</v>
      </c>
      <c r="E48611">
        <v>12466</v>
      </c>
      <c r="F48611">
        <v>1</v>
      </c>
      <c r="G48611" t="s">
        <v>40081</v>
      </c>
      <c r="H48611">
        <v>0</v>
      </c>
    </row>
    <row r="48612" spans="1:8" x14ac:dyDescent="0.3">
      <c r="A48612">
        <v>48611</v>
      </c>
      <c r="B48612" t="s">
        <v>40048</v>
      </c>
      <c r="C48612">
        <v>20200307</v>
      </c>
      <c r="D48612">
        <v>130</v>
      </c>
      <c r="E48612">
        <v>12466</v>
      </c>
      <c r="F48612">
        <v>2</v>
      </c>
      <c r="G48612" t="s">
        <v>40082</v>
      </c>
      <c r="H48612">
        <v>0</v>
      </c>
    </row>
    <row r="48613" spans="1:8" x14ac:dyDescent="0.3">
      <c r="A48613">
        <v>48612</v>
      </c>
      <c r="B48613" t="s">
        <v>40048</v>
      </c>
      <c r="C48613">
        <v>20200307</v>
      </c>
      <c r="D48613">
        <v>130</v>
      </c>
      <c r="E48613">
        <v>12466</v>
      </c>
      <c r="F48613">
        <v>3</v>
      </c>
      <c r="G48613" t="s">
        <v>40083</v>
      </c>
      <c r="H48613">
        <v>0</v>
      </c>
    </row>
    <row r="48614" spans="1:8" x14ac:dyDescent="0.3">
      <c r="A48614">
        <v>48613</v>
      </c>
      <c r="B48614" t="s">
        <v>40048</v>
      </c>
      <c r="C48614">
        <v>20200307</v>
      </c>
      <c r="D48614">
        <v>130</v>
      </c>
      <c r="E48614">
        <v>12466</v>
      </c>
      <c r="F48614">
        <v>4</v>
      </c>
      <c r="G48614" t="s">
        <v>40084</v>
      </c>
      <c r="H48614">
        <v>1</v>
      </c>
    </row>
    <row r="48615" spans="1:8" x14ac:dyDescent="0.3">
      <c r="A48615">
        <v>48614</v>
      </c>
      <c r="B48615" t="s">
        <v>40048</v>
      </c>
      <c r="C48615">
        <v>20200307</v>
      </c>
      <c r="D48615">
        <v>130</v>
      </c>
      <c r="E48615">
        <v>12467</v>
      </c>
      <c r="F48615">
        <v>1</v>
      </c>
      <c r="G48615" t="s">
        <v>40085</v>
      </c>
      <c r="H48615">
        <v>0</v>
      </c>
    </row>
    <row r="48616" spans="1:8" x14ac:dyDescent="0.3">
      <c r="A48616">
        <v>48615</v>
      </c>
      <c r="B48616" t="s">
        <v>40048</v>
      </c>
      <c r="C48616">
        <v>20200307</v>
      </c>
      <c r="D48616">
        <v>130</v>
      </c>
      <c r="E48616">
        <v>12467</v>
      </c>
      <c r="F48616">
        <v>2</v>
      </c>
      <c r="G48616" t="s">
        <v>40086</v>
      </c>
      <c r="H48616">
        <v>0</v>
      </c>
    </row>
    <row r="48617" spans="1:8" x14ac:dyDescent="0.3">
      <c r="A48617">
        <v>48616</v>
      </c>
      <c r="B48617" t="s">
        <v>40048</v>
      </c>
      <c r="C48617">
        <v>20200307</v>
      </c>
      <c r="D48617">
        <v>130</v>
      </c>
      <c r="E48617">
        <v>12467</v>
      </c>
      <c r="F48617">
        <v>3</v>
      </c>
      <c r="G48617" t="s">
        <v>40087</v>
      </c>
      <c r="H48617">
        <v>1</v>
      </c>
    </row>
    <row r="48618" spans="1:8" x14ac:dyDescent="0.3">
      <c r="A48618">
        <v>48617</v>
      </c>
      <c r="B48618" t="s">
        <v>40048</v>
      </c>
      <c r="C48618">
        <v>20200307</v>
      </c>
      <c r="D48618">
        <v>130</v>
      </c>
      <c r="E48618">
        <v>12467</v>
      </c>
      <c r="F48618">
        <v>4</v>
      </c>
      <c r="G48618" t="s">
        <v>40088</v>
      </c>
      <c r="H48618">
        <v>0</v>
      </c>
    </row>
    <row r="48619" spans="1:8" x14ac:dyDescent="0.3">
      <c r="A48619">
        <v>48618</v>
      </c>
      <c r="B48619" t="s">
        <v>40048</v>
      </c>
      <c r="C48619">
        <v>20200307</v>
      </c>
      <c r="D48619">
        <v>130</v>
      </c>
      <c r="E48619">
        <v>12468</v>
      </c>
      <c r="F48619">
        <v>1</v>
      </c>
      <c r="G48619" t="s">
        <v>40089</v>
      </c>
      <c r="H48619">
        <v>0</v>
      </c>
    </row>
    <row r="48620" spans="1:8" x14ac:dyDescent="0.3">
      <c r="A48620">
        <v>48619</v>
      </c>
      <c r="B48620" t="s">
        <v>40048</v>
      </c>
      <c r="C48620">
        <v>20200307</v>
      </c>
      <c r="D48620">
        <v>130</v>
      </c>
      <c r="E48620">
        <v>12468</v>
      </c>
      <c r="F48620">
        <v>2</v>
      </c>
      <c r="G48620" t="s">
        <v>40090</v>
      </c>
      <c r="H48620">
        <v>0</v>
      </c>
    </row>
    <row r="48621" spans="1:8" x14ac:dyDescent="0.3">
      <c r="A48621">
        <v>48620</v>
      </c>
      <c r="B48621" t="s">
        <v>40048</v>
      </c>
      <c r="C48621">
        <v>20200307</v>
      </c>
      <c r="D48621">
        <v>130</v>
      </c>
      <c r="E48621">
        <v>12468</v>
      </c>
      <c r="F48621">
        <v>3</v>
      </c>
      <c r="G48621" t="s">
        <v>40091</v>
      </c>
      <c r="H48621">
        <v>0</v>
      </c>
    </row>
    <row r="48622" spans="1:8" x14ac:dyDescent="0.3">
      <c r="A48622">
        <v>48621</v>
      </c>
      <c r="B48622" t="s">
        <v>40048</v>
      </c>
      <c r="C48622">
        <v>20200307</v>
      </c>
      <c r="D48622">
        <v>130</v>
      </c>
      <c r="E48622">
        <v>12468</v>
      </c>
      <c r="F48622">
        <v>4</v>
      </c>
      <c r="G48622" t="s">
        <v>40092</v>
      </c>
      <c r="H48622">
        <v>1</v>
      </c>
    </row>
    <row r="48623" spans="1:8" x14ac:dyDescent="0.3">
      <c r="A48623">
        <v>48622</v>
      </c>
      <c r="B48623" t="s">
        <v>40048</v>
      </c>
      <c r="C48623">
        <v>20200307</v>
      </c>
      <c r="D48623">
        <v>130</v>
      </c>
      <c r="E48623">
        <v>12469</v>
      </c>
      <c r="F48623">
        <v>1</v>
      </c>
      <c r="G48623" t="s">
        <v>403</v>
      </c>
      <c r="H48623">
        <v>0</v>
      </c>
    </row>
    <row r="48624" spans="1:8" x14ac:dyDescent="0.3">
      <c r="A48624">
        <v>48623</v>
      </c>
      <c r="B48624" t="s">
        <v>40048</v>
      </c>
      <c r="C48624">
        <v>20200307</v>
      </c>
      <c r="D48624">
        <v>130</v>
      </c>
      <c r="E48624">
        <v>12469</v>
      </c>
      <c r="F48624">
        <v>2</v>
      </c>
      <c r="G48624" t="s">
        <v>121</v>
      </c>
      <c r="H48624">
        <v>1</v>
      </c>
    </row>
    <row r="48625" spans="1:8" x14ac:dyDescent="0.3">
      <c r="A48625">
        <v>48624</v>
      </c>
      <c r="B48625" t="s">
        <v>40048</v>
      </c>
      <c r="C48625">
        <v>20200307</v>
      </c>
      <c r="D48625">
        <v>130</v>
      </c>
      <c r="E48625">
        <v>12469</v>
      </c>
      <c r="F48625">
        <v>3</v>
      </c>
      <c r="G48625" t="s">
        <v>123</v>
      </c>
      <c r="H48625">
        <v>0</v>
      </c>
    </row>
    <row r="48626" spans="1:8" x14ac:dyDescent="0.3">
      <c r="A48626">
        <v>48625</v>
      </c>
      <c r="B48626" t="s">
        <v>40048</v>
      </c>
      <c r="C48626">
        <v>20200307</v>
      </c>
      <c r="D48626">
        <v>130</v>
      </c>
      <c r="E48626">
        <v>12469</v>
      </c>
      <c r="F48626">
        <v>4</v>
      </c>
      <c r="G48626" t="s">
        <v>1017</v>
      </c>
      <c r="H48626">
        <v>0</v>
      </c>
    </row>
    <row r="48627" spans="1:8" x14ac:dyDescent="0.3">
      <c r="A48627">
        <v>48626</v>
      </c>
      <c r="B48627" t="s">
        <v>40048</v>
      </c>
      <c r="C48627">
        <v>20200307</v>
      </c>
      <c r="D48627">
        <v>130</v>
      </c>
      <c r="E48627">
        <v>12470</v>
      </c>
      <c r="F48627">
        <v>1</v>
      </c>
      <c r="G48627" t="s">
        <v>40093</v>
      </c>
      <c r="H48627">
        <v>0</v>
      </c>
    </row>
    <row r="48628" spans="1:8" x14ac:dyDescent="0.3">
      <c r="A48628">
        <v>48627</v>
      </c>
      <c r="B48628" t="s">
        <v>40048</v>
      </c>
      <c r="C48628">
        <v>20200307</v>
      </c>
      <c r="D48628">
        <v>130</v>
      </c>
      <c r="E48628">
        <v>12470</v>
      </c>
      <c r="F48628">
        <v>2</v>
      </c>
      <c r="G48628" t="s">
        <v>40094</v>
      </c>
      <c r="H48628">
        <v>0</v>
      </c>
    </row>
    <row r="48629" spans="1:8" x14ac:dyDescent="0.3">
      <c r="A48629">
        <v>48628</v>
      </c>
      <c r="B48629" t="s">
        <v>40048</v>
      </c>
      <c r="C48629">
        <v>20200307</v>
      </c>
      <c r="D48629">
        <v>130</v>
      </c>
      <c r="E48629">
        <v>12470</v>
      </c>
      <c r="F48629">
        <v>3</v>
      </c>
      <c r="G48629" t="s">
        <v>40095</v>
      </c>
      <c r="H48629">
        <v>0</v>
      </c>
    </row>
    <row r="48630" spans="1:8" x14ac:dyDescent="0.3">
      <c r="A48630">
        <v>48629</v>
      </c>
      <c r="B48630" t="s">
        <v>40048</v>
      </c>
      <c r="C48630">
        <v>20200307</v>
      </c>
      <c r="D48630">
        <v>130</v>
      </c>
      <c r="E48630">
        <v>12470</v>
      </c>
      <c r="F48630">
        <v>4</v>
      </c>
      <c r="G48630" t="s">
        <v>40096</v>
      </c>
      <c r="H48630">
        <v>1</v>
      </c>
    </row>
    <row r="48631" spans="1:8" x14ac:dyDescent="0.3">
      <c r="A48631">
        <v>48630</v>
      </c>
      <c r="B48631" t="s">
        <v>40048</v>
      </c>
      <c r="C48631">
        <v>20200307</v>
      </c>
      <c r="D48631">
        <v>130</v>
      </c>
      <c r="E48631">
        <v>12471</v>
      </c>
      <c r="F48631">
        <v>1</v>
      </c>
      <c r="G48631" t="s">
        <v>40097</v>
      </c>
      <c r="H48631">
        <v>1</v>
      </c>
    </row>
    <row r="48632" spans="1:8" x14ac:dyDescent="0.3">
      <c r="A48632">
        <v>48631</v>
      </c>
      <c r="B48632" t="s">
        <v>40048</v>
      </c>
      <c r="C48632">
        <v>20200307</v>
      </c>
      <c r="D48632">
        <v>130</v>
      </c>
      <c r="E48632">
        <v>12471</v>
      </c>
      <c r="F48632">
        <v>2</v>
      </c>
      <c r="G48632" t="s">
        <v>40098</v>
      </c>
      <c r="H48632">
        <v>0</v>
      </c>
    </row>
    <row r="48633" spans="1:8" x14ac:dyDescent="0.3">
      <c r="A48633">
        <v>48632</v>
      </c>
      <c r="B48633" t="s">
        <v>40048</v>
      </c>
      <c r="C48633">
        <v>20200307</v>
      </c>
      <c r="D48633">
        <v>130</v>
      </c>
      <c r="E48633">
        <v>12471</v>
      </c>
      <c r="F48633">
        <v>3</v>
      </c>
      <c r="G48633" t="s">
        <v>40099</v>
      </c>
      <c r="H48633">
        <v>0</v>
      </c>
    </row>
    <row r="48634" spans="1:8" x14ac:dyDescent="0.3">
      <c r="A48634">
        <v>48633</v>
      </c>
      <c r="B48634" t="s">
        <v>40048</v>
      </c>
      <c r="C48634">
        <v>20200307</v>
      </c>
      <c r="D48634">
        <v>130</v>
      </c>
      <c r="E48634">
        <v>12471</v>
      </c>
      <c r="F48634">
        <v>4</v>
      </c>
      <c r="G48634" t="s">
        <v>40100</v>
      </c>
      <c r="H48634">
        <v>0</v>
      </c>
    </row>
    <row r="48635" spans="1:8" x14ac:dyDescent="0.3">
      <c r="A48635">
        <v>48634</v>
      </c>
      <c r="B48635" t="s">
        <v>40048</v>
      </c>
      <c r="C48635">
        <v>20200307</v>
      </c>
      <c r="D48635">
        <v>130</v>
      </c>
      <c r="E48635">
        <v>12472</v>
      </c>
      <c r="F48635">
        <v>1</v>
      </c>
      <c r="G48635" t="s">
        <v>40101</v>
      </c>
      <c r="H48635">
        <v>0</v>
      </c>
    </row>
    <row r="48636" spans="1:8" x14ac:dyDescent="0.3">
      <c r="A48636">
        <v>48635</v>
      </c>
      <c r="B48636" t="s">
        <v>40048</v>
      </c>
      <c r="C48636">
        <v>20200307</v>
      </c>
      <c r="D48636">
        <v>130</v>
      </c>
      <c r="E48636">
        <v>12472</v>
      </c>
      <c r="F48636">
        <v>2</v>
      </c>
      <c r="G48636" t="s">
        <v>40102</v>
      </c>
      <c r="H48636">
        <v>0</v>
      </c>
    </row>
    <row r="48637" spans="1:8" x14ac:dyDescent="0.3">
      <c r="A48637">
        <v>48636</v>
      </c>
      <c r="B48637" t="s">
        <v>40048</v>
      </c>
      <c r="C48637">
        <v>20200307</v>
      </c>
      <c r="D48637">
        <v>130</v>
      </c>
      <c r="E48637">
        <v>12472</v>
      </c>
      <c r="F48637">
        <v>3</v>
      </c>
      <c r="G48637" t="s">
        <v>40103</v>
      </c>
      <c r="H48637">
        <v>0</v>
      </c>
    </row>
    <row r="48638" spans="1:8" x14ac:dyDescent="0.3">
      <c r="A48638">
        <v>48637</v>
      </c>
      <c r="B48638" t="s">
        <v>40048</v>
      </c>
      <c r="C48638">
        <v>20200307</v>
      </c>
      <c r="D48638">
        <v>130</v>
      </c>
      <c r="E48638">
        <v>12472</v>
      </c>
      <c r="F48638">
        <v>4</v>
      </c>
      <c r="G48638" t="s">
        <v>40104</v>
      </c>
      <c r="H48638">
        <v>1</v>
      </c>
    </row>
    <row r="48639" spans="1:8" x14ac:dyDescent="0.3">
      <c r="A48639">
        <v>48638</v>
      </c>
      <c r="B48639" t="s">
        <v>40048</v>
      </c>
      <c r="C48639">
        <v>20200307</v>
      </c>
      <c r="D48639">
        <v>130</v>
      </c>
      <c r="E48639">
        <v>12473</v>
      </c>
      <c r="F48639">
        <v>1</v>
      </c>
      <c r="G48639" t="s">
        <v>121</v>
      </c>
      <c r="H48639">
        <v>0</v>
      </c>
    </row>
    <row r="48640" spans="1:8" x14ac:dyDescent="0.3">
      <c r="A48640">
        <v>48639</v>
      </c>
      <c r="B48640" t="s">
        <v>40048</v>
      </c>
      <c r="C48640">
        <v>20200307</v>
      </c>
      <c r="D48640">
        <v>130</v>
      </c>
      <c r="E48640">
        <v>12473</v>
      </c>
      <c r="F48640">
        <v>2</v>
      </c>
      <c r="G48640" t="s">
        <v>123</v>
      </c>
      <c r="H48640">
        <v>0</v>
      </c>
    </row>
    <row r="48641" spans="1:8" x14ac:dyDescent="0.3">
      <c r="A48641">
        <v>48640</v>
      </c>
      <c r="B48641" t="s">
        <v>40048</v>
      </c>
      <c r="C48641">
        <v>20200307</v>
      </c>
      <c r="D48641">
        <v>130</v>
      </c>
      <c r="E48641">
        <v>12473</v>
      </c>
      <c r="F48641">
        <v>3</v>
      </c>
      <c r="G48641" t="s">
        <v>884</v>
      </c>
      <c r="H48641">
        <v>0</v>
      </c>
    </row>
    <row r="48642" spans="1:8" x14ac:dyDescent="0.3">
      <c r="A48642">
        <v>48641</v>
      </c>
      <c r="B48642" t="s">
        <v>40048</v>
      </c>
      <c r="C48642">
        <v>20200307</v>
      </c>
      <c r="D48642">
        <v>130</v>
      </c>
      <c r="E48642">
        <v>12473</v>
      </c>
      <c r="F48642">
        <v>4</v>
      </c>
      <c r="G48642" t="s">
        <v>1017</v>
      </c>
      <c r="H48642">
        <v>1</v>
      </c>
    </row>
    <row r="48643" spans="1:8" x14ac:dyDescent="0.3">
      <c r="A48643">
        <v>48642</v>
      </c>
      <c r="B48643" t="s">
        <v>40048</v>
      </c>
      <c r="C48643">
        <v>20200307</v>
      </c>
      <c r="D48643">
        <v>130</v>
      </c>
      <c r="E48643">
        <v>12474</v>
      </c>
      <c r="F48643">
        <v>1</v>
      </c>
      <c r="G48643" t="s">
        <v>40105</v>
      </c>
      <c r="H48643">
        <v>0</v>
      </c>
    </row>
    <row r="48644" spans="1:8" x14ac:dyDescent="0.3">
      <c r="A48644">
        <v>48643</v>
      </c>
      <c r="B48644" t="s">
        <v>40048</v>
      </c>
      <c r="C48644">
        <v>20200307</v>
      </c>
      <c r="D48644">
        <v>130</v>
      </c>
      <c r="E48644">
        <v>12474</v>
      </c>
      <c r="F48644">
        <v>2</v>
      </c>
      <c r="G48644" t="s">
        <v>40106</v>
      </c>
      <c r="H48644">
        <v>1</v>
      </c>
    </row>
    <row r="48645" spans="1:8" x14ac:dyDescent="0.3">
      <c r="A48645">
        <v>48644</v>
      </c>
      <c r="B48645" t="s">
        <v>40048</v>
      </c>
      <c r="C48645">
        <v>20200307</v>
      </c>
      <c r="D48645">
        <v>130</v>
      </c>
      <c r="E48645">
        <v>12474</v>
      </c>
      <c r="F48645">
        <v>3</v>
      </c>
      <c r="G48645" t="s">
        <v>40107</v>
      </c>
      <c r="H48645">
        <v>0</v>
      </c>
    </row>
    <row r="48646" spans="1:8" x14ac:dyDescent="0.3">
      <c r="A48646">
        <v>48645</v>
      </c>
      <c r="B48646" t="s">
        <v>40048</v>
      </c>
      <c r="C48646">
        <v>20200307</v>
      </c>
      <c r="D48646">
        <v>130</v>
      </c>
      <c r="E48646">
        <v>12474</v>
      </c>
      <c r="F48646">
        <v>4</v>
      </c>
      <c r="G48646" t="s">
        <v>40108</v>
      </c>
      <c r="H48646">
        <v>0</v>
      </c>
    </row>
    <row r="48647" spans="1:8" x14ac:dyDescent="0.3">
      <c r="A48647">
        <v>48646</v>
      </c>
      <c r="B48647" t="s">
        <v>40048</v>
      </c>
      <c r="C48647">
        <v>20200307</v>
      </c>
      <c r="D48647">
        <v>130</v>
      </c>
      <c r="E48647">
        <v>12475</v>
      </c>
      <c r="F48647">
        <v>1</v>
      </c>
      <c r="G48647" t="s">
        <v>40109</v>
      </c>
      <c r="H48647">
        <v>1</v>
      </c>
    </row>
    <row r="48648" spans="1:8" x14ac:dyDescent="0.3">
      <c r="A48648">
        <v>48647</v>
      </c>
      <c r="B48648" t="s">
        <v>40048</v>
      </c>
      <c r="C48648">
        <v>20200307</v>
      </c>
      <c r="D48648">
        <v>130</v>
      </c>
      <c r="E48648">
        <v>12475</v>
      </c>
      <c r="F48648">
        <v>2</v>
      </c>
      <c r="G48648" t="s">
        <v>40110</v>
      </c>
      <c r="H48648">
        <v>0</v>
      </c>
    </row>
    <row r="48649" spans="1:8" x14ac:dyDescent="0.3">
      <c r="A48649">
        <v>48648</v>
      </c>
      <c r="B48649" t="s">
        <v>40048</v>
      </c>
      <c r="C48649">
        <v>20200307</v>
      </c>
      <c r="D48649">
        <v>130</v>
      </c>
      <c r="E48649">
        <v>12475</v>
      </c>
      <c r="F48649">
        <v>3</v>
      </c>
      <c r="G48649" t="s">
        <v>40111</v>
      </c>
      <c r="H48649">
        <v>0</v>
      </c>
    </row>
    <row r="48650" spans="1:8" x14ac:dyDescent="0.3">
      <c r="A48650">
        <v>48649</v>
      </c>
      <c r="B48650" t="s">
        <v>40048</v>
      </c>
      <c r="C48650">
        <v>20200307</v>
      </c>
      <c r="D48650">
        <v>130</v>
      </c>
      <c r="E48650">
        <v>12475</v>
      </c>
      <c r="F48650">
        <v>4</v>
      </c>
      <c r="G48650" t="s">
        <v>40112</v>
      </c>
      <c r="H48650">
        <v>0</v>
      </c>
    </row>
    <row r="48651" spans="1:8" x14ac:dyDescent="0.3">
      <c r="A48651">
        <v>48650</v>
      </c>
      <c r="B48651" t="s">
        <v>40048</v>
      </c>
      <c r="C48651">
        <v>20200307</v>
      </c>
      <c r="D48651">
        <v>130</v>
      </c>
      <c r="E48651">
        <v>12476</v>
      </c>
      <c r="F48651">
        <v>1</v>
      </c>
      <c r="G48651" t="s">
        <v>34533</v>
      </c>
      <c r="H48651">
        <v>0</v>
      </c>
    </row>
    <row r="48652" spans="1:8" x14ac:dyDescent="0.3">
      <c r="A48652">
        <v>48651</v>
      </c>
      <c r="B48652" t="s">
        <v>40048</v>
      </c>
      <c r="C48652">
        <v>20200307</v>
      </c>
      <c r="D48652">
        <v>130</v>
      </c>
      <c r="E48652">
        <v>12476</v>
      </c>
      <c r="F48652">
        <v>2</v>
      </c>
      <c r="G48652" t="s">
        <v>37622</v>
      </c>
      <c r="H48652">
        <v>0</v>
      </c>
    </row>
    <row r="48653" spans="1:8" x14ac:dyDescent="0.3">
      <c r="A48653">
        <v>48652</v>
      </c>
      <c r="B48653" t="s">
        <v>40048</v>
      </c>
      <c r="C48653">
        <v>20200307</v>
      </c>
      <c r="D48653">
        <v>130</v>
      </c>
      <c r="E48653">
        <v>12476</v>
      </c>
      <c r="F48653">
        <v>3</v>
      </c>
      <c r="G48653" t="s">
        <v>33843</v>
      </c>
      <c r="H48653">
        <v>1</v>
      </c>
    </row>
    <row r="48654" spans="1:8" x14ac:dyDescent="0.3">
      <c r="A48654">
        <v>48653</v>
      </c>
      <c r="B48654" t="s">
        <v>40048</v>
      </c>
      <c r="C48654">
        <v>20200307</v>
      </c>
      <c r="D48654">
        <v>130</v>
      </c>
      <c r="E48654">
        <v>12476</v>
      </c>
      <c r="F48654">
        <v>4</v>
      </c>
      <c r="G48654" t="s">
        <v>40113</v>
      </c>
      <c r="H48654">
        <v>0</v>
      </c>
    </row>
    <row r="48655" spans="1:8" x14ac:dyDescent="0.3">
      <c r="A48655">
        <v>48654</v>
      </c>
      <c r="B48655" t="s">
        <v>40048</v>
      </c>
      <c r="C48655">
        <v>20200307</v>
      </c>
      <c r="D48655">
        <v>130</v>
      </c>
      <c r="E48655">
        <v>12477</v>
      </c>
      <c r="F48655">
        <v>1</v>
      </c>
      <c r="G48655" t="s">
        <v>40114</v>
      </c>
      <c r="H48655">
        <v>1</v>
      </c>
    </row>
    <row r="48656" spans="1:8" x14ac:dyDescent="0.3">
      <c r="A48656">
        <v>48655</v>
      </c>
      <c r="B48656" t="s">
        <v>40048</v>
      </c>
      <c r="C48656">
        <v>20200307</v>
      </c>
      <c r="D48656">
        <v>130</v>
      </c>
      <c r="E48656">
        <v>12477</v>
      </c>
      <c r="F48656">
        <v>2</v>
      </c>
      <c r="G48656" t="s">
        <v>40115</v>
      </c>
      <c r="H48656">
        <v>0</v>
      </c>
    </row>
    <row r="48657" spans="1:8" x14ac:dyDescent="0.3">
      <c r="A48657">
        <v>48656</v>
      </c>
      <c r="B48657" t="s">
        <v>40048</v>
      </c>
      <c r="C48657">
        <v>20200307</v>
      </c>
      <c r="D48657">
        <v>130</v>
      </c>
      <c r="E48657">
        <v>12477</v>
      </c>
      <c r="F48657">
        <v>3</v>
      </c>
      <c r="G48657" t="s">
        <v>40116</v>
      </c>
      <c r="H48657">
        <v>0</v>
      </c>
    </row>
    <row r="48658" spans="1:8" x14ac:dyDescent="0.3">
      <c r="A48658">
        <v>48657</v>
      </c>
      <c r="B48658" t="s">
        <v>40048</v>
      </c>
      <c r="C48658">
        <v>20200307</v>
      </c>
      <c r="D48658">
        <v>130</v>
      </c>
      <c r="E48658">
        <v>12477</v>
      </c>
      <c r="F48658">
        <v>4</v>
      </c>
      <c r="G48658" t="s">
        <v>40117</v>
      </c>
      <c r="H48658">
        <v>0</v>
      </c>
    </row>
    <row r="48659" spans="1:8" x14ac:dyDescent="0.3">
      <c r="A48659">
        <v>48658</v>
      </c>
      <c r="B48659" t="s">
        <v>40048</v>
      </c>
      <c r="C48659">
        <v>20200307</v>
      </c>
      <c r="D48659">
        <v>130</v>
      </c>
      <c r="E48659">
        <v>12478</v>
      </c>
      <c r="F48659">
        <v>1</v>
      </c>
      <c r="G48659" t="s">
        <v>40118</v>
      </c>
      <c r="H48659">
        <v>1</v>
      </c>
    </row>
    <row r="48660" spans="1:8" x14ac:dyDescent="0.3">
      <c r="A48660">
        <v>48659</v>
      </c>
      <c r="B48660" t="s">
        <v>40048</v>
      </c>
      <c r="C48660">
        <v>20200307</v>
      </c>
      <c r="D48660">
        <v>130</v>
      </c>
      <c r="E48660">
        <v>12478</v>
      </c>
      <c r="F48660">
        <v>2</v>
      </c>
      <c r="G48660" t="s">
        <v>36510</v>
      </c>
      <c r="H48660">
        <v>0</v>
      </c>
    </row>
    <row r="48661" spans="1:8" x14ac:dyDescent="0.3">
      <c r="A48661">
        <v>48660</v>
      </c>
      <c r="B48661" t="s">
        <v>40048</v>
      </c>
      <c r="C48661">
        <v>20200307</v>
      </c>
      <c r="D48661">
        <v>130</v>
      </c>
      <c r="E48661">
        <v>12478</v>
      </c>
      <c r="F48661">
        <v>3</v>
      </c>
      <c r="G48661" t="s">
        <v>40119</v>
      </c>
      <c r="H48661">
        <v>0</v>
      </c>
    </row>
    <row r="48662" spans="1:8" x14ac:dyDescent="0.3">
      <c r="A48662">
        <v>48661</v>
      </c>
      <c r="B48662" t="s">
        <v>40048</v>
      </c>
      <c r="C48662">
        <v>20200307</v>
      </c>
      <c r="D48662">
        <v>130</v>
      </c>
      <c r="E48662">
        <v>12478</v>
      </c>
      <c r="F48662">
        <v>4</v>
      </c>
      <c r="G48662" t="s">
        <v>38153</v>
      </c>
      <c r="H48662">
        <v>0</v>
      </c>
    </row>
    <row r="48663" spans="1:8" x14ac:dyDescent="0.3">
      <c r="A48663">
        <v>48662</v>
      </c>
      <c r="B48663" t="s">
        <v>40048</v>
      </c>
      <c r="C48663">
        <v>20200307</v>
      </c>
      <c r="D48663">
        <v>130</v>
      </c>
      <c r="E48663">
        <v>12479</v>
      </c>
      <c r="F48663">
        <v>1</v>
      </c>
      <c r="G48663" t="s">
        <v>40120</v>
      </c>
      <c r="H48663">
        <v>0</v>
      </c>
    </row>
    <row r="48664" spans="1:8" x14ac:dyDescent="0.3">
      <c r="A48664">
        <v>48663</v>
      </c>
      <c r="B48664" t="s">
        <v>40048</v>
      </c>
      <c r="C48664">
        <v>20200307</v>
      </c>
      <c r="D48664">
        <v>130</v>
      </c>
      <c r="E48664">
        <v>12479</v>
      </c>
      <c r="F48664">
        <v>2</v>
      </c>
      <c r="G48664" t="s">
        <v>40121</v>
      </c>
      <c r="H48664">
        <v>1</v>
      </c>
    </row>
    <row r="48665" spans="1:8" x14ac:dyDescent="0.3">
      <c r="A48665">
        <v>48664</v>
      </c>
      <c r="B48665" t="s">
        <v>40048</v>
      </c>
      <c r="C48665">
        <v>20200307</v>
      </c>
      <c r="D48665">
        <v>130</v>
      </c>
      <c r="E48665">
        <v>12479</v>
      </c>
      <c r="F48665">
        <v>3</v>
      </c>
      <c r="G48665" t="s">
        <v>40122</v>
      </c>
      <c r="H48665">
        <v>0</v>
      </c>
    </row>
    <row r="48666" spans="1:8" x14ac:dyDescent="0.3">
      <c r="A48666">
        <v>48665</v>
      </c>
      <c r="B48666" t="s">
        <v>40048</v>
      </c>
      <c r="C48666">
        <v>20200307</v>
      </c>
      <c r="D48666">
        <v>130</v>
      </c>
      <c r="E48666">
        <v>12479</v>
      </c>
      <c r="F48666">
        <v>4</v>
      </c>
      <c r="G48666" t="s">
        <v>40123</v>
      </c>
      <c r="H48666">
        <v>0</v>
      </c>
    </row>
    <row r="48667" spans="1:8" x14ac:dyDescent="0.3">
      <c r="A48667">
        <v>48666</v>
      </c>
      <c r="B48667" t="s">
        <v>40048</v>
      </c>
      <c r="C48667">
        <v>20200307</v>
      </c>
      <c r="D48667">
        <v>130</v>
      </c>
      <c r="E48667">
        <v>12480</v>
      </c>
      <c r="F48667">
        <v>1</v>
      </c>
      <c r="G48667" t="s">
        <v>40124</v>
      </c>
      <c r="H48667">
        <v>1</v>
      </c>
    </row>
    <row r="48668" spans="1:8" x14ac:dyDescent="0.3">
      <c r="A48668">
        <v>48667</v>
      </c>
      <c r="B48668" t="s">
        <v>40048</v>
      </c>
      <c r="C48668">
        <v>20200307</v>
      </c>
      <c r="D48668">
        <v>130</v>
      </c>
      <c r="E48668">
        <v>12480</v>
      </c>
      <c r="F48668">
        <v>2</v>
      </c>
      <c r="G48668" t="s">
        <v>37623</v>
      </c>
      <c r="H48668">
        <v>0</v>
      </c>
    </row>
    <row r="48669" spans="1:8" x14ac:dyDescent="0.3">
      <c r="A48669">
        <v>48668</v>
      </c>
      <c r="B48669" t="s">
        <v>40048</v>
      </c>
      <c r="C48669">
        <v>20200307</v>
      </c>
      <c r="D48669">
        <v>130</v>
      </c>
      <c r="E48669">
        <v>12480</v>
      </c>
      <c r="F48669">
        <v>3</v>
      </c>
      <c r="G48669" t="s">
        <v>40125</v>
      </c>
      <c r="H48669">
        <v>0</v>
      </c>
    </row>
    <row r="48670" spans="1:8" x14ac:dyDescent="0.3">
      <c r="A48670">
        <v>48669</v>
      </c>
      <c r="B48670" t="s">
        <v>40048</v>
      </c>
      <c r="C48670">
        <v>20200307</v>
      </c>
      <c r="D48670">
        <v>130</v>
      </c>
      <c r="E48670">
        <v>12480</v>
      </c>
      <c r="F48670">
        <v>4</v>
      </c>
      <c r="G48670" t="s">
        <v>40126</v>
      </c>
      <c r="H48670">
        <v>0</v>
      </c>
    </row>
    <row r="48671" spans="1:8" x14ac:dyDescent="0.3">
      <c r="A48671">
        <v>48670</v>
      </c>
      <c r="B48671" t="s">
        <v>40048</v>
      </c>
      <c r="C48671">
        <v>20200307</v>
      </c>
      <c r="D48671">
        <v>130</v>
      </c>
      <c r="E48671">
        <v>12481</v>
      </c>
      <c r="F48671">
        <v>1</v>
      </c>
      <c r="G48671" t="s">
        <v>40127</v>
      </c>
      <c r="H48671">
        <v>0</v>
      </c>
    </row>
    <row r="48672" spans="1:8" x14ac:dyDescent="0.3">
      <c r="A48672">
        <v>48671</v>
      </c>
      <c r="B48672" t="s">
        <v>40048</v>
      </c>
      <c r="C48672">
        <v>20200307</v>
      </c>
      <c r="D48672">
        <v>130</v>
      </c>
      <c r="E48672">
        <v>12481</v>
      </c>
      <c r="F48672">
        <v>2</v>
      </c>
      <c r="G48672" t="s">
        <v>40128</v>
      </c>
      <c r="H48672">
        <v>1</v>
      </c>
    </row>
    <row r="48673" spans="1:8" x14ac:dyDescent="0.3">
      <c r="A48673">
        <v>48672</v>
      </c>
      <c r="B48673" t="s">
        <v>40048</v>
      </c>
      <c r="C48673">
        <v>20200307</v>
      </c>
      <c r="D48673">
        <v>130</v>
      </c>
      <c r="E48673">
        <v>12481</v>
      </c>
      <c r="F48673">
        <v>3</v>
      </c>
      <c r="G48673" t="s">
        <v>40129</v>
      </c>
      <c r="H48673">
        <v>0</v>
      </c>
    </row>
    <row r="48674" spans="1:8" x14ac:dyDescent="0.3">
      <c r="A48674">
        <v>48673</v>
      </c>
      <c r="B48674" t="s">
        <v>40048</v>
      </c>
      <c r="C48674">
        <v>20200307</v>
      </c>
      <c r="D48674">
        <v>130</v>
      </c>
      <c r="E48674">
        <v>12481</v>
      </c>
      <c r="F48674">
        <v>4</v>
      </c>
      <c r="G48674" t="s">
        <v>40130</v>
      </c>
      <c r="H48674">
        <v>0</v>
      </c>
    </row>
    <row r="48675" spans="1:8" x14ac:dyDescent="0.3">
      <c r="A48675">
        <v>48674</v>
      </c>
      <c r="B48675" t="s">
        <v>40048</v>
      </c>
      <c r="C48675">
        <v>20200307</v>
      </c>
      <c r="D48675">
        <v>130</v>
      </c>
      <c r="E48675">
        <v>12482</v>
      </c>
      <c r="F48675">
        <v>1</v>
      </c>
      <c r="G48675" t="s">
        <v>40131</v>
      </c>
      <c r="H48675">
        <v>1</v>
      </c>
    </row>
    <row r="48676" spans="1:8" x14ac:dyDescent="0.3">
      <c r="A48676">
        <v>48675</v>
      </c>
      <c r="B48676" t="s">
        <v>40048</v>
      </c>
      <c r="C48676">
        <v>20200307</v>
      </c>
      <c r="D48676">
        <v>130</v>
      </c>
      <c r="E48676">
        <v>12482</v>
      </c>
      <c r="F48676">
        <v>2</v>
      </c>
      <c r="G48676" t="s">
        <v>40132</v>
      </c>
      <c r="H48676">
        <v>0</v>
      </c>
    </row>
    <row r="48677" spans="1:8" x14ac:dyDescent="0.3">
      <c r="A48677">
        <v>48676</v>
      </c>
      <c r="B48677" t="s">
        <v>40048</v>
      </c>
      <c r="C48677">
        <v>20200307</v>
      </c>
      <c r="D48677">
        <v>130</v>
      </c>
      <c r="E48677">
        <v>12482</v>
      </c>
      <c r="F48677">
        <v>3</v>
      </c>
      <c r="G48677" t="s">
        <v>40133</v>
      </c>
      <c r="H48677">
        <v>0</v>
      </c>
    </row>
    <row r="48678" spans="1:8" x14ac:dyDescent="0.3">
      <c r="A48678">
        <v>48677</v>
      </c>
      <c r="B48678" t="s">
        <v>40048</v>
      </c>
      <c r="C48678">
        <v>20200307</v>
      </c>
      <c r="D48678">
        <v>130</v>
      </c>
      <c r="E48678">
        <v>12482</v>
      </c>
      <c r="F48678">
        <v>4</v>
      </c>
      <c r="G48678" t="s">
        <v>40134</v>
      </c>
      <c r="H48678">
        <v>0</v>
      </c>
    </row>
    <row r="48679" spans="1:8" x14ac:dyDescent="0.3">
      <c r="A48679">
        <v>48678</v>
      </c>
      <c r="B48679" t="s">
        <v>40048</v>
      </c>
      <c r="C48679">
        <v>20200307</v>
      </c>
      <c r="D48679">
        <v>130</v>
      </c>
      <c r="E48679">
        <v>12483</v>
      </c>
      <c r="F48679">
        <v>1</v>
      </c>
      <c r="G48679" t="s">
        <v>40135</v>
      </c>
      <c r="H48679">
        <v>1</v>
      </c>
    </row>
    <row r="48680" spans="1:8" x14ac:dyDescent="0.3">
      <c r="A48680">
        <v>48679</v>
      </c>
      <c r="B48680" t="s">
        <v>40048</v>
      </c>
      <c r="C48680">
        <v>20200307</v>
      </c>
      <c r="D48680">
        <v>130</v>
      </c>
      <c r="E48680">
        <v>12483</v>
      </c>
      <c r="F48680">
        <v>2</v>
      </c>
      <c r="G48680" t="s">
        <v>40136</v>
      </c>
      <c r="H48680">
        <v>0</v>
      </c>
    </row>
    <row r="48681" spans="1:8" x14ac:dyDescent="0.3">
      <c r="A48681">
        <v>48680</v>
      </c>
      <c r="B48681" t="s">
        <v>40048</v>
      </c>
      <c r="C48681">
        <v>20200307</v>
      </c>
      <c r="D48681">
        <v>130</v>
      </c>
      <c r="E48681">
        <v>12483</v>
      </c>
      <c r="F48681">
        <v>3</v>
      </c>
      <c r="G48681" t="s">
        <v>40137</v>
      </c>
      <c r="H48681">
        <v>0</v>
      </c>
    </row>
    <row r="48682" spans="1:8" x14ac:dyDescent="0.3">
      <c r="A48682">
        <v>48681</v>
      </c>
      <c r="B48682" t="s">
        <v>40048</v>
      </c>
      <c r="C48682">
        <v>20200307</v>
      </c>
      <c r="D48682">
        <v>130</v>
      </c>
      <c r="E48682">
        <v>12483</v>
      </c>
      <c r="F48682">
        <v>4</v>
      </c>
      <c r="G48682" t="s">
        <v>40138</v>
      </c>
      <c r="H48682">
        <v>0</v>
      </c>
    </row>
    <row r="48683" spans="1:8" x14ac:dyDescent="0.3">
      <c r="A48683">
        <v>48682</v>
      </c>
      <c r="B48683" t="s">
        <v>40048</v>
      </c>
      <c r="C48683">
        <v>20200307</v>
      </c>
      <c r="D48683">
        <v>130</v>
      </c>
      <c r="E48683">
        <v>12484</v>
      </c>
      <c r="F48683">
        <v>1</v>
      </c>
      <c r="G48683" t="s">
        <v>40139</v>
      </c>
      <c r="H48683">
        <v>1</v>
      </c>
    </row>
    <row r="48684" spans="1:8" x14ac:dyDescent="0.3">
      <c r="A48684">
        <v>48683</v>
      </c>
      <c r="B48684" t="s">
        <v>40048</v>
      </c>
      <c r="C48684">
        <v>20200307</v>
      </c>
      <c r="D48684">
        <v>130</v>
      </c>
      <c r="E48684">
        <v>12484</v>
      </c>
      <c r="F48684">
        <v>2</v>
      </c>
      <c r="G48684" t="s">
        <v>40140</v>
      </c>
      <c r="H48684">
        <v>0</v>
      </c>
    </row>
    <row r="48685" spans="1:8" x14ac:dyDescent="0.3">
      <c r="A48685">
        <v>48684</v>
      </c>
      <c r="B48685" t="s">
        <v>40048</v>
      </c>
      <c r="C48685">
        <v>20200307</v>
      </c>
      <c r="D48685">
        <v>130</v>
      </c>
      <c r="E48685">
        <v>12484</v>
      </c>
      <c r="F48685">
        <v>3</v>
      </c>
      <c r="G48685" t="s">
        <v>40141</v>
      </c>
      <c r="H48685">
        <v>0</v>
      </c>
    </row>
    <row r="48686" spans="1:8" x14ac:dyDescent="0.3">
      <c r="A48686">
        <v>48685</v>
      </c>
      <c r="B48686" t="s">
        <v>40048</v>
      </c>
      <c r="C48686">
        <v>20200307</v>
      </c>
      <c r="D48686">
        <v>130</v>
      </c>
      <c r="E48686">
        <v>12484</v>
      </c>
      <c r="F48686">
        <v>4</v>
      </c>
      <c r="G48686" t="s">
        <v>40142</v>
      </c>
      <c r="H48686">
        <v>0</v>
      </c>
    </row>
    <row r="48687" spans="1:8" x14ac:dyDescent="0.3">
      <c r="A48687">
        <v>48686</v>
      </c>
      <c r="B48687" t="s">
        <v>40048</v>
      </c>
      <c r="C48687">
        <v>20200307</v>
      </c>
      <c r="D48687">
        <v>130</v>
      </c>
      <c r="E48687">
        <v>12485</v>
      </c>
      <c r="F48687">
        <v>1</v>
      </c>
      <c r="G48687" t="s">
        <v>20944</v>
      </c>
      <c r="H48687">
        <v>0</v>
      </c>
    </row>
    <row r="48688" spans="1:8" x14ac:dyDescent="0.3">
      <c r="A48688">
        <v>48687</v>
      </c>
      <c r="B48688" t="s">
        <v>40048</v>
      </c>
      <c r="C48688">
        <v>20200307</v>
      </c>
      <c r="D48688">
        <v>130</v>
      </c>
      <c r="E48688">
        <v>12485</v>
      </c>
      <c r="F48688">
        <v>2</v>
      </c>
      <c r="G48688" t="s">
        <v>33715</v>
      </c>
      <c r="H48688">
        <v>0</v>
      </c>
    </row>
    <row r="48689" spans="1:8" x14ac:dyDescent="0.3">
      <c r="A48689">
        <v>48688</v>
      </c>
      <c r="B48689" t="s">
        <v>40048</v>
      </c>
      <c r="C48689">
        <v>20200307</v>
      </c>
      <c r="D48689">
        <v>130</v>
      </c>
      <c r="E48689">
        <v>12485</v>
      </c>
      <c r="F48689">
        <v>3</v>
      </c>
      <c r="G48689" t="s">
        <v>40143</v>
      </c>
      <c r="H48689">
        <v>1</v>
      </c>
    </row>
    <row r="48690" spans="1:8" x14ac:dyDescent="0.3">
      <c r="A48690">
        <v>48689</v>
      </c>
      <c r="B48690" t="s">
        <v>40048</v>
      </c>
      <c r="C48690">
        <v>20200307</v>
      </c>
      <c r="D48690">
        <v>130</v>
      </c>
      <c r="E48690">
        <v>12485</v>
      </c>
      <c r="F48690">
        <v>4</v>
      </c>
      <c r="G48690" t="s">
        <v>40144</v>
      </c>
      <c r="H48690">
        <v>0</v>
      </c>
    </row>
    <row r="48691" spans="1:8" x14ac:dyDescent="0.3">
      <c r="A48691">
        <v>48690</v>
      </c>
      <c r="B48691" t="s">
        <v>40048</v>
      </c>
      <c r="C48691">
        <v>20200307</v>
      </c>
      <c r="D48691">
        <v>130</v>
      </c>
      <c r="E48691">
        <v>12486</v>
      </c>
      <c r="F48691">
        <v>1</v>
      </c>
      <c r="G48691" t="s">
        <v>40145</v>
      </c>
      <c r="H48691">
        <v>0</v>
      </c>
    </row>
    <row r="48692" spans="1:8" x14ac:dyDescent="0.3">
      <c r="A48692">
        <v>48691</v>
      </c>
      <c r="B48692" t="s">
        <v>40048</v>
      </c>
      <c r="C48692">
        <v>20200307</v>
      </c>
      <c r="D48692">
        <v>130</v>
      </c>
      <c r="E48692">
        <v>12486</v>
      </c>
      <c r="F48692">
        <v>2</v>
      </c>
      <c r="G48692" t="s">
        <v>40146</v>
      </c>
      <c r="H48692">
        <v>0</v>
      </c>
    </row>
    <row r="48693" spans="1:8" x14ac:dyDescent="0.3">
      <c r="A48693">
        <v>48692</v>
      </c>
      <c r="B48693" t="s">
        <v>40048</v>
      </c>
      <c r="C48693">
        <v>20200307</v>
      </c>
      <c r="D48693">
        <v>130</v>
      </c>
      <c r="E48693">
        <v>12486</v>
      </c>
      <c r="F48693">
        <v>3</v>
      </c>
      <c r="G48693" t="s">
        <v>40147</v>
      </c>
      <c r="H48693">
        <v>0</v>
      </c>
    </row>
    <row r="48694" spans="1:8" x14ac:dyDescent="0.3">
      <c r="A48694">
        <v>48693</v>
      </c>
      <c r="B48694" t="s">
        <v>40048</v>
      </c>
      <c r="C48694">
        <v>20200307</v>
      </c>
      <c r="D48694">
        <v>130</v>
      </c>
      <c r="E48694">
        <v>12486</v>
      </c>
      <c r="F48694">
        <v>4</v>
      </c>
      <c r="G48694" t="s">
        <v>40148</v>
      </c>
      <c r="H48694">
        <v>1</v>
      </c>
    </row>
    <row r="48695" spans="1:8" x14ac:dyDescent="0.3">
      <c r="A48695">
        <v>48694</v>
      </c>
      <c r="B48695" t="s">
        <v>40048</v>
      </c>
      <c r="C48695">
        <v>20200307</v>
      </c>
      <c r="D48695">
        <v>130</v>
      </c>
      <c r="E48695">
        <v>12487</v>
      </c>
      <c r="F48695">
        <v>1</v>
      </c>
      <c r="G48695" t="s">
        <v>40149</v>
      </c>
      <c r="H48695">
        <v>0</v>
      </c>
    </row>
    <row r="48696" spans="1:8" x14ac:dyDescent="0.3">
      <c r="A48696">
        <v>48695</v>
      </c>
      <c r="B48696" t="s">
        <v>40048</v>
      </c>
      <c r="C48696">
        <v>20200307</v>
      </c>
      <c r="D48696">
        <v>130</v>
      </c>
      <c r="E48696">
        <v>12487</v>
      </c>
      <c r="F48696">
        <v>2</v>
      </c>
      <c r="G48696" t="s">
        <v>40150</v>
      </c>
      <c r="H48696">
        <v>1</v>
      </c>
    </row>
    <row r="48697" spans="1:8" x14ac:dyDescent="0.3">
      <c r="A48697">
        <v>48696</v>
      </c>
      <c r="B48697" t="s">
        <v>40048</v>
      </c>
      <c r="C48697">
        <v>20200307</v>
      </c>
      <c r="D48697">
        <v>130</v>
      </c>
      <c r="E48697">
        <v>12487</v>
      </c>
      <c r="F48697">
        <v>3</v>
      </c>
      <c r="G48697" t="s">
        <v>40151</v>
      </c>
      <c r="H48697">
        <v>0</v>
      </c>
    </row>
    <row r="48698" spans="1:8" x14ac:dyDescent="0.3">
      <c r="A48698">
        <v>48697</v>
      </c>
      <c r="B48698" t="s">
        <v>40048</v>
      </c>
      <c r="C48698">
        <v>20200307</v>
      </c>
      <c r="D48698">
        <v>130</v>
      </c>
      <c r="E48698">
        <v>12487</v>
      </c>
      <c r="F48698">
        <v>4</v>
      </c>
      <c r="G48698" t="s">
        <v>40152</v>
      </c>
      <c r="H48698">
        <v>0</v>
      </c>
    </row>
    <row r="48699" spans="1:8" x14ac:dyDescent="0.3">
      <c r="A48699">
        <v>48698</v>
      </c>
      <c r="B48699" t="s">
        <v>40048</v>
      </c>
      <c r="C48699">
        <v>20200307</v>
      </c>
      <c r="D48699">
        <v>130</v>
      </c>
      <c r="E48699">
        <v>12488</v>
      </c>
      <c r="F48699">
        <v>1</v>
      </c>
      <c r="G48699" t="s">
        <v>35010</v>
      </c>
      <c r="H48699">
        <v>0</v>
      </c>
    </row>
    <row r="48700" spans="1:8" x14ac:dyDescent="0.3">
      <c r="A48700">
        <v>48699</v>
      </c>
      <c r="B48700" t="s">
        <v>40048</v>
      </c>
      <c r="C48700">
        <v>20200307</v>
      </c>
      <c r="D48700">
        <v>130</v>
      </c>
      <c r="E48700">
        <v>12488</v>
      </c>
      <c r="F48700">
        <v>2</v>
      </c>
      <c r="G48700" t="s">
        <v>40153</v>
      </c>
      <c r="H48700">
        <v>0</v>
      </c>
    </row>
    <row r="48701" spans="1:8" x14ac:dyDescent="0.3">
      <c r="A48701">
        <v>48700</v>
      </c>
      <c r="B48701" t="s">
        <v>40048</v>
      </c>
      <c r="C48701">
        <v>20200307</v>
      </c>
      <c r="D48701">
        <v>130</v>
      </c>
      <c r="E48701">
        <v>12488</v>
      </c>
      <c r="F48701">
        <v>3</v>
      </c>
      <c r="G48701" t="s">
        <v>40154</v>
      </c>
      <c r="H48701">
        <v>0</v>
      </c>
    </row>
    <row r="48702" spans="1:8" x14ac:dyDescent="0.3">
      <c r="A48702">
        <v>48701</v>
      </c>
      <c r="B48702" t="s">
        <v>40048</v>
      </c>
      <c r="C48702">
        <v>20200307</v>
      </c>
      <c r="D48702">
        <v>130</v>
      </c>
      <c r="E48702">
        <v>12488</v>
      </c>
      <c r="F48702">
        <v>4</v>
      </c>
      <c r="G48702" t="s">
        <v>35012</v>
      </c>
      <c r="H48702">
        <v>1</v>
      </c>
    </row>
    <row r="48703" spans="1:8" x14ac:dyDescent="0.3">
      <c r="A48703">
        <v>48702</v>
      </c>
      <c r="B48703" t="s">
        <v>40048</v>
      </c>
      <c r="C48703">
        <v>20200307</v>
      </c>
      <c r="D48703">
        <v>130</v>
      </c>
      <c r="E48703">
        <v>12489</v>
      </c>
      <c r="F48703">
        <v>1</v>
      </c>
      <c r="G48703" t="s">
        <v>40155</v>
      </c>
      <c r="H48703">
        <v>1</v>
      </c>
    </row>
    <row r="48704" spans="1:8" x14ac:dyDescent="0.3">
      <c r="A48704">
        <v>48703</v>
      </c>
      <c r="B48704" t="s">
        <v>40048</v>
      </c>
      <c r="C48704">
        <v>20200307</v>
      </c>
      <c r="D48704">
        <v>130</v>
      </c>
      <c r="E48704">
        <v>12489</v>
      </c>
      <c r="F48704">
        <v>2</v>
      </c>
      <c r="G48704" t="s">
        <v>40156</v>
      </c>
      <c r="H48704">
        <v>0</v>
      </c>
    </row>
    <row r="48705" spans="1:8" x14ac:dyDescent="0.3">
      <c r="A48705">
        <v>48704</v>
      </c>
      <c r="B48705" t="s">
        <v>40048</v>
      </c>
      <c r="C48705">
        <v>20200307</v>
      </c>
      <c r="D48705">
        <v>130</v>
      </c>
      <c r="E48705">
        <v>12489</v>
      </c>
      <c r="F48705">
        <v>3</v>
      </c>
      <c r="G48705" t="s">
        <v>40157</v>
      </c>
      <c r="H48705">
        <v>0</v>
      </c>
    </row>
    <row r="48706" spans="1:8" x14ac:dyDescent="0.3">
      <c r="A48706">
        <v>48705</v>
      </c>
      <c r="B48706" t="s">
        <v>40048</v>
      </c>
      <c r="C48706">
        <v>20200307</v>
      </c>
      <c r="D48706">
        <v>130</v>
      </c>
      <c r="E48706">
        <v>12489</v>
      </c>
      <c r="F48706">
        <v>4</v>
      </c>
      <c r="G48706" t="s">
        <v>40158</v>
      </c>
      <c r="H48706">
        <v>0</v>
      </c>
    </row>
    <row r="48707" spans="1:8" x14ac:dyDescent="0.3">
      <c r="A48707">
        <v>48706</v>
      </c>
      <c r="B48707" t="s">
        <v>40048</v>
      </c>
      <c r="C48707">
        <v>20200307</v>
      </c>
      <c r="D48707">
        <v>130</v>
      </c>
      <c r="E48707">
        <v>12490</v>
      </c>
      <c r="F48707">
        <v>1</v>
      </c>
      <c r="G48707" t="s">
        <v>40159</v>
      </c>
      <c r="H48707">
        <v>0</v>
      </c>
    </row>
    <row r="48708" spans="1:8" x14ac:dyDescent="0.3">
      <c r="A48708">
        <v>48707</v>
      </c>
      <c r="B48708" t="s">
        <v>40048</v>
      </c>
      <c r="C48708">
        <v>20200307</v>
      </c>
      <c r="D48708">
        <v>130</v>
      </c>
      <c r="E48708">
        <v>12490</v>
      </c>
      <c r="F48708">
        <v>2</v>
      </c>
      <c r="G48708" t="s">
        <v>40160</v>
      </c>
      <c r="H48708">
        <v>0</v>
      </c>
    </row>
    <row r="48709" spans="1:8" x14ac:dyDescent="0.3">
      <c r="A48709">
        <v>48708</v>
      </c>
      <c r="B48709" t="s">
        <v>40048</v>
      </c>
      <c r="C48709">
        <v>20200307</v>
      </c>
      <c r="D48709">
        <v>130</v>
      </c>
      <c r="E48709">
        <v>12490</v>
      </c>
      <c r="F48709">
        <v>3</v>
      </c>
      <c r="G48709" t="s">
        <v>40161</v>
      </c>
      <c r="H48709">
        <v>0</v>
      </c>
    </row>
    <row r="48710" spans="1:8" x14ac:dyDescent="0.3">
      <c r="A48710">
        <v>48709</v>
      </c>
      <c r="B48710" t="s">
        <v>40048</v>
      </c>
      <c r="C48710">
        <v>20200307</v>
      </c>
      <c r="D48710">
        <v>130</v>
      </c>
      <c r="E48710">
        <v>12490</v>
      </c>
      <c r="F48710">
        <v>4</v>
      </c>
      <c r="G48710" t="s">
        <v>40162</v>
      </c>
      <c r="H48710">
        <v>1</v>
      </c>
    </row>
    <row r="48711" spans="1:8" x14ac:dyDescent="0.3">
      <c r="A48711">
        <v>48710</v>
      </c>
      <c r="B48711" t="s">
        <v>40048</v>
      </c>
      <c r="C48711">
        <v>20200307</v>
      </c>
      <c r="D48711">
        <v>130</v>
      </c>
      <c r="E48711">
        <v>12491</v>
      </c>
      <c r="F48711">
        <v>1</v>
      </c>
      <c r="G48711" t="s">
        <v>40163</v>
      </c>
      <c r="H48711">
        <v>1</v>
      </c>
    </row>
    <row r="48712" spans="1:8" x14ac:dyDescent="0.3">
      <c r="A48712">
        <v>48711</v>
      </c>
      <c r="B48712" t="s">
        <v>40048</v>
      </c>
      <c r="C48712">
        <v>20200307</v>
      </c>
      <c r="D48712">
        <v>130</v>
      </c>
      <c r="E48712">
        <v>12491</v>
      </c>
      <c r="F48712">
        <v>2</v>
      </c>
      <c r="G48712" t="s">
        <v>40164</v>
      </c>
      <c r="H48712">
        <v>0</v>
      </c>
    </row>
    <row r="48713" spans="1:8" x14ac:dyDescent="0.3">
      <c r="A48713">
        <v>48712</v>
      </c>
      <c r="B48713" t="s">
        <v>40048</v>
      </c>
      <c r="C48713">
        <v>20200307</v>
      </c>
      <c r="D48713">
        <v>130</v>
      </c>
      <c r="E48713">
        <v>12491</v>
      </c>
      <c r="F48713">
        <v>3</v>
      </c>
      <c r="G48713" t="s">
        <v>40165</v>
      </c>
      <c r="H48713">
        <v>0</v>
      </c>
    </row>
    <row r="48714" spans="1:8" x14ac:dyDescent="0.3">
      <c r="A48714">
        <v>48713</v>
      </c>
      <c r="B48714" t="s">
        <v>40048</v>
      </c>
      <c r="C48714">
        <v>20200307</v>
      </c>
      <c r="D48714">
        <v>130</v>
      </c>
      <c r="E48714">
        <v>12491</v>
      </c>
      <c r="F48714">
        <v>4</v>
      </c>
      <c r="G48714" t="s">
        <v>40166</v>
      </c>
      <c r="H48714">
        <v>0</v>
      </c>
    </row>
    <row r="48715" spans="1:8" x14ac:dyDescent="0.3">
      <c r="A48715">
        <v>48714</v>
      </c>
      <c r="B48715" t="s">
        <v>40048</v>
      </c>
      <c r="C48715">
        <v>20200307</v>
      </c>
      <c r="D48715">
        <v>130</v>
      </c>
      <c r="E48715">
        <v>12492</v>
      </c>
      <c r="F48715">
        <v>1</v>
      </c>
      <c r="G48715" t="s">
        <v>40167</v>
      </c>
      <c r="H48715">
        <v>1</v>
      </c>
    </row>
    <row r="48716" spans="1:8" x14ac:dyDescent="0.3">
      <c r="A48716">
        <v>48715</v>
      </c>
      <c r="B48716" t="s">
        <v>40048</v>
      </c>
      <c r="C48716">
        <v>20200307</v>
      </c>
      <c r="D48716">
        <v>130</v>
      </c>
      <c r="E48716">
        <v>12492</v>
      </c>
      <c r="F48716">
        <v>2</v>
      </c>
      <c r="G48716" t="s">
        <v>40168</v>
      </c>
      <c r="H48716">
        <v>0</v>
      </c>
    </row>
    <row r="48717" spans="1:8" x14ac:dyDescent="0.3">
      <c r="A48717">
        <v>48716</v>
      </c>
      <c r="B48717" t="s">
        <v>40048</v>
      </c>
      <c r="C48717">
        <v>20200307</v>
      </c>
      <c r="D48717">
        <v>130</v>
      </c>
      <c r="E48717">
        <v>12492</v>
      </c>
      <c r="F48717">
        <v>3</v>
      </c>
      <c r="G48717" t="s">
        <v>40169</v>
      </c>
      <c r="H48717">
        <v>0</v>
      </c>
    </row>
    <row r="48718" spans="1:8" x14ac:dyDescent="0.3">
      <c r="A48718">
        <v>48717</v>
      </c>
      <c r="B48718" t="s">
        <v>40048</v>
      </c>
      <c r="C48718">
        <v>20200307</v>
      </c>
      <c r="D48718">
        <v>130</v>
      </c>
      <c r="E48718">
        <v>12492</v>
      </c>
      <c r="F48718">
        <v>4</v>
      </c>
      <c r="G48718" t="s">
        <v>40170</v>
      </c>
      <c r="H48718">
        <v>0</v>
      </c>
    </row>
    <row r="48719" spans="1:8" x14ac:dyDescent="0.3">
      <c r="A48719">
        <v>48718</v>
      </c>
      <c r="B48719" t="s">
        <v>40048</v>
      </c>
      <c r="C48719">
        <v>20200307</v>
      </c>
      <c r="D48719">
        <v>130</v>
      </c>
      <c r="E48719">
        <v>12493</v>
      </c>
      <c r="F48719">
        <v>1</v>
      </c>
      <c r="G48719" t="s">
        <v>40171</v>
      </c>
      <c r="H48719">
        <v>0</v>
      </c>
    </row>
    <row r="48720" spans="1:8" x14ac:dyDescent="0.3">
      <c r="A48720">
        <v>48719</v>
      </c>
      <c r="B48720" t="s">
        <v>40048</v>
      </c>
      <c r="C48720">
        <v>20200307</v>
      </c>
      <c r="D48720">
        <v>130</v>
      </c>
      <c r="E48720">
        <v>12493</v>
      </c>
      <c r="F48720">
        <v>2</v>
      </c>
      <c r="G48720" t="s">
        <v>40172</v>
      </c>
      <c r="H48720">
        <v>0</v>
      </c>
    </row>
    <row r="48721" spans="1:8" x14ac:dyDescent="0.3">
      <c r="A48721">
        <v>48720</v>
      </c>
      <c r="B48721" t="s">
        <v>40048</v>
      </c>
      <c r="C48721">
        <v>20200307</v>
      </c>
      <c r="D48721">
        <v>130</v>
      </c>
      <c r="E48721">
        <v>12493</v>
      </c>
      <c r="F48721">
        <v>3</v>
      </c>
      <c r="G48721" t="s">
        <v>40173</v>
      </c>
      <c r="H48721">
        <v>0</v>
      </c>
    </row>
    <row r="48722" spans="1:8" x14ac:dyDescent="0.3">
      <c r="A48722">
        <v>48721</v>
      </c>
      <c r="B48722" t="s">
        <v>40048</v>
      </c>
      <c r="C48722">
        <v>20200307</v>
      </c>
      <c r="D48722">
        <v>130</v>
      </c>
      <c r="E48722">
        <v>12493</v>
      </c>
      <c r="F48722">
        <v>4</v>
      </c>
      <c r="G48722" t="s">
        <v>40174</v>
      </c>
      <c r="H48722">
        <v>1</v>
      </c>
    </row>
    <row r="48723" spans="1:8" x14ac:dyDescent="0.3">
      <c r="A48723">
        <v>48722</v>
      </c>
      <c r="B48723" t="s">
        <v>40048</v>
      </c>
      <c r="C48723">
        <v>20200307</v>
      </c>
      <c r="D48723">
        <v>130</v>
      </c>
      <c r="E48723">
        <v>12494</v>
      </c>
      <c r="F48723">
        <v>1</v>
      </c>
      <c r="G48723" t="s">
        <v>40175</v>
      </c>
      <c r="H48723">
        <v>1</v>
      </c>
    </row>
    <row r="48724" spans="1:8" x14ac:dyDescent="0.3">
      <c r="A48724">
        <v>48723</v>
      </c>
      <c r="B48724" t="s">
        <v>40048</v>
      </c>
      <c r="C48724">
        <v>20200307</v>
      </c>
      <c r="D48724">
        <v>130</v>
      </c>
      <c r="E48724">
        <v>12494</v>
      </c>
      <c r="F48724">
        <v>2</v>
      </c>
      <c r="G48724" t="s">
        <v>40176</v>
      </c>
      <c r="H48724">
        <v>0</v>
      </c>
    </row>
    <row r="48725" spans="1:8" x14ac:dyDescent="0.3">
      <c r="A48725">
        <v>48724</v>
      </c>
      <c r="B48725" t="s">
        <v>40048</v>
      </c>
      <c r="C48725">
        <v>20200307</v>
      </c>
      <c r="D48725">
        <v>130</v>
      </c>
      <c r="E48725">
        <v>12494</v>
      </c>
      <c r="F48725">
        <v>3</v>
      </c>
      <c r="G48725" t="s">
        <v>40177</v>
      </c>
      <c r="H48725">
        <v>0</v>
      </c>
    </row>
    <row r="48726" spans="1:8" x14ac:dyDescent="0.3">
      <c r="A48726">
        <v>48725</v>
      </c>
      <c r="B48726" t="s">
        <v>40048</v>
      </c>
      <c r="C48726">
        <v>20200307</v>
      </c>
      <c r="D48726">
        <v>130</v>
      </c>
      <c r="E48726">
        <v>12494</v>
      </c>
      <c r="F48726">
        <v>4</v>
      </c>
      <c r="G48726" t="s">
        <v>40178</v>
      </c>
      <c r="H48726">
        <v>0</v>
      </c>
    </row>
    <row r="48727" spans="1:8" x14ac:dyDescent="0.3">
      <c r="A48727">
        <v>48726</v>
      </c>
      <c r="B48727" t="s">
        <v>40048</v>
      </c>
      <c r="C48727">
        <v>20200307</v>
      </c>
      <c r="D48727">
        <v>130</v>
      </c>
      <c r="E48727">
        <v>12495</v>
      </c>
      <c r="F48727">
        <v>1</v>
      </c>
      <c r="G48727" t="s">
        <v>40179</v>
      </c>
      <c r="H48727">
        <v>0</v>
      </c>
    </row>
    <row r="48728" spans="1:8" x14ac:dyDescent="0.3">
      <c r="A48728">
        <v>48727</v>
      </c>
      <c r="B48728" t="s">
        <v>40048</v>
      </c>
      <c r="C48728">
        <v>20200307</v>
      </c>
      <c r="D48728">
        <v>130</v>
      </c>
      <c r="E48728">
        <v>12495</v>
      </c>
      <c r="F48728">
        <v>2</v>
      </c>
      <c r="G48728" t="s">
        <v>40180</v>
      </c>
      <c r="H48728">
        <v>0</v>
      </c>
    </row>
    <row r="48729" spans="1:8" x14ac:dyDescent="0.3">
      <c r="A48729">
        <v>48728</v>
      </c>
      <c r="B48729" t="s">
        <v>40048</v>
      </c>
      <c r="C48729">
        <v>20200307</v>
      </c>
      <c r="D48729">
        <v>130</v>
      </c>
      <c r="E48729">
        <v>12495</v>
      </c>
      <c r="F48729">
        <v>3</v>
      </c>
      <c r="G48729" t="s">
        <v>40181</v>
      </c>
      <c r="H48729">
        <v>1</v>
      </c>
    </row>
    <row r="48730" spans="1:8" x14ac:dyDescent="0.3">
      <c r="A48730">
        <v>48729</v>
      </c>
      <c r="B48730" t="s">
        <v>40048</v>
      </c>
      <c r="C48730">
        <v>20200307</v>
      </c>
      <c r="D48730">
        <v>130</v>
      </c>
      <c r="E48730">
        <v>12495</v>
      </c>
      <c r="F48730">
        <v>4</v>
      </c>
      <c r="G48730" t="s">
        <v>40182</v>
      </c>
      <c r="H48730">
        <v>0</v>
      </c>
    </row>
    <row r="48731" spans="1:8" x14ac:dyDescent="0.3">
      <c r="A48731">
        <v>48730</v>
      </c>
      <c r="B48731" t="s">
        <v>40048</v>
      </c>
      <c r="C48731">
        <v>20200307</v>
      </c>
      <c r="D48731">
        <v>130</v>
      </c>
      <c r="E48731">
        <v>12496</v>
      </c>
      <c r="F48731">
        <v>1</v>
      </c>
      <c r="G48731" t="s">
        <v>40183</v>
      </c>
      <c r="H48731">
        <v>1</v>
      </c>
    </row>
    <row r="48732" spans="1:8" x14ac:dyDescent="0.3">
      <c r="A48732">
        <v>48731</v>
      </c>
      <c r="B48732" t="s">
        <v>40048</v>
      </c>
      <c r="C48732">
        <v>20200307</v>
      </c>
      <c r="D48732">
        <v>130</v>
      </c>
      <c r="E48732">
        <v>12496</v>
      </c>
      <c r="F48732">
        <v>2</v>
      </c>
      <c r="G48732" t="s">
        <v>40184</v>
      </c>
      <c r="H48732">
        <v>0</v>
      </c>
    </row>
    <row r="48733" spans="1:8" x14ac:dyDescent="0.3">
      <c r="A48733">
        <v>48732</v>
      </c>
      <c r="B48733" t="s">
        <v>40048</v>
      </c>
      <c r="C48733">
        <v>20200307</v>
      </c>
      <c r="D48733">
        <v>130</v>
      </c>
      <c r="E48733">
        <v>12496</v>
      </c>
      <c r="F48733">
        <v>3</v>
      </c>
      <c r="G48733" t="s">
        <v>40185</v>
      </c>
      <c r="H48733">
        <v>0</v>
      </c>
    </row>
    <row r="48734" spans="1:8" x14ac:dyDescent="0.3">
      <c r="A48734">
        <v>48733</v>
      </c>
      <c r="B48734" t="s">
        <v>40048</v>
      </c>
      <c r="C48734">
        <v>20200307</v>
      </c>
      <c r="D48734">
        <v>130</v>
      </c>
      <c r="E48734">
        <v>12496</v>
      </c>
      <c r="F48734">
        <v>4</v>
      </c>
      <c r="G48734" t="s">
        <v>40186</v>
      </c>
      <c r="H48734">
        <v>0</v>
      </c>
    </row>
    <row r="48735" spans="1:8" x14ac:dyDescent="0.3">
      <c r="A48735">
        <v>48734</v>
      </c>
      <c r="B48735" t="s">
        <v>40048</v>
      </c>
      <c r="C48735">
        <v>20200307</v>
      </c>
      <c r="D48735">
        <v>130</v>
      </c>
      <c r="E48735">
        <v>12497</v>
      </c>
      <c r="F48735">
        <v>1</v>
      </c>
      <c r="G48735" t="s">
        <v>40187</v>
      </c>
      <c r="H48735">
        <v>1</v>
      </c>
    </row>
    <row r="48736" spans="1:8" x14ac:dyDescent="0.3">
      <c r="A48736">
        <v>48735</v>
      </c>
      <c r="B48736" t="s">
        <v>40048</v>
      </c>
      <c r="C48736">
        <v>20200307</v>
      </c>
      <c r="D48736">
        <v>130</v>
      </c>
      <c r="E48736">
        <v>12497</v>
      </c>
      <c r="F48736">
        <v>2</v>
      </c>
      <c r="G48736" t="s">
        <v>40188</v>
      </c>
      <c r="H48736">
        <v>0</v>
      </c>
    </row>
    <row r="48737" spans="1:8" x14ac:dyDescent="0.3">
      <c r="A48737">
        <v>48736</v>
      </c>
      <c r="B48737" t="s">
        <v>40048</v>
      </c>
      <c r="C48737">
        <v>20200307</v>
      </c>
      <c r="D48737">
        <v>130</v>
      </c>
      <c r="E48737">
        <v>12497</v>
      </c>
      <c r="F48737">
        <v>3</v>
      </c>
      <c r="G48737" t="s">
        <v>40189</v>
      </c>
      <c r="H48737">
        <v>0</v>
      </c>
    </row>
    <row r="48738" spans="1:8" x14ac:dyDescent="0.3">
      <c r="A48738">
        <v>48737</v>
      </c>
      <c r="B48738" t="s">
        <v>40048</v>
      </c>
      <c r="C48738">
        <v>20200307</v>
      </c>
      <c r="D48738">
        <v>130</v>
      </c>
      <c r="E48738">
        <v>12497</v>
      </c>
      <c r="F48738">
        <v>4</v>
      </c>
      <c r="G48738" t="s">
        <v>40190</v>
      </c>
      <c r="H48738">
        <v>0</v>
      </c>
    </row>
    <row r="48739" spans="1:8" x14ac:dyDescent="0.3">
      <c r="A48739">
        <v>48738</v>
      </c>
      <c r="B48739" t="s">
        <v>40048</v>
      </c>
      <c r="C48739">
        <v>20200307</v>
      </c>
      <c r="D48739">
        <v>130</v>
      </c>
      <c r="E48739">
        <v>12498</v>
      </c>
      <c r="F48739">
        <v>1</v>
      </c>
      <c r="G48739" t="s">
        <v>40191</v>
      </c>
      <c r="H48739">
        <v>0</v>
      </c>
    </row>
    <row r="48740" spans="1:8" x14ac:dyDescent="0.3">
      <c r="A48740">
        <v>48739</v>
      </c>
      <c r="B48740" t="s">
        <v>40048</v>
      </c>
      <c r="C48740">
        <v>20200307</v>
      </c>
      <c r="D48740">
        <v>130</v>
      </c>
      <c r="E48740">
        <v>12498</v>
      </c>
      <c r="F48740">
        <v>2</v>
      </c>
      <c r="G48740" t="s">
        <v>40192</v>
      </c>
      <c r="H48740">
        <v>1</v>
      </c>
    </row>
    <row r="48741" spans="1:8" x14ac:dyDescent="0.3">
      <c r="A48741">
        <v>48740</v>
      </c>
      <c r="B48741" t="s">
        <v>40048</v>
      </c>
      <c r="C48741">
        <v>20200307</v>
      </c>
      <c r="D48741">
        <v>130</v>
      </c>
      <c r="E48741">
        <v>12498</v>
      </c>
      <c r="F48741">
        <v>3</v>
      </c>
      <c r="G48741" t="s">
        <v>40193</v>
      </c>
      <c r="H48741">
        <v>0</v>
      </c>
    </row>
    <row r="48742" spans="1:8" x14ac:dyDescent="0.3">
      <c r="A48742">
        <v>48741</v>
      </c>
      <c r="B48742" t="s">
        <v>40048</v>
      </c>
      <c r="C48742">
        <v>20200307</v>
      </c>
      <c r="D48742">
        <v>130</v>
      </c>
      <c r="E48742">
        <v>12498</v>
      </c>
      <c r="F48742">
        <v>4</v>
      </c>
      <c r="G48742" t="s">
        <v>40194</v>
      </c>
      <c r="H48742">
        <v>0</v>
      </c>
    </row>
    <row r="48743" spans="1:8" x14ac:dyDescent="0.3">
      <c r="A48743">
        <v>48742</v>
      </c>
      <c r="B48743" t="s">
        <v>40048</v>
      </c>
      <c r="C48743">
        <v>20200307</v>
      </c>
      <c r="D48743">
        <v>130</v>
      </c>
      <c r="E48743">
        <v>12499</v>
      </c>
      <c r="F48743">
        <v>1</v>
      </c>
      <c r="G48743" t="s">
        <v>445</v>
      </c>
      <c r="H48743">
        <v>0</v>
      </c>
    </row>
    <row r="48744" spans="1:8" x14ac:dyDescent="0.3">
      <c r="A48744">
        <v>48743</v>
      </c>
      <c r="B48744" t="s">
        <v>40048</v>
      </c>
      <c r="C48744">
        <v>20200307</v>
      </c>
      <c r="D48744">
        <v>130</v>
      </c>
      <c r="E48744">
        <v>12499</v>
      </c>
      <c r="F48744">
        <v>2</v>
      </c>
      <c r="G48744" t="s">
        <v>446</v>
      </c>
      <c r="H48744">
        <v>0</v>
      </c>
    </row>
    <row r="48745" spans="1:8" x14ac:dyDescent="0.3">
      <c r="A48745">
        <v>48744</v>
      </c>
      <c r="B48745" t="s">
        <v>40048</v>
      </c>
      <c r="C48745">
        <v>20200307</v>
      </c>
      <c r="D48745">
        <v>130</v>
      </c>
      <c r="E48745">
        <v>12499</v>
      </c>
      <c r="F48745">
        <v>3</v>
      </c>
      <c r="G48745" t="s">
        <v>1114</v>
      </c>
      <c r="H48745">
        <v>1</v>
      </c>
    </row>
    <row r="48746" spans="1:8" x14ac:dyDescent="0.3">
      <c r="A48746">
        <v>48745</v>
      </c>
      <c r="B48746" t="s">
        <v>40048</v>
      </c>
      <c r="C48746">
        <v>20200307</v>
      </c>
      <c r="D48746">
        <v>130</v>
      </c>
      <c r="E48746">
        <v>12499</v>
      </c>
      <c r="F48746">
        <v>4</v>
      </c>
      <c r="G48746" t="s">
        <v>818</v>
      </c>
      <c r="H48746">
        <v>0</v>
      </c>
    </row>
    <row r="48747" spans="1:8" x14ac:dyDescent="0.3">
      <c r="A48747">
        <v>48746</v>
      </c>
      <c r="B48747" t="s">
        <v>40048</v>
      </c>
      <c r="C48747">
        <v>20200307</v>
      </c>
      <c r="D48747">
        <v>130</v>
      </c>
      <c r="E48747">
        <v>12500</v>
      </c>
      <c r="F48747">
        <v>1</v>
      </c>
      <c r="G48747" t="s">
        <v>37032</v>
      </c>
      <c r="H48747">
        <v>0</v>
      </c>
    </row>
    <row r="48748" spans="1:8" x14ac:dyDescent="0.3">
      <c r="A48748">
        <v>48747</v>
      </c>
      <c r="B48748" t="s">
        <v>40048</v>
      </c>
      <c r="C48748">
        <v>20200307</v>
      </c>
      <c r="D48748">
        <v>130</v>
      </c>
      <c r="E48748">
        <v>12500</v>
      </c>
      <c r="F48748">
        <v>2</v>
      </c>
      <c r="G48748" t="s">
        <v>37031</v>
      </c>
      <c r="H48748">
        <v>1</v>
      </c>
    </row>
    <row r="48749" spans="1:8" x14ac:dyDescent="0.3">
      <c r="A48749">
        <v>48748</v>
      </c>
      <c r="B48749" t="s">
        <v>40048</v>
      </c>
      <c r="C48749">
        <v>20200307</v>
      </c>
      <c r="D48749">
        <v>130</v>
      </c>
      <c r="E48749">
        <v>12500</v>
      </c>
      <c r="F48749">
        <v>3</v>
      </c>
      <c r="G48749" t="s">
        <v>40195</v>
      </c>
      <c r="H48749">
        <v>0</v>
      </c>
    </row>
    <row r="48750" spans="1:8" x14ac:dyDescent="0.3">
      <c r="A48750">
        <v>48749</v>
      </c>
      <c r="B48750" t="s">
        <v>40048</v>
      </c>
      <c r="C48750">
        <v>20200307</v>
      </c>
      <c r="D48750">
        <v>130</v>
      </c>
      <c r="E48750">
        <v>12500</v>
      </c>
      <c r="F48750">
        <v>4</v>
      </c>
      <c r="G48750" t="s">
        <v>40196</v>
      </c>
      <c r="H48750">
        <v>0</v>
      </c>
    </row>
    <row r="48751" spans="1:8" x14ac:dyDescent="0.3">
      <c r="A48751">
        <v>48750</v>
      </c>
      <c r="B48751" t="s">
        <v>40048</v>
      </c>
      <c r="C48751">
        <v>20200307</v>
      </c>
      <c r="D48751">
        <v>130</v>
      </c>
      <c r="E48751">
        <v>12501</v>
      </c>
      <c r="F48751">
        <v>1</v>
      </c>
      <c r="G48751" t="s">
        <v>40197</v>
      </c>
      <c r="H48751">
        <v>1</v>
      </c>
    </row>
    <row r="48752" spans="1:8" x14ac:dyDescent="0.3">
      <c r="A48752">
        <v>48751</v>
      </c>
      <c r="B48752" t="s">
        <v>40048</v>
      </c>
      <c r="C48752">
        <v>20200307</v>
      </c>
      <c r="D48752">
        <v>130</v>
      </c>
      <c r="E48752">
        <v>12501</v>
      </c>
      <c r="F48752">
        <v>2</v>
      </c>
      <c r="G48752" t="s">
        <v>40198</v>
      </c>
      <c r="H48752">
        <v>0</v>
      </c>
    </row>
    <row r="48753" spans="1:8" x14ac:dyDescent="0.3">
      <c r="A48753">
        <v>48752</v>
      </c>
      <c r="B48753" t="s">
        <v>40048</v>
      </c>
      <c r="C48753">
        <v>20200307</v>
      </c>
      <c r="D48753">
        <v>130</v>
      </c>
      <c r="E48753">
        <v>12501</v>
      </c>
      <c r="F48753">
        <v>3</v>
      </c>
      <c r="G48753" t="s">
        <v>40199</v>
      </c>
      <c r="H48753">
        <v>0</v>
      </c>
    </row>
    <row r="48754" spans="1:8" x14ac:dyDescent="0.3">
      <c r="A48754">
        <v>48753</v>
      </c>
      <c r="B48754" t="s">
        <v>40048</v>
      </c>
      <c r="C48754">
        <v>20200307</v>
      </c>
      <c r="D48754">
        <v>130</v>
      </c>
      <c r="E48754">
        <v>12501</v>
      </c>
      <c r="F48754">
        <v>4</v>
      </c>
      <c r="G48754" t="s">
        <v>40200</v>
      </c>
      <c r="H48754">
        <v>0</v>
      </c>
    </row>
    <row r="48755" spans="1:8" x14ac:dyDescent="0.3">
      <c r="A48755">
        <v>48754</v>
      </c>
      <c r="B48755" t="s">
        <v>40048</v>
      </c>
      <c r="C48755">
        <v>20200307</v>
      </c>
      <c r="D48755">
        <v>130</v>
      </c>
      <c r="E48755">
        <v>12502</v>
      </c>
      <c r="F48755">
        <v>1</v>
      </c>
      <c r="G48755" t="s">
        <v>40201</v>
      </c>
      <c r="H48755">
        <v>0</v>
      </c>
    </row>
    <row r="48756" spans="1:8" x14ac:dyDescent="0.3">
      <c r="A48756">
        <v>48755</v>
      </c>
      <c r="B48756" t="s">
        <v>40048</v>
      </c>
      <c r="C48756">
        <v>20200307</v>
      </c>
      <c r="D48756">
        <v>130</v>
      </c>
      <c r="E48756">
        <v>12502</v>
      </c>
      <c r="F48756">
        <v>2</v>
      </c>
      <c r="G48756" t="s">
        <v>40202</v>
      </c>
      <c r="H48756">
        <v>0</v>
      </c>
    </row>
    <row r="48757" spans="1:8" x14ac:dyDescent="0.3">
      <c r="A48757">
        <v>48756</v>
      </c>
      <c r="B48757" t="s">
        <v>40048</v>
      </c>
      <c r="C48757">
        <v>20200307</v>
      </c>
      <c r="D48757">
        <v>130</v>
      </c>
      <c r="E48757">
        <v>12502</v>
      </c>
      <c r="F48757">
        <v>3</v>
      </c>
      <c r="G48757" t="s">
        <v>40203</v>
      </c>
      <c r="H48757">
        <v>1</v>
      </c>
    </row>
    <row r="48758" spans="1:8" x14ac:dyDescent="0.3">
      <c r="A48758">
        <v>48757</v>
      </c>
      <c r="B48758" t="s">
        <v>40048</v>
      </c>
      <c r="C48758">
        <v>20200307</v>
      </c>
      <c r="D48758">
        <v>130</v>
      </c>
      <c r="E48758">
        <v>12502</v>
      </c>
      <c r="F48758">
        <v>4</v>
      </c>
      <c r="G48758" t="s">
        <v>40204</v>
      </c>
      <c r="H48758">
        <v>0</v>
      </c>
    </row>
    <row r="48759" spans="1:8" x14ac:dyDescent="0.3">
      <c r="A48759">
        <v>48758</v>
      </c>
      <c r="B48759" t="s">
        <v>40048</v>
      </c>
      <c r="C48759">
        <v>20200307</v>
      </c>
      <c r="D48759">
        <v>130</v>
      </c>
      <c r="E48759">
        <v>12503</v>
      </c>
      <c r="F48759">
        <v>1</v>
      </c>
      <c r="G48759" t="s">
        <v>21432</v>
      </c>
      <c r="H48759">
        <v>1</v>
      </c>
    </row>
    <row r="48760" spans="1:8" x14ac:dyDescent="0.3">
      <c r="A48760">
        <v>48759</v>
      </c>
      <c r="B48760" t="s">
        <v>40048</v>
      </c>
      <c r="C48760">
        <v>20200307</v>
      </c>
      <c r="D48760">
        <v>130</v>
      </c>
      <c r="E48760">
        <v>12503</v>
      </c>
      <c r="F48760">
        <v>2</v>
      </c>
      <c r="G48760" t="s">
        <v>20944</v>
      </c>
      <c r="H48760">
        <v>0</v>
      </c>
    </row>
    <row r="48761" spans="1:8" x14ac:dyDescent="0.3">
      <c r="A48761">
        <v>48760</v>
      </c>
      <c r="B48761" t="s">
        <v>40048</v>
      </c>
      <c r="C48761">
        <v>20200307</v>
      </c>
      <c r="D48761">
        <v>130</v>
      </c>
      <c r="E48761">
        <v>12503</v>
      </c>
      <c r="F48761">
        <v>3</v>
      </c>
      <c r="G48761" t="s">
        <v>20943</v>
      </c>
      <c r="H48761">
        <v>0</v>
      </c>
    </row>
    <row r="48762" spans="1:8" x14ac:dyDescent="0.3">
      <c r="A48762">
        <v>48761</v>
      </c>
      <c r="B48762" t="s">
        <v>40048</v>
      </c>
      <c r="C48762">
        <v>20200307</v>
      </c>
      <c r="D48762">
        <v>130</v>
      </c>
      <c r="E48762">
        <v>12503</v>
      </c>
      <c r="F48762">
        <v>4</v>
      </c>
      <c r="G48762" t="s">
        <v>40205</v>
      </c>
      <c r="H48762">
        <v>0</v>
      </c>
    </row>
    <row r="48763" spans="1:8" x14ac:dyDescent="0.3">
      <c r="A48763">
        <v>48762</v>
      </c>
      <c r="B48763" t="s">
        <v>40048</v>
      </c>
      <c r="C48763">
        <v>20200307</v>
      </c>
      <c r="D48763">
        <v>130</v>
      </c>
      <c r="E48763">
        <v>12504</v>
      </c>
      <c r="F48763">
        <v>1</v>
      </c>
      <c r="G48763" t="s">
        <v>40206</v>
      </c>
      <c r="H48763">
        <v>0</v>
      </c>
    </row>
    <row r="48764" spans="1:8" x14ac:dyDescent="0.3">
      <c r="A48764">
        <v>48763</v>
      </c>
      <c r="B48764" t="s">
        <v>40048</v>
      </c>
      <c r="C48764">
        <v>20200307</v>
      </c>
      <c r="D48764">
        <v>130</v>
      </c>
      <c r="E48764">
        <v>12504</v>
      </c>
      <c r="F48764">
        <v>2</v>
      </c>
      <c r="G48764" t="s">
        <v>40207</v>
      </c>
      <c r="H48764">
        <v>0</v>
      </c>
    </row>
    <row r="48765" spans="1:8" x14ac:dyDescent="0.3">
      <c r="A48765">
        <v>48764</v>
      </c>
      <c r="B48765" t="s">
        <v>40048</v>
      </c>
      <c r="C48765">
        <v>20200307</v>
      </c>
      <c r="D48765">
        <v>130</v>
      </c>
      <c r="E48765">
        <v>12504</v>
      </c>
      <c r="F48765">
        <v>3</v>
      </c>
      <c r="G48765" t="s">
        <v>40208</v>
      </c>
      <c r="H48765">
        <v>1</v>
      </c>
    </row>
    <row r="48766" spans="1:8" x14ac:dyDescent="0.3">
      <c r="A48766">
        <v>48765</v>
      </c>
      <c r="B48766" t="s">
        <v>40048</v>
      </c>
      <c r="C48766">
        <v>20200307</v>
      </c>
      <c r="D48766">
        <v>130</v>
      </c>
      <c r="E48766">
        <v>12504</v>
      </c>
      <c r="F48766">
        <v>4</v>
      </c>
      <c r="G48766" t="s">
        <v>40209</v>
      </c>
      <c r="H48766">
        <v>0</v>
      </c>
    </row>
    <row r="48767" spans="1:8" x14ac:dyDescent="0.3">
      <c r="A48767">
        <v>48766</v>
      </c>
      <c r="B48767" t="s">
        <v>40048</v>
      </c>
      <c r="C48767">
        <v>20200307</v>
      </c>
      <c r="D48767">
        <v>130</v>
      </c>
      <c r="E48767">
        <v>12505</v>
      </c>
      <c r="F48767">
        <v>1</v>
      </c>
      <c r="G48767" t="s">
        <v>40210</v>
      </c>
      <c r="H48767">
        <v>0</v>
      </c>
    </row>
    <row r="48768" spans="1:8" x14ac:dyDescent="0.3">
      <c r="A48768">
        <v>48767</v>
      </c>
      <c r="B48768" t="s">
        <v>40048</v>
      </c>
      <c r="C48768">
        <v>20200307</v>
      </c>
      <c r="D48768">
        <v>130</v>
      </c>
      <c r="E48768">
        <v>12505</v>
      </c>
      <c r="F48768">
        <v>2</v>
      </c>
      <c r="G48768" t="s">
        <v>40211</v>
      </c>
      <c r="H48768">
        <v>1</v>
      </c>
    </row>
    <row r="48769" spans="1:8" x14ac:dyDescent="0.3">
      <c r="A48769">
        <v>48768</v>
      </c>
      <c r="B48769" t="s">
        <v>40048</v>
      </c>
      <c r="C48769">
        <v>20200307</v>
      </c>
      <c r="D48769">
        <v>130</v>
      </c>
      <c r="E48769">
        <v>12505</v>
      </c>
      <c r="F48769">
        <v>3</v>
      </c>
      <c r="G48769" t="s">
        <v>40212</v>
      </c>
      <c r="H48769">
        <v>0</v>
      </c>
    </row>
    <row r="48770" spans="1:8" x14ac:dyDescent="0.3">
      <c r="A48770">
        <v>48769</v>
      </c>
      <c r="B48770" t="s">
        <v>40048</v>
      </c>
      <c r="C48770">
        <v>20200307</v>
      </c>
      <c r="D48770">
        <v>130</v>
      </c>
      <c r="E48770">
        <v>12505</v>
      </c>
      <c r="F48770">
        <v>4</v>
      </c>
      <c r="G48770" t="s">
        <v>40213</v>
      </c>
      <c r="H48770">
        <v>0</v>
      </c>
    </row>
    <row r="48771" spans="1:8" x14ac:dyDescent="0.3">
      <c r="A48771">
        <v>48770</v>
      </c>
      <c r="B48771" t="s">
        <v>40048</v>
      </c>
      <c r="C48771">
        <v>20200307</v>
      </c>
      <c r="D48771">
        <v>130</v>
      </c>
      <c r="E48771">
        <v>12506</v>
      </c>
      <c r="F48771">
        <v>1</v>
      </c>
      <c r="G48771" t="s">
        <v>37622</v>
      </c>
      <c r="H48771">
        <v>0</v>
      </c>
    </row>
    <row r="48772" spans="1:8" x14ac:dyDescent="0.3">
      <c r="A48772">
        <v>48771</v>
      </c>
      <c r="B48772" t="s">
        <v>40048</v>
      </c>
      <c r="C48772">
        <v>20200307</v>
      </c>
      <c r="D48772">
        <v>130</v>
      </c>
      <c r="E48772">
        <v>12506</v>
      </c>
      <c r="F48772">
        <v>2</v>
      </c>
      <c r="G48772" t="s">
        <v>40214</v>
      </c>
      <c r="H48772">
        <v>0</v>
      </c>
    </row>
    <row r="48773" spans="1:8" x14ac:dyDescent="0.3">
      <c r="A48773">
        <v>48772</v>
      </c>
      <c r="B48773" t="s">
        <v>40048</v>
      </c>
      <c r="C48773">
        <v>20200307</v>
      </c>
      <c r="D48773">
        <v>130</v>
      </c>
      <c r="E48773">
        <v>12506</v>
      </c>
      <c r="F48773">
        <v>3</v>
      </c>
      <c r="G48773" t="s">
        <v>33903</v>
      </c>
      <c r="H48773">
        <v>1</v>
      </c>
    </row>
    <row r="48774" spans="1:8" x14ac:dyDescent="0.3">
      <c r="A48774">
        <v>48773</v>
      </c>
      <c r="B48774" t="s">
        <v>40048</v>
      </c>
      <c r="C48774">
        <v>20200307</v>
      </c>
      <c r="D48774">
        <v>130</v>
      </c>
      <c r="E48774">
        <v>12506</v>
      </c>
      <c r="F48774">
        <v>4</v>
      </c>
      <c r="G48774" t="s">
        <v>40215</v>
      </c>
      <c r="H48774">
        <v>0</v>
      </c>
    </row>
    <row r="48775" spans="1:8" x14ac:dyDescent="0.3">
      <c r="A48775">
        <v>48774</v>
      </c>
      <c r="B48775" t="s">
        <v>40048</v>
      </c>
      <c r="C48775">
        <v>20200307</v>
      </c>
      <c r="D48775">
        <v>130</v>
      </c>
      <c r="E48775">
        <v>12507</v>
      </c>
      <c r="F48775">
        <v>1</v>
      </c>
      <c r="G48775" t="s">
        <v>40216</v>
      </c>
      <c r="H48775">
        <v>0</v>
      </c>
    </row>
    <row r="48776" spans="1:8" x14ac:dyDescent="0.3">
      <c r="A48776">
        <v>48775</v>
      </c>
      <c r="B48776" t="s">
        <v>40048</v>
      </c>
      <c r="C48776">
        <v>20200307</v>
      </c>
      <c r="D48776">
        <v>130</v>
      </c>
      <c r="E48776">
        <v>12507</v>
      </c>
      <c r="F48776">
        <v>2</v>
      </c>
      <c r="G48776" t="s">
        <v>40217</v>
      </c>
      <c r="H48776">
        <v>0</v>
      </c>
    </row>
    <row r="48777" spans="1:8" x14ac:dyDescent="0.3">
      <c r="A48777">
        <v>48776</v>
      </c>
      <c r="B48777" t="s">
        <v>40048</v>
      </c>
      <c r="C48777">
        <v>20200307</v>
      </c>
      <c r="D48777">
        <v>130</v>
      </c>
      <c r="E48777">
        <v>12507</v>
      </c>
      <c r="F48777">
        <v>3</v>
      </c>
      <c r="G48777" t="s">
        <v>40218</v>
      </c>
      <c r="H48777">
        <v>0</v>
      </c>
    </row>
    <row r="48778" spans="1:8" x14ac:dyDescent="0.3">
      <c r="A48778">
        <v>48777</v>
      </c>
      <c r="B48778" t="s">
        <v>40048</v>
      </c>
      <c r="C48778">
        <v>20200307</v>
      </c>
      <c r="D48778">
        <v>130</v>
      </c>
      <c r="E48778">
        <v>12507</v>
      </c>
      <c r="F48778">
        <v>4</v>
      </c>
      <c r="G48778" t="s">
        <v>40219</v>
      </c>
      <c r="H48778">
        <v>1</v>
      </c>
    </row>
    <row r="48779" spans="1:8" x14ac:dyDescent="0.3">
      <c r="A48779">
        <v>48778</v>
      </c>
      <c r="B48779" t="s">
        <v>40048</v>
      </c>
      <c r="C48779">
        <v>20200307</v>
      </c>
      <c r="D48779">
        <v>130</v>
      </c>
      <c r="E48779">
        <v>12508</v>
      </c>
      <c r="F48779">
        <v>1</v>
      </c>
      <c r="G48779" t="s">
        <v>40220</v>
      </c>
      <c r="H48779">
        <v>0</v>
      </c>
    </row>
    <row r="48780" spans="1:8" x14ac:dyDescent="0.3">
      <c r="A48780">
        <v>48779</v>
      </c>
      <c r="B48780" t="s">
        <v>40048</v>
      </c>
      <c r="C48780">
        <v>20200307</v>
      </c>
      <c r="D48780">
        <v>130</v>
      </c>
      <c r="E48780">
        <v>12508</v>
      </c>
      <c r="F48780">
        <v>2</v>
      </c>
      <c r="G48780" t="s">
        <v>40221</v>
      </c>
      <c r="H48780">
        <v>1</v>
      </c>
    </row>
    <row r="48781" spans="1:8" x14ac:dyDescent="0.3">
      <c r="A48781">
        <v>48780</v>
      </c>
      <c r="B48781" t="s">
        <v>40048</v>
      </c>
      <c r="C48781">
        <v>20200307</v>
      </c>
      <c r="D48781">
        <v>130</v>
      </c>
      <c r="E48781">
        <v>12508</v>
      </c>
      <c r="F48781">
        <v>3</v>
      </c>
      <c r="G48781" t="s">
        <v>40222</v>
      </c>
      <c r="H48781">
        <v>0</v>
      </c>
    </row>
    <row r="48782" spans="1:8" x14ac:dyDescent="0.3">
      <c r="A48782">
        <v>48781</v>
      </c>
      <c r="B48782" t="s">
        <v>40048</v>
      </c>
      <c r="C48782">
        <v>20200307</v>
      </c>
      <c r="D48782">
        <v>130</v>
      </c>
      <c r="E48782">
        <v>12508</v>
      </c>
      <c r="F48782">
        <v>4</v>
      </c>
      <c r="G48782" t="s">
        <v>27555</v>
      </c>
      <c r="H48782">
        <v>0</v>
      </c>
    </row>
    <row r="48783" spans="1:8" x14ac:dyDescent="0.3">
      <c r="A48783">
        <v>48782</v>
      </c>
      <c r="B48783" t="s">
        <v>40048</v>
      </c>
      <c r="C48783">
        <v>20200307</v>
      </c>
      <c r="D48783">
        <v>130</v>
      </c>
      <c r="E48783">
        <v>12509</v>
      </c>
      <c r="F48783">
        <v>1</v>
      </c>
      <c r="G48783" t="s">
        <v>40223</v>
      </c>
      <c r="H48783">
        <v>0</v>
      </c>
    </row>
    <row r="48784" spans="1:8" x14ac:dyDescent="0.3">
      <c r="A48784">
        <v>48783</v>
      </c>
      <c r="B48784" t="s">
        <v>40048</v>
      </c>
      <c r="C48784">
        <v>20200307</v>
      </c>
      <c r="D48784">
        <v>130</v>
      </c>
      <c r="E48784">
        <v>12509</v>
      </c>
      <c r="F48784">
        <v>2</v>
      </c>
      <c r="G48784" t="s">
        <v>40224</v>
      </c>
      <c r="H48784">
        <v>0</v>
      </c>
    </row>
    <row r="48785" spans="1:8" x14ac:dyDescent="0.3">
      <c r="A48785">
        <v>48784</v>
      </c>
      <c r="B48785" t="s">
        <v>40048</v>
      </c>
      <c r="C48785">
        <v>20200307</v>
      </c>
      <c r="D48785">
        <v>130</v>
      </c>
      <c r="E48785">
        <v>12509</v>
      </c>
      <c r="F48785">
        <v>3</v>
      </c>
      <c r="G48785" t="s">
        <v>34109</v>
      </c>
      <c r="H48785">
        <v>0</v>
      </c>
    </row>
    <row r="48786" spans="1:8" x14ac:dyDescent="0.3">
      <c r="A48786">
        <v>48785</v>
      </c>
      <c r="B48786" t="s">
        <v>40048</v>
      </c>
      <c r="C48786">
        <v>20200307</v>
      </c>
      <c r="D48786">
        <v>130</v>
      </c>
      <c r="E48786">
        <v>12509</v>
      </c>
      <c r="F48786">
        <v>4</v>
      </c>
      <c r="G48786" t="s">
        <v>40225</v>
      </c>
      <c r="H48786">
        <v>1</v>
      </c>
    </row>
    <row r="48787" spans="1:8" x14ac:dyDescent="0.3">
      <c r="A48787">
        <v>48786</v>
      </c>
      <c r="B48787" t="s">
        <v>40048</v>
      </c>
      <c r="C48787">
        <v>20200307</v>
      </c>
      <c r="D48787">
        <v>130</v>
      </c>
      <c r="E48787">
        <v>12510</v>
      </c>
      <c r="F48787">
        <v>1</v>
      </c>
      <c r="G48787" t="s">
        <v>40226</v>
      </c>
      <c r="H48787">
        <v>0</v>
      </c>
    </row>
    <row r="48788" spans="1:8" x14ac:dyDescent="0.3">
      <c r="A48788">
        <v>48787</v>
      </c>
      <c r="B48788" t="s">
        <v>40048</v>
      </c>
      <c r="C48788">
        <v>20200307</v>
      </c>
      <c r="D48788">
        <v>130</v>
      </c>
      <c r="E48788">
        <v>12510</v>
      </c>
      <c r="F48788">
        <v>2</v>
      </c>
      <c r="G48788" t="s">
        <v>40227</v>
      </c>
      <c r="H48788">
        <v>1</v>
      </c>
    </row>
    <row r="48789" spans="1:8" x14ac:dyDescent="0.3">
      <c r="A48789">
        <v>48788</v>
      </c>
      <c r="B48789" t="s">
        <v>40048</v>
      </c>
      <c r="C48789">
        <v>20200307</v>
      </c>
      <c r="D48789">
        <v>130</v>
      </c>
      <c r="E48789">
        <v>12510</v>
      </c>
      <c r="F48789">
        <v>3</v>
      </c>
      <c r="G48789" t="s">
        <v>40228</v>
      </c>
      <c r="H48789">
        <v>0</v>
      </c>
    </row>
    <row r="48790" spans="1:8" x14ac:dyDescent="0.3">
      <c r="A48790">
        <v>48789</v>
      </c>
      <c r="B48790" t="s">
        <v>40048</v>
      </c>
      <c r="C48790">
        <v>20200307</v>
      </c>
      <c r="D48790">
        <v>130</v>
      </c>
      <c r="E48790">
        <v>12510</v>
      </c>
      <c r="F48790">
        <v>4</v>
      </c>
      <c r="G48790" t="s">
        <v>40229</v>
      </c>
      <c r="H48790">
        <v>0</v>
      </c>
    </row>
    <row r="48791" spans="1:8" x14ac:dyDescent="0.3">
      <c r="A48791">
        <v>48790</v>
      </c>
      <c r="B48791" t="s">
        <v>40048</v>
      </c>
      <c r="C48791">
        <v>20200307</v>
      </c>
      <c r="D48791">
        <v>130</v>
      </c>
      <c r="E48791">
        <v>12511</v>
      </c>
      <c r="F48791">
        <v>1</v>
      </c>
      <c r="G48791" t="s">
        <v>40230</v>
      </c>
      <c r="H48791">
        <v>0</v>
      </c>
    </row>
    <row r="48792" spans="1:8" x14ac:dyDescent="0.3">
      <c r="A48792">
        <v>48791</v>
      </c>
      <c r="B48792" t="s">
        <v>40048</v>
      </c>
      <c r="C48792">
        <v>20200307</v>
      </c>
      <c r="D48792">
        <v>130</v>
      </c>
      <c r="E48792">
        <v>12511</v>
      </c>
      <c r="F48792">
        <v>2</v>
      </c>
      <c r="G48792" t="s">
        <v>33656</v>
      </c>
      <c r="H48792">
        <v>0</v>
      </c>
    </row>
    <row r="48793" spans="1:8" x14ac:dyDescent="0.3">
      <c r="A48793">
        <v>48792</v>
      </c>
      <c r="B48793" t="s">
        <v>40048</v>
      </c>
      <c r="C48793">
        <v>20200307</v>
      </c>
      <c r="D48793">
        <v>130</v>
      </c>
      <c r="E48793">
        <v>12511</v>
      </c>
      <c r="F48793">
        <v>3</v>
      </c>
      <c r="G48793" t="s">
        <v>40231</v>
      </c>
      <c r="H48793">
        <v>1</v>
      </c>
    </row>
    <row r="48794" spans="1:8" x14ac:dyDescent="0.3">
      <c r="A48794">
        <v>48793</v>
      </c>
      <c r="B48794" t="s">
        <v>40048</v>
      </c>
      <c r="C48794">
        <v>20200307</v>
      </c>
      <c r="D48794">
        <v>130</v>
      </c>
      <c r="E48794">
        <v>12511</v>
      </c>
      <c r="F48794">
        <v>4</v>
      </c>
      <c r="G48794" t="s">
        <v>40232</v>
      </c>
      <c r="H48794">
        <v>0</v>
      </c>
    </row>
    <row r="48795" spans="1:8" x14ac:dyDescent="0.3">
      <c r="A48795">
        <v>48794</v>
      </c>
      <c r="B48795" t="s">
        <v>40048</v>
      </c>
      <c r="C48795">
        <v>20200307</v>
      </c>
      <c r="D48795">
        <v>130</v>
      </c>
      <c r="E48795">
        <v>12512</v>
      </c>
      <c r="F48795">
        <v>1</v>
      </c>
      <c r="G48795" t="s">
        <v>40233</v>
      </c>
      <c r="H48795">
        <v>0</v>
      </c>
    </row>
    <row r="48796" spans="1:8" x14ac:dyDescent="0.3">
      <c r="A48796">
        <v>48795</v>
      </c>
      <c r="B48796" t="s">
        <v>40048</v>
      </c>
      <c r="C48796">
        <v>20200307</v>
      </c>
      <c r="D48796">
        <v>130</v>
      </c>
      <c r="E48796">
        <v>12512</v>
      </c>
      <c r="F48796">
        <v>2</v>
      </c>
      <c r="G48796" t="s">
        <v>40234</v>
      </c>
      <c r="H48796">
        <v>0</v>
      </c>
    </row>
    <row r="48797" spans="1:8" x14ac:dyDescent="0.3">
      <c r="A48797">
        <v>48796</v>
      </c>
      <c r="B48797" t="s">
        <v>40048</v>
      </c>
      <c r="C48797">
        <v>20200307</v>
      </c>
      <c r="D48797">
        <v>130</v>
      </c>
      <c r="E48797">
        <v>12512</v>
      </c>
      <c r="F48797">
        <v>3</v>
      </c>
      <c r="G48797" t="s">
        <v>40235</v>
      </c>
      <c r="H48797">
        <v>0</v>
      </c>
    </row>
    <row r="48798" spans="1:8" x14ac:dyDescent="0.3">
      <c r="A48798">
        <v>48797</v>
      </c>
      <c r="B48798" t="s">
        <v>40048</v>
      </c>
      <c r="C48798">
        <v>20200307</v>
      </c>
      <c r="D48798">
        <v>130</v>
      </c>
      <c r="E48798">
        <v>12512</v>
      </c>
      <c r="F48798">
        <v>4</v>
      </c>
      <c r="G48798" t="s">
        <v>40236</v>
      </c>
      <c r="H48798">
        <v>1</v>
      </c>
    </row>
    <row r="48799" spans="1:8" x14ac:dyDescent="0.3">
      <c r="A48799">
        <v>48798</v>
      </c>
      <c r="B48799" t="s">
        <v>40048</v>
      </c>
      <c r="C48799">
        <v>20200307</v>
      </c>
      <c r="D48799">
        <v>130</v>
      </c>
      <c r="E48799">
        <v>12513</v>
      </c>
      <c r="F48799">
        <v>1</v>
      </c>
      <c r="G48799" t="s">
        <v>40237</v>
      </c>
      <c r="H48799">
        <v>1</v>
      </c>
    </row>
    <row r="48800" spans="1:8" x14ac:dyDescent="0.3">
      <c r="A48800">
        <v>48799</v>
      </c>
      <c r="B48800" t="s">
        <v>40048</v>
      </c>
      <c r="C48800">
        <v>20200307</v>
      </c>
      <c r="D48800">
        <v>130</v>
      </c>
      <c r="E48800">
        <v>12513</v>
      </c>
      <c r="F48800">
        <v>2</v>
      </c>
      <c r="G48800" t="s">
        <v>40238</v>
      </c>
      <c r="H48800">
        <v>0</v>
      </c>
    </row>
    <row r="48801" spans="1:8" x14ac:dyDescent="0.3">
      <c r="A48801">
        <v>48800</v>
      </c>
      <c r="B48801" t="s">
        <v>40048</v>
      </c>
      <c r="C48801">
        <v>20200307</v>
      </c>
      <c r="D48801">
        <v>130</v>
      </c>
      <c r="E48801">
        <v>12513</v>
      </c>
      <c r="F48801">
        <v>3</v>
      </c>
      <c r="G48801" t="s">
        <v>40239</v>
      </c>
      <c r="H48801">
        <v>0</v>
      </c>
    </row>
    <row r="48802" spans="1:8" x14ac:dyDescent="0.3">
      <c r="A48802">
        <v>48801</v>
      </c>
      <c r="B48802" t="s">
        <v>40048</v>
      </c>
      <c r="C48802">
        <v>20200307</v>
      </c>
      <c r="D48802">
        <v>130</v>
      </c>
      <c r="E48802">
        <v>12513</v>
      </c>
      <c r="F48802">
        <v>4</v>
      </c>
      <c r="G48802" t="s">
        <v>40240</v>
      </c>
      <c r="H48802">
        <v>0</v>
      </c>
    </row>
    <row r="48803" spans="1:8" x14ac:dyDescent="0.3">
      <c r="A48803">
        <v>48802</v>
      </c>
      <c r="B48803" t="s">
        <v>40048</v>
      </c>
      <c r="C48803">
        <v>20200307</v>
      </c>
      <c r="D48803">
        <v>130</v>
      </c>
      <c r="E48803">
        <v>12514</v>
      </c>
      <c r="F48803">
        <v>1</v>
      </c>
      <c r="G48803" t="s">
        <v>40241</v>
      </c>
      <c r="H48803">
        <v>0</v>
      </c>
    </row>
    <row r="48804" spans="1:8" x14ac:dyDescent="0.3">
      <c r="A48804">
        <v>48803</v>
      </c>
      <c r="B48804" t="s">
        <v>40048</v>
      </c>
      <c r="C48804">
        <v>20200307</v>
      </c>
      <c r="D48804">
        <v>130</v>
      </c>
      <c r="E48804">
        <v>12514</v>
      </c>
      <c r="F48804">
        <v>2</v>
      </c>
      <c r="G48804" t="s">
        <v>40242</v>
      </c>
      <c r="H48804">
        <v>1</v>
      </c>
    </row>
    <row r="48805" spans="1:8" x14ac:dyDescent="0.3">
      <c r="A48805">
        <v>48804</v>
      </c>
      <c r="B48805" t="s">
        <v>40048</v>
      </c>
      <c r="C48805">
        <v>20200307</v>
      </c>
      <c r="D48805">
        <v>130</v>
      </c>
      <c r="E48805">
        <v>12514</v>
      </c>
      <c r="F48805">
        <v>3</v>
      </c>
      <c r="G48805" t="s">
        <v>40243</v>
      </c>
      <c r="H48805">
        <v>0</v>
      </c>
    </row>
    <row r="48806" spans="1:8" x14ac:dyDescent="0.3">
      <c r="A48806">
        <v>48805</v>
      </c>
      <c r="B48806" t="s">
        <v>40048</v>
      </c>
      <c r="C48806">
        <v>20200307</v>
      </c>
      <c r="D48806">
        <v>130</v>
      </c>
      <c r="E48806">
        <v>12514</v>
      </c>
      <c r="F48806">
        <v>4</v>
      </c>
      <c r="G48806" t="s">
        <v>40244</v>
      </c>
      <c r="H48806">
        <v>0</v>
      </c>
    </row>
    <row r="48807" spans="1:8" x14ac:dyDescent="0.3">
      <c r="A48807">
        <v>48806</v>
      </c>
      <c r="B48807" t="s">
        <v>40048</v>
      </c>
      <c r="C48807">
        <v>20200307</v>
      </c>
      <c r="D48807">
        <v>130</v>
      </c>
      <c r="E48807">
        <v>12515</v>
      </c>
      <c r="F48807">
        <v>1</v>
      </c>
      <c r="G48807" t="s">
        <v>40245</v>
      </c>
      <c r="H48807">
        <v>1</v>
      </c>
    </row>
    <row r="48808" spans="1:8" x14ac:dyDescent="0.3">
      <c r="A48808">
        <v>48807</v>
      </c>
      <c r="B48808" t="s">
        <v>40048</v>
      </c>
      <c r="C48808">
        <v>20200307</v>
      </c>
      <c r="D48808">
        <v>130</v>
      </c>
      <c r="E48808">
        <v>12515</v>
      </c>
      <c r="F48808">
        <v>2</v>
      </c>
      <c r="G48808" t="s">
        <v>40246</v>
      </c>
      <c r="H48808">
        <v>0</v>
      </c>
    </row>
    <row r="48809" spans="1:8" x14ac:dyDescent="0.3">
      <c r="A48809">
        <v>48808</v>
      </c>
      <c r="B48809" t="s">
        <v>40048</v>
      </c>
      <c r="C48809">
        <v>20200307</v>
      </c>
      <c r="D48809">
        <v>130</v>
      </c>
      <c r="E48809">
        <v>12515</v>
      </c>
      <c r="F48809">
        <v>3</v>
      </c>
      <c r="G48809" t="s">
        <v>40247</v>
      </c>
      <c r="H48809">
        <v>0</v>
      </c>
    </row>
    <row r="48810" spans="1:8" x14ac:dyDescent="0.3">
      <c r="A48810">
        <v>48809</v>
      </c>
      <c r="B48810" t="s">
        <v>40048</v>
      </c>
      <c r="C48810">
        <v>20200307</v>
      </c>
      <c r="D48810">
        <v>130</v>
      </c>
      <c r="E48810">
        <v>12515</v>
      </c>
      <c r="F48810">
        <v>4</v>
      </c>
      <c r="G48810" t="s">
        <v>40248</v>
      </c>
      <c r="H48810">
        <v>0</v>
      </c>
    </row>
    <row r="48811" spans="1:8" x14ac:dyDescent="0.3">
      <c r="A48811">
        <v>48810</v>
      </c>
      <c r="B48811" t="s">
        <v>40048</v>
      </c>
      <c r="C48811">
        <v>20200307</v>
      </c>
      <c r="D48811">
        <v>130</v>
      </c>
      <c r="E48811">
        <v>12516</v>
      </c>
      <c r="F48811">
        <v>1</v>
      </c>
      <c r="G48811" t="s">
        <v>40249</v>
      </c>
      <c r="H48811">
        <v>0</v>
      </c>
    </row>
    <row r="48812" spans="1:8" x14ac:dyDescent="0.3">
      <c r="A48812">
        <v>48811</v>
      </c>
      <c r="B48812" t="s">
        <v>40048</v>
      </c>
      <c r="C48812">
        <v>20200307</v>
      </c>
      <c r="D48812">
        <v>130</v>
      </c>
      <c r="E48812">
        <v>12516</v>
      </c>
      <c r="F48812">
        <v>2</v>
      </c>
      <c r="G48812" t="s">
        <v>40250</v>
      </c>
      <c r="H48812">
        <v>1</v>
      </c>
    </row>
    <row r="48813" spans="1:8" x14ac:dyDescent="0.3">
      <c r="A48813">
        <v>48812</v>
      </c>
      <c r="B48813" t="s">
        <v>40048</v>
      </c>
      <c r="C48813">
        <v>20200307</v>
      </c>
      <c r="D48813">
        <v>130</v>
      </c>
      <c r="E48813">
        <v>12516</v>
      </c>
      <c r="F48813">
        <v>3</v>
      </c>
      <c r="G48813" t="s">
        <v>40251</v>
      </c>
      <c r="H48813">
        <v>0</v>
      </c>
    </row>
    <row r="48814" spans="1:8" x14ac:dyDescent="0.3">
      <c r="A48814">
        <v>48813</v>
      </c>
      <c r="B48814" t="s">
        <v>40048</v>
      </c>
      <c r="C48814">
        <v>20200307</v>
      </c>
      <c r="D48814">
        <v>130</v>
      </c>
      <c r="E48814">
        <v>12516</v>
      </c>
      <c r="F48814">
        <v>4</v>
      </c>
      <c r="G48814" t="s">
        <v>40252</v>
      </c>
      <c r="H48814">
        <v>0</v>
      </c>
    </row>
    <row r="48815" spans="1:8" x14ac:dyDescent="0.3">
      <c r="A48815">
        <v>48814</v>
      </c>
      <c r="B48815" t="s">
        <v>40048</v>
      </c>
      <c r="C48815">
        <v>20200307</v>
      </c>
      <c r="D48815">
        <v>130</v>
      </c>
      <c r="E48815">
        <v>12517</v>
      </c>
      <c r="F48815">
        <v>1</v>
      </c>
      <c r="G48815" t="s">
        <v>34297</v>
      </c>
      <c r="H48815">
        <v>0</v>
      </c>
    </row>
    <row r="48816" spans="1:8" x14ac:dyDescent="0.3">
      <c r="A48816">
        <v>48815</v>
      </c>
      <c r="B48816" t="s">
        <v>40048</v>
      </c>
      <c r="C48816">
        <v>20200307</v>
      </c>
      <c r="D48816">
        <v>130</v>
      </c>
      <c r="E48816">
        <v>12517</v>
      </c>
      <c r="F48816">
        <v>2</v>
      </c>
      <c r="G48816" t="s">
        <v>40253</v>
      </c>
      <c r="H48816">
        <v>0</v>
      </c>
    </row>
    <row r="48817" spans="1:8" x14ac:dyDescent="0.3">
      <c r="A48817">
        <v>48816</v>
      </c>
      <c r="B48817" t="s">
        <v>40048</v>
      </c>
      <c r="C48817">
        <v>20200307</v>
      </c>
      <c r="D48817">
        <v>130</v>
      </c>
      <c r="E48817">
        <v>12517</v>
      </c>
      <c r="F48817">
        <v>3</v>
      </c>
      <c r="G48817" t="s">
        <v>40254</v>
      </c>
      <c r="H48817">
        <v>0</v>
      </c>
    </row>
    <row r="48818" spans="1:8" x14ac:dyDescent="0.3">
      <c r="A48818">
        <v>48817</v>
      </c>
      <c r="B48818" t="s">
        <v>40048</v>
      </c>
      <c r="C48818">
        <v>20200307</v>
      </c>
      <c r="D48818">
        <v>130</v>
      </c>
      <c r="E48818">
        <v>12517</v>
      </c>
      <c r="F48818">
        <v>4</v>
      </c>
      <c r="G48818" t="s">
        <v>40255</v>
      </c>
      <c r="H48818">
        <v>1</v>
      </c>
    </row>
    <row r="48819" spans="1:8" x14ac:dyDescent="0.3">
      <c r="A48819">
        <v>48818</v>
      </c>
      <c r="B48819" t="s">
        <v>40048</v>
      </c>
      <c r="C48819">
        <v>20200307</v>
      </c>
      <c r="D48819">
        <v>130</v>
      </c>
      <c r="E48819">
        <v>12518</v>
      </c>
      <c r="F48819">
        <v>1</v>
      </c>
      <c r="G48819" t="s">
        <v>33762</v>
      </c>
      <c r="H48819">
        <v>0</v>
      </c>
    </row>
    <row r="48820" spans="1:8" x14ac:dyDescent="0.3">
      <c r="A48820">
        <v>48819</v>
      </c>
      <c r="B48820" t="s">
        <v>40048</v>
      </c>
      <c r="C48820">
        <v>20200307</v>
      </c>
      <c r="D48820">
        <v>130</v>
      </c>
      <c r="E48820">
        <v>12518</v>
      </c>
      <c r="F48820">
        <v>2</v>
      </c>
      <c r="G48820" t="s">
        <v>33763</v>
      </c>
      <c r="H48820">
        <v>0</v>
      </c>
    </row>
    <row r="48821" spans="1:8" x14ac:dyDescent="0.3">
      <c r="A48821">
        <v>48820</v>
      </c>
      <c r="B48821" t="s">
        <v>40048</v>
      </c>
      <c r="C48821">
        <v>20200307</v>
      </c>
      <c r="D48821">
        <v>130</v>
      </c>
      <c r="E48821">
        <v>12518</v>
      </c>
      <c r="F48821">
        <v>3</v>
      </c>
      <c r="G48821" t="s">
        <v>33764</v>
      </c>
      <c r="H48821">
        <v>0</v>
      </c>
    </row>
    <row r="48822" spans="1:8" x14ac:dyDescent="0.3">
      <c r="A48822">
        <v>48821</v>
      </c>
      <c r="B48822" t="s">
        <v>40048</v>
      </c>
      <c r="C48822">
        <v>20200307</v>
      </c>
      <c r="D48822">
        <v>130</v>
      </c>
      <c r="E48822">
        <v>12518</v>
      </c>
      <c r="F48822">
        <v>4</v>
      </c>
      <c r="G48822" t="s">
        <v>33765</v>
      </c>
      <c r="H48822">
        <v>1</v>
      </c>
    </row>
    <row r="48823" spans="1:8" x14ac:dyDescent="0.3">
      <c r="A48823">
        <v>48822</v>
      </c>
      <c r="B48823" t="s">
        <v>40048</v>
      </c>
      <c r="C48823">
        <v>20200307</v>
      </c>
      <c r="D48823">
        <v>130</v>
      </c>
      <c r="E48823">
        <v>12519</v>
      </c>
      <c r="F48823">
        <v>1</v>
      </c>
      <c r="G48823" t="s">
        <v>33770</v>
      </c>
      <c r="H48823">
        <v>1</v>
      </c>
    </row>
    <row r="48824" spans="1:8" x14ac:dyDescent="0.3">
      <c r="A48824">
        <v>48823</v>
      </c>
      <c r="B48824" t="s">
        <v>40048</v>
      </c>
      <c r="C48824">
        <v>20200307</v>
      </c>
      <c r="D48824">
        <v>130</v>
      </c>
      <c r="E48824">
        <v>12519</v>
      </c>
      <c r="F48824">
        <v>2</v>
      </c>
      <c r="G48824" t="s">
        <v>40256</v>
      </c>
      <c r="H48824">
        <v>0</v>
      </c>
    </row>
    <row r="48825" spans="1:8" x14ac:dyDescent="0.3">
      <c r="A48825">
        <v>48824</v>
      </c>
      <c r="B48825" t="s">
        <v>40048</v>
      </c>
      <c r="C48825">
        <v>20200307</v>
      </c>
      <c r="D48825">
        <v>130</v>
      </c>
      <c r="E48825">
        <v>12519</v>
      </c>
      <c r="F48825">
        <v>3</v>
      </c>
      <c r="G48825" t="s">
        <v>33772</v>
      </c>
      <c r="H48825">
        <v>0</v>
      </c>
    </row>
    <row r="48826" spans="1:8" x14ac:dyDescent="0.3">
      <c r="A48826">
        <v>48825</v>
      </c>
      <c r="B48826" t="s">
        <v>40048</v>
      </c>
      <c r="C48826">
        <v>20200307</v>
      </c>
      <c r="D48826">
        <v>130</v>
      </c>
      <c r="E48826">
        <v>12519</v>
      </c>
      <c r="F48826">
        <v>4</v>
      </c>
      <c r="G48826" t="s">
        <v>33773</v>
      </c>
      <c r="H48826">
        <v>0</v>
      </c>
    </row>
    <row r="48827" spans="1:8" x14ac:dyDescent="0.3">
      <c r="A48827">
        <v>48826</v>
      </c>
      <c r="B48827" t="s">
        <v>40048</v>
      </c>
      <c r="C48827">
        <v>20200307</v>
      </c>
      <c r="D48827">
        <v>130</v>
      </c>
      <c r="E48827">
        <v>12520</v>
      </c>
      <c r="F48827">
        <v>1</v>
      </c>
      <c r="G48827" t="s">
        <v>40257</v>
      </c>
      <c r="H48827">
        <v>1</v>
      </c>
    </row>
    <row r="48828" spans="1:8" x14ac:dyDescent="0.3">
      <c r="A48828">
        <v>48827</v>
      </c>
      <c r="B48828" t="s">
        <v>40048</v>
      </c>
      <c r="C48828">
        <v>20200307</v>
      </c>
      <c r="D48828">
        <v>130</v>
      </c>
      <c r="E48828">
        <v>12520</v>
      </c>
      <c r="F48828">
        <v>2</v>
      </c>
      <c r="G48828" t="s">
        <v>33795</v>
      </c>
      <c r="H48828">
        <v>0</v>
      </c>
    </row>
    <row r="48829" spans="1:8" x14ac:dyDescent="0.3">
      <c r="A48829">
        <v>48828</v>
      </c>
      <c r="B48829" t="s">
        <v>40048</v>
      </c>
      <c r="C48829">
        <v>20200307</v>
      </c>
      <c r="D48829">
        <v>130</v>
      </c>
      <c r="E48829">
        <v>12520</v>
      </c>
      <c r="F48829">
        <v>3</v>
      </c>
      <c r="G48829" t="s">
        <v>33796</v>
      </c>
      <c r="H48829">
        <v>0</v>
      </c>
    </row>
    <row r="48830" spans="1:8" x14ac:dyDescent="0.3">
      <c r="A48830">
        <v>48829</v>
      </c>
      <c r="B48830" t="s">
        <v>40048</v>
      </c>
      <c r="C48830">
        <v>20200307</v>
      </c>
      <c r="D48830">
        <v>130</v>
      </c>
      <c r="E48830">
        <v>12520</v>
      </c>
      <c r="F48830">
        <v>4</v>
      </c>
      <c r="G48830" t="s">
        <v>33797</v>
      </c>
      <c r="H48830">
        <v>0</v>
      </c>
    </row>
    <row r="48831" spans="1:8" x14ac:dyDescent="0.3">
      <c r="A48831">
        <v>48830</v>
      </c>
      <c r="B48831" t="s">
        <v>40048</v>
      </c>
      <c r="C48831">
        <v>20200307</v>
      </c>
      <c r="D48831">
        <v>130</v>
      </c>
      <c r="E48831">
        <v>12521</v>
      </c>
      <c r="F48831">
        <v>1</v>
      </c>
      <c r="G48831" t="s">
        <v>33782</v>
      </c>
      <c r="H48831">
        <v>1</v>
      </c>
    </row>
    <row r="48832" spans="1:8" x14ac:dyDescent="0.3">
      <c r="A48832">
        <v>48831</v>
      </c>
      <c r="B48832" t="s">
        <v>40048</v>
      </c>
      <c r="C48832">
        <v>20200307</v>
      </c>
      <c r="D48832">
        <v>130</v>
      </c>
      <c r="E48832">
        <v>12521</v>
      </c>
      <c r="F48832">
        <v>2</v>
      </c>
      <c r="G48832" t="s">
        <v>33783</v>
      </c>
      <c r="H48832">
        <v>0</v>
      </c>
    </row>
    <row r="48833" spans="1:8" x14ac:dyDescent="0.3">
      <c r="A48833">
        <v>48832</v>
      </c>
      <c r="B48833" t="s">
        <v>40048</v>
      </c>
      <c r="C48833">
        <v>20200307</v>
      </c>
      <c r="D48833">
        <v>130</v>
      </c>
      <c r="E48833">
        <v>12521</v>
      </c>
      <c r="F48833">
        <v>3</v>
      </c>
      <c r="G48833" t="s">
        <v>33784</v>
      </c>
      <c r="H48833">
        <v>0</v>
      </c>
    </row>
    <row r="48834" spans="1:8" x14ac:dyDescent="0.3">
      <c r="A48834">
        <v>48833</v>
      </c>
      <c r="B48834" t="s">
        <v>40048</v>
      </c>
      <c r="C48834">
        <v>20200307</v>
      </c>
      <c r="D48834">
        <v>130</v>
      </c>
      <c r="E48834">
        <v>12521</v>
      </c>
      <c r="F48834">
        <v>4</v>
      </c>
      <c r="G48834" t="s">
        <v>33785</v>
      </c>
      <c r="H48834">
        <v>0</v>
      </c>
    </row>
    <row r="48835" spans="1:8" x14ac:dyDescent="0.3">
      <c r="A48835">
        <v>48834</v>
      </c>
      <c r="B48835" t="s">
        <v>40048</v>
      </c>
      <c r="C48835">
        <v>20200307</v>
      </c>
      <c r="D48835">
        <v>130</v>
      </c>
      <c r="E48835">
        <v>12522</v>
      </c>
      <c r="F48835">
        <v>1</v>
      </c>
      <c r="G48835" t="s">
        <v>33766</v>
      </c>
      <c r="H48835">
        <v>1</v>
      </c>
    </row>
    <row r="48836" spans="1:8" x14ac:dyDescent="0.3">
      <c r="A48836">
        <v>48835</v>
      </c>
      <c r="B48836" t="s">
        <v>40048</v>
      </c>
      <c r="C48836">
        <v>20200307</v>
      </c>
      <c r="D48836">
        <v>130</v>
      </c>
      <c r="E48836">
        <v>12522</v>
      </c>
      <c r="F48836">
        <v>2</v>
      </c>
      <c r="G48836" t="s">
        <v>33767</v>
      </c>
      <c r="H48836">
        <v>0</v>
      </c>
    </row>
    <row r="48837" spans="1:8" x14ac:dyDescent="0.3">
      <c r="A48837">
        <v>48836</v>
      </c>
      <c r="B48837" t="s">
        <v>40048</v>
      </c>
      <c r="C48837">
        <v>20200307</v>
      </c>
      <c r="D48837">
        <v>130</v>
      </c>
      <c r="E48837">
        <v>12522</v>
      </c>
      <c r="F48837">
        <v>3</v>
      </c>
      <c r="G48837" t="s">
        <v>33768</v>
      </c>
      <c r="H48837">
        <v>0</v>
      </c>
    </row>
    <row r="48838" spans="1:8" x14ac:dyDescent="0.3">
      <c r="A48838">
        <v>48837</v>
      </c>
      <c r="B48838" t="s">
        <v>40048</v>
      </c>
      <c r="C48838">
        <v>20200307</v>
      </c>
      <c r="D48838">
        <v>130</v>
      </c>
      <c r="E48838">
        <v>12522</v>
      </c>
      <c r="F48838">
        <v>4</v>
      </c>
      <c r="G48838" t="s">
        <v>33769</v>
      </c>
      <c r="H48838">
        <v>0</v>
      </c>
    </row>
    <row r="48839" spans="1:8" x14ac:dyDescent="0.3">
      <c r="A48839">
        <v>48838</v>
      </c>
      <c r="B48839" t="s">
        <v>40048</v>
      </c>
      <c r="C48839">
        <v>20200307</v>
      </c>
      <c r="D48839">
        <v>130</v>
      </c>
      <c r="E48839">
        <v>12523</v>
      </c>
      <c r="F48839">
        <v>1</v>
      </c>
      <c r="G48839" t="s">
        <v>33774</v>
      </c>
      <c r="H48839">
        <v>1</v>
      </c>
    </row>
    <row r="48840" spans="1:8" x14ac:dyDescent="0.3">
      <c r="A48840">
        <v>48839</v>
      </c>
      <c r="B48840" t="s">
        <v>40048</v>
      </c>
      <c r="C48840">
        <v>20200307</v>
      </c>
      <c r="D48840">
        <v>130</v>
      </c>
      <c r="E48840">
        <v>12523</v>
      </c>
      <c r="F48840">
        <v>2</v>
      </c>
      <c r="G48840" t="s">
        <v>33775</v>
      </c>
      <c r="H48840">
        <v>0</v>
      </c>
    </row>
    <row r="48841" spans="1:8" x14ac:dyDescent="0.3">
      <c r="A48841">
        <v>48840</v>
      </c>
      <c r="B48841" t="s">
        <v>40048</v>
      </c>
      <c r="C48841">
        <v>20200307</v>
      </c>
      <c r="D48841">
        <v>130</v>
      </c>
      <c r="E48841">
        <v>12523</v>
      </c>
      <c r="F48841">
        <v>3</v>
      </c>
      <c r="G48841" t="s">
        <v>33776</v>
      </c>
      <c r="H48841">
        <v>0</v>
      </c>
    </row>
    <row r="48842" spans="1:8" x14ac:dyDescent="0.3">
      <c r="A48842">
        <v>48841</v>
      </c>
      <c r="B48842" t="s">
        <v>40048</v>
      </c>
      <c r="C48842">
        <v>20200307</v>
      </c>
      <c r="D48842">
        <v>130</v>
      </c>
      <c r="E48842">
        <v>12523</v>
      </c>
      <c r="F48842">
        <v>4</v>
      </c>
      <c r="G48842" t="s">
        <v>33777</v>
      </c>
      <c r="H48842">
        <v>0</v>
      </c>
    </row>
    <row r="48843" spans="1:8" x14ac:dyDescent="0.3">
      <c r="A48843">
        <v>48842</v>
      </c>
      <c r="B48843" t="s">
        <v>40048</v>
      </c>
      <c r="C48843">
        <v>20200307</v>
      </c>
      <c r="D48843">
        <v>130</v>
      </c>
      <c r="E48843">
        <v>12524</v>
      </c>
      <c r="F48843">
        <v>1</v>
      </c>
      <c r="G48843" t="s">
        <v>40258</v>
      </c>
      <c r="H48843">
        <v>0</v>
      </c>
    </row>
    <row r="48844" spans="1:8" x14ac:dyDescent="0.3">
      <c r="A48844">
        <v>48843</v>
      </c>
      <c r="B48844" t="s">
        <v>40048</v>
      </c>
      <c r="C48844">
        <v>20200307</v>
      </c>
      <c r="D48844">
        <v>130</v>
      </c>
      <c r="E48844">
        <v>12524</v>
      </c>
      <c r="F48844">
        <v>2</v>
      </c>
      <c r="G48844" t="s">
        <v>33791</v>
      </c>
      <c r="H48844">
        <v>0</v>
      </c>
    </row>
    <row r="48845" spans="1:8" x14ac:dyDescent="0.3">
      <c r="A48845">
        <v>48844</v>
      </c>
      <c r="B48845" t="s">
        <v>40048</v>
      </c>
      <c r="C48845">
        <v>20200307</v>
      </c>
      <c r="D48845">
        <v>130</v>
      </c>
      <c r="E48845">
        <v>12524</v>
      </c>
      <c r="F48845">
        <v>3</v>
      </c>
      <c r="G48845" t="s">
        <v>33792</v>
      </c>
      <c r="H48845">
        <v>1</v>
      </c>
    </row>
    <row r="48846" spans="1:8" x14ac:dyDescent="0.3">
      <c r="A48846">
        <v>48845</v>
      </c>
      <c r="B48846" t="s">
        <v>40048</v>
      </c>
      <c r="C48846">
        <v>20200307</v>
      </c>
      <c r="D48846">
        <v>130</v>
      </c>
      <c r="E48846">
        <v>12524</v>
      </c>
      <c r="F48846">
        <v>4</v>
      </c>
      <c r="G48846" t="s">
        <v>33793</v>
      </c>
      <c r="H48846">
        <v>0</v>
      </c>
    </row>
    <row r="48847" spans="1:8" x14ac:dyDescent="0.3">
      <c r="A48847">
        <v>48846</v>
      </c>
      <c r="B48847" t="s">
        <v>40048</v>
      </c>
      <c r="C48847">
        <v>20200307</v>
      </c>
      <c r="D48847">
        <v>130</v>
      </c>
      <c r="E48847">
        <v>12525</v>
      </c>
      <c r="F48847">
        <v>1</v>
      </c>
      <c r="G48847" t="s">
        <v>40259</v>
      </c>
      <c r="H48847">
        <v>0</v>
      </c>
    </row>
    <row r="48848" spans="1:8" x14ac:dyDescent="0.3">
      <c r="A48848">
        <v>48847</v>
      </c>
      <c r="B48848" t="s">
        <v>40048</v>
      </c>
      <c r="C48848">
        <v>20200307</v>
      </c>
      <c r="D48848">
        <v>130</v>
      </c>
      <c r="E48848">
        <v>12525</v>
      </c>
      <c r="F48848">
        <v>2</v>
      </c>
      <c r="G48848" t="s">
        <v>33799</v>
      </c>
      <c r="H48848">
        <v>0</v>
      </c>
    </row>
    <row r="48849" spans="1:8" x14ac:dyDescent="0.3">
      <c r="A48849">
        <v>48848</v>
      </c>
      <c r="B48849" t="s">
        <v>40048</v>
      </c>
      <c r="C48849">
        <v>20200307</v>
      </c>
      <c r="D48849">
        <v>130</v>
      </c>
      <c r="E48849">
        <v>12525</v>
      </c>
      <c r="F48849">
        <v>3</v>
      </c>
      <c r="G48849" t="s">
        <v>33800</v>
      </c>
      <c r="H48849">
        <v>0</v>
      </c>
    </row>
    <row r="48850" spans="1:8" x14ac:dyDescent="0.3">
      <c r="A48850">
        <v>48849</v>
      </c>
      <c r="B48850" t="s">
        <v>40048</v>
      </c>
      <c r="C48850">
        <v>20200307</v>
      </c>
      <c r="D48850">
        <v>130</v>
      </c>
      <c r="E48850">
        <v>12525</v>
      </c>
      <c r="F48850">
        <v>4</v>
      </c>
      <c r="G48850" t="s">
        <v>33801</v>
      </c>
      <c r="H48850">
        <v>1</v>
      </c>
    </row>
    <row r="48851" spans="1:8" x14ac:dyDescent="0.3">
      <c r="A48851">
        <v>48850</v>
      </c>
      <c r="B48851" t="s">
        <v>40048</v>
      </c>
      <c r="C48851">
        <v>20200307</v>
      </c>
      <c r="D48851">
        <v>130</v>
      </c>
      <c r="E48851">
        <v>12526</v>
      </c>
      <c r="F48851">
        <v>1</v>
      </c>
      <c r="G48851" t="s">
        <v>33778</v>
      </c>
      <c r="H48851">
        <v>0</v>
      </c>
    </row>
    <row r="48852" spans="1:8" x14ac:dyDescent="0.3">
      <c r="A48852">
        <v>48851</v>
      </c>
      <c r="B48852" t="s">
        <v>40048</v>
      </c>
      <c r="C48852">
        <v>20200307</v>
      </c>
      <c r="D48852">
        <v>130</v>
      </c>
      <c r="E48852">
        <v>12526</v>
      </c>
      <c r="F48852">
        <v>2</v>
      </c>
      <c r="G48852" t="s">
        <v>33779</v>
      </c>
      <c r="H48852">
        <v>1</v>
      </c>
    </row>
    <row r="48853" spans="1:8" x14ac:dyDescent="0.3">
      <c r="A48853">
        <v>48852</v>
      </c>
      <c r="B48853" t="s">
        <v>40048</v>
      </c>
      <c r="C48853">
        <v>20200307</v>
      </c>
      <c r="D48853">
        <v>130</v>
      </c>
      <c r="E48853">
        <v>12526</v>
      </c>
      <c r="F48853">
        <v>3</v>
      </c>
      <c r="G48853" t="s">
        <v>33780</v>
      </c>
      <c r="H48853">
        <v>0</v>
      </c>
    </row>
    <row r="48854" spans="1:8" x14ac:dyDescent="0.3">
      <c r="A48854">
        <v>48853</v>
      </c>
      <c r="B48854" t="s">
        <v>40048</v>
      </c>
      <c r="C48854">
        <v>20200307</v>
      </c>
      <c r="D48854">
        <v>130</v>
      </c>
      <c r="E48854">
        <v>12526</v>
      </c>
      <c r="F48854">
        <v>4</v>
      </c>
      <c r="G48854" t="s">
        <v>33781</v>
      </c>
      <c r="H48854">
        <v>0</v>
      </c>
    </row>
    <row r="48855" spans="1:8" x14ac:dyDescent="0.3">
      <c r="A48855">
        <v>48854</v>
      </c>
      <c r="B48855" t="s">
        <v>40048</v>
      </c>
      <c r="C48855">
        <v>20200307</v>
      </c>
      <c r="D48855">
        <v>130</v>
      </c>
      <c r="E48855">
        <v>12527</v>
      </c>
      <c r="F48855">
        <v>1</v>
      </c>
      <c r="G48855" t="s">
        <v>33786</v>
      </c>
      <c r="H48855">
        <v>0</v>
      </c>
    </row>
    <row r="48856" spans="1:8" x14ac:dyDescent="0.3">
      <c r="A48856">
        <v>48855</v>
      </c>
      <c r="B48856" t="s">
        <v>40048</v>
      </c>
      <c r="C48856">
        <v>20200307</v>
      </c>
      <c r="D48856">
        <v>130</v>
      </c>
      <c r="E48856">
        <v>12527</v>
      </c>
      <c r="F48856">
        <v>2</v>
      </c>
      <c r="G48856" t="s">
        <v>33787</v>
      </c>
      <c r="H48856">
        <v>0</v>
      </c>
    </row>
    <row r="48857" spans="1:8" x14ac:dyDescent="0.3">
      <c r="A48857">
        <v>48856</v>
      </c>
      <c r="B48857" t="s">
        <v>40048</v>
      </c>
      <c r="C48857">
        <v>20200307</v>
      </c>
      <c r="D48857">
        <v>130</v>
      </c>
      <c r="E48857">
        <v>12527</v>
      </c>
      <c r="F48857">
        <v>3</v>
      </c>
      <c r="G48857" t="s">
        <v>33788</v>
      </c>
      <c r="H48857">
        <v>0</v>
      </c>
    </row>
    <row r="48858" spans="1:8" x14ac:dyDescent="0.3">
      <c r="A48858">
        <v>48857</v>
      </c>
      <c r="B48858" t="s">
        <v>40048</v>
      </c>
      <c r="C48858">
        <v>20200307</v>
      </c>
      <c r="D48858">
        <v>130</v>
      </c>
      <c r="E48858">
        <v>12527</v>
      </c>
      <c r="F48858">
        <v>4</v>
      </c>
      <c r="G48858" t="s">
        <v>33789</v>
      </c>
      <c r="H48858">
        <v>1</v>
      </c>
    </row>
    <row r="48859" spans="1:8" x14ac:dyDescent="0.3">
      <c r="A48859">
        <v>48858</v>
      </c>
      <c r="B48859" t="s">
        <v>40048</v>
      </c>
      <c r="C48859">
        <v>20200307</v>
      </c>
      <c r="D48859">
        <v>130</v>
      </c>
      <c r="E48859">
        <v>12528</v>
      </c>
      <c r="F48859">
        <v>1</v>
      </c>
      <c r="G48859" t="s">
        <v>40260</v>
      </c>
      <c r="H48859">
        <v>1</v>
      </c>
    </row>
    <row r="48860" spans="1:8" x14ac:dyDescent="0.3">
      <c r="A48860">
        <v>48859</v>
      </c>
      <c r="B48860" t="s">
        <v>40048</v>
      </c>
      <c r="C48860">
        <v>20200307</v>
      </c>
      <c r="D48860">
        <v>130</v>
      </c>
      <c r="E48860">
        <v>12528</v>
      </c>
      <c r="F48860">
        <v>2</v>
      </c>
      <c r="G48860" t="s">
        <v>40261</v>
      </c>
      <c r="H48860">
        <v>0</v>
      </c>
    </row>
    <row r="48861" spans="1:8" x14ac:dyDescent="0.3">
      <c r="A48861">
        <v>48860</v>
      </c>
      <c r="B48861" t="s">
        <v>40048</v>
      </c>
      <c r="C48861">
        <v>20200307</v>
      </c>
      <c r="D48861">
        <v>130</v>
      </c>
      <c r="E48861">
        <v>12528</v>
      </c>
      <c r="F48861">
        <v>3</v>
      </c>
      <c r="G48861" t="s">
        <v>40262</v>
      </c>
      <c r="H48861">
        <v>0</v>
      </c>
    </row>
    <row r="48862" spans="1:8" x14ac:dyDescent="0.3">
      <c r="A48862">
        <v>48861</v>
      </c>
      <c r="B48862" t="s">
        <v>40048</v>
      </c>
      <c r="C48862">
        <v>20200307</v>
      </c>
      <c r="D48862">
        <v>130</v>
      </c>
      <c r="E48862">
        <v>12528</v>
      </c>
      <c r="F48862">
        <v>4</v>
      </c>
      <c r="G48862" t="s">
        <v>40263</v>
      </c>
      <c r="H48862">
        <v>0</v>
      </c>
    </row>
    <row r="48863" spans="1:8" x14ac:dyDescent="0.3">
      <c r="A48863">
        <v>48862</v>
      </c>
      <c r="B48863" t="s">
        <v>40048</v>
      </c>
      <c r="C48863">
        <v>20200307</v>
      </c>
      <c r="D48863">
        <v>130</v>
      </c>
      <c r="E48863">
        <v>12529</v>
      </c>
      <c r="F48863">
        <v>1</v>
      </c>
      <c r="G48863" t="s">
        <v>40264</v>
      </c>
      <c r="H48863">
        <v>1</v>
      </c>
    </row>
    <row r="48864" spans="1:8" x14ac:dyDescent="0.3">
      <c r="A48864">
        <v>48863</v>
      </c>
      <c r="B48864" t="s">
        <v>40048</v>
      </c>
      <c r="C48864">
        <v>20200307</v>
      </c>
      <c r="D48864">
        <v>130</v>
      </c>
      <c r="E48864">
        <v>12529</v>
      </c>
      <c r="F48864">
        <v>2</v>
      </c>
      <c r="G48864" t="s">
        <v>40265</v>
      </c>
      <c r="H48864">
        <v>0</v>
      </c>
    </row>
    <row r="48865" spans="1:8" x14ac:dyDescent="0.3">
      <c r="A48865">
        <v>48864</v>
      </c>
      <c r="B48865" t="s">
        <v>40048</v>
      </c>
      <c r="C48865">
        <v>20200307</v>
      </c>
      <c r="D48865">
        <v>130</v>
      </c>
      <c r="E48865">
        <v>12529</v>
      </c>
      <c r="F48865">
        <v>3</v>
      </c>
      <c r="G48865" t="s">
        <v>40266</v>
      </c>
      <c r="H48865">
        <v>0</v>
      </c>
    </row>
    <row r="48866" spans="1:8" x14ac:dyDescent="0.3">
      <c r="A48866">
        <v>48865</v>
      </c>
      <c r="B48866" t="s">
        <v>40048</v>
      </c>
      <c r="C48866">
        <v>20200307</v>
      </c>
      <c r="D48866">
        <v>130</v>
      </c>
      <c r="E48866">
        <v>12529</v>
      </c>
      <c r="F48866">
        <v>4</v>
      </c>
      <c r="G48866" t="s">
        <v>40267</v>
      </c>
      <c r="H48866">
        <v>0</v>
      </c>
    </row>
    <row r="48867" spans="1:8" x14ac:dyDescent="0.3">
      <c r="A48867">
        <v>48866</v>
      </c>
      <c r="B48867" t="s">
        <v>40048</v>
      </c>
      <c r="C48867">
        <v>20200307</v>
      </c>
      <c r="D48867">
        <v>130</v>
      </c>
      <c r="E48867">
        <v>12530</v>
      </c>
      <c r="F48867">
        <v>1</v>
      </c>
      <c r="G48867" t="s">
        <v>40268</v>
      </c>
      <c r="H48867">
        <v>0</v>
      </c>
    </row>
    <row r="48868" spans="1:8" x14ac:dyDescent="0.3">
      <c r="A48868">
        <v>48867</v>
      </c>
      <c r="B48868" t="s">
        <v>40048</v>
      </c>
      <c r="C48868">
        <v>20200307</v>
      </c>
      <c r="D48868">
        <v>130</v>
      </c>
      <c r="E48868">
        <v>12530</v>
      </c>
      <c r="F48868">
        <v>2</v>
      </c>
      <c r="G48868" t="s">
        <v>40269</v>
      </c>
      <c r="H48868">
        <v>0</v>
      </c>
    </row>
    <row r="48869" spans="1:8" x14ac:dyDescent="0.3">
      <c r="A48869">
        <v>48868</v>
      </c>
      <c r="B48869" t="s">
        <v>40048</v>
      </c>
      <c r="C48869">
        <v>20200307</v>
      </c>
      <c r="D48869">
        <v>130</v>
      </c>
      <c r="E48869">
        <v>12530</v>
      </c>
      <c r="F48869">
        <v>3</v>
      </c>
      <c r="G48869" t="s">
        <v>31327</v>
      </c>
      <c r="H48869">
        <v>0</v>
      </c>
    </row>
    <row r="48870" spans="1:8" x14ac:dyDescent="0.3">
      <c r="A48870">
        <v>48869</v>
      </c>
      <c r="B48870" t="s">
        <v>40048</v>
      </c>
      <c r="C48870">
        <v>20200307</v>
      </c>
      <c r="D48870">
        <v>130</v>
      </c>
      <c r="E48870">
        <v>12530</v>
      </c>
      <c r="F48870">
        <v>4</v>
      </c>
      <c r="G48870" t="s">
        <v>40270</v>
      </c>
      <c r="H48870">
        <v>1</v>
      </c>
    </row>
    <row r="48871" spans="1:8" x14ac:dyDescent="0.3">
      <c r="A48871">
        <v>48870</v>
      </c>
      <c r="B48871" t="s">
        <v>40048</v>
      </c>
      <c r="C48871">
        <v>20200307</v>
      </c>
      <c r="D48871">
        <v>130</v>
      </c>
      <c r="E48871">
        <v>12531</v>
      </c>
      <c r="F48871">
        <v>1</v>
      </c>
      <c r="G48871" t="s">
        <v>22673</v>
      </c>
      <c r="H48871">
        <v>0</v>
      </c>
    </row>
    <row r="48872" spans="1:8" x14ac:dyDescent="0.3">
      <c r="A48872">
        <v>48871</v>
      </c>
      <c r="B48872" t="s">
        <v>40048</v>
      </c>
      <c r="C48872">
        <v>20200307</v>
      </c>
      <c r="D48872">
        <v>130</v>
      </c>
      <c r="E48872">
        <v>12531</v>
      </c>
      <c r="F48872">
        <v>2</v>
      </c>
      <c r="G48872" t="s">
        <v>40271</v>
      </c>
      <c r="H48872">
        <v>1</v>
      </c>
    </row>
    <row r="48873" spans="1:8" x14ac:dyDescent="0.3">
      <c r="A48873">
        <v>48872</v>
      </c>
      <c r="B48873" t="s">
        <v>40048</v>
      </c>
      <c r="C48873">
        <v>20200307</v>
      </c>
      <c r="D48873">
        <v>130</v>
      </c>
      <c r="E48873">
        <v>12531</v>
      </c>
      <c r="F48873">
        <v>3</v>
      </c>
      <c r="G48873" t="s">
        <v>35509</v>
      </c>
      <c r="H48873">
        <v>0</v>
      </c>
    </row>
    <row r="48874" spans="1:8" x14ac:dyDescent="0.3">
      <c r="A48874">
        <v>48873</v>
      </c>
      <c r="B48874" t="s">
        <v>40048</v>
      </c>
      <c r="C48874">
        <v>20200307</v>
      </c>
      <c r="D48874">
        <v>130</v>
      </c>
      <c r="E48874">
        <v>12531</v>
      </c>
      <c r="F48874">
        <v>4</v>
      </c>
      <c r="G48874" t="s">
        <v>40272</v>
      </c>
      <c r="H48874">
        <v>0</v>
      </c>
    </row>
    <row r="48875" spans="1:8" x14ac:dyDescent="0.3">
      <c r="A48875">
        <v>48874</v>
      </c>
      <c r="B48875" t="s">
        <v>40048</v>
      </c>
      <c r="C48875">
        <v>20200307</v>
      </c>
      <c r="D48875">
        <v>130</v>
      </c>
      <c r="E48875">
        <v>12532</v>
      </c>
      <c r="F48875">
        <v>1</v>
      </c>
      <c r="G48875" t="s">
        <v>40273</v>
      </c>
      <c r="H48875">
        <v>1</v>
      </c>
    </row>
    <row r="48876" spans="1:8" x14ac:dyDescent="0.3">
      <c r="A48876">
        <v>48875</v>
      </c>
      <c r="B48876" t="s">
        <v>40048</v>
      </c>
      <c r="C48876">
        <v>20200307</v>
      </c>
      <c r="D48876">
        <v>130</v>
      </c>
      <c r="E48876">
        <v>12532</v>
      </c>
      <c r="F48876">
        <v>2</v>
      </c>
      <c r="G48876" t="s">
        <v>40274</v>
      </c>
      <c r="H48876">
        <v>0</v>
      </c>
    </row>
    <row r="48877" spans="1:8" x14ac:dyDescent="0.3">
      <c r="A48877">
        <v>48876</v>
      </c>
      <c r="B48877" t="s">
        <v>40048</v>
      </c>
      <c r="C48877">
        <v>20200307</v>
      </c>
      <c r="D48877">
        <v>130</v>
      </c>
      <c r="E48877">
        <v>12532</v>
      </c>
      <c r="F48877">
        <v>3</v>
      </c>
      <c r="G48877" t="s">
        <v>40275</v>
      </c>
      <c r="H48877">
        <v>0</v>
      </c>
    </row>
    <row r="48878" spans="1:8" x14ac:dyDescent="0.3">
      <c r="A48878">
        <v>48877</v>
      </c>
      <c r="B48878" t="s">
        <v>40048</v>
      </c>
      <c r="C48878">
        <v>20200307</v>
      </c>
      <c r="D48878">
        <v>130</v>
      </c>
      <c r="E48878">
        <v>12532</v>
      </c>
      <c r="F48878">
        <v>4</v>
      </c>
      <c r="G48878" t="s">
        <v>40276</v>
      </c>
      <c r="H48878">
        <v>0</v>
      </c>
    </row>
    <row r="48879" spans="1:8" x14ac:dyDescent="0.3">
      <c r="A48879">
        <v>48878</v>
      </c>
      <c r="B48879" t="s">
        <v>40048</v>
      </c>
      <c r="C48879">
        <v>20200307</v>
      </c>
      <c r="D48879">
        <v>130</v>
      </c>
      <c r="E48879">
        <v>12533</v>
      </c>
      <c r="F48879">
        <v>1</v>
      </c>
      <c r="G48879" t="s">
        <v>40277</v>
      </c>
      <c r="H48879">
        <v>0</v>
      </c>
    </row>
    <row r="48880" spans="1:8" x14ac:dyDescent="0.3">
      <c r="A48880">
        <v>48879</v>
      </c>
      <c r="B48880" t="s">
        <v>40048</v>
      </c>
      <c r="C48880">
        <v>20200307</v>
      </c>
      <c r="D48880">
        <v>130</v>
      </c>
      <c r="E48880">
        <v>12533</v>
      </c>
      <c r="F48880">
        <v>2</v>
      </c>
      <c r="G48880" t="s">
        <v>40278</v>
      </c>
      <c r="H48880">
        <v>0</v>
      </c>
    </row>
    <row r="48881" spans="1:8" x14ac:dyDescent="0.3">
      <c r="A48881">
        <v>48880</v>
      </c>
      <c r="B48881" t="s">
        <v>40048</v>
      </c>
      <c r="C48881">
        <v>20200307</v>
      </c>
      <c r="D48881">
        <v>130</v>
      </c>
      <c r="E48881">
        <v>12533</v>
      </c>
      <c r="F48881">
        <v>3</v>
      </c>
      <c r="G48881" t="s">
        <v>38090</v>
      </c>
      <c r="H48881">
        <v>1</v>
      </c>
    </row>
    <row r="48882" spans="1:8" x14ac:dyDescent="0.3">
      <c r="A48882">
        <v>48881</v>
      </c>
      <c r="B48882" t="s">
        <v>40048</v>
      </c>
      <c r="C48882">
        <v>20200307</v>
      </c>
      <c r="D48882">
        <v>130</v>
      </c>
      <c r="E48882">
        <v>12533</v>
      </c>
      <c r="F48882">
        <v>4</v>
      </c>
      <c r="G48882" t="s">
        <v>40279</v>
      </c>
      <c r="H48882">
        <v>0</v>
      </c>
    </row>
    <row r="48883" spans="1:8" x14ac:dyDescent="0.3">
      <c r="A48883">
        <v>48882</v>
      </c>
      <c r="B48883" t="s">
        <v>40048</v>
      </c>
      <c r="C48883">
        <v>20200307</v>
      </c>
      <c r="D48883">
        <v>130</v>
      </c>
      <c r="E48883">
        <v>12534</v>
      </c>
      <c r="F48883">
        <v>1</v>
      </c>
      <c r="G48883" t="s">
        <v>40280</v>
      </c>
      <c r="H48883">
        <v>0</v>
      </c>
    </row>
    <row r="48884" spans="1:8" x14ac:dyDescent="0.3">
      <c r="A48884">
        <v>48883</v>
      </c>
      <c r="B48884" t="s">
        <v>40048</v>
      </c>
      <c r="C48884">
        <v>20200307</v>
      </c>
      <c r="D48884">
        <v>130</v>
      </c>
      <c r="E48884">
        <v>12534</v>
      </c>
      <c r="F48884">
        <v>2</v>
      </c>
      <c r="G48884" t="s">
        <v>40281</v>
      </c>
      <c r="H48884">
        <v>1</v>
      </c>
    </row>
    <row r="48885" spans="1:8" x14ac:dyDescent="0.3">
      <c r="A48885">
        <v>48884</v>
      </c>
      <c r="B48885" t="s">
        <v>40048</v>
      </c>
      <c r="C48885">
        <v>20200307</v>
      </c>
      <c r="D48885">
        <v>130</v>
      </c>
      <c r="E48885">
        <v>12534</v>
      </c>
      <c r="F48885">
        <v>3</v>
      </c>
      <c r="G48885" t="s">
        <v>40282</v>
      </c>
      <c r="H48885">
        <v>0</v>
      </c>
    </row>
    <row r="48886" spans="1:8" x14ac:dyDescent="0.3">
      <c r="A48886">
        <v>48885</v>
      </c>
      <c r="B48886" t="s">
        <v>40048</v>
      </c>
      <c r="C48886">
        <v>20200307</v>
      </c>
      <c r="D48886">
        <v>130</v>
      </c>
      <c r="E48886">
        <v>12534</v>
      </c>
      <c r="F48886">
        <v>4</v>
      </c>
      <c r="G48886" t="s">
        <v>40283</v>
      </c>
      <c r="H48886">
        <v>0</v>
      </c>
    </row>
    <row r="48887" spans="1:8" x14ac:dyDescent="0.3">
      <c r="A48887">
        <v>48886</v>
      </c>
      <c r="B48887" t="s">
        <v>40048</v>
      </c>
      <c r="C48887">
        <v>20200307</v>
      </c>
      <c r="D48887">
        <v>130</v>
      </c>
      <c r="E48887">
        <v>12535</v>
      </c>
      <c r="F48887">
        <v>1</v>
      </c>
      <c r="G48887" t="s">
        <v>40284</v>
      </c>
      <c r="H48887">
        <v>0</v>
      </c>
    </row>
    <row r="48888" spans="1:8" x14ac:dyDescent="0.3">
      <c r="A48888">
        <v>48887</v>
      </c>
      <c r="B48888" t="s">
        <v>40048</v>
      </c>
      <c r="C48888">
        <v>20200307</v>
      </c>
      <c r="D48888">
        <v>130</v>
      </c>
      <c r="E48888">
        <v>12535</v>
      </c>
      <c r="F48888">
        <v>2</v>
      </c>
      <c r="G48888" t="s">
        <v>40285</v>
      </c>
      <c r="H48888">
        <v>1</v>
      </c>
    </row>
    <row r="48889" spans="1:8" x14ac:dyDescent="0.3">
      <c r="A48889">
        <v>48888</v>
      </c>
      <c r="B48889" t="s">
        <v>40048</v>
      </c>
      <c r="C48889">
        <v>20200307</v>
      </c>
      <c r="D48889">
        <v>130</v>
      </c>
      <c r="E48889">
        <v>12535</v>
      </c>
      <c r="F48889">
        <v>3</v>
      </c>
      <c r="G48889" t="s">
        <v>40286</v>
      </c>
      <c r="H48889">
        <v>0</v>
      </c>
    </row>
    <row r="48890" spans="1:8" x14ac:dyDescent="0.3">
      <c r="A48890">
        <v>48889</v>
      </c>
      <c r="B48890" t="s">
        <v>40048</v>
      </c>
      <c r="C48890">
        <v>20200307</v>
      </c>
      <c r="D48890">
        <v>130</v>
      </c>
      <c r="E48890">
        <v>12535</v>
      </c>
      <c r="F48890">
        <v>4</v>
      </c>
      <c r="G48890" t="s">
        <v>40287</v>
      </c>
      <c r="H48890">
        <v>0</v>
      </c>
    </row>
    <row r="48891" spans="1:8" x14ac:dyDescent="0.3">
      <c r="A48891">
        <v>48890</v>
      </c>
      <c r="B48891" t="s">
        <v>40048</v>
      </c>
      <c r="C48891">
        <v>20200307</v>
      </c>
      <c r="D48891">
        <v>130</v>
      </c>
      <c r="E48891">
        <v>12536</v>
      </c>
      <c r="F48891">
        <v>1</v>
      </c>
      <c r="G48891" t="s">
        <v>40288</v>
      </c>
      <c r="H48891">
        <v>0</v>
      </c>
    </row>
    <row r="48892" spans="1:8" x14ac:dyDescent="0.3">
      <c r="A48892">
        <v>48891</v>
      </c>
      <c r="B48892" t="s">
        <v>40048</v>
      </c>
      <c r="C48892">
        <v>20200307</v>
      </c>
      <c r="D48892">
        <v>130</v>
      </c>
      <c r="E48892">
        <v>12536</v>
      </c>
      <c r="F48892">
        <v>2</v>
      </c>
      <c r="G48892" t="s">
        <v>40289</v>
      </c>
      <c r="H48892">
        <v>0</v>
      </c>
    </row>
    <row r="48893" spans="1:8" x14ac:dyDescent="0.3">
      <c r="A48893">
        <v>48892</v>
      </c>
      <c r="B48893" t="s">
        <v>40048</v>
      </c>
      <c r="C48893">
        <v>20200307</v>
      </c>
      <c r="D48893">
        <v>130</v>
      </c>
      <c r="E48893">
        <v>12536</v>
      </c>
      <c r="F48893">
        <v>3</v>
      </c>
      <c r="G48893" t="s">
        <v>35730</v>
      </c>
      <c r="H48893">
        <v>1</v>
      </c>
    </row>
    <row r="48894" spans="1:8" x14ac:dyDescent="0.3">
      <c r="A48894">
        <v>48893</v>
      </c>
      <c r="B48894" t="s">
        <v>40048</v>
      </c>
      <c r="C48894">
        <v>20200307</v>
      </c>
      <c r="D48894">
        <v>130</v>
      </c>
      <c r="E48894">
        <v>12536</v>
      </c>
      <c r="F48894">
        <v>4</v>
      </c>
      <c r="G48894" t="s">
        <v>40290</v>
      </c>
      <c r="H48894">
        <v>0</v>
      </c>
    </row>
    <row r="48895" spans="1:8" x14ac:dyDescent="0.3">
      <c r="A48895">
        <v>48894</v>
      </c>
      <c r="B48895" t="s">
        <v>40048</v>
      </c>
      <c r="C48895">
        <v>20200307</v>
      </c>
      <c r="D48895">
        <v>130</v>
      </c>
      <c r="E48895">
        <v>12537</v>
      </c>
      <c r="F48895">
        <v>1</v>
      </c>
      <c r="G48895" t="s">
        <v>40291</v>
      </c>
      <c r="H48895">
        <v>1</v>
      </c>
    </row>
    <row r="48896" spans="1:8" x14ac:dyDescent="0.3">
      <c r="A48896">
        <v>48895</v>
      </c>
      <c r="B48896" t="s">
        <v>40048</v>
      </c>
      <c r="C48896">
        <v>20200307</v>
      </c>
      <c r="D48896">
        <v>130</v>
      </c>
      <c r="E48896">
        <v>12537</v>
      </c>
      <c r="F48896">
        <v>2</v>
      </c>
      <c r="G48896" t="s">
        <v>40292</v>
      </c>
      <c r="H48896">
        <v>0</v>
      </c>
    </row>
    <row r="48897" spans="1:8" x14ac:dyDescent="0.3">
      <c r="A48897">
        <v>48896</v>
      </c>
      <c r="B48897" t="s">
        <v>40048</v>
      </c>
      <c r="C48897">
        <v>20200307</v>
      </c>
      <c r="D48897">
        <v>130</v>
      </c>
      <c r="E48897">
        <v>12537</v>
      </c>
      <c r="F48897">
        <v>3</v>
      </c>
      <c r="G48897" t="s">
        <v>40293</v>
      </c>
      <c r="H48897">
        <v>0</v>
      </c>
    </row>
    <row r="48898" spans="1:8" x14ac:dyDescent="0.3">
      <c r="A48898">
        <v>48897</v>
      </c>
      <c r="B48898" t="s">
        <v>40048</v>
      </c>
      <c r="C48898">
        <v>20200307</v>
      </c>
      <c r="D48898">
        <v>130</v>
      </c>
      <c r="E48898">
        <v>12537</v>
      </c>
      <c r="F48898">
        <v>4</v>
      </c>
      <c r="G48898" t="s">
        <v>40294</v>
      </c>
      <c r="H48898">
        <v>0</v>
      </c>
    </row>
    <row r="48899" spans="1:8" x14ac:dyDescent="0.3">
      <c r="A48899">
        <v>48898</v>
      </c>
      <c r="B48899" t="s">
        <v>40048</v>
      </c>
      <c r="C48899">
        <v>20200926</v>
      </c>
      <c r="D48899">
        <v>131</v>
      </c>
      <c r="E48899">
        <v>12538</v>
      </c>
      <c r="F48899">
        <v>1</v>
      </c>
      <c r="G48899" t="s">
        <v>34195</v>
      </c>
      <c r="H48899">
        <v>0</v>
      </c>
    </row>
    <row r="48900" spans="1:8" x14ac:dyDescent="0.3">
      <c r="A48900">
        <v>48899</v>
      </c>
      <c r="B48900" t="s">
        <v>40048</v>
      </c>
      <c r="C48900">
        <v>20200926</v>
      </c>
      <c r="D48900">
        <v>131</v>
      </c>
      <c r="E48900">
        <v>12538</v>
      </c>
      <c r="F48900">
        <v>2</v>
      </c>
      <c r="G48900" t="s">
        <v>34196</v>
      </c>
      <c r="H48900">
        <v>1</v>
      </c>
    </row>
    <row r="48901" spans="1:8" x14ac:dyDescent="0.3">
      <c r="A48901">
        <v>48900</v>
      </c>
      <c r="B48901" t="s">
        <v>40048</v>
      </c>
      <c r="C48901">
        <v>20200926</v>
      </c>
      <c r="D48901">
        <v>131</v>
      </c>
      <c r="E48901">
        <v>12538</v>
      </c>
      <c r="F48901">
        <v>3</v>
      </c>
      <c r="G48901" t="s">
        <v>34197</v>
      </c>
      <c r="H48901">
        <v>0</v>
      </c>
    </row>
    <row r="48902" spans="1:8" x14ac:dyDescent="0.3">
      <c r="A48902">
        <v>48901</v>
      </c>
      <c r="B48902" t="s">
        <v>40048</v>
      </c>
      <c r="C48902">
        <v>20200926</v>
      </c>
      <c r="D48902">
        <v>131</v>
      </c>
      <c r="E48902">
        <v>12538</v>
      </c>
      <c r="F48902">
        <v>4</v>
      </c>
      <c r="G48902" t="s">
        <v>34198</v>
      </c>
      <c r="H48902">
        <v>0</v>
      </c>
    </row>
    <row r="48903" spans="1:8" x14ac:dyDescent="0.3">
      <c r="A48903">
        <v>48902</v>
      </c>
      <c r="B48903" t="s">
        <v>40048</v>
      </c>
      <c r="C48903">
        <v>20200926</v>
      </c>
      <c r="D48903">
        <v>131</v>
      </c>
      <c r="E48903">
        <v>12539</v>
      </c>
      <c r="F48903">
        <v>1</v>
      </c>
      <c r="G48903" t="s">
        <v>40295</v>
      </c>
      <c r="H48903">
        <v>1</v>
      </c>
    </row>
    <row r="48904" spans="1:8" x14ac:dyDescent="0.3">
      <c r="A48904">
        <v>48903</v>
      </c>
      <c r="B48904" t="s">
        <v>40048</v>
      </c>
      <c r="C48904">
        <v>20200926</v>
      </c>
      <c r="D48904">
        <v>131</v>
      </c>
      <c r="E48904">
        <v>12539</v>
      </c>
      <c r="F48904">
        <v>2</v>
      </c>
      <c r="G48904" t="s">
        <v>6214</v>
      </c>
      <c r="H48904">
        <v>0</v>
      </c>
    </row>
    <row r="48905" spans="1:8" x14ac:dyDescent="0.3">
      <c r="A48905">
        <v>48904</v>
      </c>
      <c r="B48905" t="s">
        <v>40048</v>
      </c>
      <c r="C48905">
        <v>20200926</v>
      </c>
      <c r="D48905">
        <v>131</v>
      </c>
      <c r="E48905">
        <v>12539</v>
      </c>
      <c r="F48905">
        <v>3</v>
      </c>
      <c r="G48905" t="s">
        <v>40296</v>
      </c>
      <c r="H48905">
        <v>0</v>
      </c>
    </row>
    <row r="48906" spans="1:8" x14ac:dyDescent="0.3">
      <c r="A48906">
        <v>48905</v>
      </c>
      <c r="B48906" t="s">
        <v>40048</v>
      </c>
      <c r="C48906">
        <v>20200926</v>
      </c>
      <c r="D48906">
        <v>131</v>
      </c>
      <c r="E48906">
        <v>12539</v>
      </c>
      <c r="F48906">
        <v>4</v>
      </c>
      <c r="G48906" t="s">
        <v>40297</v>
      </c>
      <c r="H48906">
        <v>0</v>
      </c>
    </row>
    <row r="48907" spans="1:8" x14ac:dyDescent="0.3">
      <c r="A48907">
        <v>48906</v>
      </c>
      <c r="B48907" t="s">
        <v>40048</v>
      </c>
      <c r="C48907">
        <v>20200926</v>
      </c>
      <c r="D48907">
        <v>131</v>
      </c>
      <c r="E48907">
        <v>12540</v>
      </c>
      <c r="F48907">
        <v>1</v>
      </c>
      <c r="G48907" t="s">
        <v>34203</v>
      </c>
      <c r="H48907">
        <v>0</v>
      </c>
    </row>
    <row r="48908" spans="1:8" x14ac:dyDescent="0.3">
      <c r="A48908">
        <v>48907</v>
      </c>
      <c r="B48908" t="s">
        <v>40048</v>
      </c>
      <c r="C48908">
        <v>20200926</v>
      </c>
      <c r="D48908">
        <v>131</v>
      </c>
      <c r="E48908">
        <v>12540</v>
      </c>
      <c r="F48908">
        <v>2</v>
      </c>
      <c r="G48908" t="s">
        <v>34204</v>
      </c>
      <c r="H48908">
        <v>0</v>
      </c>
    </row>
    <row r="48909" spans="1:8" x14ac:dyDescent="0.3">
      <c r="A48909">
        <v>48908</v>
      </c>
      <c r="B48909" t="s">
        <v>40048</v>
      </c>
      <c r="C48909">
        <v>20200926</v>
      </c>
      <c r="D48909">
        <v>131</v>
      </c>
      <c r="E48909">
        <v>12540</v>
      </c>
      <c r="F48909">
        <v>3</v>
      </c>
      <c r="G48909" t="s">
        <v>34205</v>
      </c>
      <c r="H48909">
        <v>0</v>
      </c>
    </row>
    <row r="48910" spans="1:8" x14ac:dyDescent="0.3">
      <c r="A48910">
        <v>48909</v>
      </c>
      <c r="B48910" t="s">
        <v>40048</v>
      </c>
      <c r="C48910">
        <v>20200926</v>
      </c>
      <c r="D48910">
        <v>131</v>
      </c>
      <c r="E48910">
        <v>12540</v>
      </c>
      <c r="F48910">
        <v>4</v>
      </c>
      <c r="G48910" t="s">
        <v>34206</v>
      </c>
      <c r="H48910">
        <v>1</v>
      </c>
    </row>
    <row r="48911" spans="1:8" x14ac:dyDescent="0.3">
      <c r="A48911">
        <v>48910</v>
      </c>
      <c r="B48911" t="s">
        <v>40048</v>
      </c>
      <c r="C48911">
        <v>20200926</v>
      </c>
      <c r="D48911">
        <v>131</v>
      </c>
      <c r="E48911">
        <v>12541</v>
      </c>
      <c r="F48911">
        <v>1</v>
      </c>
      <c r="G48911" t="s">
        <v>40298</v>
      </c>
      <c r="H48911">
        <v>0</v>
      </c>
    </row>
    <row r="48912" spans="1:8" x14ac:dyDescent="0.3">
      <c r="A48912">
        <v>48911</v>
      </c>
      <c r="B48912" t="s">
        <v>40048</v>
      </c>
      <c r="C48912">
        <v>20200926</v>
      </c>
      <c r="D48912">
        <v>131</v>
      </c>
      <c r="E48912">
        <v>12541</v>
      </c>
      <c r="F48912">
        <v>2</v>
      </c>
      <c r="G48912" t="s">
        <v>34208</v>
      </c>
      <c r="H48912">
        <v>0</v>
      </c>
    </row>
    <row r="48913" spans="1:8" x14ac:dyDescent="0.3">
      <c r="A48913">
        <v>48912</v>
      </c>
      <c r="B48913" t="s">
        <v>40048</v>
      </c>
      <c r="C48913">
        <v>20200926</v>
      </c>
      <c r="D48913">
        <v>131</v>
      </c>
      <c r="E48913">
        <v>12541</v>
      </c>
      <c r="F48913">
        <v>3</v>
      </c>
      <c r="G48913" t="s">
        <v>34209</v>
      </c>
      <c r="H48913">
        <v>0</v>
      </c>
    </row>
    <row r="48914" spans="1:8" x14ac:dyDescent="0.3">
      <c r="A48914">
        <v>48913</v>
      </c>
      <c r="B48914" t="s">
        <v>40048</v>
      </c>
      <c r="C48914">
        <v>20200926</v>
      </c>
      <c r="D48914">
        <v>131</v>
      </c>
      <c r="E48914">
        <v>12541</v>
      </c>
      <c r="F48914">
        <v>4</v>
      </c>
      <c r="G48914" t="s">
        <v>34210</v>
      </c>
      <c r="H48914">
        <v>1</v>
      </c>
    </row>
    <row r="48915" spans="1:8" x14ac:dyDescent="0.3">
      <c r="A48915">
        <v>48914</v>
      </c>
      <c r="B48915" t="s">
        <v>40048</v>
      </c>
      <c r="C48915">
        <v>20200926</v>
      </c>
      <c r="D48915">
        <v>131</v>
      </c>
      <c r="E48915">
        <v>12542</v>
      </c>
      <c r="F48915">
        <v>1</v>
      </c>
      <c r="G48915" t="s">
        <v>34211</v>
      </c>
      <c r="H48915">
        <v>1</v>
      </c>
    </row>
    <row r="48916" spans="1:8" x14ac:dyDescent="0.3">
      <c r="A48916">
        <v>48915</v>
      </c>
      <c r="B48916" t="s">
        <v>40048</v>
      </c>
      <c r="C48916">
        <v>20200926</v>
      </c>
      <c r="D48916">
        <v>131</v>
      </c>
      <c r="E48916">
        <v>12542</v>
      </c>
      <c r="F48916">
        <v>2</v>
      </c>
      <c r="G48916" t="s">
        <v>34212</v>
      </c>
      <c r="H48916">
        <v>0</v>
      </c>
    </row>
    <row r="48917" spans="1:8" x14ac:dyDescent="0.3">
      <c r="A48917">
        <v>48916</v>
      </c>
      <c r="B48917" t="s">
        <v>40048</v>
      </c>
      <c r="C48917">
        <v>20200926</v>
      </c>
      <c r="D48917">
        <v>131</v>
      </c>
      <c r="E48917">
        <v>12542</v>
      </c>
      <c r="F48917">
        <v>3</v>
      </c>
      <c r="G48917" t="s">
        <v>34213</v>
      </c>
      <c r="H48917">
        <v>0</v>
      </c>
    </row>
    <row r="48918" spans="1:8" x14ac:dyDescent="0.3">
      <c r="A48918">
        <v>48917</v>
      </c>
      <c r="B48918" t="s">
        <v>40048</v>
      </c>
      <c r="C48918">
        <v>20200926</v>
      </c>
      <c r="D48918">
        <v>131</v>
      </c>
      <c r="E48918">
        <v>12542</v>
      </c>
      <c r="F48918">
        <v>4</v>
      </c>
      <c r="G48918" t="s">
        <v>34214</v>
      </c>
      <c r="H48918">
        <v>0</v>
      </c>
    </row>
    <row r="48919" spans="1:8" x14ac:dyDescent="0.3">
      <c r="A48919">
        <v>48918</v>
      </c>
      <c r="B48919" t="s">
        <v>40048</v>
      </c>
      <c r="C48919">
        <v>20200926</v>
      </c>
      <c r="D48919">
        <v>131</v>
      </c>
      <c r="E48919">
        <v>12543</v>
      </c>
      <c r="F48919">
        <v>1</v>
      </c>
      <c r="G48919" t="s">
        <v>34215</v>
      </c>
      <c r="H48919">
        <v>0</v>
      </c>
    </row>
    <row r="48920" spans="1:8" x14ac:dyDescent="0.3">
      <c r="A48920">
        <v>48919</v>
      </c>
      <c r="B48920" t="s">
        <v>40048</v>
      </c>
      <c r="C48920">
        <v>20200926</v>
      </c>
      <c r="D48920">
        <v>131</v>
      </c>
      <c r="E48920">
        <v>12543</v>
      </c>
      <c r="F48920">
        <v>2</v>
      </c>
      <c r="G48920" t="s">
        <v>34216</v>
      </c>
      <c r="H48920">
        <v>0</v>
      </c>
    </row>
    <row r="48921" spans="1:8" x14ac:dyDescent="0.3">
      <c r="A48921">
        <v>48920</v>
      </c>
      <c r="B48921" t="s">
        <v>40048</v>
      </c>
      <c r="C48921">
        <v>20200926</v>
      </c>
      <c r="D48921">
        <v>131</v>
      </c>
      <c r="E48921">
        <v>12543</v>
      </c>
      <c r="F48921">
        <v>3</v>
      </c>
      <c r="G48921" t="s">
        <v>40299</v>
      </c>
      <c r="H48921">
        <v>0</v>
      </c>
    </row>
    <row r="48922" spans="1:8" x14ac:dyDescent="0.3">
      <c r="A48922">
        <v>48921</v>
      </c>
      <c r="B48922" t="s">
        <v>40048</v>
      </c>
      <c r="C48922">
        <v>20200926</v>
      </c>
      <c r="D48922">
        <v>131</v>
      </c>
      <c r="E48922">
        <v>12543</v>
      </c>
      <c r="F48922">
        <v>4</v>
      </c>
      <c r="G48922" t="s">
        <v>34218</v>
      </c>
      <c r="H48922">
        <v>1</v>
      </c>
    </row>
    <row r="48923" spans="1:8" x14ac:dyDescent="0.3">
      <c r="A48923">
        <v>48922</v>
      </c>
      <c r="B48923" t="s">
        <v>40048</v>
      </c>
      <c r="C48923">
        <v>20200926</v>
      </c>
      <c r="D48923">
        <v>131</v>
      </c>
      <c r="E48923">
        <v>12544</v>
      </c>
      <c r="F48923">
        <v>1</v>
      </c>
      <c r="G48923" t="s">
        <v>34219</v>
      </c>
      <c r="H48923">
        <v>0</v>
      </c>
    </row>
    <row r="48924" spans="1:8" x14ac:dyDescent="0.3">
      <c r="A48924">
        <v>48923</v>
      </c>
      <c r="B48924" t="s">
        <v>40048</v>
      </c>
      <c r="C48924">
        <v>20200926</v>
      </c>
      <c r="D48924">
        <v>131</v>
      </c>
      <c r="E48924">
        <v>12544</v>
      </c>
      <c r="F48924">
        <v>2</v>
      </c>
      <c r="G48924" t="s">
        <v>34220</v>
      </c>
      <c r="H48924">
        <v>0</v>
      </c>
    </row>
    <row r="48925" spans="1:8" x14ac:dyDescent="0.3">
      <c r="A48925">
        <v>48924</v>
      </c>
      <c r="B48925" t="s">
        <v>40048</v>
      </c>
      <c r="C48925">
        <v>20200926</v>
      </c>
      <c r="D48925">
        <v>131</v>
      </c>
      <c r="E48925">
        <v>12544</v>
      </c>
      <c r="F48925">
        <v>3</v>
      </c>
      <c r="G48925" t="s">
        <v>34221</v>
      </c>
      <c r="H48925">
        <v>1</v>
      </c>
    </row>
    <row r="48926" spans="1:8" x14ac:dyDescent="0.3">
      <c r="A48926">
        <v>48925</v>
      </c>
      <c r="B48926" t="s">
        <v>40048</v>
      </c>
      <c r="C48926">
        <v>20200926</v>
      </c>
      <c r="D48926">
        <v>131</v>
      </c>
      <c r="E48926">
        <v>12544</v>
      </c>
      <c r="F48926">
        <v>4</v>
      </c>
      <c r="G48926" t="s">
        <v>34222</v>
      </c>
      <c r="H48926">
        <v>0</v>
      </c>
    </row>
    <row r="48927" spans="1:8" x14ac:dyDescent="0.3">
      <c r="A48927">
        <v>48926</v>
      </c>
      <c r="B48927" t="s">
        <v>40048</v>
      </c>
      <c r="C48927">
        <v>20200926</v>
      </c>
      <c r="D48927">
        <v>131</v>
      </c>
      <c r="E48927">
        <v>12545</v>
      </c>
      <c r="F48927">
        <v>1</v>
      </c>
      <c r="G48927" t="s">
        <v>34223</v>
      </c>
      <c r="H48927">
        <v>0</v>
      </c>
    </row>
    <row r="48928" spans="1:8" x14ac:dyDescent="0.3">
      <c r="A48928">
        <v>48927</v>
      </c>
      <c r="B48928" t="s">
        <v>40048</v>
      </c>
      <c r="C48928">
        <v>20200926</v>
      </c>
      <c r="D48928">
        <v>131</v>
      </c>
      <c r="E48928">
        <v>12545</v>
      </c>
      <c r="F48928">
        <v>2</v>
      </c>
      <c r="G48928" t="s">
        <v>34224</v>
      </c>
      <c r="H48928">
        <v>1</v>
      </c>
    </row>
    <row r="48929" spans="1:8" x14ac:dyDescent="0.3">
      <c r="A48929">
        <v>48928</v>
      </c>
      <c r="B48929" t="s">
        <v>40048</v>
      </c>
      <c r="C48929">
        <v>20200926</v>
      </c>
      <c r="D48929">
        <v>131</v>
      </c>
      <c r="E48929">
        <v>12545</v>
      </c>
      <c r="F48929">
        <v>3</v>
      </c>
      <c r="G48929" t="s">
        <v>34225</v>
      </c>
      <c r="H48929">
        <v>0</v>
      </c>
    </row>
    <row r="48930" spans="1:8" x14ac:dyDescent="0.3">
      <c r="A48930">
        <v>48929</v>
      </c>
      <c r="B48930" t="s">
        <v>40048</v>
      </c>
      <c r="C48930">
        <v>20200926</v>
      </c>
      <c r="D48930">
        <v>131</v>
      </c>
      <c r="E48930">
        <v>12545</v>
      </c>
      <c r="F48930">
        <v>4</v>
      </c>
      <c r="G48930" t="s">
        <v>34226</v>
      </c>
      <c r="H48930">
        <v>0</v>
      </c>
    </row>
    <row r="48931" spans="1:8" x14ac:dyDescent="0.3">
      <c r="A48931">
        <v>48930</v>
      </c>
      <c r="B48931" t="s">
        <v>40048</v>
      </c>
      <c r="C48931">
        <v>20200926</v>
      </c>
      <c r="D48931">
        <v>131</v>
      </c>
      <c r="E48931">
        <v>12546</v>
      </c>
      <c r="F48931">
        <v>1</v>
      </c>
      <c r="G48931" t="s">
        <v>34227</v>
      </c>
      <c r="H48931">
        <v>0</v>
      </c>
    </row>
    <row r="48932" spans="1:8" x14ac:dyDescent="0.3">
      <c r="A48932">
        <v>48931</v>
      </c>
      <c r="B48932" t="s">
        <v>40048</v>
      </c>
      <c r="C48932">
        <v>20200926</v>
      </c>
      <c r="D48932">
        <v>131</v>
      </c>
      <c r="E48932">
        <v>12546</v>
      </c>
      <c r="F48932">
        <v>2</v>
      </c>
      <c r="G48932" t="s">
        <v>34228</v>
      </c>
      <c r="H48932">
        <v>1</v>
      </c>
    </row>
    <row r="48933" spans="1:8" x14ac:dyDescent="0.3">
      <c r="A48933">
        <v>48932</v>
      </c>
      <c r="B48933" t="s">
        <v>40048</v>
      </c>
      <c r="C48933">
        <v>20200926</v>
      </c>
      <c r="D48933">
        <v>131</v>
      </c>
      <c r="E48933">
        <v>12546</v>
      </c>
      <c r="F48933">
        <v>3</v>
      </c>
      <c r="G48933" t="s">
        <v>34229</v>
      </c>
      <c r="H48933">
        <v>0</v>
      </c>
    </row>
    <row r="48934" spans="1:8" x14ac:dyDescent="0.3">
      <c r="A48934">
        <v>48933</v>
      </c>
      <c r="B48934" t="s">
        <v>40048</v>
      </c>
      <c r="C48934">
        <v>20200926</v>
      </c>
      <c r="D48934">
        <v>131</v>
      </c>
      <c r="E48934">
        <v>12546</v>
      </c>
      <c r="F48934">
        <v>4</v>
      </c>
      <c r="G48934" t="s">
        <v>34230</v>
      </c>
      <c r="H48934">
        <v>0</v>
      </c>
    </row>
    <row r="48935" spans="1:8" x14ac:dyDescent="0.3">
      <c r="A48935">
        <v>48934</v>
      </c>
      <c r="B48935" t="s">
        <v>40048</v>
      </c>
      <c r="C48935">
        <v>20200926</v>
      </c>
      <c r="D48935">
        <v>131</v>
      </c>
      <c r="E48935">
        <v>12547</v>
      </c>
      <c r="F48935">
        <v>1</v>
      </c>
      <c r="G48935" t="s">
        <v>34231</v>
      </c>
      <c r="H48935">
        <v>1</v>
      </c>
    </row>
    <row r="48936" spans="1:8" x14ac:dyDescent="0.3">
      <c r="A48936">
        <v>48935</v>
      </c>
      <c r="B48936" t="s">
        <v>40048</v>
      </c>
      <c r="C48936">
        <v>20200926</v>
      </c>
      <c r="D48936">
        <v>131</v>
      </c>
      <c r="E48936">
        <v>12547</v>
      </c>
      <c r="F48936">
        <v>2</v>
      </c>
      <c r="G48936" t="s">
        <v>34232</v>
      </c>
      <c r="H48936">
        <v>0</v>
      </c>
    </row>
    <row r="48937" spans="1:8" x14ac:dyDescent="0.3">
      <c r="A48937">
        <v>48936</v>
      </c>
      <c r="B48937" t="s">
        <v>40048</v>
      </c>
      <c r="C48937">
        <v>20200926</v>
      </c>
      <c r="D48937">
        <v>131</v>
      </c>
      <c r="E48937">
        <v>12547</v>
      </c>
      <c r="F48937">
        <v>3</v>
      </c>
      <c r="G48937" t="s">
        <v>34233</v>
      </c>
      <c r="H48937">
        <v>0</v>
      </c>
    </row>
    <row r="48938" spans="1:8" x14ac:dyDescent="0.3">
      <c r="A48938">
        <v>48937</v>
      </c>
      <c r="B48938" t="s">
        <v>40048</v>
      </c>
      <c r="C48938">
        <v>20200926</v>
      </c>
      <c r="D48938">
        <v>131</v>
      </c>
      <c r="E48938">
        <v>12547</v>
      </c>
      <c r="F48938">
        <v>4</v>
      </c>
      <c r="G48938" t="s">
        <v>34234</v>
      </c>
      <c r="H48938">
        <v>0</v>
      </c>
    </row>
    <row r="48939" spans="1:8" x14ac:dyDescent="0.3">
      <c r="A48939">
        <v>48938</v>
      </c>
      <c r="B48939" t="s">
        <v>40048</v>
      </c>
      <c r="C48939">
        <v>20200926</v>
      </c>
      <c r="D48939">
        <v>131</v>
      </c>
      <c r="E48939">
        <v>12548</v>
      </c>
      <c r="F48939">
        <v>1</v>
      </c>
      <c r="G48939" t="s">
        <v>34235</v>
      </c>
      <c r="H48939">
        <v>0</v>
      </c>
    </row>
    <row r="48940" spans="1:8" x14ac:dyDescent="0.3">
      <c r="A48940">
        <v>48939</v>
      </c>
      <c r="B48940" t="s">
        <v>40048</v>
      </c>
      <c r="C48940">
        <v>20200926</v>
      </c>
      <c r="D48940">
        <v>131</v>
      </c>
      <c r="E48940">
        <v>12548</v>
      </c>
      <c r="F48940">
        <v>2</v>
      </c>
      <c r="G48940" t="s">
        <v>40300</v>
      </c>
      <c r="H48940">
        <v>0</v>
      </c>
    </row>
    <row r="48941" spans="1:8" x14ac:dyDescent="0.3">
      <c r="A48941">
        <v>48940</v>
      </c>
      <c r="B48941" t="s">
        <v>40048</v>
      </c>
      <c r="C48941">
        <v>20200926</v>
      </c>
      <c r="D48941">
        <v>131</v>
      </c>
      <c r="E48941">
        <v>12548</v>
      </c>
      <c r="F48941">
        <v>3</v>
      </c>
      <c r="G48941" t="s">
        <v>34237</v>
      </c>
      <c r="H48941">
        <v>1</v>
      </c>
    </row>
    <row r="48942" spans="1:8" x14ac:dyDescent="0.3">
      <c r="A48942">
        <v>48941</v>
      </c>
      <c r="B48942" t="s">
        <v>40048</v>
      </c>
      <c r="C48942">
        <v>20200926</v>
      </c>
      <c r="D48942">
        <v>131</v>
      </c>
      <c r="E48942">
        <v>12548</v>
      </c>
      <c r="F48942">
        <v>4</v>
      </c>
      <c r="G48942" t="s">
        <v>34238</v>
      </c>
      <c r="H48942">
        <v>0</v>
      </c>
    </row>
    <row r="48943" spans="1:8" x14ac:dyDescent="0.3">
      <c r="A48943">
        <v>48942</v>
      </c>
      <c r="B48943" t="s">
        <v>40048</v>
      </c>
      <c r="C48943">
        <v>20200926</v>
      </c>
      <c r="D48943">
        <v>131</v>
      </c>
      <c r="E48943">
        <v>12549</v>
      </c>
      <c r="F48943">
        <v>1</v>
      </c>
      <c r="G48943" t="s">
        <v>34239</v>
      </c>
      <c r="H48943">
        <v>0</v>
      </c>
    </row>
    <row r="48944" spans="1:8" x14ac:dyDescent="0.3">
      <c r="A48944">
        <v>48943</v>
      </c>
      <c r="B48944" t="s">
        <v>40048</v>
      </c>
      <c r="C48944">
        <v>20200926</v>
      </c>
      <c r="D48944">
        <v>131</v>
      </c>
      <c r="E48944">
        <v>12549</v>
      </c>
      <c r="F48944">
        <v>2</v>
      </c>
      <c r="G48944" t="s">
        <v>34240</v>
      </c>
      <c r="H48944">
        <v>0</v>
      </c>
    </row>
    <row r="48945" spans="1:8" x14ac:dyDescent="0.3">
      <c r="A48945">
        <v>48944</v>
      </c>
      <c r="B48945" t="s">
        <v>40048</v>
      </c>
      <c r="C48945">
        <v>20200926</v>
      </c>
      <c r="D48945">
        <v>131</v>
      </c>
      <c r="E48945">
        <v>12549</v>
      </c>
      <c r="F48945">
        <v>3</v>
      </c>
      <c r="G48945" t="s">
        <v>34241</v>
      </c>
      <c r="H48945">
        <v>0</v>
      </c>
    </row>
    <row r="48946" spans="1:8" x14ac:dyDescent="0.3">
      <c r="A48946">
        <v>48945</v>
      </c>
      <c r="B48946" t="s">
        <v>40048</v>
      </c>
      <c r="C48946">
        <v>20200926</v>
      </c>
      <c r="D48946">
        <v>131</v>
      </c>
      <c r="E48946">
        <v>12549</v>
      </c>
      <c r="F48946">
        <v>4</v>
      </c>
      <c r="G48946" t="s">
        <v>34242</v>
      </c>
      <c r="H48946">
        <v>1</v>
      </c>
    </row>
    <row r="48947" spans="1:8" x14ac:dyDescent="0.3">
      <c r="A48947">
        <v>48946</v>
      </c>
      <c r="B48947" t="s">
        <v>40048</v>
      </c>
      <c r="C48947">
        <v>20200926</v>
      </c>
      <c r="D48947">
        <v>131</v>
      </c>
      <c r="E48947">
        <v>12550</v>
      </c>
      <c r="F48947">
        <v>1</v>
      </c>
      <c r="G48947" t="s">
        <v>34243</v>
      </c>
      <c r="H48947">
        <v>0</v>
      </c>
    </row>
    <row r="48948" spans="1:8" x14ac:dyDescent="0.3">
      <c r="A48948">
        <v>48947</v>
      </c>
      <c r="B48948" t="s">
        <v>40048</v>
      </c>
      <c r="C48948">
        <v>20200926</v>
      </c>
      <c r="D48948">
        <v>131</v>
      </c>
      <c r="E48948">
        <v>12550</v>
      </c>
      <c r="F48948">
        <v>2</v>
      </c>
      <c r="G48948" t="s">
        <v>34244</v>
      </c>
      <c r="H48948">
        <v>0</v>
      </c>
    </row>
    <row r="48949" spans="1:8" x14ac:dyDescent="0.3">
      <c r="A48949">
        <v>48948</v>
      </c>
      <c r="B48949" t="s">
        <v>40048</v>
      </c>
      <c r="C48949">
        <v>20200926</v>
      </c>
      <c r="D48949">
        <v>131</v>
      </c>
      <c r="E48949">
        <v>12550</v>
      </c>
      <c r="F48949">
        <v>3</v>
      </c>
      <c r="G48949" t="s">
        <v>34245</v>
      </c>
      <c r="H48949">
        <v>1</v>
      </c>
    </row>
    <row r="48950" spans="1:8" x14ac:dyDescent="0.3">
      <c r="A48950">
        <v>48949</v>
      </c>
      <c r="B48950" t="s">
        <v>40048</v>
      </c>
      <c r="C48950">
        <v>20200926</v>
      </c>
      <c r="D48950">
        <v>131</v>
      </c>
      <c r="E48950">
        <v>12550</v>
      </c>
      <c r="F48950">
        <v>4</v>
      </c>
      <c r="G48950" t="s">
        <v>33932</v>
      </c>
      <c r="H48950">
        <v>0</v>
      </c>
    </row>
    <row r="48951" spans="1:8" x14ac:dyDescent="0.3">
      <c r="A48951">
        <v>48950</v>
      </c>
      <c r="B48951" t="s">
        <v>40048</v>
      </c>
      <c r="C48951">
        <v>20200926</v>
      </c>
      <c r="D48951">
        <v>131</v>
      </c>
      <c r="E48951">
        <v>12551</v>
      </c>
      <c r="F48951">
        <v>1</v>
      </c>
      <c r="G48951" t="s">
        <v>34246</v>
      </c>
      <c r="H48951">
        <v>0</v>
      </c>
    </row>
    <row r="48952" spans="1:8" x14ac:dyDescent="0.3">
      <c r="A48952">
        <v>48951</v>
      </c>
      <c r="B48952" t="s">
        <v>40048</v>
      </c>
      <c r="C48952">
        <v>20200926</v>
      </c>
      <c r="D48952">
        <v>131</v>
      </c>
      <c r="E48952">
        <v>12551</v>
      </c>
      <c r="F48952">
        <v>2</v>
      </c>
      <c r="G48952" t="s">
        <v>40301</v>
      </c>
      <c r="H48952">
        <v>1</v>
      </c>
    </row>
    <row r="48953" spans="1:8" x14ac:dyDescent="0.3">
      <c r="A48953">
        <v>48952</v>
      </c>
      <c r="B48953" t="s">
        <v>40048</v>
      </c>
      <c r="C48953">
        <v>20200926</v>
      </c>
      <c r="D48953">
        <v>131</v>
      </c>
      <c r="E48953">
        <v>12551</v>
      </c>
      <c r="F48953">
        <v>3</v>
      </c>
      <c r="G48953" t="s">
        <v>34248</v>
      </c>
      <c r="H48953">
        <v>0</v>
      </c>
    </row>
    <row r="48954" spans="1:8" x14ac:dyDescent="0.3">
      <c r="A48954">
        <v>48953</v>
      </c>
      <c r="B48954" t="s">
        <v>40048</v>
      </c>
      <c r="C48954">
        <v>20200926</v>
      </c>
      <c r="D48954">
        <v>131</v>
      </c>
      <c r="E48954">
        <v>12551</v>
      </c>
      <c r="F48954">
        <v>4</v>
      </c>
      <c r="G48954" t="s">
        <v>34249</v>
      </c>
      <c r="H48954">
        <v>0</v>
      </c>
    </row>
    <row r="48955" spans="1:8" x14ac:dyDescent="0.3">
      <c r="A48955">
        <v>48954</v>
      </c>
      <c r="B48955" t="s">
        <v>40048</v>
      </c>
      <c r="C48955">
        <v>20200926</v>
      </c>
      <c r="D48955">
        <v>131</v>
      </c>
      <c r="E48955">
        <v>12552</v>
      </c>
      <c r="F48955">
        <v>1</v>
      </c>
      <c r="G48955" t="s">
        <v>40302</v>
      </c>
      <c r="H48955">
        <v>1</v>
      </c>
    </row>
    <row r="48956" spans="1:8" x14ac:dyDescent="0.3">
      <c r="A48956">
        <v>48955</v>
      </c>
      <c r="B48956" t="s">
        <v>40048</v>
      </c>
      <c r="C48956">
        <v>20200926</v>
      </c>
      <c r="D48956">
        <v>131</v>
      </c>
      <c r="E48956">
        <v>12552</v>
      </c>
      <c r="F48956">
        <v>2</v>
      </c>
      <c r="G48956" t="s">
        <v>34251</v>
      </c>
      <c r="H48956">
        <v>0</v>
      </c>
    </row>
    <row r="48957" spans="1:8" x14ac:dyDescent="0.3">
      <c r="A48957">
        <v>48956</v>
      </c>
      <c r="B48957" t="s">
        <v>40048</v>
      </c>
      <c r="C48957">
        <v>20200926</v>
      </c>
      <c r="D48957">
        <v>131</v>
      </c>
      <c r="E48957">
        <v>12552</v>
      </c>
      <c r="F48957">
        <v>3</v>
      </c>
      <c r="G48957" t="s">
        <v>34252</v>
      </c>
      <c r="H48957">
        <v>0</v>
      </c>
    </row>
    <row r="48958" spans="1:8" x14ac:dyDescent="0.3">
      <c r="A48958">
        <v>48957</v>
      </c>
      <c r="B48958" t="s">
        <v>40048</v>
      </c>
      <c r="C48958">
        <v>20200926</v>
      </c>
      <c r="D48958">
        <v>131</v>
      </c>
      <c r="E48958">
        <v>12552</v>
      </c>
      <c r="F48958">
        <v>4</v>
      </c>
      <c r="G48958" t="s">
        <v>34253</v>
      </c>
      <c r="H48958">
        <v>0</v>
      </c>
    </row>
    <row r="48959" spans="1:8" x14ac:dyDescent="0.3">
      <c r="A48959">
        <v>48958</v>
      </c>
      <c r="B48959" t="s">
        <v>40048</v>
      </c>
      <c r="C48959">
        <v>20200926</v>
      </c>
      <c r="D48959">
        <v>131</v>
      </c>
      <c r="E48959">
        <v>12554</v>
      </c>
      <c r="F48959">
        <v>1</v>
      </c>
      <c r="G48959" t="s">
        <v>34254</v>
      </c>
      <c r="H48959">
        <v>0</v>
      </c>
    </row>
    <row r="48960" spans="1:8" x14ac:dyDescent="0.3">
      <c r="A48960">
        <v>48959</v>
      </c>
      <c r="B48960" t="s">
        <v>40048</v>
      </c>
      <c r="C48960">
        <v>20200926</v>
      </c>
      <c r="D48960">
        <v>131</v>
      </c>
      <c r="E48960">
        <v>12554</v>
      </c>
      <c r="F48960">
        <v>2</v>
      </c>
      <c r="G48960" t="s">
        <v>34255</v>
      </c>
      <c r="H48960">
        <v>1</v>
      </c>
    </row>
    <row r="48961" spans="1:8" x14ac:dyDescent="0.3">
      <c r="A48961">
        <v>48960</v>
      </c>
      <c r="B48961" t="s">
        <v>40048</v>
      </c>
      <c r="C48961">
        <v>20200926</v>
      </c>
      <c r="D48961">
        <v>131</v>
      </c>
      <c r="E48961">
        <v>12554</v>
      </c>
      <c r="F48961">
        <v>3</v>
      </c>
      <c r="G48961" t="s">
        <v>34256</v>
      </c>
      <c r="H48961">
        <v>0</v>
      </c>
    </row>
    <row r="48962" spans="1:8" x14ac:dyDescent="0.3">
      <c r="A48962">
        <v>48961</v>
      </c>
      <c r="B48962" t="s">
        <v>40048</v>
      </c>
      <c r="C48962">
        <v>20200926</v>
      </c>
      <c r="D48962">
        <v>131</v>
      </c>
      <c r="E48962">
        <v>12554</v>
      </c>
      <c r="F48962">
        <v>4</v>
      </c>
      <c r="G48962" t="s">
        <v>34257</v>
      </c>
      <c r="H48962">
        <v>0</v>
      </c>
    </row>
    <row r="48963" spans="1:8" x14ac:dyDescent="0.3">
      <c r="A48963">
        <v>48962</v>
      </c>
      <c r="B48963" t="s">
        <v>40048</v>
      </c>
      <c r="C48963">
        <v>20200926</v>
      </c>
      <c r="D48963">
        <v>131</v>
      </c>
      <c r="E48963">
        <v>12555</v>
      </c>
      <c r="F48963">
        <v>1</v>
      </c>
      <c r="G48963" t="s">
        <v>34258</v>
      </c>
      <c r="H48963">
        <v>0</v>
      </c>
    </row>
    <row r="48964" spans="1:8" x14ac:dyDescent="0.3">
      <c r="A48964">
        <v>48963</v>
      </c>
      <c r="B48964" t="s">
        <v>40048</v>
      </c>
      <c r="C48964">
        <v>20200926</v>
      </c>
      <c r="D48964">
        <v>131</v>
      </c>
      <c r="E48964">
        <v>12555</v>
      </c>
      <c r="F48964">
        <v>2</v>
      </c>
      <c r="G48964" t="s">
        <v>34259</v>
      </c>
      <c r="H48964">
        <v>0</v>
      </c>
    </row>
    <row r="48965" spans="1:8" x14ac:dyDescent="0.3">
      <c r="A48965">
        <v>48964</v>
      </c>
      <c r="B48965" t="s">
        <v>40048</v>
      </c>
      <c r="C48965">
        <v>20200926</v>
      </c>
      <c r="D48965">
        <v>131</v>
      </c>
      <c r="E48965">
        <v>12555</v>
      </c>
      <c r="F48965">
        <v>3</v>
      </c>
      <c r="G48965" t="s">
        <v>34260</v>
      </c>
      <c r="H48965">
        <v>1</v>
      </c>
    </row>
    <row r="48966" spans="1:8" x14ac:dyDescent="0.3">
      <c r="A48966">
        <v>48965</v>
      </c>
      <c r="B48966" t="s">
        <v>40048</v>
      </c>
      <c r="C48966">
        <v>20200926</v>
      </c>
      <c r="D48966">
        <v>131</v>
      </c>
      <c r="E48966">
        <v>12555</v>
      </c>
      <c r="F48966">
        <v>4</v>
      </c>
      <c r="G48966" t="s">
        <v>34261</v>
      </c>
      <c r="H48966">
        <v>0</v>
      </c>
    </row>
    <row r="48967" spans="1:8" x14ac:dyDescent="0.3">
      <c r="A48967">
        <v>48966</v>
      </c>
      <c r="B48967" t="s">
        <v>40048</v>
      </c>
      <c r="C48967">
        <v>20200926</v>
      </c>
      <c r="D48967">
        <v>131</v>
      </c>
      <c r="E48967">
        <v>12556</v>
      </c>
      <c r="F48967">
        <v>1</v>
      </c>
      <c r="G48967" t="s">
        <v>446</v>
      </c>
      <c r="H48967">
        <v>0</v>
      </c>
    </row>
    <row r="48968" spans="1:8" x14ac:dyDescent="0.3">
      <c r="A48968">
        <v>48967</v>
      </c>
      <c r="B48968" t="s">
        <v>40048</v>
      </c>
      <c r="C48968">
        <v>20200926</v>
      </c>
      <c r="D48968">
        <v>131</v>
      </c>
      <c r="E48968">
        <v>12556</v>
      </c>
      <c r="F48968">
        <v>2</v>
      </c>
      <c r="G48968" t="s">
        <v>445</v>
      </c>
      <c r="H48968">
        <v>1</v>
      </c>
    </row>
    <row r="48969" spans="1:8" x14ac:dyDescent="0.3">
      <c r="A48969">
        <v>48968</v>
      </c>
      <c r="B48969" t="s">
        <v>40048</v>
      </c>
      <c r="C48969">
        <v>20200926</v>
      </c>
      <c r="D48969">
        <v>131</v>
      </c>
      <c r="E48969">
        <v>12556</v>
      </c>
      <c r="F48969">
        <v>3</v>
      </c>
      <c r="G48969" t="s">
        <v>404</v>
      </c>
      <c r="H48969">
        <v>0</v>
      </c>
    </row>
    <row r="48970" spans="1:8" x14ac:dyDescent="0.3">
      <c r="A48970">
        <v>48969</v>
      </c>
      <c r="B48970" t="s">
        <v>40048</v>
      </c>
      <c r="C48970">
        <v>20200926</v>
      </c>
      <c r="D48970">
        <v>131</v>
      </c>
      <c r="E48970">
        <v>12556</v>
      </c>
      <c r="F48970">
        <v>4</v>
      </c>
      <c r="G48970" t="s">
        <v>403</v>
      </c>
      <c r="H48970">
        <v>0</v>
      </c>
    </row>
    <row r="48971" spans="1:8" x14ac:dyDescent="0.3">
      <c r="A48971">
        <v>48970</v>
      </c>
      <c r="B48971" t="s">
        <v>40048</v>
      </c>
      <c r="C48971">
        <v>20200926</v>
      </c>
      <c r="D48971">
        <v>131</v>
      </c>
      <c r="E48971">
        <v>12557</v>
      </c>
      <c r="F48971">
        <v>1</v>
      </c>
      <c r="G48971" t="s">
        <v>34262</v>
      </c>
      <c r="H48971">
        <v>0</v>
      </c>
    </row>
    <row r="48972" spans="1:8" x14ac:dyDescent="0.3">
      <c r="A48972">
        <v>48971</v>
      </c>
      <c r="B48972" t="s">
        <v>40048</v>
      </c>
      <c r="C48972">
        <v>20200926</v>
      </c>
      <c r="D48972">
        <v>131</v>
      </c>
      <c r="E48972">
        <v>12557</v>
      </c>
      <c r="F48972">
        <v>2</v>
      </c>
      <c r="G48972" t="s">
        <v>34263</v>
      </c>
      <c r="H48972">
        <v>0</v>
      </c>
    </row>
    <row r="48973" spans="1:8" x14ac:dyDescent="0.3">
      <c r="A48973">
        <v>48972</v>
      </c>
      <c r="B48973" t="s">
        <v>40048</v>
      </c>
      <c r="C48973">
        <v>20200926</v>
      </c>
      <c r="D48973">
        <v>131</v>
      </c>
      <c r="E48973">
        <v>12557</v>
      </c>
      <c r="F48973">
        <v>3</v>
      </c>
      <c r="G48973" t="s">
        <v>34264</v>
      </c>
      <c r="H48973">
        <v>0</v>
      </c>
    </row>
    <row r="48974" spans="1:8" x14ac:dyDescent="0.3">
      <c r="A48974">
        <v>48973</v>
      </c>
      <c r="B48974" t="s">
        <v>40048</v>
      </c>
      <c r="C48974">
        <v>20200926</v>
      </c>
      <c r="D48974">
        <v>131</v>
      </c>
      <c r="E48974">
        <v>12557</v>
      </c>
      <c r="F48974">
        <v>4</v>
      </c>
      <c r="G48974" t="s">
        <v>34265</v>
      </c>
      <c r="H48974">
        <v>1</v>
      </c>
    </row>
    <row r="48975" spans="1:8" x14ac:dyDescent="0.3">
      <c r="A48975">
        <v>48974</v>
      </c>
      <c r="B48975" t="s">
        <v>40048</v>
      </c>
      <c r="C48975">
        <v>20200926</v>
      </c>
      <c r="D48975">
        <v>131</v>
      </c>
      <c r="E48975">
        <v>12558</v>
      </c>
      <c r="F48975">
        <v>1</v>
      </c>
      <c r="G48975" t="s">
        <v>40303</v>
      </c>
      <c r="H48975">
        <v>1</v>
      </c>
    </row>
    <row r="48976" spans="1:8" x14ac:dyDescent="0.3">
      <c r="A48976">
        <v>48975</v>
      </c>
      <c r="B48976" t="s">
        <v>40048</v>
      </c>
      <c r="C48976">
        <v>20200926</v>
      </c>
      <c r="D48976">
        <v>131</v>
      </c>
      <c r="E48976">
        <v>12558</v>
      </c>
      <c r="F48976">
        <v>2</v>
      </c>
      <c r="G48976" t="s">
        <v>40304</v>
      </c>
      <c r="H48976">
        <v>0</v>
      </c>
    </row>
    <row r="48977" spans="1:8" x14ac:dyDescent="0.3">
      <c r="A48977">
        <v>48976</v>
      </c>
      <c r="B48977" t="s">
        <v>40048</v>
      </c>
      <c r="C48977">
        <v>20200926</v>
      </c>
      <c r="D48977">
        <v>131</v>
      </c>
      <c r="E48977">
        <v>12558</v>
      </c>
      <c r="F48977">
        <v>3</v>
      </c>
      <c r="G48977" t="s">
        <v>40305</v>
      </c>
      <c r="H48977">
        <v>0</v>
      </c>
    </row>
    <row r="48978" spans="1:8" x14ac:dyDescent="0.3">
      <c r="A48978">
        <v>48977</v>
      </c>
      <c r="B48978" t="s">
        <v>40048</v>
      </c>
      <c r="C48978">
        <v>20200926</v>
      </c>
      <c r="D48978">
        <v>131</v>
      </c>
      <c r="E48978">
        <v>12558</v>
      </c>
      <c r="F48978">
        <v>4</v>
      </c>
      <c r="G48978" t="s">
        <v>40306</v>
      </c>
      <c r="H48978">
        <v>0</v>
      </c>
    </row>
    <row r="48979" spans="1:8" x14ac:dyDescent="0.3">
      <c r="A48979">
        <v>48978</v>
      </c>
      <c r="B48979" t="s">
        <v>40048</v>
      </c>
      <c r="C48979">
        <v>20200926</v>
      </c>
      <c r="D48979">
        <v>131</v>
      </c>
      <c r="E48979">
        <v>12559</v>
      </c>
      <c r="F48979">
        <v>1</v>
      </c>
      <c r="G48979" t="s">
        <v>36255</v>
      </c>
      <c r="H48979">
        <v>0</v>
      </c>
    </row>
    <row r="48980" spans="1:8" x14ac:dyDescent="0.3">
      <c r="A48980">
        <v>48979</v>
      </c>
      <c r="B48980" t="s">
        <v>40048</v>
      </c>
      <c r="C48980">
        <v>20200926</v>
      </c>
      <c r="D48980">
        <v>131</v>
      </c>
      <c r="E48980">
        <v>12559</v>
      </c>
      <c r="F48980">
        <v>2</v>
      </c>
      <c r="G48980" t="s">
        <v>36257</v>
      </c>
      <c r="H48980">
        <v>0</v>
      </c>
    </row>
    <row r="48981" spans="1:8" x14ac:dyDescent="0.3">
      <c r="A48981">
        <v>48980</v>
      </c>
      <c r="B48981" t="s">
        <v>40048</v>
      </c>
      <c r="C48981">
        <v>20200926</v>
      </c>
      <c r="D48981">
        <v>131</v>
      </c>
      <c r="E48981">
        <v>12559</v>
      </c>
      <c r="F48981">
        <v>3</v>
      </c>
      <c r="G48981" t="s">
        <v>38383</v>
      </c>
      <c r="H48981">
        <v>0</v>
      </c>
    </row>
    <row r="48982" spans="1:8" x14ac:dyDescent="0.3">
      <c r="A48982">
        <v>48981</v>
      </c>
      <c r="B48982" t="s">
        <v>40048</v>
      </c>
      <c r="C48982">
        <v>20200926</v>
      </c>
      <c r="D48982">
        <v>131</v>
      </c>
      <c r="E48982">
        <v>12559</v>
      </c>
      <c r="F48982">
        <v>4</v>
      </c>
      <c r="G48982" t="s">
        <v>35010</v>
      </c>
      <c r="H48982">
        <v>1</v>
      </c>
    </row>
    <row r="48983" spans="1:8" x14ac:dyDescent="0.3">
      <c r="A48983">
        <v>48982</v>
      </c>
      <c r="B48983" t="s">
        <v>40048</v>
      </c>
      <c r="C48983">
        <v>20200926</v>
      </c>
      <c r="D48983">
        <v>131</v>
      </c>
      <c r="E48983">
        <v>12560</v>
      </c>
      <c r="F48983">
        <v>1</v>
      </c>
      <c r="G48983" t="s">
        <v>40307</v>
      </c>
      <c r="H48983">
        <v>1</v>
      </c>
    </row>
    <row r="48984" spans="1:8" x14ac:dyDescent="0.3">
      <c r="A48984">
        <v>48983</v>
      </c>
      <c r="B48984" t="s">
        <v>40048</v>
      </c>
      <c r="C48984">
        <v>20200926</v>
      </c>
      <c r="D48984">
        <v>131</v>
      </c>
      <c r="E48984">
        <v>12560</v>
      </c>
      <c r="F48984">
        <v>2</v>
      </c>
      <c r="G48984" t="s">
        <v>40308</v>
      </c>
      <c r="H48984">
        <v>0</v>
      </c>
    </row>
    <row r="48985" spans="1:8" x14ac:dyDescent="0.3">
      <c r="A48985">
        <v>48984</v>
      </c>
      <c r="B48985" t="s">
        <v>40048</v>
      </c>
      <c r="C48985">
        <v>20200926</v>
      </c>
      <c r="D48985">
        <v>131</v>
      </c>
      <c r="E48985">
        <v>12560</v>
      </c>
      <c r="F48985">
        <v>3</v>
      </c>
      <c r="G48985" t="s">
        <v>40309</v>
      </c>
      <c r="H48985">
        <v>0</v>
      </c>
    </row>
    <row r="48986" spans="1:8" x14ac:dyDescent="0.3">
      <c r="A48986">
        <v>48985</v>
      </c>
      <c r="B48986" t="s">
        <v>40048</v>
      </c>
      <c r="C48986">
        <v>20200926</v>
      </c>
      <c r="D48986">
        <v>131</v>
      </c>
      <c r="E48986">
        <v>12560</v>
      </c>
      <c r="F48986">
        <v>4</v>
      </c>
      <c r="G48986" t="s">
        <v>40310</v>
      </c>
      <c r="H48986">
        <v>0</v>
      </c>
    </row>
    <row r="48987" spans="1:8" x14ac:dyDescent="0.3">
      <c r="A48987">
        <v>48986</v>
      </c>
      <c r="B48987" t="s">
        <v>40048</v>
      </c>
      <c r="C48987">
        <v>20200926</v>
      </c>
      <c r="D48987">
        <v>131</v>
      </c>
      <c r="E48987">
        <v>12561</v>
      </c>
      <c r="F48987">
        <v>1</v>
      </c>
      <c r="G48987" t="s">
        <v>40311</v>
      </c>
      <c r="H48987">
        <v>0</v>
      </c>
    </row>
    <row r="48988" spans="1:8" x14ac:dyDescent="0.3">
      <c r="A48988">
        <v>48987</v>
      </c>
      <c r="B48988" t="s">
        <v>40048</v>
      </c>
      <c r="C48988">
        <v>20200926</v>
      </c>
      <c r="D48988">
        <v>131</v>
      </c>
      <c r="E48988">
        <v>12561</v>
      </c>
      <c r="F48988">
        <v>2</v>
      </c>
      <c r="G48988" t="s">
        <v>40312</v>
      </c>
      <c r="H48988">
        <v>0</v>
      </c>
    </row>
    <row r="48989" spans="1:8" x14ac:dyDescent="0.3">
      <c r="A48989">
        <v>48988</v>
      </c>
      <c r="B48989" t="s">
        <v>40048</v>
      </c>
      <c r="C48989">
        <v>20200926</v>
      </c>
      <c r="D48989">
        <v>131</v>
      </c>
      <c r="E48989">
        <v>12561</v>
      </c>
      <c r="F48989">
        <v>3</v>
      </c>
      <c r="G48989" t="s">
        <v>40313</v>
      </c>
      <c r="H48989">
        <v>0</v>
      </c>
    </row>
    <row r="48990" spans="1:8" x14ac:dyDescent="0.3">
      <c r="A48990">
        <v>48989</v>
      </c>
      <c r="B48990" t="s">
        <v>40048</v>
      </c>
      <c r="C48990">
        <v>20200926</v>
      </c>
      <c r="D48990">
        <v>131</v>
      </c>
      <c r="E48990">
        <v>12561</v>
      </c>
      <c r="F48990">
        <v>4</v>
      </c>
      <c r="G48990" t="s">
        <v>40314</v>
      </c>
      <c r="H48990">
        <v>1</v>
      </c>
    </row>
    <row r="48991" spans="1:8" x14ac:dyDescent="0.3">
      <c r="A48991">
        <v>48990</v>
      </c>
      <c r="B48991" t="s">
        <v>40048</v>
      </c>
      <c r="C48991">
        <v>20200926</v>
      </c>
      <c r="D48991">
        <v>131</v>
      </c>
      <c r="E48991">
        <v>12562</v>
      </c>
      <c r="F48991">
        <v>1</v>
      </c>
      <c r="G48991" t="s">
        <v>40315</v>
      </c>
      <c r="H48991">
        <v>0</v>
      </c>
    </row>
    <row r="48992" spans="1:8" x14ac:dyDescent="0.3">
      <c r="A48992">
        <v>48991</v>
      </c>
      <c r="B48992" t="s">
        <v>40048</v>
      </c>
      <c r="C48992">
        <v>20200926</v>
      </c>
      <c r="D48992">
        <v>131</v>
      </c>
      <c r="E48992">
        <v>12562</v>
      </c>
      <c r="F48992">
        <v>2</v>
      </c>
      <c r="G48992" t="s">
        <v>40316</v>
      </c>
      <c r="H48992">
        <v>0</v>
      </c>
    </row>
    <row r="48993" spans="1:8" x14ac:dyDescent="0.3">
      <c r="A48993">
        <v>48992</v>
      </c>
      <c r="B48993" t="s">
        <v>40048</v>
      </c>
      <c r="C48993">
        <v>20200926</v>
      </c>
      <c r="D48993">
        <v>131</v>
      </c>
      <c r="E48993">
        <v>12562</v>
      </c>
      <c r="F48993">
        <v>3</v>
      </c>
      <c r="G48993" t="s">
        <v>40317</v>
      </c>
      <c r="H48993">
        <v>1</v>
      </c>
    </row>
    <row r="48994" spans="1:8" x14ac:dyDescent="0.3">
      <c r="A48994">
        <v>48993</v>
      </c>
      <c r="B48994" t="s">
        <v>40048</v>
      </c>
      <c r="C48994">
        <v>20200926</v>
      </c>
      <c r="D48994">
        <v>131</v>
      </c>
      <c r="E48994">
        <v>12562</v>
      </c>
      <c r="F48994">
        <v>4</v>
      </c>
      <c r="G48994" t="s">
        <v>40318</v>
      </c>
      <c r="H48994">
        <v>0</v>
      </c>
    </row>
    <row r="48995" spans="1:8" x14ac:dyDescent="0.3">
      <c r="A48995">
        <v>48994</v>
      </c>
      <c r="B48995" t="s">
        <v>40048</v>
      </c>
      <c r="C48995">
        <v>20200926</v>
      </c>
      <c r="D48995">
        <v>131</v>
      </c>
      <c r="E48995">
        <v>12563</v>
      </c>
      <c r="F48995">
        <v>1</v>
      </c>
      <c r="G48995" t="s">
        <v>40319</v>
      </c>
      <c r="H48995">
        <v>1</v>
      </c>
    </row>
    <row r="48996" spans="1:8" x14ac:dyDescent="0.3">
      <c r="A48996">
        <v>48995</v>
      </c>
      <c r="B48996" t="s">
        <v>40048</v>
      </c>
      <c r="C48996">
        <v>20200926</v>
      </c>
      <c r="D48996">
        <v>131</v>
      </c>
      <c r="E48996">
        <v>12563</v>
      </c>
      <c r="F48996">
        <v>2</v>
      </c>
      <c r="G48996" t="s">
        <v>40320</v>
      </c>
      <c r="H48996">
        <v>0</v>
      </c>
    </row>
    <row r="48997" spans="1:8" x14ac:dyDescent="0.3">
      <c r="A48997">
        <v>48996</v>
      </c>
      <c r="B48997" t="s">
        <v>40048</v>
      </c>
      <c r="C48997">
        <v>20200926</v>
      </c>
      <c r="D48997">
        <v>131</v>
      </c>
      <c r="E48997">
        <v>12563</v>
      </c>
      <c r="F48997">
        <v>3</v>
      </c>
      <c r="G48997" t="s">
        <v>40321</v>
      </c>
      <c r="H48997">
        <v>0</v>
      </c>
    </row>
    <row r="48998" spans="1:8" x14ac:dyDescent="0.3">
      <c r="A48998">
        <v>48997</v>
      </c>
      <c r="B48998" t="s">
        <v>40048</v>
      </c>
      <c r="C48998">
        <v>20200926</v>
      </c>
      <c r="D48998">
        <v>131</v>
      </c>
      <c r="E48998">
        <v>12563</v>
      </c>
      <c r="F48998">
        <v>4</v>
      </c>
      <c r="G48998" t="s">
        <v>40322</v>
      </c>
      <c r="H48998">
        <v>0</v>
      </c>
    </row>
    <row r="48999" spans="1:8" x14ac:dyDescent="0.3">
      <c r="A48999">
        <v>48998</v>
      </c>
      <c r="B48999" t="s">
        <v>40048</v>
      </c>
      <c r="C48999">
        <v>20200926</v>
      </c>
      <c r="D48999">
        <v>131</v>
      </c>
      <c r="E48999">
        <v>12564</v>
      </c>
      <c r="F48999">
        <v>1</v>
      </c>
      <c r="G48999" t="s">
        <v>40323</v>
      </c>
      <c r="H48999">
        <v>0</v>
      </c>
    </row>
    <row r="49000" spans="1:8" x14ac:dyDescent="0.3">
      <c r="A49000">
        <v>48999</v>
      </c>
      <c r="B49000" t="s">
        <v>40048</v>
      </c>
      <c r="C49000">
        <v>20200926</v>
      </c>
      <c r="D49000">
        <v>131</v>
      </c>
      <c r="E49000">
        <v>12564</v>
      </c>
      <c r="F49000">
        <v>2</v>
      </c>
      <c r="G49000" t="s">
        <v>40324</v>
      </c>
      <c r="H49000">
        <v>0</v>
      </c>
    </row>
    <row r="49001" spans="1:8" x14ac:dyDescent="0.3">
      <c r="A49001">
        <v>49000</v>
      </c>
      <c r="B49001" t="s">
        <v>40048</v>
      </c>
      <c r="C49001">
        <v>20200926</v>
      </c>
      <c r="D49001">
        <v>131</v>
      </c>
      <c r="E49001">
        <v>12564</v>
      </c>
      <c r="F49001">
        <v>3</v>
      </c>
      <c r="G49001" t="s">
        <v>40325</v>
      </c>
      <c r="H49001">
        <v>1</v>
      </c>
    </row>
    <row r="49002" spans="1:8" x14ac:dyDescent="0.3">
      <c r="A49002">
        <v>49001</v>
      </c>
      <c r="B49002" t="s">
        <v>40048</v>
      </c>
      <c r="C49002">
        <v>20200926</v>
      </c>
      <c r="D49002">
        <v>131</v>
      </c>
      <c r="E49002">
        <v>12564</v>
      </c>
      <c r="F49002">
        <v>4</v>
      </c>
      <c r="G49002" t="s">
        <v>40323</v>
      </c>
      <c r="H49002">
        <v>0</v>
      </c>
    </row>
    <row r="49003" spans="1:8" x14ac:dyDescent="0.3">
      <c r="A49003">
        <v>49002</v>
      </c>
      <c r="B49003" t="s">
        <v>40048</v>
      </c>
      <c r="C49003">
        <v>20200926</v>
      </c>
      <c r="D49003">
        <v>131</v>
      </c>
      <c r="E49003">
        <v>12565</v>
      </c>
      <c r="F49003">
        <v>1</v>
      </c>
      <c r="G49003" t="s">
        <v>40326</v>
      </c>
      <c r="H49003">
        <v>0</v>
      </c>
    </row>
    <row r="49004" spans="1:8" x14ac:dyDescent="0.3">
      <c r="A49004">
        <v>49003</v>
      </c>
      <c r="B49004" t="s">
        <v>40048</v>
      </c>
      <c r="C49004">
        <v>20200926</v>
      </c>
      <c r="D49004">
        <v>131</v>
      </c>
      <c r="E49004">
        <v>12565</v>
      </c>
      <c r="F49004">
        <v>2</v>
      </c>
      <c r="G49004" t="s">
        <v>40327</v>
      </c>
      <c r="H49004">
        <v>0</v>
      </c>
    </row>
    <row r="49005" spans="1:8" x14ac:dyDescent="0.3">
      <c r="A49005">
        <v>49004</v>
      </c>
      <c r="B49005" t="s">
        <v>40048</v>
      </c>
      <c r="C49005">
        <v>20200926</v>
      </c>
      <c r="D49005">
        <v>131</v>
      </c>
      <c r="E49005">
        <v>12565</v>
      </c>
      <c r="F49005">
        <v>3</v>
      </c>
      <c r="G49005" t="s">
        <v>40328</v>
      </c>
      <c r="H49005">
        <v>1</v>
      </c>
    </row>
    <row r="49006" spans="1:8" x14ac:dyDescent="0.3">
      <c r="A49006">
        <v>49005</v>
      </c>
      <c r="B49006" t="s">
        <v>40048</v>
      </c>
      <c r="C49006">
        <v>20200926</v>
      </c>
      <c r="D49006">
        <v>131</v>
      </c>
      <c r="E49006">
        <v>12565</v>
      </c>
      <c r="F49006">
        <v>4</v>
      </c>
      <c r="G49006" t="s">
        <v>40329</v>
      </c>
      <c r="H49006">
        <v>0</v>
      </c>
    </row>
    <row r="49007" spans="1:8" x14ac:dyDescent="0.3">
      <c r="A49007">
        <v>49006</v>
      </c>
      <c r="B49007" t="s">
        <v>40048</v>
      </c>
      <c r="C49007">
        <v>20200926</v>
      </c>
      <c r="D49007">
        <v>131</v>
      </c>
      <c r="E49007">
        <v>12566</v>
      </c>
      <c r="F49007">
        <v>1</v>
      </c>
      <c r="G49007" t="s">
        <v>40330</v>
      </c>
      <c r="H49007">
        <v>0</v>
      </c>
    </row>
    <row r="49008" spans="1:8" x14ac:dyDescent="0.3">
      <c r="A49008">
        <v>49007</v>
      </c>
      <c r="B49008" t="s">
        <v>40048</v>
      </c>
      <c r="C49008">
        <v>20200926</v>
      </c>
      <c r="D49008">
        <v>131</v>
      </c>
      <c r="E49008">
        <v>12566</v>
      </c>
      <c r="F49008">
        <v>2</v>
      </c>
      <c r="G49008" t="s">
        <v>40331</v>
      </c>
      <c r="H49008">
        <v>0</v>
      </c>
    </row>
    <row r="49009" spans="1:8" x14ac:dyDescent="0.3">
      <c r="A49009">
        <v>49008</v>
      </c>
      <c r="B49009" t="s">
        <v>40048</v>
      </c>
      <c r="C49009">
        <v>20200926</v>
      </c>
      <c r="D49009">
        <v>131</v>
      </c>
      <c r="E49009">
        <v>12566</v>
      </c>
      <c r="F49009">
        <v>3</v>
      </c>
      <c r="G49009" t="s">
        <v>40332</v>
      </c>
      <c r="H49009">
        <v>1</v>
      </c>
    </row>
    <row r="49010" spans="1:8" x14ac:dyDescent="0.3">
      <c r="A49010">
        <v>49009</v>
      </c>
      <c r="B49010" t="s">
        <v>40048</v>
      </c>
      <c r="C49010">
        <v>20200926</v>
      </c>
      <c r="D49010">
        <v>131</v>
      </c>
      <c r="E49010">
        <v>12566</v>
      </c>
      <c r="F49010">
        <v>4</v>
      </c>
      <c r="G49010" t="s">
        <v>40333</v>
      </c>
      <c r="H49010">
        <v>0</v>
      </c>
    </row>
    <row r="49011" spans="1:8" x14ac:dyDescent="0.3">
      <c r="A49011">
        <v>49010</v>
      </c>
      <c r="B49011" t="s">
        <v>40048</v>
      </c>
      <c r="C49011">
        <v>20200926</v>
      </c>
      <c r="D49011">
        <v>131</v>
      </c>
      <c r="E49011">
        <v>12567</v>
      </c>
      <c r="F49011">
        <v>1</v>
      </c>
      <c r="G49011" t="s">
        <v>40334</v>
      </c>
      <c r="H49011">
        <v>0</v>
      </c>
    </row>
    <row r="49012" spans="1:8" x14ac:dyDescent="0.3">
      <c r="A49012">
        <v>49011</v>
      </c>
      <c r="B49012" t="s">
        <v>40048</v>
      </c>
      <c r="C49012">
        <v>20200926</v>
      </c>
      <c r="D49012">
        <v>131</v>
      </c>
      <c r="E49012">
        <v>12567</v>
      </c>
      <c r="F49012">
        <v>2</v>
      </c>
      <c r="G49012" t="s">
        <v>40335</v>
      </c>
      <c r="H49012">
        <v>1</v>
      </c>
    </row>
    <row r="49013" spans="1:8" x14ac:dyDescent="0.3">
      <c r="A49013">
        <v>49012</v>
      </c>
      <c r="B49013" t="s">
        <v>40048</v>
      </c>
      <c r="C49013">
        <v>20200926</v>
      </c>
      <c r="D49013">
        <v>131</v>
      </c>
      <c r="E49013">
        <v>12567</v>
      </c>
      <c r="F49013">
        <v>3</v>
      </c>
      <c r="G49013" t="s">
        <v>40336</v>
      </c>
      <c r="H49013">
        <v>0</v>
      </c>
    </row>
    <row r="49014" spans="1:8" x14ac:dyDescent="0.3">
      <c r="A49014">
        <v>49013</v>
      </c>
      <c r="B49014" t="s">
        <v>40048</v>
      </c>
      <c r="C49014">
        <v>20200926</v>
      </c>
      <c r="D49014">
        <v>131</v>
      </c>
      <c r="E49014">
        <v>12567</v>
      </c>
      <c r="F49014">
        <v>4</v>
      </c>
      <c r="G49014" t="s">
        <v>40337</v>
      </c>
      <c r="H49014">
        <v>0</v>
      </c>
    </row>
    <row r="49015" spans="1:8" x14ac:dyDescent="0.3">
      <c r="A49015">
        <v>49014</v>
      </c>
      <c r="B49015" t="s">
        <v>40048</v>
      </c>
      <c r="C49015">
        <v>20200926</v>
      </c>
      <c r="D49015">
        <v>131</v>
      </c>
      <c r="E49015">
        <v>12568</v>
      </c>
      <c r="F49015">
        <v>1</v>
      </c>
      <c r="G49015" t="s">
        <v>40338</v>
      </c>
      <c r="H49015">
        <v>1</v>
      </c>
    </row>
    <row r="49016" spans="1:8" x14ac:dyDescent="0.3">
      <c r="A49016">
        <v>49015</v>
      </c>
      <c r="B49016" t="s">
        <v>40048</v>
      </c>
      <c r="C49016">
        <v>20200926</v>
      </c>
      <c r="D49016">
        <v>131</v>
      </c>
      <c r="E49016">
        <v>12568</v>
      </c>
      <c r="F49016">
        <v>2</v>
      </c>
      <c r="G49016" t="s">
        <v>40339</v>
      </c>
      <c r="H49016">
        <v>0</v>
      </c>
    </row>
    <row r="49017" spans="1:8" x14ac:dyDescent="0.3">
      <c r="A49017">
        <v>49016</v>
      </c>
      <c r="B49017" t="s">
        <v>40048</v>
      </c>
      <c r="C49017">
        <v>20200926</v>
      </c>
      <c r="D49017">
        <v>131</v>
      </c>
      <c r="E49017">
        <v>12568</v>
      </c>
      <c r="F49017">
        <v>3</v>
      </c>
      <c r="G49017" t="s">
        <v>40340</v>
      </c>
      <c r="H49017">
        <v>0</v>
      </c>
    </row>
    <row r="49018" spans="1:8" x14ac:dyDescent="0.3">
      <c r="A49018">
        <v>49017</v>
      </c>
      <c r="B49018" t="s">
        <v>40048</v>
      </c>
      <c r="C49018">
        <v>20200926</v>
      </c>
      <c r="D49018">
        <v>131</v>
      </c>
      <c r="E49018">
        <v>12568</v>
      </c>
      <c r="F49018">
        <v>4</v>
      </c>
      <c r="G49018" t="s">
        <v>40341</v>
      </c>
      <c r="H49018">
        <v>0</v>
      </c>
    </row>
    <row r="49019" spans="1:8" x14ac:dyDescent="0.3">
      <c r="A49019">
        <v>49018</v>
      </c>
      <c r="B49019" t="s">
        <v>40048</v>
      </c>
      <c r="C49019">
        <v>20200926</v>
      </c>
      <c r="D49019">
        <v>131</v>
      </c>
      <c r="E49019">
        <v>12569</v>
      </c>
      <c r="F49019">
        <v>1</v>
      </c>
      <c r="G49019" t="s">
        <v>40342</v>
      </c>
      <c r="H49019">
        <v>0</v>
      </c>
    </row>
    <row r="49020" spans="1:8" x14ac:dyDescent="0.3">
      <c r="A49020">
        <v>49019</v>
      </c>
      <c r="B49020" t="s">
        <v>40048</v>
      </c>
      <c r="C49020">
        <v>20200926</v>
      </c>
      <c r="D49020">
        <v>131</v>
      </c>
      <c r="E49020">
        <v>12569</v>
      </c>
      <c r="F49020">
        <v>2</v>
      </c>
      <c r="G49020" t="s">
        <v>40343</v>
      </c>
      <c r="H49020">
        <v>0</v>
      </c>
    </row>
    <row r="49021" spans="1:8" x14ac:dyDescent="0.3">
      <c r="A49021">
        <v>49020</v>
      </c>
      <c r="B49021" t="s">
        <v>40048</v>
      </c>
      <c r="C49021">
        <v>20200926</v>
      </c>
      <c r="D49021">
        <v>131</v>
      </c>
      <c r="E49021">
        <v>12569</v>
      </c>
      <c r="F49021">
        <v>3</v>
      </c>
      <c r="G49021" t="s">
        <v>40344</v>
      </c>
      <c r="H49021">
        <v>0</v>
      </c>
    </row>
    <row r="49022" spans="1:8" x14ac:dyDescent="0.3">
      <c r="A49022">
        <v>49021</v>
      </c>
      <c r="B49022" t="s">
        <v>40048</v>
      </c>
      <c r="C49022">
        <v>20200926</v>
      </c>
      <c r="D49022">
        <v>131</v>
      </c>
      <c r="E49022">
        <v>12569</v>
      </c>
      <c r="F49022">
        <v>4</v>
      </c>
      <c r="G49022" t="s">
        <v>40345</v>
      </c>
      <c r="H49022">
        <v>1</v>
      </c>
    </row>
    <row r="49023" spans="1:8" x14ac:dyDescent="0.3">
      <c r="A49023">
        <v>49022</v>
      </c>
      <c r="B49023" t="s">
        <v>40048</v>
      </c>
      <c r="C49023">
        <v>20200926</v>
      </c>
      <c r="D49023">
        <v>131</v>
      </c>
      <c r="E49023">
        <v>12570</v>
      </c>
      <c r="F49023">
        <v>1</v>
      </c>
      <c r="G49023" t="s">
        <v>40346</v>
      </c>
      <c r="H49023">
        <v>0</v>
      </c>
    </row>
    <row r="49024" spans="1:8" x14ac:dyDescent="0.3">
      <c r="A49024">
        <v>49023</v>
      </c>
      <c r="B49024" t="s">
        <v>40048</v>
      </c>
      <c r="C49024">
        <v>20200926</v>
      </c>
      <c r="D49024">
        <v>131</v>
      </c>
      <c r="E49024">
        <v>12570</v>
      </c>
      <c r="F49024">
        <v>2</v>
      </c>
      <c r="G49024" t="s">
        <v>40347</v>
      </c>
      <c r="H49024">
        <v>1</v>
      </c>
    </row>
    <row r="49025" spans="1:8" x14ac:dyDescent="0.3">
      <c r="A49025">
        <v>49024</v>
      </c>
      <c r="B49025" t="s">
        <v>40048</v>
      </c>
      <c r="C49025">
        <v>20200926</v>
      </c>
      <c r="D49025">
        <v>131</v>
      </c>
      <c r="E49025">
        <v>12570</v>
      </c>
      <c r="F49025">
        <v>3</v>
      </c>
      <c r="G49025" t="s">
        <v>40348</v>
      </c>
      <c r="H49025">
        <v>0</v>
      </c>
    </row>
    <row r="49026" spans="1:8" x14ac:dyDescent="0.3">
      <c r="A49026">
        <v>49025</v>
      </c>
      <c r="B49026" t="s">
        <v>40048</v>
      </c>
      <c r="C49026">
        <v>20200926</v>
      </c>
      <c r="D49026">
        <v>131</v>
      </c>
      <c r="E49026">
        <v>12570</v>
      </c>
      <c r="F49026">
        <v>4</v>
      </c>
      <c r="G49026" t="s">
        <v>40349</v>
      </c>
      <c r="H49026">
        <v>0</v>
      </c>
    </row>
    <row r="49027" spans="1:8" x14ac:dyDescent="0.3">
      <c r="A49027">
        <v>49026</v>
      </c>
      <c r="B49027" t="s">
        <v>40048</v>
      </c>
      <c r="C49027">
        <v>20200926</v>
      </c>
      <c r="D49027">
        <v>131</v>
      </c>
      <c r="E49027">
        <v>12571</v>
      </c>
      <c r="F49027">
        <v>1</v>
      </c>
      <c r="G49027" t="s">
        <v>40350</v>
      </c>
      <c r="H49027">
        <v>0</v>
      </c>
    </row>
    <row r="49028" spans="1:8" x14ac:dyDescent="0.3">
      <c r="A49028">
        <v>49027</v>
      </c>
      <c r="B49028" t="s">
        <v>40048</v>
      </c>
      <c r="C49028">
        <v>20200926</v>
      </c>
      <c r="D49028">
        <v>131</v>
      </c>
      <c r="E49028">
        <v>12571</v>
      </c>
      <c r="F49028">
        <v>2</v>
      </c>
      <c r="G49028" t="s">
        <v>40351</v>
      </c>
      <c r="H49028">
        <v>0</v>
      </c>
    </row>
    <row r="49029" spans="1:8" x14ac:dyDescent="0.3">
      <c r="A49029">
        <v>49028</v>
      </c>
      <c r="B49029" t="s">
        <v>40048</v>
      </c>
      <c r="C49029">
        <v>20200926</v>
      </c>
      <c r="D49029">
        <v>131</v>
      </c>
      <c r="E49029">
        <v>12571</v>
      </c>
      <c r="F49029">
        <v>3</v>
      </c>
      <c r="G49029" t="s">
        <v>40352</v>
      </c>
      <c r="H49029">
        <v>1</v>
      </c>
    </row>
    <row r="49030" spans="1:8" x14ac:dyDescent="0.3">
      <c r="A49030">
        <v>49029</v>
      </c>
      <c r="B49030" t="s">
        <v>40048</v>
      </c>
      <c r="C49030">
        <v>20200926</v>
      </c>
      <c r="D49030">
        <v>131</v>
      </c>
      <c r="E49030">
        <v>12571</v>
      </c>
      <c r="F49030">
        <v>4</v>
      </c>
      <c r="G49030" t="s">
        <v>40353</v>
      </c>
      <c r="H49030">
        <v>0</v>
      </c>
    </row>
    <row r="49031" spans="1:8" x14ac:dyDescent="0.3">
      <c r="A49031">
        <v>49030</v>
      </c>
      <c r="B49031" t="s">
        <v>40048</v>
      </c>
      <c r="C49031">
        <v>20200926</v>
      </c>
      <c r="D49031">
        <v>131</v>
      </c>
      <c r="E49031">
        <v>12572</v>
      </c>
      <c r="F49031">
        <v>1</v>
      </c>
      <c r="G49031" t="s">
        <v>40354</v>
      </c>
      <c r="H49031">
        <v>0</v>
      </c>
    </row>
    <row r="49032" spans="1:8" x14ac:dyDescent="0.3">
      <c r="A49032">
        <v>49031</v>
      </c>
      <c r="B49032" t="s">
        <v>40048</v>
      </c>
      <c r="C49032">
        <v>20200926</v>
      </c>
      <c r="D49032">
        <v>131</v>
      </c>
      <c r="E49032">
        <v>12572</v>
      </c>
      <c r="F49032">
        <v>2</v>
      </c>
      <c r="G49032" t="s">
        <v>40355</v>
      </c>
      <c r="H49032">
        <v>1</v>
      </c>
    </row>
    <row r="49033" spans="1:8" x14ac:dyDescent="0.3">
      <c r="A49033">
        <v>49032</v>
      </c>
      <c r="B49033" t="s">
        <v>40048</v>
      </c>
      <c r="C49033">
        <v>20200926</v>
      </c>
      <c r="D49033">
        <v>131</v>
      </c>
      <c r="E49033">
        <v>12572</v>
      </c>
      <c r="F49033">
        <v>3</v>
      </c>
      <c r="G49033" t="s">
        <v>40356</v>
      </c>
      <c r="H49033">
        <v>0</v>
      </c>
    </row>
    <row r="49034" spans="1:8" x14ac:dyDescent="0.3">
      <c r="A49034">
        <v>49033</v>
      </c>
      <c r="B49034" t="s">
        <v>40048</v>
      </c>
      <c r="C49034">
        <v>20200926</v>
      </c>
      <c r="D49034">
        <v>131</v>
      </c>
      <c r="E49034">
        <v>12572</v>
      </c>
      <c r="F49034">
        <v>4</v>
      </c>
      <c r="G49034" t="s">
        <v>40357</v>
      </c>
      <c r="H49034">
        <v>0</v>
      </c>
    </row>
    <row r="49035" spans="1:8" x14ac:dyDescent="0.3">
      <c r="A49035">
        <v>49034</v>
      </c>
      <c r="B49035" t="s">
        <v>40048</v>
      </c>
      <c r="C49035">
        <v>20200926</v>
      </c>
      <c r="D49035">
        <v>131</v>
      </c>
      <c r="E49035">
        <v>12573</v>
      </c>
      <c r="F49035">
        <v>1</v>
      </c>
      <c r="G49035" t="s">
        <v>40358</v>
      </c>
      <c r="H49035">
        <v>0</v>
      </c>
    </row>
    <row r="49036" spans="1:8" x14ac:dyDescent="0.3">
      <c r="A49036">
        <v>49035</v>
      </c>
      <c r="B49036" t="s">
        <v>40048</v>
      </c>
      <c r="C49036">
        <v>20200926</v>
      </c>
      <c r="D49036">
        <v>131</v>
      </c>
      <c r="E49036">
        <v>12573</v>
      </c>
      <c r="F49036">
        <v>2</v>
      </c>
      <c r="G49036" t="s">
        <v>40359</v>
      </c>
      <c r="H49036">
        <v>0</v>
      </c>
    </row>
    <row r="49037" spans="1:8" x14ac:dyDescent="0.3">
      <c r="A49037">
        <v>49036</v>
      </c>
      <c r="B49037" t="s">
        <v>40048</v>
      </c>
      <c r="C49037">
        <v>20200926</v>
      </c>
      <c r="D49037">
        <v>131</v>
      </c>
      <c r="E49037">
        <v>12573</v>
      </c>
      <c r="F49037">
        <v>3</v>
      </c>
      <c r="G49037" t="s">
        <v>36316</v>
      </c>
      <c r="H49037">
        <v>1</v>
      </c>
    </row>
    <row r="49038" spans="1:8" x14ac:dyDescent="0.3">
      <c r="A49038">
        <v>49037</v>
      </c>
      <c r="B49038" t="s">
        <v>40048</v>
      </c>
      <c r="C49038">
        <v>20200926</v>
      </c>
      <c r="D49038">
        <v>131</v>
      </c>
      <c r="E49038">
        <v>12573</v>
      </c>
      <c r="F49038">
        <v>4</v>
      </c>
      <c r="G49038" t="s">
        <v>40360</v>
      </c>
      <c r="H49038">
        <v>0</v>
      </c>
    </row>
    <row r="49039" spans="1:8" x14ac:dyDescent="0.3">
      <c r="A49039">
        <v>49038</v>
      </c>
      <c r="B49039" t="s">
        <v>40048</v>
      </c>
      <c r="C49039">
        <v>20200926</v>
      </c>
      <c r="D49039">
        <v>131</v>
      </c>
      <c r="E49039">
        <v>12574</v>
      </c>
      <c r="F49039">
        <v>1</v>
      </c>
      <c r="G49039" t="s">
        <v>35730</v>
      </c>
      <c r="H49039">
        <v>0</v>
      </c>
    </row>
    <row r="49040" spans="1:8" x14ac:dyDescent="0.3">
      <c r="A49040">
        <v>49039</v>
      </c>
      <c r="B49040" t="s">
        <v>40048</v>
      </c>
      <c r="C49040">
        <v>20200926</v>
      </c>
      <c r="D49040">
        <v>131</v>
      </c>
      <c r="E49040">
        <v>12574</v>
      </c>
      <c r="F49040">
        <v>2</v>
      </c>
      <c r="G49040" t="s">
        <v>40361</v>
      </c>
      <c r="H49040">
        <v>0</v>
      </c>
    </row>
    <row r="49041" spans="1:8" x14ac:dyDescent="0.3">
      <c r="A49041">
        <v>49040</v>
      </c>
      <c r="B49041" t="s">
        <v>40048</v>
      </c>
      <c r="C49041">
        <v>20200926</v>
      </c>
      <c r="D49041">
        <v>131</v>
      </c>
      <c r="E49041">
        <v>12574</v>
      </c>
      <c r="F49041">
        <v>3</v>
      </c>
      <c r="G49041" t="s">
        <v>40362</v>
      </c>
      <c r="H49041">
        <v>0</v>
      </c>
    </row>
    <row r="49042" spans="1:8" x14ac:dyDescent="0.3">
      <c r="A49042">
        <v>49041</v>
      </c>
      <c r="B49042" t="s">
        <v>40048</v>
      </c>
      <c r="C49042">
        <v>20200926</v>
      </c>
      <c r="D49042">
        <v>131</v>
      </c>
      <c r="E49042">
        <v>12574</v>
      </c>
      <c r="F49042">
        <v>4</v>
      </c>
      <c r="G49042" t="s">
        <v>40363</v>
      </c>
      <c r="H49042">
        <v>1</v>
      </c>
    </row>
    <row r="49043" spans="1:8" x14ac:dyDescent="0.3">
      <c r="A49043">
        <v>49042</v>
      </c>
      <c r="B49043" t="s">
        <v>40048</v>
      </c>
      <c r="C49043">
        <v>20200926</v>
      </c>
      <c r="D49043">
        <v>131</v>
      </c>
      <c r="E49043">
        <v>12575</v>
      </c>
      <c r="F49043">
        <v>1</v>
      </c>
      <c r="G49043" t="s">
        <v>40364</v>
      </c>
      <c r="H49043">
        <v>1</v>
      </c>
    </row>
    <row r="49044" spans="1:8" x14ac:dyDescent="0.3">
      <c r="A49044">
        <v>49043</v>
      </c>
      <c r="B49044" t="s">
        <v>40048</v>
      </c>
      <c r="C49044">
        <v>20200926</v>
      </c>
      <c r="D49044">
        <v>131</v>
      </c>
      <c r="E49044">
        <v>12575</v>
      </c>
      <c r="F49044">
        <v>2</v>
      </c>
      <c r="G49044" t="s">
        <v>40365</v>
      </c>
      <c r="H49044">
        <v>0</v>
      </c>
    </row>
    <row r="49045" spans="1:8" x14ac:dyDescent="0.3">
      <c r="A49045">
        <v>49044</v>
      </c>
      <c r="B49045" t="s">
        <v>40048</v>
      </c>
      <c r="C49045">
        <v>20200926</v>
      </c>
      <c r="D49045">
        <v>131</v>
      </c>
      <c r="E49045">
        <v>12575</v>
      </c>
      <c r="F49045">
        <v>3</v>
      </c>
      <c r="G49045" t="s">
        <v>40366</v>
      </c>
      <c r="H49045">
        <v>0</v>
      </c>
    </row>
    <row r="49046" spans="1:8" x14ac:dyDescent="0.3">
      <c r="A49046">
        <v>49045</v>
      </c>
      <c r="B49046" t="s">
        <v>40048</v>
      </c>
      <c r="C49046">
        <v>20200926</v>
      </c>
      <c r="D49046">
        <v>131</v>
      </c>
      <c r="E49046">
        <v>12575</v>
      </c>
      <c r="F49046">
        <v>4</v>
      </c>
      <c r="G49046" t="s">
        <v>40367</v>
      </c>
      <c r="H49046">
        <v>0</v>
      </c>
    </row>
    <row r="49047" spans="1:8" x14ac:dyDescent="0.3">
      <c r="A49047">
        <v>49046</v>
      </c>
      <c r="B49047" t="s">
        <v>40048</v>
      </c>
      <c r="C49047">
        <v>20200926</v>
      </c>
      <c r="D49047">
        <v>131</v>
      </c>
      <c r="E49047">
        <v>12576</v>
      </c>
      <c r="F49047">
        <v>1</v>
      </c>
      <c r="G49047" t="s">
        <v>40368</v>
      </c>
      <c r="H49047">
        <v>0</v>
      </c>
    </row>
    <row r="49048" spans="1:8" x14ac:dyDescent="0.3">
      <c r="A49048">
        <v>49047</v>
      </c>
      <c r="B49048" t="s">
        <v>40048</v>
      </c>
      <c r="C49048">
        <v>20200926</v>
      </c>
      <c r="D49048">
        <v>131</v>
      </c>
      <c r="E49048">
        <v>12576</v>
      </c>
      <c r="F49048">
        <v>2</v>
      </c>
      <c r="G49048" t="s">
        <v>40369</v>
      </c>
      <c r="H49048">
        <v>0</v>
      </c>
    </row>
    <row r="49049" spans="1:8" x14ac:dyDescent="0.3">
      <c r="A49049">
        <v>49048</v>
      </c>
      <c r="B49049" t="s">
        <v>40048</v>
      </c>
      <c r="C49049">
        <v>20200926</v>
      </c>
      <c r="D49049">
        <v>131</v>
      </c>
      <c r="E49049">
        <v>12576</v>
      </c>
      <c r="F49049">
        <v>3</v>
      </c>
      <c r="G49049" t="s">
        <v>40370</v>
      </c>
      <c r="H49049">
        <v>1</v>
      </c>
    </row>
    <row r="49050" spans="1:8" x14ac:dyDescent="0.3">
      <c r="A49050">
        <v>49049</v>
      </c>
      <c r="B49050" t="s">
        <v>40048</v>
      </c>
      <c r="C49050">
        <v>20200926</v>
      </c>
      <c r="D49050">
        <v>131</v>
      </c>
      <c r="E49050">
        <v>12576</v>
      </c>
      <c r="F49050">
        <v>4</v>
      </c>
      <c r="G49050" t="s">
        <v>40371</v>
      </c>
      <c r="H49050">
        <v>0</v>
      </c>
    </row>
    <row r="49051" spans="1:8" x14ac:dyDescent="0.3">
      <c r="A49051">
        <v>49050</v>
      </c>
      <c r="B49051" t="s">
        <v>40048</v>
      </c>
      <c r="C49051">
        <v>20200926</v>
      </c>
      <c r="D49051">
        <v>131</v>
      </c>
      <c r="E49051">
        <v>12577</v>
      </c>
      <c r="F49051">
        <v>1</v>
      </c>
      <c r="G49051" t="s">
        <v>40372</v>
      </c>
      <c r="H49051">
        <v>0</v>
      </c>
    </row>
    <row r="49052" spans="1:8" x14ac:dyDescent="0.3">
      <c r="A49052">
        <v>49051</v>
      </c>
      <c r="B49052" t="s">
        <v>40048</v>
      </c>
      <c r="C49052">
        <v>20200926</v>
      </c>
      <c r="D49052">
        <v>131</v>
      </c>
      <c r="E49052">
        <v>12577</v>
      </c>
      <c r="F49052">
        <v>2</v>
      </c>
      <c r="G49052" t="s">
        <v>40373</v>
      </c>
      <c r="H49052">
        <v>1</v>
      </c>
    </row>
    <row r="49053" spans="1:8" x14ac:dyDescent="0.3">
      <c r="A49053">
        <v>49052</v>
      </c>
      <c r="B49053" t="s">
        <v>40048</v>
      </c>
      <c r="C49053">
        <v>20200926</v>
      </c>
      <c r="D49053">
        <v>131</v>
      </c>
      <c r="E49053">
        <v>12577</v>
      </c>
      <c r="F49053">
        <v>3</v>
      </c>
      <c r="G49053" t="s">
        <v>35975</v>
      </c>
      <c r="H49053">
        <v>0</v>
      </c>
    </row>
    <row r="49054" spans="1:8" x14ac:dyDescent="0.3">
      <c r="A49054">
        <v>49053</v>
      </c>
      <c r="B49054" t="s">
        <v>40048</v>
      </c>
      <c r="C49054">
        <v>20200926</v>
      </c>
      <c r="D49054">
        <v>131</v>
      </c>
      <c r="E49054">
        <v>12577</v>
      </c>
      <c r="F49054">
        <v>4</v>
      </c>
      <c r="G49054" t="s">
        <v>40374</v>
      </c>
      <c r="H49054">
        <v>0</v>
      </c>
    </row>
    <row r="49055" spans="1:8" x14ac:dyDescent="0.3">
      <c r="A49055">
        <v>49054</v>
      </c>
      <c r="B49055" t="s">
        <v>40048</v>
      </c>
      <c r="C49055">
        <v>20200926</v>
      </c>
      <c r="D49055">
        <v>131</v>
      </c>
      <c r="E49055">
        <v>12578</v>
      </c>
      <c r="F49055">
        <v>1</v>
      </c>
      <c r="G49055" t="s">
        <v>40375</v>
      </c>
      <c r="H49055">
        <v>0</v>
      </c>
    </row>
    <row r="49056" spans="1:8" x14ac:dyDescent="0.3">
      <c r="A49056">
        <v>49055</v>
      </c>
      <c r="B49056" t="s">
        <v>40048</v>
      </c>
      <c r="C49056">
        <v>20200926</v>
      </c>
      <c r="D49056">
        <v>131</v>
      </c>
      <c r="E49056">
        <v>12578</v>
      </c>
      <c r="F49056">
        <v>2</v>
      </c>
      <c r="G49056" t="s">
        <v>40376</v>
      </c>
      <c r="H49056">
        <v>0</v>
      </c>
    </row>
    <row r="49057" spans="1:8" x14ac:dyDescent="0.3">
      <c r="A49057">
        <v>49056</v>
      </c>
      <c r="B49057" t="s">
        <v>40048</v>
      </c>
      <c r="C49057">
        <v>20200926</v>
      </c>
      <c r="D49057">
        <v>131</v>
      </c>
      <c r="E49057">
        <v>12578</v>
      </c>
      <c r="F49057">
        <v>3</v>
      </c>
      <c r="G49057" t="s">
        <v>40377</v>
      </c>
      <c r="H49057">
        <v>1</v>
      </c>
    </row>
    <row r="49058" spans="1:8" x14ac:dyDescent="0.3">
      <c r="A49058">
        <v>49057</v>
      </c>
      <c r="B49058" t="s">
        <v>40048</v>
      </c>
      <c r="C49058">
        <v>20200926</v>
      </c>
      <c r="D49058">
        <v>131</v>
      </c>
      <c r="E49058">
        <v>12578</v>
      </c>
      <c r="F49058">
        <v>4</v>
      </c>
      <c r="G49058" t="s">
        <v>40378</v>
      </c>
      <c r="H49058">
        <v>0</v>
      </c>
    </row>
    <row r="49059" spans="1:8" x14ac:dyDescent="0.3">
      <c r="A49059">
        <v>49058</v>
      </c>
      <c r="B49059" t="s">
        <v>40048</v>
      </c>
      <c r="C49059">
        <v>20200926</v>
      </c>
      <c r="D49059">
        <v>131</v>
      </c>
      <c r="E49059">
        <v>12579</v>
      </c>
      <c r="F49059">
        <v>1</v>
      </c>
      <c r="G49059" t="s">
        <v>40379</v>
      </c>
      <c r="H49059">
        <v>0</v>
      </c>
    </row>
    <row r="49060" spans="1:8" x14ac:dyDescent="0.3">
      <c r="A49060">
        <v>49059</v>
      </c>
      <c r="B49060" t="s">
        <v>40048</v>
      </c>
      <c r="C49060">
        <v>20200926</v>
      </c>
      <c r="D49060">
        <v>131</v>
      </c>
      <c r="E49060">
        <v>12579</v>
      </c>
      <c r="F49060">
        <v>2</v>
      </c>
      <c r="G49060" t="s">
        <v>40380</v>
      </c>
      <c r="H49060">
        <v>0</v>
      </c>
    </row>
    <row r="49061" spans="1:8" x14ac:dyDescent="0.3">
      <c r="A49061">
        <v>49060</v>
      </c>
      <c r="B49061" t="s">
        <v>40048</v>
      </c>
      <c r="C49061">
        <v>20200926</v>
      </c>
      <c r="D49061">
        <v>131</v>
      </c>
      <c r="E49061">
        <v>12579</v>
      </c>
      <c r="F49061">
        <v>3</v>
      </c>
      <c r="G49061" t="s">
        <v>40118</v>
      </c>
      <c r="H49061">
        <v>0</v>
      </c>
    </row>
    <row r="49062" spans="1:8" x14ac:dyDescent="0.3">
      <c r="A49062">
        <v>49061</v>
      </c>
      <c r="B49062" t="s">
        <v>40048</v>
      </c>
      <c r="C49062">
        <v>20200926</v>
      </c>
      <c r="D49062">
        <v>131</v>
      </c>
      <c r="E49062">
        <v>12579</v>
      </c>
      <c r="F49062">
        <v>4</v>
      </c>
      <c r="G49062" t="s">
        <v>40119</v>
      </c>
      <c r="H49062">
        <v>1</v>
      </c>
    </row>
    <row r="49063" spans="1:8" x14ac:dyDescent="0.3">
      <c r="A49063">
        <v>49062</v>
      </c>
      <c r="B49063" t="s">
        <v>40048</v>
      </c>
      <c r="C49063">
        <v>20200926</v>
      </c>
      <c r="D49063">
        <v>131</v>
      </c>
      <c r="E49063">
        <v>12580</v>
      </c>
      <c r="F49063">
        <v>1</v>
      </c>
      <c r="G49063" t="s">
        <v>40381</v>
      </c>
      <c r="H49063">
        <v>0</v>
      </c>
    </row>
    <row r="49064" spans="1:8" x14ac:dyDescent="0.3">
      <c r="A49064">
        <v>49063</v>
      </c>
      <c r="B49064" t="s">
        <v>40048</v>
      </c>
      <c r="C49064">
        <v>20200926</v>
      </c>
      <c r="D49064">
        <v>131</v>
      </c>
      <c r="E49064">
        <v>12580</v>
      </c>
      <c r="F49064">
        <v>2</v>
      </c>
      <c r="G49064" t="s">
        <v>40382</v>
      </c>
      <c r="H49064">
        <v>0</v>
      </c>
    </row>
    <row r="49065" spans="1:8" x14ac:dyDescent="0.3">
      <c r="A49065">
        <v>49064</v>
      </c>
      <c r="B49065" t="s">
        <v>40048</v>
      </c>
      <c r="C49065">
        <v>20200926</v>
      </c>
      <c r="D49065">
        <v>131</v>
      </c>
      <c r="E49065">
        <v>12580</v>
      </c>
      <c r="F49065">
        <v>3</v>
      </c>
      <c r="G49065" t="s">
        <v>40383</v>
      </c>
      <c r="H49065">
        <v>1</v>
      </c>
    </row>
    <row r="49066" spans="1:8" x14ac:dyDescent="0.3">
      <c r="A49066">
        <v>49065</v>
      </c>
      <c r="B49066" t="s">
        <v>40048</v>
      </c>
      <c r="C49066">
        <v>20200926</v>
      </c>
      <c r="D49066">
        <v>131</v>
      </c>
      <c r="E49066">
        <v>12580</v>
      </c>
      <c r="F49066">
        <v>4</v>
      </c>
      <c r="G49066" t="s">
        <v>40384</v>
      </c>
      <c r="H49066">
        <v>0</v>
      </c>
    </row>
    <row r="49067" spans="1:8" x14ac:dyDescent="0.3">
      <c r="A49067">
        <v>49066</v>
      </c>
      <c r="B49067" t="s">
        <v>40048</v>
      </c>
      <c r="C49067">
        <v>20200926</v>
      </c>
      <c r="D49067">
        <v>131</v>
      </c>
      <c r="E49067">
        <v>12581</v>
      </c>
      <c r="F49067">
        <v>1</v>
      </c>
      <c r="G49067" t="s">
        <v>40385</v>
      </c>
      <c r="H49067">
        <v>1</v>
      </c>
    </row>
    <row r="49068" spans="1:8" x14ac:dyDescent="0.3">
      <c r="A49068">
        <v>49067</v>
      </c>
      <c r="B49068" t="s">
        <v>40048</v>
      </c>
      <c r="C49068">
        <v>20200926</v>
      </c>
      <c r="D49068">
        <v>131</v>
      </c>
      <c r="E49068">
        <v>12581</v>
      </c>
      <c r="F49068">
        <v>2</v>
      </c>
      <c r="G49068" t="s">
        <v>40386</v>
      </c>
      <c r="H49068">
        <v>0</v>
      </c>
    </row>
    <row r="49069" spans="1:8" x14ac:dyDescent="0.3">
      <c r="A49069">
        <v>49068</v>
      </c>
      <c r="B49069" t="s">
        <v>40048</v>
      </c>
      <c r="C49069">
        <v>20200926</v>
      </c>
      <c r="D49069">
        <v>131</v>
      </c>
      <c r="E49069">
        <v>12581</v>
      </c>
      <c r="F49069">
        <v>3</v>
      </c>
      <c r="G49069" t="s">
        <v>40387</v>
      </c>
      <c r="H49069">
        <v>0</v>
      </c>
    </row>
    <row r="49070" spans="1:8" x14ac:dyDescent="0.3">
      <c r="A49070">
        <v>49069</v>
      </c>
      <c r="B49070" t="s">
        <v>40048</v>
      </c>
      <c r="C49070">
        <v>20200926</v>
      </c>
      <c r="D49070">
        <v>131</v>
      </c>
      <c r="E49070">
        <v>12581</v>
      </c>
      <c r="F49070">
        <v>4</v>
      </c>
      <c r="G49070" t="s">
        <v>40388</v>
      </c>
      <c r="H49070">
        <v>0</v>
      </c>
    </row>
    <row r="49071" spans="1:8" x14ac:dyDescent="0.3">
      <c r="A49071">
        <v>49070</v>
      </c>
      <c r="B49071" t="s">
        <v>40048</v>
      </c>
      <c r="C49071">
        <v>20200926</v>
      </c>
      <c r="D49071">
        <v>131</v>
      </c>
      <c r="E49071">
        <v>12582</v>
      </c>
      <c r="F49071">
        <v>1</v>
      </c>
      <c r="G49071" t="s">
        <v>40389</v>
      </c>
      <c r="H49071">
        <v>0</v>
      </c>
    </row>
    <row r="49072" spans="1:8" x14ac:dyDescent="0.3">
      <c r="A49072">
        <v>49071</v>
      </c>
      <c r="B49072" t="s">
        <v>40048</v>
      </c>
      <c r="C49072">
        <v>20200926</v>
      </c>
      <c r="D49072">
        <v>131</v>
      </c>
      <c r="E49072">
        <v>12582</v>
      </c>
      <c r="F49072">
        <v>2</v>
      </c>
      <c r="G49072" t="s">
        <v>40390</v>
      </c>
      <c r="H49072">
        <v>1</v>
      </c>
    </row>
    <row r="49073" spans="1:8" x14ac:dyDescent="0.3">
      <c r="A49073">
        <v>49072</v>
      </c>
      <c r="B49073" t="s">
        <v>40048</v>
      </c>
      <c r="C49073">
        <v>20200926</v>
      </c>
      <c r="D49073">
        <v>131</v>
      </c>
      <c r="E49073">
        <v>12582</v>
      </c>
      <c r="F49073">
        <v>3</v>
      </c>
      <c r="G49073" t="s">
        <v>40391</v>
      </c>
      <c r="H49073">
        <v>0</v>
      </c>
    </row>
    <row r="49074" spans="1:8" x14ac:dyDescent="0.3">
      <c r="A49074">
        <v>49073</v>
      </c>
      <c r="B49074" t="s">
        <v>40048</v>
      </c>
      <c r="C49074">
        <v>20200926</v>
      </c>
      <c r="D49074">
        <v>131</v>
      </c>
      <c r="E49074">
        <v>12582</v>
      </c>
      <c r="F49074">
        <v>4</v>
      </c>
      <c r="G49074" t="s">
        <v>40392</v>
      </c>
      <c r="H49074">
        <v>0</v>
      </c>
    </row>
    <row r="49075" spans="1:8" x14ac:dyDescent="0.3">
      <c r="A49075">
        <v>49074</v>
      </c>
      <c r="B49075" t="s">
        <v>40048</v>
      </c>
      <c r="C49075">
        <v>20200926</v>
      </c>
      <c r="D49075">
        <v>131</v>
      </c>
      <c r="E49075">
        <v>12583</v>
      </c>
      <c r="F49075">
        <v>1</v>
      </c>
      <c r="G49075" t="s">
        <v>40393</v>
      </c>
      <c r="H49075">
        <v>0</v>
      </c>
    </row>
    <row r="49076" spans="1:8" x14ac:dyDescent="0.3">
      <c r="A49076">
        <v>49075</v>
      </c>
      <c r="B49076" t="s">
        <v>40048</v>
      </c>
      <c r="C49076">
        <v>20200926</v>
      </c>
      <c r="D49076">
        <v>131</v>
      </c>
      <c r="E49076">
        <v>12583</v>
      </c>
      <c r="F49076">
        <v>2</v>
      </c>
      <c r="G49076" t="s">
        <v>40394</v>
      </c>
      <c r="H49076">
        <v>1</v>
      </c>
    </row>
    <row r="49077" spans="1:8" x14ac:dyDescent="0.3">
      <c r="A49077">
        <v>49076</v>
      </c>
      <c r="B49077" t="s">
        <v>40048</v>
      </c>
      <c r="C49077">
        <v>20200926</v>
      </c>
      <c r="D49077">
        <v>131</v>
      </c>
      <c r="E49077">
        <v>12583</v>
      </c>
      <c r="F49077">
        <v>3</v>
      </c>
      <c r="G49077" t="s">
        <v>40395</v>
      </c>
      <c r="H49077">
        <v>0</v>
      </c>
    </row>
    <row r="49078" spans="1:8" x14ac:dyDescent="0.3">
      <c r="A49078">
        <v>49077</v>
      </c>
      <c r="B49078" t="s">
        <v>40048</v>
      </c>
      <c r="C49078">
        <v>20200926</v>
      </c>
      <c r="D49078">
        <v>131</v>
      </c>
      <c r="E49078">
        <v>12583</v>
      </c>
      <c r="F49078">
        <v>4</v>
      </c>
      <c r="G49078" t="s">
        <v>40396</v>
      </c>
      <c r="H49078">
        <v>0</v>
      </c>
    </row>
    <row r="49079" spans="1:8" x14ac:dyDescent="0.3">
      <c r="A49079">
        <v>49078</v>
      </c>
      <c r="B49079" t="s">
        <v>40048</v>
      </c>
      <c r="C49079">
        <v>20200926</v>
      </c>
      <c r="D49079">
        <v>131</v>
      </c>
      <c r="E49079">
        <v>12584</v>
      </c>
      <c r="F49079">
        <v>1</v>
      </c>
      <c r="G49079" t="s">
        <v>40397</v>
      </c>
      <c r="H49079">
        <v>1</v>
      </c>
    </row>
    <row r="49080" spans="1:8" x14ac:dyDescent="0.3">
      <c r="A49080">
        <v>49079</v>
      </c>
      <c r="B49080" t="s">
        <v>40048</v>
      </c>
      <c r="C49080">
        <v>20200926</v>
      </c>
      <c r="D49080">
        <v>131</v>
      </c>
      <c r="E49080">
        <v>12584</v>
      </c>
      <c r="F49080">
        <v>2</v>
      </c>
      <c r="G49080" t="s">
        <v>40398</v>
      </c>
      <c r="H49080">
        <v>0</v>
      </c>
    </row>
    <row r="49081" spans="1:8" x14ac:dyDescent="0.3">
      <c r="A49081">
        <v>49080</v>
      </c>
      <c r="B49081" t="s">
        <v>40048</v>
      </c>
      <c r="C49081">
        <v>20200926</v>
      </c>
      <c r="D49081">
        <v>131</v>
      </c>
      <c r="E49081">
        <v>12584</v>
      </c>
      <c r="F49081">
        <v>3</v>
      </c>
      <c r="G49081" t="s">
        <v>40399</v>
      </c>
      <c r="H49081">
        <v>0</v>
      </c>
    </row>
    <row r="49082" spans="1:8" x14ac:dyDescent="0.3">
      <c r="A49082">
        <v>49081</v>
      </c>
      <c r="B49082" t="s">
        <v>40048</v>
      </c>
      <c r="C49082">
        <v>20200926</v>
      </c>
      <c r="D49082">
        <v>131</v>
      </c>
      <c r="E49082">
        <v>12584</v>
      </c>
      <c r="F49082">
        <v>4</v>
      </c>
      <c r="G49082" t="s">
        <v>40400</v>
      </c>
      <c r="H49082">
        <v>0</v>
      </c>
    </row>
    <row r="49083" spans="1:8" x14ac:dyDescent="0.3">
      <c r="A49083">
        <v>49082</v>
      </c>
      <c r="B49083" t="s">
        <v>40048</v>
      </c>
      <c r="C49083">
        <v>20200926</v>
      </c>
      <c r="D49083">
        <v>131</v>
      </c>
      <c r="E49083">
        <v>12585</v>
      </c>
      <c r="F49083">
        <v>1</v>
      </c>
      <c r="G49083" t="s">
        <v>40401</v>
      </c>
      <c r="H49083">
        <v>0</v>
      </c>
    </row>
    <row r="49084" spans="1:8" x14ac:dyDescent="0.3">
      <c r="A49084">
        <v>49083</v>
      </c>
      <c r="B49084" t="s">
        <v>40048</v>
      </c>
      <c r="C49084">
        <v>20200926</v>
      </c>
      <c r="D49084">
        <v>131</v>
      </c>
      <c r="E49084">
        <v>12585</v>
      </c>
      <c r="F49084">
        <v>2</v>
      </c>
      <c r="G49084" t="s">
        <v>40402</v>
      </c>
      <c r="H49084">
        <v>0</v>
      </c>
    </row>
    <row r="49085" spans="1:8" x14ac:dyDescent="0.3">
      <c r="A49085">
        <v>49084</v>
      </c>
      <c r="B49085" t="s">
        <v>40048</v>
      </c>
      <c r="C49085">
        <v>20200926</v>
      </c>
      <c r="D49085">
        <v>131</v>
      </c>
      <c r="E49085">
        <v>12585</v>
      </c>
      <c r="F49085">
        <v>3</v>
      </c>
      <c r="G49085" t="s">
        <v>40403</v>
      </c>
      <c r="H49085">
        <v>1</v>
      </c>
    </row>
    <row r="49086" spans="1:8" x14ac:dyDescent="0.3">
      <c r="A49086">
        <v>49085</v>
      </c>
      <c r="B49086" t="s">
        <v>40048</v>
      </c>
      <c r="C49086">
        <v>20200926</v>
      </c>
      <c r="D49086">
        <v>131</v>
      </c>
      <c r="E49086">
        <v>12585</v>
      </c>
      <c r="F49086">
        <v>4</v>
      </c>
      <c r="G49086" t="s">
        <v>40404</v>
      </c>
      <c r="H49086">
        <v>0</v>
      </c>
    </row>
    <row r="49087" spans="1:8" x14ac:dyDescent="0.3">
      <c r="A49087">
        <v>49086</v>
      </c>
      <c r="B49087" t="s">
        <v>40048</v>
      </c>
      <c r="C49087">
        <v>20200926</v>
      </c>
      <c r="D49087">
        <v>131</v>
      </c>
      <c r="E49087">
        <v>12586</v>
      </c>
      <c r="F49087">
        <v>1</v>
      </c>
      <c r="G49087" t="s">
        <v>40405</v>
      </c>
      <c r="H49087">
        <v>0</v>
      </c>
    </row>
    <row r="49088" spans="1:8" x14ac:dyDescent="0.3">
      <c r="A49088">
        <v>49087</v>
      </c>
      <c r="B49088" t="s">
        <v>40048</v>
      </c>
      <c r="C49088">
        <v>20200926</v>
      </c>
      <c r="D49088">
        <v>131</v>
      </c>
      <c r="E49088">
        <v>12586</v>
      </c>
      <c r="F49088">
        <v>2</v>
      </c>
      <c r="G49088" t="s">
        <v>40406</v>
      </c>
      <c r="H49088">
        <v>0</v>
      </c>
    </row>
    <row r="49089" spans="1:8" x14ac:dyDescent="0.3">
      <c r="A49089">
        <v>49088</v>
      </c>
      <c r="B49089" t="s">
        <v>40048</v>
      </c>
      <c r="C49089">
        <v>20200926</v>
      </c>
      <c r="D49089">
        <v>131</v>
      </c>
      <c r="E49089">
        <v>12586</v>
      </c>
      <c r="F49089">
        <v>3</v>
      </c>
      <c r="G49089" t="s">
        <v>40310</v>
      </c>
      <c r="H49089">
        <v>0</v>
      </c>
    </row>
    <row r="49090" spans="1:8" x14ac:dyDescent="0.3">
      <c r="A49090">
        <v>49089</v>
      </c>
      <c r="B49090" t="s">
        <v>40048</v>
      </c>
      <c r="C49090">
        <v>20200926</v>
      </c>
      <c r="D49090">
        <v>131</v>
      </c>
      <c r="E49090">
        <v>12586</v>
      </c>
      <c r="F49090">
        <v>4</v>
      </c>
      <c r="G49090" t="s">
        <v>40309</v>
      </c>
      <c r="H49090">
        <v>1</v>
      </c>
    </row>
    <row r="49091" spans="1:8" x14ac:dyDescent="0.3">
      <c r="A49091">
        <v>49090</v>
      </c>
      <c r="B49091" t="s">
        <v>40048</v>
      </c>
      <c r="C49091">
        <v>20200926</v>
      </c>
      <c r="D49091">
        <v>131</v>
      </c>
      <c r="E49091">
        <v>12587</v>
      </c>
      <c r="F49091">
        <v>1</v>
      </c>
      <c r="G49091" t="s">
        <v>40407</v>
      </c>
      <c r="H49091">
        <v>0</v>
      </c>
    </row>
    <row r="49092" spans="1:8" x14ac:dyDescent="0.3">
      <c r="A49092">
        <v>49091</v>
      </c>
      <c r="B49092" t="s">
        <v>40048</v>
      </c>
      <c r="C49092">
        <v>20200926</v>
      </c>
      <c r="D49092">
        <v>131</v>
      </c>
      <c r="E49092">
        <v>12587</v>
      </c>
      <c r="F49092">
        <v>2</v>
      </c>
      <c r="G49092" t="s">
        <v>40408</v>
      </c>
      <c r="H49092">
        <v>0</v>
      </c>
    </row>
    <row r="49093" spans="1:8" x14ac:dyDescent="0.3">
      <c r="A49093">
        <v>49092</v>
      </c>
      <c r="B49093" t="s">
        <v>40048</v>
      </c>
      <c r="C49093">
        <v>20200926</v>
      </c>
      <c r="D49093">
        <v>131</v>
      </c>
      <c r="E49093">
        <v>12587</v>
      </c>
      <c r="F49093">
        <v>3</v>
      </c>
      <c r="G49093" t="s">
        <v>40409</v>
      </c>
      <c r="H49093">
        <v>0</v>
      </c>
    </row>
    <row r="49094" spans="1:8" x14ac:dyDescent="0.3">
      <c r="A49094">
        <v>49093</v>
      </c>
      <c r="B49094" t="s">
        <v>40048</v>
      </c>
      <c r="C49094">
        <v>20200926</v>
      </c>
      <c r="D49094">
        <v>131</v>
      </c>
      <c r="E49094">
        <v>12587</v>
      </c>
      <c r="F49094">
        <v>4</v>
      </c>
      <c r="G49094" t="s">
        <v>40410</v>
      </c>
      <c r="H49094">
        <v>1</v>
      </c>
    </row>
    <row r="49095" spans="1:8" x14ac:dyDescent="0.3">
      <c r="A49095">
        <v>49094</v>
      </c>
      <c r="B49095" t="s">
        <v>40048</v>
      </c>
      <c r="C49095">
        <v>20200926</v>
      </c>
      <c r="D49095">
        <v>131</v>
      </c>
      <c r="E49095">
        <v>12588</v>
      </c>
      <c r="F49095">
        <v>1</v>
      </c>
      <c r="G49095" t="s">
        <v>40411</v>
      </c>
      <c r="H49095">
        <v>0</v>
      </c>
    </row>
    <row r="49096" spans="1:8" x14ac:dyDescent="0.3">
      <c r="A49096">
        <v>49095</v>
      </c>
      <c r="B49096" t="s">
        <v>40048</v>
      </c>
      <c r="C49096">
        <v>20200926</v>
      </c>
      <c r="D49096">
        <v>131</v>
      </c>
      <c r="E49096">
        <v>12588</v>
      </c>
      <c r="F49096">
        <v>2</v>
      </c>
      <c r="G49096" t="s">
        <v>9110</v>
      </c>
      <c r="H49096">
        <v>0</v>
      </c>
    </row>
    <row r="49097" spans="1:8" x14ac:dyDescent="0.3">
      <c r="A49097">
        <v>49096</v>
      </c>
      <c r="B49097" t="s">
        <v>40048</v>
      </c>
      <c r="C49097">
        <v>20200926</v>
      </c>
      <c r="D49097">
        <v>131</v>
      </c>
      <c r="E49097">
        <v>12588</v>
      </c>
      <c r="F49097">
        <v>3</v>
      </c>
      <c r="G49097" t="s">
        <v>9109</v>
      </c>
      <c r="H49097">
        <v>0</v>
      </c>
    </row>
    <row r="49098" spans="1:8" x14ac:dyDescent="0.3">
      <c r="A49098">
        <v>49097</v>
      </c>
      <c r="B49098" t="s">
        <v>40048</v>
      </c>
      <c r="C49098">
        <v>20200926</v>
      </c>
      <c r="D49098">
        <v>131</v>
      </c>
      <c r="E49098">
        <v>12588</v>
      </c>
      <c r="F49098">
        <v>4</v>
      </c>
      <c r="G49098" t="s">
        <v>40412</v>
      </c>
      <c r="H49098">
        <v>1</v>
      </c>
    </row>
    <row r="49099" spans="1:8" x14ac:dyDescent="0.3">
      <c r="A49099">
        <v>49098</v>
      </c>
      <c r="B49099" t="s">
        <v>40048</v>
      </c>
      <c r="C49099">
        <v>20200926</v>
      </c>
      <c r="D49099">
        <v>131</v>
      </c>
      <c r="E49099">
        <v>12589</v>
      </c>
      <c r="F49099">
        <v>1</v>
      </c>
      <c r="G49099" t="s">
        <v>40413</v>
      </c>
      <c r="H49099">
        <v>0</v>
      </c>
    </row>
    <row r="49100" spans="1:8" x14ac:dyDescent="0.3">
      <c r="A49100">
        <v>49099</v>
      </c>
      <c r="B49100" t="s">
        <v>40048</v>
      </c>
      <c r="C49100">
        <v>20200926</v>
      </c>
      <c r="D49100">
        <v>131</v>
      </c>
      <c r="E49100">
        <v>12589</v>
      </c>
      <c r="F49100">
        <v>2</v>
      </c>
      <c r="G49100" t="s">
        <v>40414</v>
      </c>
      <c r="H49100">
        <v>0</v>
      </c>
    </row>
    <row r="49101" spans="1:8" x14ac:dyDescent="0.3">
      <c r="A49101">
        <v>49100</v>
      </c>
      <c r="B49101" t="s">
        <v>40048</v>
      </c>
      <c r="C49101">
        <v>20200926</v>
      </c>
      <c r="D49101">
        <v>131</v>
      </c>
      <c r="E49101">
        <v>12589</v>
      </c>
      <c r="F49101">
        <v>3</v>
      </c>
      <c r="G49101" t="s">
        <v>40415</v>
      </c>
      <c r="H49101">
        <v>0</v>
      </c>
    </row>
    <row r="49102" spans="1:8" x14ac:dyDescent="0.3">
      <c r="A49102">
        <v>49101</v>
      </c>
      <c r="B49102" t="s">
        <v>40048</v>
      </c>
      <c r="C49102">
        <v>20200926</v>
      </c>
      <c r="D49102">
        <v>131</v>
      </c>
      <c r="E49102">
        <v>12589</v>
      </c>
      <c r="F49102">
        <v>4</v>
      </c>
      <c r="G49102" t="s">
        <v>40416</v>
      </c>
      <c r="H49102">
        <v>1</v>
      </c>
    </row>
    <row r="49103" spans="1:8" x14ac:dyDescent="0.3">
      <c r="A49103">
        <v>49102</v>
      </c>
      <c r="B49103" t="s">
        <v>40048</v>
      </c>
      <c r="C49103">
        <v>20200926</v>
      </c>
      <c r="D49103">
        <v>131</v>
      </c>
      <c r="E49103">
        <v>12590</v>
      </c>
      <c r="F49103">
        <v>1</v>
      </c>
      <c r="G49103" t="s">
        <v>40417</v>
      </c>
      <c r="H49103">
        <v>0</v>
      </c>
    </row>
    <row r="49104" spans="1:8" x14ac:dyDescent="0.3">
      <c r="A49104">
        <v>49103</v>
      </c>
      <c r="B49104" t="s">
        <v>40048</v>
      </c>
      <c r="C49104">
        <v>20200926</v>
      </c>
      <c r="D49104">
        <v>131</v>
      </c>
      <c r="E49104">
        <v>12590</v>
      </c>
      <c r="F49104">
        <v>2</v>
      </c>
      <c r="G49104" t="s">
        <v>40418</v>
      </c>
      <c r="H49104">
        <v>0</v>
      </c>
    </row>
    <row r="49105" spans="1:8" x14ac:dyDescent="0.3">
      <c r="A49105">
        <v>49104</v>
      </c>
      <c r="B49105" t="s">
        <v>40048</v>
      </c>
      <c r="C49105">
        <v>20200926</v>
      </c>
      <c r="D49105">
        <v>131</v>
      </c>
      <c r="E49105">
        <v>12590</v>
      </c>
      <c r="F49105">
        <v>3</v>
      </c>
      <c r="G49105" t="s">
        <v>40419</v>
      </c>
      <c r="H49105">
        <v>0</v>
      </c>
    </row>
    <row r="49106" spans="1:8" x14ac:dyDescent="0.3">
      <c r="A49106">
        <v>49105</v>
      </c>
      <c r="B49106" t="s">
        <v>40048</v>
      </c>
      <c r="C49106">
        <v>20200926</v>
      </c>
      <c r="D49106">
        <v>131</v>
      </c>
      <c r="E49106">
        <v>12590</v>
      </c>
      <c r="F49106">
        <v>4</v>
      </c>
      <c r="G49106" t="s">
        <v>40420</v>
      </c>
      <c r="H49106">
        <v>1</v>
      </c>
    </row>
    <row r="49107" spans="1:8" x14ac:dyDescent="0.3">
      <c r="A49107">
        <v>49106</v>
      </c>
      <c r="B49107" t="s">
        <v>40048</v>
      </c>
      <c r="C49107">
        <v>20200926</v>
      </c>
      <c r="D49107">
        <v>131</v>
      </c>
      <c r="E49107">
        <v>12591</v>
      </c>
      <c r="F49107">
        <v>1</v>
      </c>
      <c r="G49107" t="s">
        <v>36316</v>
      </c>
      <c r="H49107">
        <v>1</v>
      </c>
    </row>
    <row r="49108" spans="1:8" x14ac:dyDescent="0.3">
      <c r="A49108">
        <v>49107</v>
      </c>
      <c r="B49108" t="s">
        <v>40048</v>
      </c>
      <c r="C49108">
        <v>20200926</v>
      </c>
      <c r="D49108">
        <v>131</v>
      </c>
      <c r="E49108">
        <v>12591</v>
      </c>
      <c r="F49108">
        <v>2</v>
      </c>
      <c r="G49108" t="s">
        <v>35114</v>
      </c>
      <c r="H49108">
        <v>0</v>
      </c>
    </row>
    <row r="49109" spans="1:8" x14ac:dyDescent="0.3">
      <c r="A49109">
        <v>49108</v>
      </c>
      <c r="B49109" t="s">
        <v>40048</v>
      </c>
      <c r="C49109">
        <v>20200926</v>
      </c>
      <c r="D49109">
        <v>131</v>
      </c>
      <c r="E49109">
        <v>12591</v>
      </c>
      <c r="F49109">
        <v>3</v>
      </c>
      <c r="G49109" t="s">
        <v>40421</v>
      </c>
      <c r="H49109">
        <v>0</v>
      </c>
    </row>
    <row r="49110" spans="1:8" x14ac:dyDescent="0.3">
      <c r="A49110">
        <v>49109</v>
      </c>
      <c r="B49110" t="s">
        <v>40048</v>
      </c>
      <c r="C49110">
        <v>20200926</v>
      </c>
      <c r="D49110">
        <v>131</v>
      </c>
      <c r="E49110">
        <v>12591</v>
      </c>
      <c r="F49110">
        <v>4</v>
      </c>
      <c r="G49110" t="s">
        <v>40422</v>
      </c>
      <c r="H49110">
        <v>0</v>
      </c>
    </row>
    <row r="49111" spans="1:8" x14ac:dyDescent="0.3">
      <c r="A49111">
        <v>49110</v>
      </c>
      <c r="B49111" t="s">
        <v>40048</v>
      </c>
      <c r="C49111">
        <v>20200926</v>
      </c>
      <c r="D49111">
        <v>131</v>
      </c>
      <c r="E49111">
        <v>12592</v>
      </c>
      <c r="F49111">
        <v>1</v>
      </c>
      <c r="G49111" t="s">
        <v>40423</v>
      </c>
      <c r="H49111">
        <v>0</v>
      </c>
    </row>
    <row r="49112" spans="1:8" x14ac:dyDescent="0.3">
      <c r="A49112">
        <v>49111</v>
      </c>
      <c r="B49112" t="s">
        <v>40048</v>
      </c>
      <c r="C49112">
        <v>20200926</v>
      </c>
      <c r="D49112">
        <v>131</v>
      </c>
      <c r="E49112">
        <v>12592</v>
      </c>
      <c r="F49112">
        <v>2</v>
      </c>
      <c r="G49112" t="s">
        <v>40424</v>
      </c>
      <c r="H49112">
        <v>1</v>
      </c>
    </row>
    <row r="49113" spans="1:8" x14ac:dyDescent="0.3">
      <c r="A49113">
        <v>49112</v>
      </c>
      <c r="B49113" t="s">
        <v>40048</v>
      </c>
      <c r="C49113">
        <v>20200926</v>
      </c>
      <c r="D49113">
        <v>131</v>
      </c>
      <c r="E49113">
        <v>12592</v>
      </c>
      <c r="F49113">
        <v>3</v>
      </c>
      <c r="G49113" t="s">
        <v>40425</v>
      </c>
      <c r="H49113">
        <v>0</v>
      </c>
    </row>
    <row r="49114" spans="1:8" x14ac:dyDescent="0.3">
      <c r="A49114">
        <v>49113</v>
      </c>
      <c r="B49114" t="s">
        <v>40048</v>
      </c>
      <c r="C49114">
        <v>20200926</v>
      </c>
      <c r="D49114">
        <v>131</v>
      </c>
      <c r="E49114">
        <v>12592</v>
      </c>
      <c r="F49114">
        <v>4</v>
      </c>
      <c r="G49114" t="s">
        <v>40426</v>
      </c>
      <c r="H49114">
        <v>0</v>
      </c>
    </row>
    <row r="49115" spans="1:8" x14ac:dyDescent="0.3">
      <c r="A49115">
        <v>49114</v>
      </c>
      <c r="B49115" t="s">
        <v>40048</v>
      </c>
      <c r="C49115">
        <v>20200926</v>
      </c>
      <c r="D49115">
        <v>131</v>
      </c>
      <c r="E49115">
        <v>12593</v>
      </c>
      <c r="F49115">
        <v>1</v>
      </c>
      <c r="G49115" t="s">
        <v>40427</v>
      </c>
      <c r="H49115">
        <v>1</v>
      </c>
    </row>
    <row r="49116" spans="1:8" x14ac:dyDescent="0.3">
      <c r="A49116">
        <v>49115</v>
      </c>
      <c r="B49116" t="s">
        <v>40048</v>
      </c>
      <c r="C49116">
        <v>20200926</v>
      </c>
      <c r="D49116">
        <v>131</v>
      </c>
      <c r="E49116">
        <v>12593</v>
      </c>
      <c r="F49116">
        <v>2</v>
      </c>
      <c r="G49116" t="s">
        <v>40428</v>
      </c>
      <c r="H49116">
        <v>0</v>
      </c>
    </row>
    <row r="49117" spans="1:8" x14ac:dyDescent="0.3">
      <c r="A49117">
        <v>49116</v>
      </c>
      <c r="B49117" t="s">
        <v>40048</v>
      </c>
      <c r="C49117">
        <v>20200926</v>
      </c>
      <c r="D49117">
        <v>131</v>
      </c>
      <c r="E49117">
        <v>12593</v>
      </c>
      <c r="F49117">
        <v>3</v>
      </c>
      <c r="G49117" t="s">
        <v>40429</v>
      </c>
      <c r="H49117">
        <v>0</v>
      </c>
    </row>
    <row r="49118" spans="1:8" x14ac:dyDescent="0.3">
      <c r="A49118">
        <v>49117</v>
      </c>
      <c r="B49118" t="s">
        <v>40048</v>
      </c>
      <c r="C49118">
        <v>20200926</v>
      </c>
      <c r="D49118">
        <v>131</v>
      </c>
      <c r="E49118">
        <v>12593</v>
      </c>
      <c r="F49118">
        <v>4</v>
      </c>
      <c r="G49118" t="s">
        <v>40430</v>
      </c>
      <c r="H49118">
        <v>0</v>
      </c>
    </row>
    <row r="49119" spans="1:8" x14ac:dyDescent="0.3">
      <c r="A49119">
        <v>49118</v>
      </c>
      <c r="B49119" t="s">
        <v>40048</v>
      </c>
      <c r="C49119">
        <v>20200926</v>
      </c>
      <c r="D49119">
        <v>131</v>
      </c>
      <c r="E49119">
        <v>12594</v>
      </c>
      <c r="F49119">
        <v>1</v>
      </c>
      <c r="G49119" t="s">
        <v>13460</v>
      </c>
      <c r="H49119">
        <v>0</v>
      </c>
    </row>
    <row r="49120" spans="1:8" x14ac:dyDescent="0.3">
      <c r="A49120">
        <v>49119</v>
      </c>
      <c r="B49120" t="s">
        <v>40048</v>
      </c>
      <c r="C49120">
        <v>20200926</v>
      </c>
      <c r="D49120">
        <v>131</v>
      </c>
      <c r="E49120">
        <v>12594</v>
      </c>
      <c r="F49120">
        <v>2</v>
      </c>
      <c r="G49120" t="s">
        <v>13461</v>
      </c>
      <c r="H49120">
        <v>0</v>
      </c>
    </row>
    <row r="49121" spans="1:8" x14ac:dyDescent="0.3">
      <c r="A49121">
        <v>49120</v>
      </c>
      <c r="B49121" t="s">
        <v>40048</v>
      </c>
      <c r="C49121">
        <v>20200926</v>
      </c>
      <c r="D49121">
        <v>131</v>
      </c>
      <c r="E49121">
        <v>12594</v>
      </c>
      <c r="F49121">
        <v>3</v>
      </c>
      <c r="G49121" t="s">
        <v>13462</v>
      </c>
      <c r="H49121">
        <v>1</v>
      </c>
    </row>
    <row r="49122" spans="1:8" x14ac:dyDescent="0.3">
      <c r="A49122">
        <v>49121</v>
      </c>
      <c r="B49122" t="s">
        <v>40048</v>
      </c>
      <c r="C49122">
        <v>20200926</v>
      </c>
      <c r="D49122">
        <v>131</v>
      </c>
      <c r="E49122">
        <v>12594</v>
      </c>
      <c r="F49122">
        <v>4</v>
      </c>
      <c r="G49122" t="s">
        <v>13463</v>
      </c>
      <c r="H49122">
        <v>0</v>
      </c>
    </row>
    <row r="49123" spans="1:8" x14ac:dyDescent="0.3">
      <c r="A49123">
        <v>49122</v>
      </c>
      <c r="B49123" t="s">
        <v>40048</v>
      </c>
      <c r="C49123">
        <v>20200926</v>
      </c>
      <c r="D49123">
        <v>131</v>
      </c>
      <c r="E49123">
        <v>12595</v>
      </c>
      <c r="F49123">
        <v>1</v>
      </c>
      <c r="G49123" t="s">
        <v>40431</v>
      </c>
      <c r="H49123">
        <v>0</v>
      </c>
    </row>
    <row r="49124" spans="1:8" x14ac:dyDescent="0.3">
      <c r="A49124">
        <v>49123</v>
      </c>
      <c r="B49124" t="s">
        <v>40048</v>
      </c>
      <c r="C49124">
        <v>20200926</v>
      </c>
      <c r="D49124">
        <v>131</v>
      </c>
      <c r="E49124">
        <v>12595</v>
      </c>
      <c r="F49124">
        <v>2</v>
      </c>
      <c r="G49124" t="s">
        <v>40432</v>
      </c>
      <c r="H49124">
        <v>1</v>
      </c>
    </row>
    <row r="49125" spans="1:8" x14ac:dyDescent="0.3">
      <c r="A49125">
        <v>49124</v>
      </c>
      <c r="B49125" t="s">
        <v>40048</v>
      </c>
      <c r="C49125">
        <v>20200926</v>
      </c>
      <c r="D49125">
        <v>131</v>
      </c>
      <c r="E49125">
        <v>12595</v>
      </c>
      <c r="F49125">
        <v>3</v>
      </c>
      <c r="G49125" t="s">
        <v>40433</v>
      </c>
      <c r="H49125">
        <v>0</v>
      </c>
    </row>
    <row r="49126" spans="1:8" x14ac:dyDescent="0.3">
      <c r="A49126">
        <v>49125</v>
      </c>
      <c r="B49126" t="s">
        <v>40048</v>
      </c>
      <c r="C49126">
        <v>20200926</v>
      </c>
      <c r="D49126">
        <v>131</v>
      </c>
      <c r="E49126">
        <v>12595</v>
      </c>
      <c r="F49126">
        <v>4</v>
      </c>
      <c r="G49126" t="s">
        <v>40434</v>
      </c>
      <c r="H49126">
        <v>0</v>
      </c>
    </row>
    <row r="49127" spans="1:8" x14ac:dyDescent="0.3">
      <c r="A49127">
        <v>49126</v>
      </c>
      <c r="B49127" t="s">
        <v>40048</v>
      </c>
      <c r="C49127">
        <v>20200926</v>
      </c>
      <c r="D49127">
        <v>131</v>
      </c>
      <c r="E49127">
        <v>12596</v>
      </c>
      <c r="F49127">
        <v>1</v>
      </c>
      <c r="G49127" t="s">
        <v>40435</v>
      </c>
      <c r="H49127">
        <v>0</v>
      </c>
    </row>
    <row r="49128" spans="1:8" x14ac:dyDescent="0.3">
      <c r="A49128">
        <v>49127</v>
      </c>
      <c r="B49128" t="s">
        <v>40048</v>
      </c>
      <c r="C49128">
        <v>20200926</v>
      </c>
      <c r="D49128">
        <v>131</v>
      </c>
      <c r="E49128">
        <v>12596</v>
      </c>
      <c r="F49128">
        <v>2</v>
      </c>
      <c r="G49128" t="s">
        <v>40436</v>
      </c>
      <c r="H49128">
        <v>0</v>
      </c>
    </row>
    <row r="49129" spans="1:8" x14ac:dyDescent="0.3">
      <c r="A49129">
        <v>49128</v>
      </c>
      <c r="B49129" t="s">
        <v>40048</v>
      </c>
      <c r="C49129">
        <v>20200926</v>
      </c>
      <c r="D49129">
        <v>131</v>
      </c>
      <c r="E49129">
        <v>12596</v>
      </c>
      <c r="F49129">
        <v>3</v>
      </c>
      <c r="G49129" t="s">
        <v>40437</v>
      </c>
      <c r="H49129">
        <v>0</v>
      </c>
    </row>
    <row r="49130" spans="1:8" x14ac:dyDescent="0.3">
      <c r="A49130">
        <v>49129</v>
      </c>
      <c r="B49130" t="s">
        <v>40048</v>
      </c>
      <c r="C49130">
        <v>20200926</v>
      </c>
      <c r="D49130">
        <v>131</v>
      </c>
      <c r="E49130">
        <v>12596</v>
      </c>
      <c r="F49130">
        <v>4</v>
      </c>
      <c r="G49130" t="s">
        <v>40438</v>
      </c>
      <c r="H49130">
        <v>1</v>
      </c>
    </row>
    <row r="49131" spans="1:8" x14ac:dyDescent="0.3">
      <c r="A49131">
        <v>49130</v>
      </c>
      <c r="B49131" t="s">
        <v>40048</v>
      </c>
      <c r="C49131">
        <v>20200926</v>
      </c>
      <c r="D49131">
        <v>131</v>
      </c>
      <c r="E49131">
        <v>12597</v>
      </c>
      <c r="F49131">
        <v>1</v>
      </c>
      <c r="G49131" t="s">
        <v>40439</v>
      </c>
      <c r="H49131">
        <v>1</v>
      </c>
    </row>
    <row r="49132" spans="1:8" x14ac:dyDescent="0.3">
      <c r="A49132">
        <v>49131</v>
      </c>
      <c r="B49132" t="s">
        <v>40048</v>
      </c>
      <c r="C49132">
        <v>20200926</v>
      </c>
      <c r="D49132">
        <v>131</v>
      </c>
      <c r="E49132">
        <v>12597</v>
      </c>
      <c r="F49132">
        <v>2</v>
      </c>
      <c r="G49132" t="s">
        <v>40440</v>
      </c>
      <c r="H49132">
        <v>0</v>
      </c>
    </row>
    <row r="49133" spans="1:8" x14ac:dyDescent="0.3">
      <c r="A49133">
        <v>49132</v>
      </c>
      <c r="B49133" t="s">
        <v>40048</v>
      </c>
      <c r="C49133">
        <v>20200926</v>
      </c>
      <c r="D49133">
        <v>131</v>
      </c>
      <c r="E49133">
        <v>12597</v>
      </c>
      <c r="F49133">
        <v>3</v>
      </c>
      <c r="G49133" t="s">
        <v>40441</v>
      </c>
      <c r="H49133">
        <v>0</v>
      </c>
    </row>
    <row r="49134" spans="1:8" x14ac:dyDescent="0.3">
      <c r="A49134">
        <v>49133</v>
      </c>
      <c r="B49134" t="s">
        <v>40048</v>
      </c>
      <c r="C49134">
        <v>20200926</v>
      </c>
      <c r="D49134">
        <v>131</v>
      </c>
      <c r="E49134">
        <v>12597</v>
      </c>
      <c r="F49134">
        <v>4</v>
      </c>
      <c r="G49134" t="s">
        <v>40442</v>
      </c>
      <c r="H49134">
        <v>0</v>
      </c>
    </row>
    <row r="49135" spans="1:8" x14ac:dyDescent="0.3">
      <c r="A49135">
        <v>49134</v>
      </c>
      <c r="B49135" t="s">
        <v>40048</v>
      </c>
      <c r="C49135">
        <v>20200926</v>
      </c>
      <c r="D49135">
        <v>131</v>
      </c>
      <c r="E49135">
        <v>12598</v>
      </c>
      <c r="F49135">
        <v>1</v>
      </c>
      <c r="G49135" t="s">
        <v>40443</v>
      </c>
      <c r="H49135">
        <v>0</v>
      </c>
    </row>
    <row r="49136" spans="1:8" x14ac:dyDescent="0.3">
      <c r="A49136">
        <v>49135</v>
      </c>
      <c r="B49136" t="s">
        <v>40048</v>
      </c>
      <c r="C49136">
        <v>20200926</v>
      </c>
      <c r="D49136">
        <v>131</v>
      </c>
      <c r="E49136">
        <v>12598</v>
      </c>
      <c r="F49136">
        <v>2</v>
      </c>
      <c r="G49136" t="s">
        <v>40444</v>
      </c>
      <c r="H49136">
        <v>0</v>
      </c>
    </row>
    <row r="49137" spans="1:8" x14ac:dyDescent="0.3">
      <c r="A49137">
        <v>49136</v>
      </c>
      <c r="B49137" t="s">
        <v>40048</v>
      </c>
      <c r="C49137">
        <v>20200926</v>
      </c>
      <c r="D49137">
        <v>131</v>
      </c>
      <c r="E49137">
        <v>12598</v>
      </c>
      <c r="F49137">
        <v>3</v>
      </c>
      <c r="G49137" t="s">
        <v>40445</v>
      </c>
      <c r="H49137">
        <v>1</v>
      </c>
    </row>
    <row r="49138" spans="1:8" x14ac:dyDescent="0.3">
      <c r="A49138">
        <v>49137</v>
      </c>
      <c r="B49138" t="s">
        <v>40048</v>
      </c>
      <c r="C49138">
        <v>20200926</v>
      </c>
      <c r="D49138">
        <v>131</v>
      </c>
      <c r="E49138">
        <v>12598</v>
      </c>
      <c r="F49138">
        <v>4</v>
      </c>
      <c r="G49138" t="s">
        <v>40446</v>
      </c>
      <c r="H49138">
        <v>0</v>
      </c>
    </row>
    <row r="49139" spans="1:8" x14ac:dyDescent="0.3">
      <c r="A49139">
        <v>49138</v>
      </c>
      <c r="B49139" t="s">
        <v>40048</v>
      </c>
      <c r="C49139">
        <v>20200926</v>
      </c>
      <c r="D49139">
        <v>131</v>
      </c>
      <c r="E49139">
        <v>12599</v>
      </c>
      <c r="F49139">
        <v>1</v>
      </c>
      <c r="G49139" t="s">
        <v>34243</v>
      </c>
      <c r="H49139">
        <v>0</v>
      </c>
    </row>
    <row r="49140" spans="1:8" x14ac:dyDescent="0.3">
      <c r="A49140">
        <v>49139</v>
      </c>
      <c r="B49140" t="s">
        <v>40048</v>
      </c>
      <c r="C49140">
        <v>20200926</v>
      </c>
      <c r="D49140">
        <v>131</v>
      </c>
      <c r="E49140">
        <v>12599</v>
      </c>
      <c r="F49140">
        <v>2</v>
      </c>
      <c r="G49140" t="s">
        <v>34244</v>
      </c>
      <c r="H49140">
        <v>0</v>
      </c>
    </row>
    <row r="49141" spans="1:8" x14ac:dyDescent="0.3">
      <c r="A49141">
        <v>49140</v>
      </c>
      <c r="B49141" t="s">
        <v>40048</v>
      </c>
      <c r="C49141">
        <v>20200926</v>
      </c>
      <c r="D49141">
        <v>131</v>
      </c>
      <c r="E49141">
        <v>12599</v>
      </c>
      <c r="F49141">
        <v>3</v>
      </c>
      <c r="G49141" t="s">
        <v>34998</v>
      </c>
      <c r="H49141">
        <v>0</v>
      </c>
    </row>
    <row r="49142" spans="1:8" x14ac:dyDescent="0.3">
      <c r="A49142">
        <v>49141</v>
      </c>
      <c r="B49142" t="s">
        <v>40048</v>
      </c>
      <c r="C49142">
        <v>20200926</v>
      </c>
      <c r="D49142">
        <v>131</v>
      </c>
      <c r="E49142">
        <v>12599</v>
      </c>
      <c r="F49142">
        <v>4</v>
      </c>
      <c r="G49142" t="s">
        <v>33930</v>
      </c>
      <c r="H49142">
        <v>1</v>
      </c>
    </row>
    <row r="49143" spans="1:8" x14ac:dyDescent="0.3">
      <c r="A49143">
        <v>49142</v>
      </c>
      <c r="B49143" t="s">
        <v>40048</v>
      </c>
      <c r="C49143">
        <v>20200926</v>
      </c>
      <c r="D49143">
        <v>131</v>
      </c>
      <c r="E49143">
        <v>12600</v>
      </c>
      <c r="F49143">
        <v>1</v>
      </c>
      <c r="G49143" t="s">
        <v>7583</v>
      </c>
      <c r="H49143">
        <v>1</v>
      </c>
    </row>
    <row r="49144" spans="1:8" x14ac:dyDescent="0.3">
      <c r="A49144">
        <v>49143</v>
      </c>
      <c r="B49144" t="s">
        <v>40048</v>
      </c>
      <c r="C49144">
        <v>20200926</v>
      </c>
      <c r="D49144">
        <v>131</v>
      </c>
      <c r="E49144">
        <v>12600</v>
      </c>
      <c r="F49144">
        <v>2</v>
      </c>
      <c r="G49144" t="s">
        <v>40447</v>
      </c>
      <c r="H49144">
        <v>0</v>
      </c>
    </row>
    <row r="49145" spans="1:8" x14ac:dyDescent="0.3">
      <c r="A49145">
        <v>49144</v>
      </c>
      <c r="B49145" t="s">
        <v>40048</v>
      </c>
      <c r="C49145">
        <v>20200926</v>
      </c>
      <c r="D49145">
        <v>131</v>
      </c>
      <c r="E49145">
        <v>12600</v>
      </c>
      <c r="F49145">
        <v>3</v>
      </c>
      <c r="G49145" t="s">
        <v>40448</v>
      </c>
      <c r="H49145">
        <v>0</v>
      </c>
    </row>
    <row r="49146" spans="1:8" x14ac:dyDescent="0.3">
      <c r="A49146">
        <v>49145</v>
      </c>
      <c r="B49146" t="s">
        <v>40048</v>
      </c>
      <c r="C49146">
        <v>20200926</v>
      </c>
      <c r="D49146">
        <v>131</v>
      </c>
      <c r="E49146">
        <v>12600</v>
      </c>
      <c r="F49146">
        <v>4</v>
      </c>
      <c r="G49146" t="s">
        <v>40449</v>
      </c>
      <c r="H49146">
        <v>0</v>
      </c>
    </row>
    <row r="49147" spans="1:8" x14ac:dyDescent="0.3">
      <c r="A49147">
        <v>49146</v>
      </c>
      <c r="B49147" t="s">
        <v>40048</v>
      </c>
      <c r="C49147">
        <v>20200926</v>
      </c>
      <c r="D49147">
        <v>131</v>
      </c>
      <c r="E49147">
        <v>12601</v>
      </c>
      <c r="F49147">
        <v>1</v>
      </c>
      <c r="G49147" t="s">
        <v>40450</v>
      </c>
      <c r="H49147">
        <v>0</v>
      </c>
    </row>
    <row r="49148" spans="1:8" x14ac:dyDescent="0.3">
      <c r="A49148">
        <v>49147</v>
      </c>
      <c r="B49148" t="s">
        <v>40048</v>
      </c>
      <c r="C49148">
        <v>20200926</v>
      </c>
      <c r="D49148">
        <v>131</v>
      </c>
      <c r="E49148">
        <v>12601</v>
      </c>
      <c r="F49148">
        <v>2</v>
      </c>
      <c r="G49148" t="s">
        <v>40451</v>
      </c>
      <c r="H49148">
        <v>0</v>
      </c>
    </row>
    <row r="49149" spans="1:8" x14ac:dyDescent="0.3">
      <c r="A49149">
        <v>49148</v>
      </c>
      <c r="B49149" t="s">
        <v>40048</v>
      </c>
      <c r="C49149">
        <v>20200926</v>
      </c>
      <c r="D49149">
        <v>131</v>
      </c>
      <c r="E49149">
        <v>12601</v>
      </c>
      <c r="F49149">
        <v>3</v>
      </c>
      <c r="G49149" t="s">
        <v>40055</v>
      </c>
      <c r="H49149">
        <v>1</v>
      </c>
    </row>
    <row r="49150" spans="1:8" x14ac:dyDescent="0.3">
      <c r="A49150">
        <v>49149</v>
      </c>
      <c r="B49150" t="s">
        <v>40048</v>
      </c>
      <c r="C49150">
        <v>20200926</v>
      </c>
      <c r="D49150">
        <v>131</v>
      </c>
      <c r="E49150">
        <v>12601</v>
      </c>
      <c r="F49150">
        <v>4</v>
      </c>
      <c r="G49150" t="s">
        <v>40452</v>
      </c>
      <c r="H49150">
        <v>0</v>
      </c>
    </row>
    <row r="49151" spans="1:8" x14ac:dyDescent="0.3">
      <c r="A49151">
        <v>49150</v>
      </c>
      <c r="B49151" t="s">
        <v>40048</v>
      </c>
      <c r="C49151">
        <v>20200926</v>
      </c>
      <c r="D49151">
        <v>131</v>
      </c>
      <c r="E49151">
        <v>12602</v>
      </c>
      <c r="F49151">
        <v>1</v>
      </c>
      <c r="G49151" t="s">
        <v>40453</v>
      </c>
      <c r="H49151">
        <v>0</v>
      </c>
    </row>
    <row r="49152" spans="1:8" x14ac:dyDescent="0.3">
      <c r="A49152">
        <v>49151</v>
      </c>
      <c r="B49152" t="s">
        <v>40048</v>
      </c>
      <c r="C49152">
        <v>20200926</v>
      </c>
      <c r="D49152">
        <v>131</v>
      </c>
      <c r="E49152">
        <v>12602</v>
      </c>
      <c r="F49152">
        <v>2</v>
      </c>
      <c r="G49152" t="s">
        <v>40454</v>
      </c>
      <c r="H49152">
        <v>0</v>
      </c>
    </row>
    <row r="49153" spans="1:8" x14ac:dyDescent="0.3">
      <c r="A49153">
        <v>49152</v>
      </c>
      <c r="B49153" t="s">
        <v>40048</v>
      </c>
      <c r="C49153">
        <v>20200926</v>
      </c>
      <c r="D49153">
        <v>131</v>
      </c>
      <c r="E49153">
        <v>12602</v>
      </c>
      <c r="F49153">
        <v>3</v>
      </c>
      <c r="G49153" t="s">
        <v>40455</v>
      </c>
      <c r="H49153">
        <v>0</v>
      </c>
    </row>
    <row r="49154" spans="1:8" x14ac:dyDescent="0.3">
      <c r="A49154">
        <v>49153</v>
      </c>
      <c r="B49154" t="s">
        <v>40048</v>
      </c>
      <c r="C49154">
        <v>20200926</v>
      </c>
      <c r="D49154">
        <v>131</v>
      </c>
      <c r="E49154">
        <v>12602</v>
      </c>
      <c r="F49154">
        <v>4</v>
      </c>
      <c r="G49154" t="s">
        <v>40456</v>
      </c>
      <c r="H49154">
        <v>1</v>
      </c>
    </row>
    <row r="49155" spans="1:8" x14ac:dyDescent="0.3">
      <c r="A49155">
        <v>49154</v>
      </c>
      <c r="B49155" t="s">
        <v>40048</v>
      </c>
      <c r="C49155">
        <v>20200926</v>
      </c>
      <c r="D49155">
        <v>131</v>
      </c>
      <c r="E49155">
        <v>12603</v>
      </c>
      <c r="F49155">
        <v>1</v>
      </c>
      <c r="G49155" t="s">
        <v>40457</v>
      </c>
      <c r="H49155">
        <v>0</v>
      </c>
    </row>
    <row r="49156" spans="1:8" x14ac:dyDescent="0.3">
      <c r="A49156">
        <v>49155</v>
      </c>
      <c r="B49156" t="s">
        <v>40048</v>
      </c>
      <c r="C49156">
        <v>20200926</v>
      </c>
      <c r="D49156">
        <v>131</v>
      </c>
      <c r="E49156">
        <v>12603</v>
      </c>
      <c r="F49156">
        <v>2</v>
      </c>
      <c r="G49156" t="s">
        <v>40458</v>
      </c>
      <c r="H49156">
        <v>0</v>
      </c>
    </row>
    <row r="49157" spans="1:8" x14ac:dyDescent="0.3">
      <c r="A49157">
        <v>49156</v>
      </c>
      <c r="B49157" t="s">
        <v>40048</v>
      </c>
      <c r="C49157">
        <v>20200926</v>
      </c>
      <c r="D49157">
        <v>131</v>
      </c>
      <c r="E49157">
        <v>12603</v>
      </c>
      <c r="F49157">
        <v>3</v>
      </c>
      <c r="G49157" t="s">
        <v>40459</v>
      </c>
      <c r="H49157">
        <v>0</v>
      </c>
    </row>
    <row r="49158" spans="1:8" x14ac:dyDescent="0.3">
      <c r="A49158">
        <v>49157</v>
      </c>
      <c r="B49158" t="s">
        <v>40048</v>
      </c>
      <c r="C49158">
        <v>20200926</v>
      </c>
      <c r="D49158">
        <v>131</v>
      </c>
      <c r="E49158">
        <v>12603</v>
      </c>
      <c r="F49158">
        <v>4</v>
      </c>
      <c r="G49158" t="s">
        <v>40460</v>
      </c>
      <c r="H49158">
        <v>1</v>
      </c>
    </row>
    <row r="49159" spans="1:8" x14ac:dyDescent="0.3">
      <c r="A49159">
        <v>49158</v>
      </c>
      <c r="B49159" t="s">
        <v>40048</v>
      </c>
      <c r="C49159">
        <v>20200926</v>
      </c>
      <c r="D49159">
        <v>131</v>
      </c>
      <c r="E49159">
        <v>12604</v>
      </c>
      <c r="F49159">
        <v>1</v>
      </c>
      <c r="G49159" t="s">
        <v>40461</v>
      </c>
      <c r="H49159">
        <v>0</v>
      </c>
    </row>
    <row r="49160" spans="1:8" x14ac:dyDescent="0.3">
      <c r="A49160">
        <v>49159</v>
      </c>
      <c r="B49160" t="s">
        <v>40048</v>
      </c>
      <c r="C49160">
        <v>20200926</v>
      </c>
      <c r="D49160">
        <v>131</v>
      </c>
      <c r="E49160">
        <v>12604</v>
      </c>
      <c r="F49160">
        <v>2</v>
      </c>
      <c r="G49160" t="s">
        <v>40462</v>
      </c>
      <c r="H49160">
        <v>0</v>
      </c>
    </row>
    <row r="49161" spans="1:8" x14ac:dyDescent="0.3">
      <c r="A49161">
        <v>49160</v>
      </c>
      <c r="B49161" t="s">
        <v>40048</v>
      </c>
      <c r="C49161">
        <v>20200926</v>
      </c>
      <c r="D49161">
        <v>131</v>
      </c>
      <c r="E49161">
        <v>12604</v>
      </c>
      <c r="F49161">
        <v>3</v>
      </c>
      <c r="G49161" t="s">
        <v>40463</v>
      </c>
      <c r="H49161">
        <v>0</v>
      </c>
    </row>
    <row r="49162" spans="1:8" x14ac:dyDescent="0.3">
      <c r="A49162">
        <v>49161</v>
      </c>
      <c r="B49162" t="s">
        <v>40048</v>
      </c>
      <c r="C49162">
        <v>20200926</v>
      </c>
      <c r="D49162">
        <v>131</v>
      </c>
      <c r="E49162">
        <v>12604</v>
      </c>
      <c r="F49162">
        <v>4</v>
      </c>
      <c r="G49162" t="s">
        <v>40464</v>
      </c>
      <c r="H49162">
        <v>1</v>
      </c>
    </row>
    <row r="49163" spans="1:8" x14ac:dyDescent="0.3">
      <c r="A49163">
        <v>49162</v>
      </c>
      <c r="B49163" t="s">
        <v>40048</v>
      </c>
      <c r="C49163">
        <v>20200926</v>
      </c>
      <c r="D49163">
        <v>131</v>
      </c>
      <c r="E49163">
        <v>12605</v>
      </c>
      <c r="F49163">
        <v>1</v>
      </c>
      <c r="G49163" t="s">
        <v>35170</v>
      </c>
      <c r="H49163">
        <v>0</v>
      </c>
    </row>
    <row r="49164" spans="1:8" x14ac:dyDescent="0.3">
      <c r="A49164">
        <v>49163</v>
      </c>
      <c r="B49164" t="s">
        <v>40048</v>
      </c>
      <c r="C49164">
        <v>20200926</v>
      </c>
      <c r="D49164">
        <v>131</v>
      </c>
      <c r="E49164">
        <v>12605</v>
      </c>
      <c r="F49164">
        <v>2</v>
      </c>
      <c r="G49164" t="s">
        <v>35169</v>
      </c>
      <c r="H49164">
        <v>0</v>
      </c>
    </row>
    <row r="49165" spans="1:8" x14ac:dyDescent="0.3">
      <c r="A49165">
        <v>49164</v>
      </c>
      <c r="B49165" t="s">
        <v>40048</v>
      </c>
      <c r="C49165">
        <v>20200926</v>
      </c>
      <c r="D49165">
        <v>131</v>
      </c>
      <c r="E49165">
        <v>12605</v>
      </c>
      <c r="F49165">
        <v>3</v>
      </c>
      <c r="G49165" t="s">
        <v>40465</v>
      </c>
      <c r="H49165">
        <v>0</v>
      </c>
    </row>
    <row r="49166" spans="1:8" x14ac:dyDescent="0.3">
      <c r="A49166">
        <v>49165</v>
      </c>
      <c r="B49166" t="s">
        <v>40048</v>
      </c>
      <c r="C49166">
        <v>20200926</v>
      </c>
      <c r="D49166">
        <v>131</v>
      </c>
      <c r="E49166">
        <v>12605</v>
      </c>
      <c r="F49166">
        <v>4</v>
      </c>
      <c r="G49166" t="s">
        <v>40466</v>
      </c>
      <c r="H49166">
        <v>1</v>
      </c>
    </row>
    <row r="49167" spans="1:8" x14ac:dyDescent="0.3">
      <c r="A49167">
        <v>49166</v>
      </c>
      <c r="B49167" t="s">
        <v>40048</v>
      </c>
      <c r="C49167">
        <v>20200926</v>
      </c>
      <c r="D49167">
        <v>131</v>
      </c>
      <c r="E49167">
        <v>12606</v>
      </c>
      <c r="F49167">
        <v>1</v>
      </c>
      <c r="G49167" t="s">
        <v>40467</v>
      </c>
      <c r="H49167">
        <v>0</v>
      </c>
    </row>
    <row r="49168" spans="1:8" x14ac:dyDescent="0.3">
      <c r="A49168">
        <v>49167</v>
      </c>
      <c r="B49168" t="s">
        <v>40048</v>
      </c>
      <c r="C49168">
        <v>20200926</v>
      </c>
      <c r="D49168">
        <v>131</v>
      </c>
      <c r="E49168">
        <v>12606</v>
      </c>
      <c r="F49168">
        <v>2</v>
      </c>
      <c r="G49168" t="s">
        <v>40468</v>
      </c>
      <c r="H49168">
        <v>0</v>
      </c>
    </row>
    <row r="49169" spans="1:8" x14ac:dyDescent="0.3">
      <c r="A49169">
        <v>49168</v>
      </c>
      <c r="B49169" t="s">
        <v>40048</v>
      </c>
      <c r="C49169">
        <v>20200926</v>
      </c>
      <c r="D49169">
        <v>131</v>
      </c>
      <c r="E49169">
        <v>12606</v>
      </c>
      <c r="F49169">
        <v>3</v>
      </c>
      <c r="G49169" t="s">
        <v>40469</v>
      </c>
      <c r="H49169">
        <v>1</v>
      </c>
    </row>
    <row r="49170" spans="1:8" x14ac:dyDescent="0.3">
      <c r="A49170">
        <v>49169</v>
      </c>
      <c r="B49170" t="s">
        <v>40048</v>
      </c>
      <c r="C49170">
        <v>20200926</v>
      </c>
      <c r="D49170">
        <v>131</v>
      </c>
      <c r="E49170">
        <v>12606</v>
      </c>
      <c r="F49170">
        <v>4</v>
      </c>
      <c r="G49170" t="s">
        <v>40470</v>
      </c>
      <c r="H49170">
        <v>0</v>
      </c>
    </row>
    <row r="49171" spans="1:8" x14ac:dyDescent="0.3">
      <c r="A49171">
        <v>49170</v>
      </c>
      <c r="B49171" t="s">
        <v>40048</v>
      </c>
      <c r="C49171">
        <v>20200926</v>
      </c>
      <c r="D49171">
        <v>131</v>
      </c>
      <c r="E49171">
        <v>12607</v>
      </c>
      <c r="F49171">
        <v>1</v>
      </c>
      <c r="G49171" t="s">
        <v>40471</v>
      </c>
      <c r="H49171">
        <v>0</v>
      </c>
    </row>
    <row r="49172" spans="1:8" x14ac:dyDescent="0.3">
      <c r="A49172">
        <v>49171</v>
      </c>
      <c r="B49172" t="s">
        <v>40048</v>
      </c>
      <c r="C49172">
        <v>20200926</v>
      </c>
      <c r="D49172">
        <v>131</v>
      </c>
      <c r="E49172">
        <v>12607</v>
      </c>
      <c r="F49172">
        <v>2</v>
      </c>
      <c r="G49172" t="s">
        <v>40472</v>
      </c>
      <c r="H49172">
        <v>0</v>
      </c>
    </row>
    <row r="49173" spans="1:8" x14ac:dyDescent="0.3">
      <c r="A49173">
        <v>49172</v>
      </c>
      <c r="B49173" t="s">
        <v>40048</v>
      </c>
      <c r="C49173">
        <v>20200926</v>
      </c>
      <c r="D49173">
        <v>131</v>
      </c>
      <c r="E49173">
        <v>12607</v>
      </c>
      <c r="F49173">
        <v>3</v>
      </c>
      <c r="G49173" t="s">
        <v>40473</v>
      </c>
      <c r="H49173">
        <v>0</v>
      </c>
    </row>
    <row r="49174" spans="1:8" x14ac:dyDescent="0.3">
      <c r="A49174">
        <v>49173</v>
      </c>
      <c r="B49174" t="s">
        <v>40048</v>
      </c>
      <c r="C49174">
        <v>20200926</v>
      </c>
      <c r="D49174">
        <v>131</v>
      </c>
      <c r="E49174">
        <v>12607</v>
      </c>
      <c r="F49174">
        <v>4</v>
      </c>
      <c r="G49174" t="s">
        <v>40474</v>
      </c>
      <c r="H49174">
        <v>1</v>
      </c>
    </row>
    <row r="49175" spans="1:8" x14ac:dyDescent="0.3">
      <c r="A49175">
        <v>49174</v>
      </c>
      <c r="B49175" t="s">
        <v>40048</v>
      </c>
      <c r="C49175">
        <v>20200926</v>
      </c>
      <c r="D49175">
        <v>131</v>
      </c>
      <c r="E49175">
        <v>12608</v>
      </c>
      <c r="F49175">
        <v>1</v>
      </c>
      <c r="G49175" t="s">
        <v>40475</v>
      </c>
      <c r="H49175">
        <v>0</v>
      </c>
    </row>
    <row r="49176" spans="1:8" x14ac:dyDescent="0.3">
      <c r="A49176">
        <v>49175</v>
      </c>
      <c r="B49176" t="s">
        <v>40048</v>
      </c>
      <c r="C49176">
        <v>20200926</v>
      </c>
      <c r="D49176">
        <v>131</v>
      </c>
      <c r="E49176">
        <v>12608</v>
      </c>
      <c r="F49176">
        <v>2</v>
      </c>
      <c r="G49176" t="s">
        <v>40476</v>
      </c>
      <c r="H49176">
        <v>0</v>
      </c>
    </row>
    <row r="49177" spans="1:8" x14ac:dyDescent="0.3">
      <c r="A49177">
        <v>49176</v>
      </c>
      <c r="B49177" t="s">
        <v>40048</v>
      </c>
      <c r="C49177">
        <v>20200926</v>
      </c>
      <c r="D49177">
        <v>131</v>
      </c>
      <c r="E49177">
        <v>12608</v>
      </c>
      <c r="F49177">
        <v>3</v>
      </c>
      <c r="G49177" t="s">
        <v>40477</v>
      </c>
      <c r="H49177">
        <v>1</v>
      </c>
    </row>
    <row r="49178" spans="1:8" x14ac:dyDescent="0.3">
      <c r="A49178">
        <v>49177</v>
      </c>
      <c r="B49178" t="s">
        <v>40048</v>
      </c>
      <c r="C49178">
        <v>20200926</v>
      </c>
      <c r="D49178">
        <v>131</v>
      </c>
      <c r="E49178">
        <v>12608</v>
      </c>
      <c r="F49178">
        <v>4</v>
      </c>
      <c r="G49178" t="s">
        <v>40478</v>
      </c>
      <c r="H49178">
        <v>0</v>
      </c>
    </row>
    <row r="49179" spans="1:8" x14ac:dyDescent="0.3">
      <c r="A49179">
        <v>49178</v>
      </c>
      <c r="B49179" t="s">
        <v>40048</v>
      </c>
      <c r="C49179">
        <v>20200926</v>
      </c>
      <c r="D49179">
        <v>131</v>
      </c>
      <c r="E49179">
        <v>12609</v>
      </c>
      <c r="F49179">
        <v>1</v>
      </c>
      <c r="G49179" t="s">
        <v>40479</v>
      </c>
      <c r="H49179">
        <v>1</v>
      </c>
    </row>
    <row r="49180" spans="1:8" x14ac:dyDescent="0.3">
      <c r="A49180">
        <v>49179</v>
      </c>
      <c r="B49180" t="s">
        <v>40048</v>
      </c>
      <c r="C49180">
        <v>20200926</v>
      </c>
      <c r="D49180">
        <v>131</v>
      </c>
      <c r="E49180">
        <v>12609</v>
      </c>
      <c r="F49180">
        <v>2</v>
      </c>
      <c r="G49180" t="s">
        <v>40480</v>
      </c>
      <c r="H49180">
        <v>0</v>
      </c>
    </row>
    <row r="49181" spans="1:8" x14ac:dyDescent="0.3">
      <c r="A49181">
        <v>49180</v>
      </c>
      <c r="B49181" t="s">
        <v>40048</v>
      </c>
      <c r="C49181">
        <v>20200926</v>
      </c>
      <c r="D49181">
        <v>131</v>
      </c>
      <c r="E49181">
        <v>12609</v>
      </c>
      <c r="F49181">
        <v>3</v>
      </c>
      <c r="G49181" t="s">
        <v>40481</v>
      </c>
      <c r="H49181">
        <v>0</v>
      </c>
    </row>
    <row r="49182" spans="1:8" x14ac:dyDescent="0.3">
      <c r="A49182">
        <v>49181</v>
      </c>
      <c r="B49182" t="s">
        <v>40048</v>
      </c>
      <c r="C49182">
        <v>20200926</v>
      </c>
      <c r="D49182">
        <v>131</v>
      </c>
      <c r="E49182">
        <v>12609</v>
      </c>
      <c r="F49182">
        <v>4</v>
      </c>
      <c r="G49182" t="s">
        <v>40482</v>
      </c>
      <c r="H49182">
        <v>0</v>
      </c>
    </row>
    <row r="49183" spans="1:8" x14ac:dyDescent="0.3">
      <c r="A49183">
        <v>49182</v>
      </c>
      <c r="B49183" t="s">
        <v>40048</v>
      </c>
      <c r="C49183">
        <v>20200926</v>
      </c>
      <c r="D49183">
        <v>131</v>
      </c>
      <c r="E49183">
        <v>12610</v>
      </c>
      <c r="F49183">
        <v>1</v>
      </c>
      <c r="G49183" t="s">
        <v>40483</v>
      </c>
      <c r="H49183">
        <v>0</v>
      </c>
    </row>
    <row r="49184" spans="1:8" x14ac:dyDescent="0.3">
      <c r="A49184">
        <v>49183</v>
      </c>
      <c r="B49184" t="s">
        <v>40048</v>
      </c>
      <c r="C49184">
        <v>20200926</v>
      </c>
      <c r="D49184">
        <v>131</v>
      </c>
      <c r="E49184">
        <v>12610</v>
      </c>
      <c r="F49184">
        <v>2</v>
      </c>
      <c r="G49184" t="s">
        <v>40484</v>
      </c>
      <c r="H49184">
        <v>1</v>
      </c>
    </row>
    <row r="49185" spans="1:8" x14ac:dyDescent="0.3">
      <c r="A49185">
        <v>49184</v>
      </c>
      <c r="B49185" t="s">
        <v>40048</v>
      </c>
      <c r="C49185">
        <v>20200926</v>
      </c>
      <c r="D49185">
        <v>131</v>
      </c>
      <c r="E49185">
        <v>12610</v>
      </c>
      <c r="F49185">
        <v>3</v>
      </c>
      <c r="G49185" t="s">
        <v>40485</v>
      </c>
      <c r="H49185">
        <v>0</v>
      </c>
    </row>
    <row r="49186" spans="1:8" x14ac:dyDescent="0.3">
      <c r="A49186">
        <v>49185</v>
      </c>
      <c r="B49186" t="s">
        <v>40048</v>
      </c>
      <c r="C49186">
        <v>20200926</v>
      </c>
      <c r="D49186">
        <v>131</v>
      </c>
      <c r="E49186">
        <v>12610</v>
      </c>
      <c r="F49186">
        <v>4</v>
      </c>
      <c r="G49186" t="s">
        <v>40486</v>
      </c>
      <c r="H49186">
        <v>0</v>
      </c>
    </row>
    <row r="49187" spans="1:8" x14ac:dyDescent="0.3">
      <c r="A49187">
        <v>49186</v>
      </c>
      <c r="B49187" t="s">
        <v>40048</v>
      </c>
      <c r="C49187">
        <v>20200926</v>
      </c>
      <c r="D49187">
        <v>131</v>
      </c>
      <c r="E49187">
        <v>12611</v>
      </c>
      <c r="F49187">
        <v>1</v>
      </c>
      <c r="G49187" t="s">
        <v>40487</v>
      </c>
      <c r="H49187">
        <v>0</v>
      </c>
    </row>
    <row r="49188" spans="1:8" x14ac:dyDescent="0.3">
      <c r="A49188">
        <v>49187</v>
      </c>
      <c r="B49188" t="s">
        <v>40048</v>
      </c>
      <c r="C49188">
        <v>20200926</v>
      </c>
      <c r="D49188">
        <v>131</v>
      </c>
      <c r="E49188">
        <v>12611</v>
      </c>
      <c r="F49188">
        <v>2</v>
      </c>
      <c r="G49188" t="s">
        <v>40488</v>
      </c>
      <c r="H49188">
        <v>0</v>
      </c>
    </row>
    <row r="49189" spans="1:8" x14ac:dyDescent="0.3">
      <c r="A49189">
        <v>49188</v>
      </c>
      <c r="B49189" t="s">
        <v>40048</v>
      </c>
      <c r="C49189">
        <v>20200926</v>
      </c>
      <c r="D49189">
        <v>131</v>
      </c>
      <c r="E49189">
        <v>12611</v>
      </c>
      <c r="F49189">
        <v>3</v>
      </c>
      <c r="G49189" t="s">
        <v>40489</v>
      </c>
      <c r="H49189">
        <v>0</v>
      </c>
    </row>
    <row r="49190" spans="1:8" x14ac:dyDescent="0.3">
      <c r="A49190">
        <v>49189</v>
      </c>
      <c r="B49190" t="s">
        <v>40048</v>
      </c>
      <c r="C49190">
        <v>20200926</v>
      </c>
      <c r="D49190">
        <v>131</v>
      </c>
      <c r="E49190">
        <v>12611</v>
      </c>
      <c r="F49190">
        <v>4</v>
      </c>
      <c r="G49190" t="s">
        <v>40490</v>
      </c>
      <c r="H49190">
        <v>1</v>
      </c>
    </row>
    <row r="49191" spans="1:8" x14ac:dyDescent="0.3">
      <c r="A49191">
        <v>49190</v>
      </c>
      <c r="B49191" t="s">
        <v>40048</v>
      </c>
      <c r="C49191">
        <v>20200926</v>
      </c>
      <c r="D49191">
        <v>131</v>
      </c>
      <c r="E49191">
        <v>12612</v>
      </c>
      <c r="F49191">
        <v>1</v>
      </c>
      <c r="G49191" t="s">
        <v>40491</v>
      </c>
      <c r="H49191">
        <v>0</v>
      </c>
    </row>
    <row r="49192" spans="1:8" x14ac:dyDescent="0.3">
      <c r="A49192">
        <v>49191</v>
      </c>
      <c r="B49192" t="s">
        <v>40048</v>
      </c>
      <c r="C49192">
        <v>20200926</v>
      </c>
      <c r="D49192">
        <v>131</v>
      </c>
      <c r="E49192">
        <v>12612</v>
      </c>
      <c r="F49192">
        <v>2</v>
      </c>
      <c r="G49192" t="s">
        <v>40492</v>
      </c>
      <c r="H49192">
        <v>0</v>
      </c>
    </row>
    <row r="49193" spans="1:8" x14ac:dyDescent="0.3">
      <c r="A49193">
        <v>49192</v>
      </c>
      <c r="B49193" t="s">
        <v>40048</v>
      </c>
      <c r="C49193">
        <v>20200926</v>
      </c>
      <c r="D49193">
        <v>131</v>
      </c>
      <c r="E49193">
        <v>12612</v>
      </c>
      <c r="F49193">
        <v>3</v>
      </c>
      <c r="G49193" t="s">
        <v>38401</v>
      </c>
      <c r="H49193">
        <v>0</v>
      </c>
    </row>
    <row r="49194" spans="1:8" x14ac:dyDescent="0.3">
      <c r="A49194">
        <v>49193</v>
      </c>
      <c r="B49194" t="s">
        <v>40048</v>
      </c>
      <c r="C49194">
        <v>20200926</v>
      </c>
      <c r="D49194">
        <v>131</v>
      </c>
      <c r="E49194">
        <v>12612</v>
      </c>
      <c r="F49194">
        <v>4</v>
      </c>
      <c r="G49194" t="s">
        <v>40493</v>
      </c>
      <c r="H49194">
        <v>1</v>
      </c>
    </row>
    <row r="49195" spans="1:8" x14ac:dyDescent="0.3">
      <c r="A49195">
        <v>49194</v>
      </c>
      <c r="B49195" t="s">
        <v>40048</v>
      </c>
      <c r="C49195">
        <v>20200926</v>
      </c>
      <c r="D49195">
        <v>131</v>
      </c>
      <c r="E49195">
        <v>12613</v>
      </c>
      <c r="F49195">
        <v>1</v>
      </c>
      <c r="G49195" t="s">
        <v>404</v>
      </c>
      <c r="H49195">
        <v>1</v>
      </c>
    </row>
    <row r="49196" spans="1:8" x14ac:dyDescent="0.3">
      <c r="A49196">
        <v>49195</v>
      </c>
      <c r="B49196" t="s">
        <v>40048</v>
      </c>
      <c r="C49196">
        <v>20200926</v>
      </c>
      <c r="D49196">
        <v>131</v>
      </c>
      <c r="E49196">
        <v>12613</v>
      </c>
      <c r="F49196">
        <v>2</v>
      </c>
      <c r="G49196" t="s">
        <v>446</v>
      </c>
      <c r="H49196">
        <v>0</v>
      </c>
    </row>
    <row r="49197" spans="1:8" x14ac:dyDescent="0.3">
      <c r="A49197">
        <v>49196</v>
      </c>
      <c r="B49197" t="s">
        <v>40048</v>
      </c>
      <c r="C49197">
        <v>20200926</v>
      </c>
      <c r="D49197">
        <v>131</v>
      </c>
      <c r="E49197">
        <v>12613</v>
      </c>
      <c r="F49197">
        <v>3</v>
      </c>
      <c r="G49197" t="s">
        <v>882</v>
      </c>
      <c r="H49197">
        <v>0</v>
      </c>
    </row>
    <row r="49198" spans="1:8" x14ac:dyDescent="0.3">
      <c r="A49198">
        <v>49197</v>
      </c>
      <c r="B49198" t="s">
        <v>40048</v>
      </c>
      <c r="C49198">
        <v>20200926</v>
      </c>
      <c r="D49198">
        <v>131</v>
      </c>
      <c r="E49198">
        <v>12613</v>
      </c>
      <c r="F49198">
        <v>4</v>
      </c>
      <c r="G49198" t="s">
        <v>3074</v>
      </c>
      <c r="H49198">
        <v>0</v>
      </c>
    </row>
    <row r="49199" spans="1:8" x14ac:dyDescent="0.3">
      <c r="A49199">
        <v>49198</v>
      </c>
      <c r="B49199" t="s">
        <v>40048</v>
      </c>
      <c r="C49199">
        <v>20200926</v>
      </c>
      <c r="D49199">
        <v>131</v>
      </c>
      <c r="E49199">
        <v>12614</v>
      </c>
      <c r="F49199">
        <v>1</v>
      </c>
      <c r="G49199" t="s">
        <v>40494</v>
      </c>
      <c r="H49199">
        <v>0</v>
      </c>
    </row>
    <row r="49200" spans="1:8" x14ac:dyDescent="0.3">
      <c r="A49200">
        <v>49199</v>
      </c>
      <c r="B49200" t="s">
        <v>40048</v>
      </c>
      <c r="C49200">
        <v>20200926</v>
      </c>
      <c r="D49200">
        <v>131</v>
      </c>
      <c r="E49200">
        <v>12614</v>
      </c>
      <c r="F49200">
        <v>2</v>
      </c>
      <c r="G49200" t="s">
        <v>40495</v>
      </c>
      <c r="H49200">
        <v>0</v>
      </c>
    </row>
    <row r="49201" spans="1:8" x14ac:dyDescent="0.3">
      <c r="A49201">
        <v>49200</v>
      </c>
      <c r="B49201" t="s">
        <v>40048</v>
      </c>
      <c r="C49201">
        <v>20200926</v>
      </c>
      <c r="D49201">
        <v>131</v>
      </c>
      <c r="E49201">
        <v>12614</v>
      </c>
      <c r="F49201">
        <v>3</v>
      </c>
      <c r="G49201" t="s">
        <v>40496</v>
      </c>
      <c r="H49201">
        <v>0</v>
      </c>
    </row>
    <row r="49202" spans="1:8" x14ac:dyDescent="0.3">
      <c r="A49202">
        <v>49201</v>
      </c>
      <c r="B49202" t="s">
        <v>40048</v>
      </c>
      <c r="C49202">
        <v>20200926</v>
      </c>
      <c r="D49202">
        <v>131</v>
      </c>
      <c r="E49202">
        <v>12614</v>
      </c>
      <c r="F49202">
        <v>4</v>
      </c>
      <c r="G49202" t="s">
        <v>40497</v>
      </c>
      <c r="H49202">
        <v>1</v>
      </c>
    </row>
    <row r="49203" spans="1:8" x14ac:dyDescent="0.3">
      <c r="A49203">
        <v>49202</v>
      </c>
      <c r="B49203" t="s">
        <v>40048</v>
      </c>
      <c r="C49203">
        <v>20200926</v>
      </c>
      <c r="D49203">
        <v>131</v>
      </c>
      <c r="E49203">
        <v>12615</v>
      </c>
      <c r="F49203">
        <v>1</v>
      </c>
      <c r="G49203" t="s">
        <v>35976</v>
      </c>
      <c r="H49203">
        <v>1</v>
      </c>
    </row>
    <row r="49204" spans="1:8" x14ac:dyDescent="0.3">
      <c r="A49204">
        <v>49203</v>
      </c>
      <c r="B49204" t="s">
        <v>40048</v>
      </c>
      <c r="C49204">
        <v>20200926</v>
      </c>
      <c r="D49204">
        <v>131</v>
      </c>
      <c r="E49204">
        <v>12615</v>
      </c>
      <c r="F49204">
        <v>2</v>
      </c>
      <c r="G49204" t="s">
        <v>35975</v>
      </c>
      <c r="H49204">
        <v>0</v>
      </c>
    </row>
    <row r="49205" spans="1:8" x14ac:dyDescent="0.3">
      <c r="A49205">
        <v>49204</v>
      </c>
      <c r="B49205" t="s">
        <v>40048</v>
      </c>
      <c r="C49205">
        <v>20200926</v>
      </c>
      <c r="D49205">
        <v>131</v>
      </c>
      <c r="E49205">
        <v>12615</v>
      </c>
      <c r="F49205">
        <v>3</v>
      </c>
      <c r="G49205" t="s">
        <v>35974</v>
      </c>
      <c r="H49205">
        <v>0</v>
      </c>
    </row>
    <row r="49206" spans="1:8" x14ac:dyDescent="0.3">
      <c r="A49206">
        <v>49205</v>
      </c>
      <c r="B49206" t="s">
        <v>40048</v>
      </c>
      <c r="C49206">
        <v>20200926</v>
      </c>
      <c r="D49206">
        <v>131</v>
      </c>
      <c r="E49206">
        <v>12615</v>
      </c>
      <c r="F49206">
        <v>4</v>
      </c>
      <c r="G49206" t="s">
        <v>34757</v>
      </c>
      <c r="H49206">
        <v>0</v>
      </c>
    </row>
    <row r="49207" spans="1:8" x14ac:dyDescent="0.3">
      <c r="A49207">
        <v>49206</v>
      </c>
      <c r="B49207" t="s">
        <v>40048</v>
      </c>
      <c r="C49207">
        <v>20200926</v>
      </c>
      <c r="D49207">
        <v>131</v>
      </c>
      <c r="E49207">
        <v>12616</v>
      </c>
      <c r="F49207">
        <v>1</v>
      </c>
      <c r="G49207" t="s">
        <v>40498</v>
      </c>
      <c r="H49207">
        <v>0</v>
      </c>
    </row>
    <row r="49208" spans="1:8" x14ac:dyDescent="0.3">
      <c r="A49208">
        <v>49207</v>
      </c>
      <c r="B49208" t="s">
        <v>40048</v>
      </c>
      <c r="C49208">
        <v>20200926</v>
      </c>
      <c r="D49208">
        <v>131</v>
      </c>
      <c r="E49208">
        <v>12616</v>
      </c>
      <c r="F49208">
        <v>2</v>
      </c>
      <c r="G49208" t="s">
        <v>40499</v>
      </c>
      <c r="H49208">
        <v>0</v>
      </c>
    </row>
    <row r="49209" spans="1:8" x14ac:dyDescent="0.3">
      <c r="A49209">
        <v>49208</v>
      </c>
      <c r="B49209" t="s">
        <v>40048</v>
      </c>
      <c r="C49209">
        <v>20200926</v>
      </c>
      <c r="D49209">
        <v>131</v>
      </c>
      <c r="E49209">
        <v>12616</v>
      </c>
      <c r="F49209">
        <v>3</v>
      </c>
      <c r="G49209" t="s">
        <v>40500</v>
      </c>
      <c r="H49209">
        <v>0</v>
      </c>
    </row>
    <row r="49210" spans="1:8" x14ac:dyDescent="0.3">
      <c r="A49210">
        <v>49209</v>
      </c>
      <c r="B49210" t="s">
        <v>40048</v>
      </c>
      <c r="C49210">
        <v>20200926</v>
      </c>
      <c r="D49210">
        <v>131</v>
      </c>
      <c r="E49210">
        <v>12616</v>
      </c>
      <c r="F49210">
        <v>4</v>
      </c>
      <c r="G49210" t="s">
        <v>40501</v>
      </c>
      <c r="H49210">
        <v>1</v>
      </c>
    </row>
    <row r="49211" spans="1:8" x14ac:dyDescent="0.3">
      <c r="A49211">
        <v>49210</v>
      </c>
      <c r="B49211" t="s">
        <v>40048</v>
      </c>
      <c r="C49211">
        <v>20200926</v>
      </c>
      <c r="D49211">
        <v>131</v>
      </c>
      <c r="E49211">
        <v>12617</v>
      </c>
      <c r="F49211">
        <v>1</v>
      </c>
      <c r="G49211" t="s">
        <v>40502</v>
      </c>
      <c r="H49211">
        <v>0</v>
      </c>
    </row>
    <row r="49212" spans="1:8" x14ac:dyDescent="0.3">
      <c r="A49212">
        <v>49211</v>
      </c>
      <c r="B49212" t="s">
        <v>40048</v>
      </c>
      <c r="C49212">
        <v>20200926</v>
      </c>
      <c r="D49212">
        <v>131</v>
      </c>
      <c r="E49212">
        <v>12617</v>
      </c>
      <c r="F49212">
        <v>2</v>
      </c>
      <c r="G49212" t="s">
        <v>33842</v>
      </c>
      <c r="H49212">
        <v>0</v>
      </c>
    </row>
    <row r="49213" spans="1:8" x14ac:dyDescent="0.3">
      <c r="A49213">
        <v>49212</v>
      </c>
      <c r="B49213" t="s">
        <v>40048</v>
      </c>
      <c r="C49213">
        <v>20200926</v>
      </c>
      <c r="D49213">
        <v>131</v>
      </c>
      <c r="E49213">
        <v>12617</v>
      </c>
      <c r="F49213">
        <v>3</v>
      </c>
      <c r="G49213" t="s">
        <v>40503</v>
      </c>
      <c r="H49213">
        <v>1</v>
      </c>
    </row>
    <row r="49214" spans="1:8" x14ac:dyDescent="0.3">
      <c r="A49214">
        <v>49213</v>
      </c>
      <c r="B49214" t="s">
        <v>40048</v>
      </c>
      <c r="C49214">
        <v>20200926</v>
      </c>
      <c r="D49214">
        <v>131</v>
      </c>
      <c r="E49214">
        <v>12617</v>
      </c>
      <c r="F49214">
        <v>4</v>
      </c>
      <c r="G49214" t="s">
        <v>33843</v>
      </c>
      <c r="H49214">
        <v>0</v>
      </c>
    </row>
    <row r="49215" spans="1:8" x14ac:dyDescent="0.3">
      <c r="A49215">
        <v>49214</v>
      </c>
      <c r="B49215" t="s">
        <v>40048</v>
      </c>
      <c r="C49215">
        <v>20200926</v>
      </c>
      <c r="D49215">
        <v>131</v>
      </c>
      <c r="E49215">
        <v>12618</v>
      </c>
      <c r="F49215">
        <v>1</v>
      </c>
      <c r="G49215" t="s">
        <v>34471</v>
      </c>
      <c r="H49215">
        <v>0</v>
      </c>
    </row>
    <row r="49216" spans="1:8" x14ac:dyDescent="0.3">
      <c r="A49216">
        <v>49215</v>
      </c>
      <c r="B49216" t="s">
        <v>40048</v>
      </c>
      <c r="C49216">
        <v>20200926</v>
      </c>
      <c r="D49216">
        <v>131</v>
      </c>
      <c r="E49216">
        <v>12618</v>
      </c>
      <c r="F49216">
        <v>2</v>
      </c>
      <c r="G49216" t="s">
        <v>34472</v>
      </c>
      <c r="H49216">
        <v>0</v>
      </c>
    </row>
    <row r="49217" spans="1:8" x14ac:dyDescent="0.3">
      <c r="A49217">
        <v>49216</v>
      </c>
      <c r="B49217" t="s">
        <v>40048</v>
      </c>
      <c r="C49217">
        <v>20200926</v>
      </c>
      <c r="D49217">
        <v>131</v>
      </c>
      <c r="E49217">
        <v>12618</v>
      </c>
      <c r="F49217">
        <v>3</v>
      </c>
      <c r="G49217" t="s">
        <v>40504</v>
      </c>
      <c r="H49217">
        <v>0</v>
      </c>
    </row>
    <row r="49218" spans="1:8" x14ac:dyDescent="0.3">
      <c r="A49218">
        <v>49217</v>
      </c>
      <c r="B49218" t="s">
        <v>40048</v>
      </c>
      <c r="C49218">
        <v>20200926</v>
      </c>
      <c r="D49218">
        <v>131</v>
      </c>
      <c r="E49218">
        <v>12618</v>
      </c>
      <c r="F49218">
        <v>4</v>
      </c>
      <c r="G49218" t="s">
        <v>34474</v>
      </c>
      <c r="H49218">
        <v>1</v>
      </c>
    </row>
    <row r="49219" spans="1:8" x14ac:dyDescent="0.3">
      <c r="A49219">
        <v>49218</v>
      </c>
      <c r="B49219" t="s">
        <v>40048</v>
      </c>
      <c r="C49219">
        <v>20200926</v>
      </c>
      <c r="D49219">
        <v>131</v>
      </c>
      <c r="E49219">
        <v>12619</v>
      </c>
      <c r="F49219">
        <v>1</v>
      </c>
      <c r="G49219" t="s">
        <v>40505</v>
      </c>
      <c r="H49219">
        <v>0</v>
      </c>
    </row>
    <row r="49220" spans="1:8" x14ac:dyDescent="0.3">
      <c r="A49220">
        <v>49219</v>
      </c>
      <c r="B49220" t="s">
        <v>40048</v>
      </c>
      <c r="C49220">
        <v>20200926</v>
      </c>
      <c r="D49220">
        <v>131</v>
      </c>
      <c r="E49220">
        <v>12619</v>
      </c>
      <c r="F49220">
        <v>2</v>
      </c>
      <c r="G49220" t="s">
        <v>34476</v>
      </c>
      <c r="H49220">
        <v>0</v>
      </c>
    </row>
    <row r="49221" spans="1:8" x14ac:dyDescent="0.3">
      <c r="A49221">
        <v>49220</v>
      </c>
      <c r="B49221" t="s">
        <v>40048</v>
      </c>
      <c r="C49221">
        <v>20200926</v>
      </c>
      <c r="D49221">
        <v>131</v>
      </c>
      <c r="E49221">
        <v>12619</v>
      </c>
      <c r="F49221">
        <v>3</v>
      </c>
      <c r="G49221" t="s">
        <v>34477</v>
      </c>
      <c r="H49221">
        <v>1</v>
      </c>
    </row>
    <row r="49222" spans="1:8" x14ac:dyDescent="0.3">
      <c r="A49222">
        <v>49221</v>
      </c>
      <c r="B49222" t="s">
        <v>40048</v>
      </c>
      <c r="C49222">
        <v>20200926</v>
      </c>
      <c r="D49222">
        <v>131</v>
      </c>
      <c r="E49222">
        <v>12619</v>
      </c>
      <c r="F49222">
        <v>4</v>
      </c>
      <c r="G49222" t="s">
        <v>34478</v>
      </c>
      <c r="H49222">
        <v>0</v>
      </c>
    </row>
    <row r="49223" spans="1:8" x14ac:dyDescent="0.3">
      <c r="A49223">
        <v>49222</v>
      </c>
      <c r="B49223" t="s">
        <v>40048</v>
      </c>
      <c r="C49223">
        <v>20200926</v>
      </c>
      <c r="D49223">
        <v>131</v>
      </c>
      <c r="E49223">
        <v>12620</v>
      </c>
      <c r="F49223">
        <v>1</v>
      </c>
      <c r="G49223" t="s">
        <v>34479</v>
      </c>
      <c r="H49223">
        <v>0</v>
      </c>
    </row>
    <row r="49224" spans="1:8" x14ac:dyDescent="0.3">
      <c r="A49224">
        <v>49223</v>
      </c>
      <c r="B49224" t="s">
        <v>40048</v>
      </c>
      <c r="C49224">
        <v>20200926</v>
      </c>
      <c r="D49224">
        <v>131</v>
      </c>
      <c r="E49224">
        <v>12620</v>
      </c>
      <c r="F49224">
        <v>2</v>
      </c>
      <c r="G49224" t="s">
        <v>34480</v>
      </c>
      <c r="H49224">
        <v>0</v>
      </c>
    </row>
    <row r="49225" spans="1:8" x14ac:dyDescent="0.3">
      <c r="A49225">
        <v>49224</v>
      </c>
      <c r="B49225" t="s">
        <v>40048</v>
      </c>
      <c r="C49225">
        <v>20200926</v>
      </c>
      <c r="D49225">
        <v>131</v>
      </c>
      <c r="E49225">
        <v>12620</v>
      </c>
      <c r="F49225">
        <v>3</v>
      </c>
      <c r="G49225" t="s">
        <v>34481</v>
      </c>
      <c r="H49225">
        <v>0</v>
      </c>
    </row>
    <row r="49226" spans="1:8" x14ac:dyDescent="0.3">
      <c r="A49226">
        <v>49225</v>
      </c>
      <c r="B49226" t="s">
        <v>40048</v>
      </c>
      <c r="C49226">
        <v>20200926</v>
      </c>
      <c r="D49226">
        <v>131</v>
      </c>
      <c r="E49226">
        <v>12620</v>
      </c>
      <c r="F49226">
        <v>4</v>
      </c>
      <c r="G49226" t="s">
        <v>34482</v>
      </c>
      <c r="H49226">
        <v>1</v>
      </c>
    </row>
    <row r="49227" spans="1:8" x14ac:dyDescent="0.3">
      <c r="A49227">
        <v>49226</v>
      </c>
      <c r="B49227" t="s">
        <v>40048</v>
      </c>
      <c r="C49227">
        <v>20200926</v>
      </c>
      <c r="D49227">
        <v>131</v>
      </c>
      <c r="E49227">
        <v>12621</v>
      </c>
      <c r="F49227">
        <v>1</v>
      </c>
      <c r="G49227" t="s">
        <v>34483</v>
      </c>
      <c r="H49227">
        <v>1</v>
      </c>
    </row>
    <row r="49228" spans="1:8" x14ac:dyDescent="0.3">
      <c r="A49228">
        <v>49227</v>
      </c>
      <c r="B49228" t="s">
        <v>40048</v>
      </c>
      <c r="C49228">
        <v>20200926</v>
      </c>
      <c r="D49228">
        <v>131</v>
      </c>
      <c r="E49228">
        <v>12621</v>
      </c>
      <c r="F49228">
        <v>2</v>
      </c>
      <c r="G49228" t="s">
        <v>34484</v>
      </c>
      <c r="H49228">
        <v>0</v>
      </c>
    </row>
    <row r="49229" spans="1:8" x14ac:dyDescent="0.3">
      <c r="A49229">
        <v>49228</v>
      </c>
      <c r="B49229" t="s">
        <v>40048</v>
      </c>
      <c r="C49229">
        <v>20200926</v>
      </c>
      <c r="D49229">
        <v>131</v>
      </c>
      <c r="E49229">
        <v>12621</v>
      </c>
      <c r="F49229">
        <v>3</v>
      </c>
      <c r="G49229" t="s">
        <v>34485</v>
      </c>
      <c r="H49229">
        <v>0</v>
      </c>
    </row>
    <row r="49230" spans="1:8" x14ac:dyDescent="0.3">
      <c r="A49230">
        <v>49229</v>
      </c>
      <c r="B49230" t="s">
        <v>40048</v>
      </c>
      <c r="C49230">
        <v>20200926</v>
      </c>
      <c r="D49230">
        <v>131</v>
      </c>
      <c r="E49230">
        <v>12621</v>
      </c>
      <c r="F49230">
        <v>4</v>
      </c>
      <c r="G49230" t="s">
        <v>34486</v>
      </c>
      <c r="H49230">
        <v>0</v>
      </c>
    </row>
    <row r="49231" spans="1:8" x14ac:dyDescent="0.3">
      <c r="A49231">
        <v>49230</v>
      </c>
      <c r="B49231" t="s">
        <v>40048</v>
      </c>
      <c r="C49231">
        <v>20200926</v>
      </c>
      <c r="D49231">
        <v>131</v>
      </c>
      <c r="E49231">
        <v>12622</v>
      </c>
      <c r="F49231">
        <v>1</v>
      </c>
      <c r="G49231" t="s">
        <v>34487</v>
      </c>
      <c r="H49231">
        <v>0</v>
      </c>
    </row>
    <row r="49232" spans="1:8" x14ac:dyDescent="0.3">
      <c r="A49232">
        <v>49231</v>
      </c>
      <c r="B49232" t="s">
        <v>40048</v>
      </c>
      <c r="C49232">
        <v>20200926</v>
      </c>
      <c r="D49232">
        <v>131</v>
      </c>
      <c r="E49232">
        <v>12622</v>
      </c>
      <c r="F49232">
        <v>2</v>
      </c>
      <c r="G49232" t="s">
        <v>34488</v>
      </c>
      <c r="H49232">
        <v>1</v>
      </c>
    </row>
    <row r="49233" spans="1:8" x14ac:dyDescent="0.3">
      <c r="A49233">
        <v>49232</v>
      </c>
      <c r="B49233" t="s">
        <v>40048</v>
      </c>
      <c r="C49233">
        <v>20200926</v>
      </c>
      <c r="D49233">
        <v>131</v>
      </c>
      <c r="E49233">
        <v>12622</v>
      </c>
      <c r="F49233">
        <v>3</v>
      </c>
      <c r="G49233" t="s">
        <v>34489</v>
      </c>
      <c r="H49233">
        <v>0</v>
      </c>
    </row>
    <row r="49234" spans="1:8" x14ac:dyDescent="0.3">
      <c r="A49234">
        <v>49233</v>
      </c>
      <c r="B49234" t="s">
        <v>40048</v>
      </c>
      <c r="C49234">
        <v>20200926</v>
      </c>
      <c r="D49234">
        <v>131</v>
      </c>
      <c r="E49234">
        <v>12622</v>
      </c>
      <c r="F49234">
        <v>4</v>
      </c>
      <c r="G49234" t="s">
        <v>34490</v>
      </c>
      <c r="H49234">
        <v>0</v>
      </c>
    </row>
    <row r="49235" spans="1:8" x14ac:dyDescent="0.3">
      <c r="A49235">
        <v>49234</v>
      </c>
      <c r="B49235" t="s">
        <v>40048</v>
      </c>
      <c r="C49235">
        <v>20200926</v>
      </c>
      <c r="D49235">
        <v>131</v>
      </c>
      <c r="E49235">
        <v>12623</v>
      </c>
      <c r="F49235">
        <v>1</v>
      </c>
      <c r="G49235" t="s">
        <v>40506</v>
      </c>
      <c r="H49235">
        <v>0</v>
      </c>
    </row>
    <row r="49236" spans="1:8" x14ac:dyDescent="0.3">
      <c r="A49236">
        <v>49235</v>
      </c>
      <c r="B49236" t="s">
        <v>40048</v>
      </c>
      <c r="C49236">
        <v>20200926</v>
      </c>
      <c r="D49236">
        <v>131</v>
      </c>
      <c r="E49236">
        <v>12623</v>
      </c>
      <c r="F49236">
        <v>2</v>
      </c>
      <c r="G49236" t="s">
        <v>40507</v>
      </c>
      <c r="H49236">
        <v>0</v>
      </c>
    </row>
    <row r="49237" spans="1:8" x14ac:dyDescent="0.3">
      <c r="A49237">
        <v>49236</v>
      </c>
      <c r="B49237" t="s">
        <v>40048</v>
      </c>
      <c r="C49237">
        <v>20200926</v>
      </c>
      <c r="D49237">
        <v>131</v>
      </c>
      <c r="E49237">
        <v>12623</v>
      </c>
      <c r="F49237">
        <v>3</v>
      </c>
      <c r="G49237" t="s">
        <v>40508</v>
      </c>
      <c r="H49237">
        <v>1</v>
      </c>
    </row>
    <row r="49238" spans="1:8" x14ac:dyDescent="0.3">
      <c r="A49238">
        <v>49237</v>
      </c>
      <c r="B49238" t="s">
        <v>40048</v>
      </c>
      <c r="C49238">
        <v>20200926</v>
      </c>
      <c r="D49238">
        <v>131</v>
      </c>
      <c r="E49238">
        <v>12623</v>
      </c>
      <c r="F49238">
        <v>4</v>
      </c>
      <c r="G49238" t="s">
        <v>40509</v>
      </c>
      <c r="H49238">
        <v>0</v>
      </c>
    </row>
    <row r="49239" spans="1:8" x14ac:dyDescent="0.3">
      <c r="A49239">
        <v>49238</v>
      </c>
      <c r="B49239" t="s">
        <v>40048</v>
      </c>
      <c r="C49239">
        <v>20200926</v>
      </c>
      <c r="D49239">
        <v>131</v>
      </c>
      <c r="E49239">
        <v>12624</v>
      </c>
      <c r="F49239">
        <v>1</v>
      </c>
      <c r="G49239" t="s">
        <v>40510</v>
      </c>
      <c r="H49239">
        <v>0</v>
      </c>
    </row>
    <row r="49240" spans="1:8" x14ac:dyDescent="0.3">
      <c r="A49240">
        <v>49239</v>
      </c>
      <c r="B49240" t="s">
        <v>40048</v>
      </c>
      <c r="C49240">
        <v>20200926</v>
      </c>
      <c r="D49240">
        <v>131</v>
      </c>
      <c r="E49240">
        <v>12624</v>
      </c>
      <c r="F49240">
        <v>2</v>
      </c>
      <c r="G49240" t="s">
        <v>40511</v>
      </c>
      <c r="H49240">
        <v>0</v>
      </c>
    </row>
    <row r="49241" spans="1:8" x14ac:dyDescent="0.3">
      <c r="A49241">
        <v>49240</v>
      </c>
      <c r="B49241" t="s">
        <v>40048</v>
      </c>
      <c r="C49241">
        <v>20200926</v>
      </c>
      <c r="D49241">
        <v>131</v>
      </c>
      <c r="E49241">
        <v>12624</v>
      </c>
      <c r="F49241">
        <v>3</v>
      </c>
      <c r="G49241" t="s">
        <v>34497</v>
      </c>
      <c r="H49241">
        <v>1</v>
      </c>
    </row>
    <row r="49242" spans="1:8" x14ac:dyDescent="0.3">
      <c r="A49242">
        <v>49241</v>
      </c>
      <c r="B49242" t="s">
        <v>40048</v>
      </c>
      <c r="C49242">
        <v>20200926</v>
      </c>
      <c r="D49242">
        <v>131</v>
      </c>
      <c r="E49242">
        <v>12624</v>
      </c>
      <c r="F49242">
        <v>4</v>
      </c>
      <c r="G49242" t="s">
        <v>34498</v>
      </c>
      <c r="H49242">
        <v>0</v>
      </c>
    </row>
    <row r="49243" spans="1:8" x14ac:dyDescent="0.3">
      <c r="A49243">
        <v>49242</v>
      </c>
      <c r="B49243" t="s">
        <v>40048</v>
      </c>
      <c r="C49243">
        <v>20200926</v>
      </c>
      <c r="D49243">
        <v>131</v>
      </c>
      <c r="E49243">
        <v>12625</v>
      </c>
      <c r="F49243">
        <v>1</v>
      </c>
      <c r="G49243" t="s">
        <v>34499</v>
      </c>
      <c r="H49243">
        <v>0</v>
      </c>
    </row>
    <row r="49244" spans="1:8" x14ac:dyDescent="0.3">
      <c r="A49244">
        <v>49243</v>
      </c>
      <c r="B49244" t="s">
        <v>40048</v>
      </c>
      <c r="C49244">
        <v>20200926</v>
      </c>
      <c r="D49244">
        <v>131</v>
      </c>
      <c r="E49244">
        <v>12625</v>
      </c>
      <c r="F49244">
        <v>2</v>
      </c>
      <c r="G49244" t="s">
        <v>34500</v>
      </c>
      <c r="H49244">
        <v>1</v>
      </c>
    </row>
    <row r="49245" spans="1:8" x14ac:dyDescent="0.3">
      <c r="A49245">
        <v>49244</v>
      </c>
      <c r="B49245" t="s">
        <v>40048</v>
      </c>
      <c r="C49245">
        <v>20200926</v>
      </c>
      <c r="D49245">
        <v>131</v>
      </c>
      <c r="E49245">
        <v>12625</v>
      </c>
      <c r="F49245">
        <v>3</v>
      </c>
      <c r="G49245" t="s">
        <v>34501</v>
      </c>
      <c r="H49245">
        <v>0</v>
      </c>
    </row>
    <row r="49246" spans="1:8" x14ac:dyDescent="0.3">
      <c r="A49246">
        <v>49245</v>
      </c>
      <c r="B49246" t="s">
        <v>40048</v>
      </c>
      <c r="C49246">
        <v>20200926</v>
      </c>
      <c r="D49246">
        <v>131</v>
      </c>
      <c r="E49246">
        <v>12625</v>
      </c>
      <c r="F49246">
        <v>4</v>
      </c>
      <c r="G49246" t="s">
        <v>40512</v>
      </c>
      <c r="H49246">
        <v>0</v>
      </c>
    </row>
    <row r="49247" spans="1:8" x14ac:dyDescent="0.3">
      <c r="A49247">
        <v>49246</v>
      </c>
      <c r="B49247" t="s">
        <v>40048</v>
      </c>
      <c r="C49247">
        <v>20200926</v>
      </c>
      <c r="D49247">
        <v>131</v>
      </c>
      <c r="E49247">
        <v>12626</v>
      </c>
      <c r="F49247">
        <v>1</v>
      </c>
      <c r="G49247" t="s">
        <v>34503</v>
      </c>
      <c r="H49247">
        <v>0</v>
      </c>
    </row>
    <row r="49248" spans="1:8" x14ac:dyDescent="0.3">
      <c r="A49248">
        <v>49247</v>
      </c>
      <c r="B49248" t="s">
        <v>40048</v>
      </c>
      <c r="C49248">
        <v>20200926</v>
      </c>
      <c r="D49248">
        <v>131</v>
      </c>
      <c r="E49248">
        <v>12626</v>
      </c>
      <c r="F49248">
        <v>2</v>
      </c>
      <c r="G49248" t="s">
        <v>34504</v>
      </c>
      <c r="H49248">
        <v>1</v>
      </c>
    </row>
    <row r="49249" spans="1:8" x14ac:dyDescent="0.3">
      <c r="A49249">
        <v>49248</v>
      </c>
      <c r="B49249" t="s">
        <v>40048</v>
      </c>
      <c r="C49249">
        <v>20200926</v>
      </c>
      <c r="D49249">
        <v>131</v>
      </c>
      <c r="E49249">
        <v>12626</v>
      </c>
      <c r="F49249">
        <v>3</v>
      </c>
      <c r="G49249" t="s">
        <v>34505</v>
      </c>
      <c r="H49249">
        <v>0</v>
      </c>
    </row>
    <row r="49250" spans="1:8" x14ac:dyDescent="0.3">
      <c r="A49250">
        <v>49249</v>
      </c>
      <c r="B49250" t="s">
        <v>40048</v>
      </c>
      <c r="C49250">
        <v>20200926</v>
      </c>
      <c r="D49250">
        <v>131</v>
      </c>
      <c r="E49250">
        <v>12626</v>
      </c>
      <c r="F49250">
        <v>4</v>
      </c>
      <c r="G49250" t="s">
        <v>34506</v>
      </c>
      <c r="H49250">
        <v>0</v>
      </c>
    </row>
    <row r="49251" spans="1:8" x14ac:dyDescent="0.3">
      <c r="A49251">
        <v>49250</v>
      </c>
      <c r="B49251" t="s">
        <v>40048</v>
      </c>
      <c r="C49251">
        <v>20200926</v>
      </c>
      <c r="D49251">
        <v>131</v>
      </c>
      <c r="E49251">
        <v>12627</v>
      </c>
      <c r="F49251">
        <v>1</v>
      </c>
      <c r="G49251" t="s">
        <v>34507</v>
      </c>
      <c r="H49251">
        <v>0</v>
      </c>
    </row>
    <row r="49252" spans="1:8" x14ac:dyDescent="0.3">
      <c r="A49252">
        <v>49251</v>
      </c>
      <c r="B49252" t="s">
        <v>40048</v>
      </c>
      <c r="C49252">
        <v>20200926</v>
      </c>
      <c r="D49252">
        <v>131</v>
      </c>
      <c r="E49252">
        <v>12627</v>
      </c>
      <c r="F49252">
        <v>2</v>
      </c>
      <c r="G49252" t="s">
        <v>34508</v>
      </c>
      <c r="H49252">
        <v>0</v>
      </c>
    </row>
    <row r="49253" spans="1:8" x14ac:dyDescent="0.3">
      <c r="A49253">
        <v>49252</v>
      </c>
      <c r="B49253" t="s">
        <v>40048</v>
      </c>
      <c r="C49253">
        <v>20200926</v>
      </c>
      <c r="D49253">
        <v>131</v>
      </c>
      <c r="E49253">
        <v>12627</v>
      </c>
      <c r="F49253">
        <v>3</v>
      </c>
      <c r="G49253" t="s">
        <v>34509</v>
      </c>
      <c r="H49253">
        <v>0</v>
      </c>
    </row>
    <row r="49254" spans="1:8" x14ac:dyDescent="0.3">
      <c r="A49254">
        <v>49253</v>
      </c>
      <c r="B49254" t="s">
        <v>40048</v>
      </c>
      <c r="C49254">
        <v>20200926</v>
      </c>
      <c r="D49254">
        <v>131</v>
      </c>
      <c r="E49254">
        <v>12627</v>
      </c>
      <c r="F49254">
        <v>4</v>
      </c>
      <c r="G49254" t="s">
        <v>34510</v>
      </c>
      <c r="H49254">
        <v>1</v>
      </c>
    </row>
    <row r="49255" spans="1:8" x14ac:dyDescent="0.3">
      <c r="A49255">
        <v>49254</v>
      </c>
      <c r="B49255" t="s">
        <v>40048</v>
      </c>
      <c r="C49255">
        <v>20200926</v>
      </c>
      <c r="D49255">
        <v>131</v>
      </c>
      <c r="E49255">
        <v>12628</v>
      </c>
      <c r="F49255">
        <v>1</v>
      </c>
      <c r="G49255" t="s">
        <v>40513</v>
      </c>
      <c r="H49255">
        <v>0</v>
      </c>
    </row>
    <row r="49256" spans="1:8" x14ac:dyDescent="0.3">
      <c r="A49256">
        <v>49255</v>
      </c>
      <c r="B49256" t="s">
        <v>40048</v>
      </c>
      <c r="C49256">
        <v>20200926</v>
      </c>
      <c r="D49256">
        <v>131</v>
      </c>
      <c r="E49256">
        <v>12628</v>
      </c>
      <c r="F49256">
        <v>2</v>
      </c>
      <c r="G49256" t="s">
        <v>40514</v>
      </c>
      <c r="H49256">
        <v>1</v>
      </c>
    </row>
    <row r="49257" spans="1:8" x14ac:dyDescent="0.3">
      <c r="A49257">
        <v>49256</v>
      </c>
      <c r="B49257" t="s">
        <v>40048</v>
      </c>
      <c r="C49257">
        <v>20200926</v>
      </c>
      <c r="D49257">
        <v>131</v>
      </c>
      <c r="E49257">
        <v>12628</v>
      </c>
      <c r="F49257">
        <v>3</v>
      </c>
      <c r="G49257" t="s">
        <v>40515</v>
      </c>
      <c r="H49257">
        <v>0</v>
      </c>
    </row>
    <row r="49258" spans="1:8" x14ac:dyDescent="0.3">
      <c r="A49258">
        <v>49257</v>
      </c>
      <c r="B49258" t="s">
        <v>40048</v>
      </c>
      <c r="C49258">
        <v>20200926</v>
      </c>
      <c r="D49258">
        <v>131</v>
      </c>
      <c r="E49258">
        <v>12628</v>
      </c>
      <c r="F49258">
        <v>4</v>
      </c>
      <c r="G49258" t="s">
        <v>40516</v>
      </c>
      <c r="H49258">
        <v>0</v>
      </c>
    </row>
    <row r="49259" spans="1:8" x14ac:dyDescent="0.3">
      <c r="A49259">
        <v>49258</v>
      </c>
      <c r="B49259" t="s">
        <v>40048</v>
      </c>
      <c r="C49259">
        <v>20200926</v>
      </c>
      <c r="D49259">
        <v>131</v>
      </c>
      <c r="E49259">
        <v>12629</v>
      </c>
      <c r="F49259">
        <v>1</v>
      </c>
      <c r="G49259" t="s">
        <v>40517</v>
      </c>
      <c r="H49259">
        <v>0</v>
      </c>
    </row>
    <row r="49260" spans="1:8" x14ac:dyDescent="0.3">
      <c r="A49260">
        <v>49259</v>
      </c>
      <c r="B49260" t="s">
        <v>40048</v>
      </c>
      <c r="C49260">
        <v>20200926</v>
      </c>
      <c r="D49260">
        <v>131</v>
      </c>
      <c r="E49260">
        <v>12629</v>
      </c>
      <c r="F49260">
        <v>2</v>
      </c>
      <c r="G49260" t="s">
        <v>40518</v>
      </c>
      <c r="H49260">
        <v>0</v>
      </c>
    </row>
    <row r="49261" spans="1:8" x14ac:dyDescent="0.3">
      <c r="A49261">
        <v>49260</v>
      </c>
      <c r="B49261" t="s">
        <v>40048</v>
      </c>
      <c r="C49261">
        <v>20200926</v>
      </c>
      <c r="D49261">
        <v>131</v>
      </c>
      <c r="E49261">
        <v>12629</v>
      </c>
      <c r="F49261">
        <v>3</v>
      </c>
      <c r="G49261" t="s">
        <v>40519</v>
      </c>
      <c r="H49261">
        <v>1</v>
      </c>
    </row>
    <row r="49262" spans="1:8" x14ac:dyDescent="0.3">
      <c r="A49262">
        <v>49261</v>
      </c>
      <c r="B49262" t="s">
        <v>40048</v>
      </c>
      <c r="C49262">
        <v>20200926</v>
      </c>
      <c r="D49262">
        <v>131</v>
      </c>
      <c r="E49262">
        <v>12629</v>
      </c>
      <c r="F49262">
        <v>4</v>
      </c>
      <c r="G49262" t="s">
        <v>40520</v>
      </c>
      <c r="H49262">
        <v>0</v>
      </c>
    </row>
    <row r="49263" spans="1:8" x14ac:dyDescent="0.3">
      <c r="A49263">
        <v>49262</v>
      </c>
      <c r="B49263" t="s">
        <v>40048</v>
      </c>
      <c r="C49263">
        <v>20200926</v>
      </c>
      <c r="D49263">
        <v>131</v>
      </c>
      <c r="E49263">
        <v>12630</v>
      </c>
      <c r="F49263">
        <v>1</v>
      </c>
      <c r="G49263" t="s">
        <v>40521</v>
      </c>
      <c r="H49263">
        <v>0</v>
      </c>
    </row>
    <row r="49264" spans="1:8" x14ac:dyDescent="0.3">
      <c r="A49264">
        <v>49263</v>
      </c>
      <c r="B49264" t="s">
        <v>40048</v>
      </c>
      <c r="C49264">
        <v>20200926</v>
      </c>
      <c r="D49264">
        <v>131</v>
      </c>
      <c r="E49264">
        <v>12630</v>
      </c>
      <c r="F49264">
        <v>2</v>
      </c>
      <c r="G49264" t="s">
        <v>40522</v>
      </c>
      <c r="H49264">
        <v>0</v>
      </c>
    </row>
    <row r="49265" spans="1:8" x14ac:dyDescent="0.3">
      <c r="A49265">
        <v>49264</v>
      </c>
      <c r="B49265" t="s">
        <v>40048</v>
      </c>
      <c r="C49265">
        <v>20200926</v>
      </c>
      <c r="D49265">
        <v>131</v>
      </c>
      <c r="E49265">
        <v>12630</v>
      </c>
      <c r="F49265">
        <v>3</v>
      </c>
      <c r="G49265" t="s">
        <v>40523</v>
      </c>
      <c r="H49265">
        <v>0</v>
      </c>
    </row>
    <row r="49266" spans="1:8" x14ac:dyDescent="0.3">
      <c r="A49266">
        <v>49265</v>
      </c>
      <c r="B49266" t="s">
        <v>40048</v>
      </c>
      <c r="C49266">
        <v>20200926</v>
      </c>
      <c r="D49266">
        <v>131</v>
      </c>
      <c r="E49266">
        <v>12630</v>
      </c>
      <c r="F49266">
        <v>4</v>
      </c>
      <c r="G49266" t="s">
        <v>40524</v>
      </c>
      <c r="H49266">
        <v>1</v>
      </c>
    </row>
    <row r="49267" spans="1:8" x14ac:dyDescent="0.3">
      <c r="A49267">
        <v>49266</v>
      </c>
      <c r="B49267" t="s">
        <v>40048</v>
      </c>
      <c r="C49267">
        <v>20200926</v>
      </c>
      <c r="D49267">
        <v>131</v>
      </c>
      <c r="E49267">
        <v>12631</v>
      </c>
      <c r="F49267">
        <v>1</v>
      </c>
      <c r="G49267" t="s">
        <v>40525</v>
      </c>
      <c r="H49267">
        <v>0</v>
      </c>
    </row>
    <row r="49268" spans="1:8" x14ac:dyDescent="0.3">
      <c r="A49268">
        <v>49267</v>
      </c>
      <c r="B49268" t="s">
        <v>40048</v>
      </c>
      <c r="C49268">
        <v>20200926</v>
      </c>
      <c r="D49268">
        <v>131</v>
      </c>
      <c r="E49268">
        <v>12631</v>
      </c>
      <c r="F49268">
        <v>2</v>
      </c>
      <c r="G49268" t="s">
        <v>40526</v>
      </c>
      <c r="H49268">
        <v>0</v>
      </c>
    </row>
    <row r="49269" spans="1:8" x14ac:dyDescent="0.3">
      <c r="A49269">
        <v>49268</v>
      </c>
      <c r="B49269" t="s">
        <v>40048</v>
      </c>
      <c r="C49269">
        <v>20200926</v>
      </c>
      <c r="D49269">
        <v>131</v>
      </c>
      <c r="E49269">
        <v>12631</v>
      </c>
      <c r="F49269">
        <v>3</v>
      </c>
      <c r="G49269" t="s">
        <v>40527</v>
      </c>
      <c r="H49269">
        <v>0</v>
      </c>
    </row>
    <row r="49270" spans="1:8" x14ac:dyDescent="0.3">
      <c r="A49270">
        <v>49269</v>
      </c>
      <c r="B49270" t="s">
        <v>40048</v>
      </c>
      <c r="C49270">
        <v>20200926</v>
      </c>
      <c r="D49270">
        <v>131</v>
      </c>
      <c r="E49270">
        <v>12631</v>
      </c>
      <c r="F49270">
        <v>4</v>
      </c>
      <c r="G49270" t="s">
        <v>40528</v>
      </c>
      <c r="H49270">
        <v>1</v>
      </c>
    </row>
    <row r="49271" spans="1:8" x14ac:dyDescent="0.3">
      <c r="A49271">
        <v>49270</v>
      </c>
      <c r="B49271" t="s">
        <v>40048</v>
      </c>
      <c r="C49271">
        <v>20200926</v>
      </c>
      <c r="D49271">
        <v>131</v>
      </c>
      <c r="E49271">
        <v>12632</v>
      </c>
      <c r="F49271">
        <v>1</v>
      </c>
      <c r="G49271" t="s">
        <v>40529</v>
      </c>
      <c r="H49271">
        <v>0</v>
      </c>
    </row>
    <row r="49272" spans="1:8" x14ac:dyDescent="0.3">
      <c r="A49272">
        <v>49271</v>
      </c>
      <c r="B49272" t="s">
        <v>40048</v>
      </c>
      <c r="C49272">
        <v>20200926</v>
      </c>
      <c r="D49272">
        <v>131</v>
      </c>
      <c r="E49272">
        <v>12632</v>
      </c>
      <c r="F49272">
        <v>2</v>
      </c>
      <c r="G49272" t="s">
        <v>40530</v>
      </c>
      <c r="H49272">
        <v>0</v>
      </c>
    </row>
    <row r="49273" spans="1:8" x14ac:dyDescent="0.3">
      <c r="A49273">
        <v>49272</v>
      </c>
      <c r="B49273" t="s">
        <v>40048</v>
      </c>
      <c r="C49273">
        <v>20200926</v>
      </c>
      <c r="D49273">
        <v>131</v>
      </c>
      <c r="E49273">
        <v>12632</v>
      </c>
      <c r="F49273">
        <v>3</v>
      </c>
      <c r="G49273" t="s">
        <v>40531</v>
      </c>
      <c r="H49273">
        <v>1</v>
      </c>
    </row>
    <row r="49274" spans="1:8" x14ac:dyDescent="0.3">
      <c r="A49274">
        <v>49273</v>
      </c>
      <c r="B49274" t="s">
        <v>40048</v>
      </c>
      <c r="C49274">
        <v>20200926</v>
      </c>
      <c r="D49274">
        <v>131</v>
      </c>
      <c r="E49274">
        <v>12632</v>
      </c>
      <c r="F49274">
        <v>4</v>
      </c>
      <c r="G49274" t="s">
        <v>40532</v>
      </c>
      <c r="H49274">
        <v>0</v>
      </c>
    </row>
    <row r="49275" spans="1:8" x14ac:dyDescent="0.3">
      <c r="A49275">
        <v>49274</v>
      </c>
      <c r="B49275" t="s">
        <v>40048</v>
      </c>
      <c r="C49275">
        <v>20200926</v>
      </c>
      <c r="D49275">
        <v>131</v>
      </c>
      <c r="E49275">
        <v>12633</v>
      </c>
      <c r="F49275">
        <v>1</v>
      </c>
      <c r="G49275" t="s">
        <v>40533</v>
      </c>
      <c r="H49275">
        <v>0</v>
      </c>
    </row>
    <row r="49276" spans="1:8" x14ac:dyDescent="0.3">
      <c r="A49276">
        <v>49275</v>
      </c>
      <c r="B49276" t="s">
        <v>40048</v>
      </c>
      <c r="C49276">
        <v>20200926</v>
      </c>
      <c r="D49276">
        <v>131</v>
      </c>
      <c r="E49276">
        <v>12633</v>
      </c>
      <c r="F49276">
        <v>2</v>
      </c>
      <c r="G49276" t="s">
        <v>40534</v>
      </c>
      <c r="H49276">
        <v>0</v>
      </c>
    </row>
    <row r="49277" spans="1:8" x14ac:dyDescent="0.3">
      <c r="A49277">
        <v>49276</v>
      </c>
      <c r="B49277" t="s">
        <v>40048</v>
      </c>
      <c r="C49277">
        <v>20200926</v>
      </c>
      <c r="D49277">
        <v>131</v>
      </c>
      <c r="E49277">
        <v>12633</v>
      </c>
      <c r="F49277">
        <v>3</v>
      </c>
      <c r="G49277" t="s">
        <v>40535</v>
      </c>
      <c r="H49277">
        <v>0</v>
      </c>
    </row>
    <row r="49278" spans="1:8" x14ac:dyDescent="0.3">
      <c r="A49278">
        <v>49277</v>
      </c>
      <c r="B49278" t="s">
        <v>40048</v>
      </c>
      <c r="C49278">
        <v>20200926</v>
      </c>
      <c r="D49278">
        <v>131</v>
      </c>
      <c r="E49278">
        <v>12633</v>
      </c>
      <c r="F49278">
        <v>4</v>
      </c>
      <c r="G49278" t="s">
        <v>40536</v>
      </c>
      <c r="H49278">
        <v>1</v>
      </c>
    </row>
    <row r="49279" spans="1:8" x14ac:dyDescent="0.3">
      <c r="A49279">
        <v>49278</v>
      </c>
      <c r="B49279" t="s">
        <v>40048</v>
      </c>
      <c r="C49279">
        <v>20200926</v>
      </c>
      <c r="D49279">
        <v>131</v>
      </c>
      <c r="E49279">
        <v>12634</v>
      </c>
      <c r="F49279">
        <v>1</v>
      </c>
      <c r="G49279" t="s">
        <v>40537</v>
      </c>
      <c r="H49279">
        <v>0</v>
      </c>
    </row>
    <row r="49280" spans="1:8" x14ac:dyDescent="0.3">
      <c r="A49280">
        <v>49279</v>
      </c>
      <c r="B49280" t="s">
        <v>40048</v>
      </c>
      <c r="C49280">
        <v>20200926</v>
      </c>
      <c r="D49280">
        <v>131</v>
      </c>
      <c r="E49280">
        <v>12634</v>
      </c>
      <c r="F49280">
        <v>2</v>
      </c>
      <c r="G49280" t="s">
        <v>40538</v>
      </c>
      <c r="H49280">
        <v>0</v>
      </c>
    </row>
    <row r="49281" spans="1:8" x14ac:dyDescent="0.3">
      <c r="A49281">
        <v>49280</v>
      </c>
      <c r="B49281" t="s">
        <v>40048</v>
      </c>
      <c r="C49281">
        <v>20200926</v>
      </c>
      <c r="D49281">
        <v>131</v>
      </c>
      <c r="E49281">
        <v>12634</v>
      </c>
      <c r="F49281">
        <v>3</v>
      </c>
      <c r="G49281" t="s">
        <v>40539</v>
      </c>
      <c r="H49281">
        <v>0</v>
      </c>
    </row>
    <row r="49282" spans="1:8" x14ac:dyDescent="0.3">
      <c r="A49282">
        <v>49281</v>
      </c>
      <c r="B49282" t="s">
        <v>40048</v>
      </c>
      <c r="C49282">
        <v>20200926</v>
      </c>
      <c r="D49282">
        <v>131</v>
      </c>
      <c r="E49282">
        <v>12634</v>
      </c>
      <c r="F49282">
        <v>4</v>
      </c>
      <c r="G49282" t="s">
        <v>40540</v>
      </c>
      <c r="H49282">
        <v>1</v>
      </c>
    </row>
    <row r="49283" spans="1:8" x14ac:dyDescent="0.3">
      <c r="A49283">
        <v>49282</v>
      </c>
      <c r="B49283" t="s">
        <v>40048</v>
      </c>
      <c r="C49283">
        <v>20200926</v>
      </c>
      <c r="D49283">
        <v>131</v>
      </c>
      <c r="E49283">
        <v>12635</v>
      </c>
      <c r="F49283">
        <v>1</v>
      </c>
      <c r="G49283" t="s">
        <v>403</v>
      </c>
      <c r="H49283">
        <v>1</v>
      </c>
    </row>
    <row r="49284" spans="1:8" x14ac:dyDescent="0.3">
      <c r="A49284">
        <v>49283</v>
      </c>
      <c r="B49284" t="s">
        <v>40048</v>
      </c>
      <c r="C49284">
        <v>20200926</v>
      </c>
      <c r="D49284">
        <v>131</v>
      </c>
      <c r="E49284">
        <v>12635</v>
      </c>
      <c r="F49284">
        <v>2</v>
      </c>
      <c r="G49284" t="s">
        <v>404</v>
      </c>
      <c r="H49284">
        <v>0</v>
      </c>
    </row>
    <row r="49285" spans="1:8" x14ac:dyDescent="0.3">
      <c r="A49285">
        <v>49284</v>
      </c>
      <c r="B49285" t="s">
        <v>40048</v>
      </c>
      <c r="C49285">
        <v>20200926</v>
      </c>
      <c r="D49285">
        <v>131</v>
      </c>
      <c r="E49285">
        <v>12635</v>
      </c>
      <c r="F49285">
        <v>3</v>
      </c>
      <c r="G49285" t="s">
        <v>445</v>
      </c>
      <c r="H49285">
        <v>0</v>
      </c>
    </row>
    <row r="49286" spans="1:8" x14ac:dyDescent="0.3">
      <c r="A49286">
        <v>49285</v>
      </c>
      <c r="B49286" t="s">
        <v>40048</v>
      </c>
      <c r="C49286">
        <v>20200926</v>
      </c>
      <c r="D49286">
        <v>131</v>
      </c>
      <c r="E49286">
        <v>12635</v>
      </c>
      <c r="F49286">
        <v>4</v>
      </c>
      <c r="G49286" t="s">
        <v>446</v>
      </c>
      <c r="H49286">
        <v>0</v>
      </c>
    </row>
    <row r="49287" spans="1:8" x14ac:dyDescent="0.3">
      <c r="A49287">
        <v>49286</v>
      </c>
      <c r="B49287" t="s">
        <v>40048</v>
      </c>
      <c r="C49287">
        <v>20200926</v>
      </c>
      <c r="D49287">
        <v>131</v>
      </c>
      <c r="E49287">
        <v>12636</v>
      </c>
      <c r="F49287">
        <v>1</v>
      </c>
      <c r="G49287" t="s">
        <v>12878</v>
      </c>
      <c r="H49287">
        <v>0</v>
      </c>
    </row>
    <row r="49288" spans="1:8" x14ac:dyDescent="0.3">
      <c r="A49288">
        <v>49287</v>
      </c>
      <c r="B49288" t="s">
        <v>40048</v>
      </c>
      <c r="C49288">
        <v>20200926</v>
      </c>
      <c r="D49288">
        <v>131</v>
      </c>
      <c r="E49288">
        <v>12636</v>
      </c>
      <c r="F49288">
        <v>2</v>
      </c>
      <c r="G49288" t="s">
        <v>40541</v>
      </c>
      <c r="H49288">
        <v>0</v>
      </c>
    </row>
    <row r="49289" spans="1:8" x14ac:dyDescent="0.3">
      <c r="A49289">
        <v>49288</v>
      </c>
      <c r="B49289" t="s">
        <v>40048</v>
      </c>
      <c r="C49289">
        <v>20200926</v>
      </c>
      <c r="D49289">
        <v>131</v>
      </c>
      <c r="E49289">
        <v>12636</v>
      </c>
      <c r="F49289">
        <v>3</v>
      </c>
      <c r="G49289" t="s">
        <v>17419</v>
      </c>
      <c r="H49289">
        <v>1</v>
      </c>
    </row>
    <row r="49290" spans="1:8" x14ac:dyDescent="0.3">
      <c r="A49290">
        <v>49289</v>
      </c>
      <c r="B49290" t="s">
        <v>40048</v>
      </c>
      <c r="C49290">
        <v>20200926</v>
      </c>
      <c r="D49290">
        <v>131</v>
      </c>
      <c r="E49290">
        <v>12636</v>
      </c>
      <c r="F49290">
        <v>4</v>
      </c>
      <c r="G49290" t="s">
        <v>40542</v>
      </c>
      <c r="H49290">
        <v>0</v>
      </c>
    </row>
    <row r="49291" spans="1:8" x14ac:dyDescent="0.3">
      <c r="A49291">
        <v>49290</v>
      </c>
      <c r="B49291" t="s">
        <v>40048</v>
      </c>
      <c r="C49291">
        <v>20200926</v>
      </c>
      <c r="D49291">
        <v>131</v>
      </c>
      <c r="E49291">
        <v>12637</v>
      </c>
      <c r="F49291">
        <v>1</v>
      </c>
      <c r="G49291" t="s">
        <v>40543</v>
      </c>
      <c r="H49291">
        <v>0</v>
      </c>
    </row>
    <row r="49292" spans="1:8" x14ac:dyDescent="0.3">
      <c r="A49292">
        <v>49291</v>
      </c>
      <c r="B49292" t="s">
        <v>40048</v>
      </c>
      <c r="C49292">
        <v>20200926</v>
      </c>
      <c r="D49292">
        <v>131</v>
      </c>
      <c r="E49292">
        <v>12637</v>
      </c>
      <c r="F49292">
        <v>2</v>
      </c>
      <c r="G49292" t="s">
        <v>40544</v>
      </c>
      <c r="H49292">
        <v>1</v>
      </c>
    </row>
    <row r="49293" spans="1:8" x14ac:dyDescent="0.3">
      <c r="A49293">
        <v>49292</v>
      </c>
      <c r="B49293" t="s">
        <v>40048</v>
      </c>
      <c r="C49293">
        <v>20200926</v>
      </c>
      <c r="D49293">
        <v>131</v>
      </c>
      <c r="E49293">
        <v>12637</v>
      </c>
      <c r="F49293">
        <v>3</v>
      </c>
      <c r="G49293" t="s">
        <v>40545</v>
      </c>
      <c r="H49293">
        <v>0</v>
      </c>
    </row>
    <row r="49294" spans="1:8" x14ac:dyDescent="0.3">
      <c r="A49294">
        <v>49293</v>
      </c>
      <c r="B49294" t="s">
        <v>40048</v>
      </c>
      <c r="C49294">
        <v>20200926</v>
      </c>
      <c r="D49294">
        <v>131</v>
      </c>
      <c r="E49294">
        <v>12637</v>
      </c>
      <c r="F49294">
        <v>4</v>
      </c>
      <c r="G49294" t="s">
        <v>40546</v>
      </c>
      <c r="H49294">
        <v>0</v>
      </c>
    </row>
    <row r="49295" spans="1:8" x14ac:dyDescent="0.3">
      <c r="A49295">
        <v>49294</v>
      </c>
      <c r="B49295" t="s">
        <v>40048</v>
      </c>
      <c r="C49295">
        <v>20210313</v>
      </c>
      <c r="D49295">
        <v>132</v>
      </c>
      <c r="E49295">
        <v>12638</v>
      </c>
      <c r="F49295">
        <v>1</v>
      </c>
      <c r="G49295" t="s">
        <v>34544</v>
      </c>
      <c r="H49295">
        <v>0</v>
      </c>
    </row>
    <row r="49296" spans="1:8" x14ac:dyDescent="0.3">
      <c r="A49296">
        <v>49295</v>
      </c>
      <c r="B49296" t="s">
        <v>40048</v>
      </c>
      <c r="C49296">
        <v>20210313</v>
      </c>
      <c r="D49296">
        <v>132</v>
      </c>
      <c r="E49296">
        <v>12638</v>
      </c>
      <c r="F49296">
        <v>2</v>
      </c>
      <c r="G49296" t="s">
        <v>34545</v>
      </c>
      <c r="H49296">
        <v>0</v>
      </c>
    </row>
    <row r="49297" spans="1:8" x14ac:dyDescent="0.3">
      <c r="A49297">
        <v>49296</v>
      </c>
      <c r="B49297" t="s">
        <v>40048</v>
      </c>
      <c r="C49297">
        <v>20210313</v>
      </c>
      <c r="D49297">
        <v>132</v>
      </c>
      <c r="E49297">
        <v>12638</v>
      </c>
      <c r="F49297">
        <v>3</v>
      </c>
      <c r="G49297" t="s">
        <v>34546</v>
      </c>
      <c r="H49297">
        <v>0</v>
      </c>
    </row>
    <row r="49298" spans="1:8" x14ac:dyDescent="0.3">
      <c r="A49298">
        <v>49297</v>
      </c>
      <c r="B49298" t="s">
        <v>40048</v>
      </c>
      <c r="C49298">
        <v>20210313</v>
      </c>
      <c r="D49298">
        <v>132</v>
      </c>
      <c r="E49298">
        <v>12638</v>
      </c>
      <c r="F49298">
        <v>4</v>
      </c>
      <c r="G49298" t="s">
        <v>34547</v>
      </c>
      <c r="H49298">
        <v>1</v>
      </c>
    </row>
    <row r="49299" spans="1:8" x14ac:dyDescent="0.3">
      <c r="A49299">
        <v>49298</v>
      </c>
      <c r="B49299" t="s">
        <v>40048</v>
      </c>
      <c r="C49299">
        <v>20210313</v>
      </c>
      <c r="D49299">
        <v>132</v>
      </c>
      <c r="E49299">
        <v>12639</v>
      </c>
      <c r="F49299">
        <v>1</v>
      </c>
      <c r="G49299" t="s">
        <v>34548</v>
      </c>
      <c r="H49299">
        <v>0</v>
      </c>
    </row>
    <row r="49300" spans="1:8" x14ac:dyDescent="0.3">
      <c r="A49300">
        <v>49299</v>
      </c>
      <c r="B49300" t="s">
        <v>40048</v>
      </c>
      <c r="C49300">
        <v>20210313</v>
      </c>
      <c r="D49300">
        <v>132</v>
      </c>
      <c r="E49300">
        <v>12639</v>
      </c>
      <c r="F49300">
        <v>2</v>
      </c>
      <c r="G49300" t="s">
        <v>34549</v>
      </c>
      <c r="H49300">
        <v>0</v>
      </c>
    </row>
    <row r="49301" spans="1:8" x14ac:dyDescent="0.3">
      <c r="A49301">
        <v>49300</v>
      </c>
      <c r="B49301" t="s">
        <v>40048</v>
      </c>
      <c r="C49301">
        <v>20210313</v>
      </c>
      <c r="D49301">
        <v>132</v>
      </c>
      <c r="E49301">
        <v>12639</v>
      </c>
      <c r="F49301">
        <v>3</v>
      </c>
      <c r="G49301" t="s">
        <v>34550</v>
      </c>
      <c r="H49301">
        <v>0</v>
      </c>
    </row>
    <row r="49302" spans="1:8" x14ac:dyDescent="0.3">
      <c r="A49302">
        <v>49301</v>
      </c>
      <c r="B49302" t="s">
        <v>40048</v>
      </c>
      <c r="C49302">
        <v>20210313</v>
      </c>
      <c r="D49302">
        <v>132</v>
      </c>
      <c r="E49302">
        <v>12639</v>
      </c>
      <c r="F49302">
        <v>4</v>
      </c>
      <c r="G49302" t="s">
        <v>34551</v>
      </c>
      <c r="H49302">
        <v>1</v>
      </c>
    </row>
    <row r="49303" spans="1:8" x14ac:dyDescent="0.3">
      <c r="A49303">
        <v>49302</v>
      </c>
      <c r="B49303" t="s">
        <v>40048</v>
      </c>
      <c r="C49303">
        <v>20210313</v>
      </c>
      <c r="D49303">
        <v>132</v>
      </c>
      <c r="E49303">
        <v>12640</v>
      </c>
      <c r="F49303">
        <v>1</v>
      </c>
      <c r="G49303" t="s">
        <v>34552</v>
      </c>
      <c r="H49303">
        <v>0</v>
      </c>
    </row>
    <row r="49304" spans="1:8" x14ac:dyDescent="0.3">
      <c r="A49304">
        <v>49303</v>
      </c>
      <c r="B49304" t="s">
        <v>40048</v>
      </c>
      <c r="C49304">
        <v>20210313</v>
      </c>
      <c r="D49304">
        <v>132</v>
      </c>
      <c r="E49304">
        <v>12640</v>
      </c>
      <c r="F49304">
        <v>2</v>
      </c>
      <c r="G49304" t="s">
        <v>34553</v>
      </c>
      <c r="H49304">
        <v>0</v>
      </c>
    </row>
    <row r="49305" spans="1:8" x14ac:dyDescent="0.3">
      <c r="A49305">
        <v>49304</v>
      </c>
      <c r="B49305" t="s">
        <v>40048</v>
      </c>
      <c r="C49305">
        <v>20210313</v>
      </c>
      <c r="D49305">
        <v>132</v>
      </c>
      <c r="E49305">
        <v>12640</v>
      </c>
      <c r="F49305">
        <v>3</v>
      </c>
      <c r="G49305" t="s">
        <v>34554</v>
      </c>
      <c r="H49305">
        <v>0</v>
      </c>
    </row>
    <row r="49306" spans="1:8" x14ac:dyDescent="0.3">
      <c r="A49306">
        <v>49305</v>
      </c>
      <c r="B49306" t="s">
        <v>40048</v>
      </c>
      <c r="C49306">
        <v>20210313</v>
      </c>
      <c r="D49306">
        <v>132</v>
      </c>
      <c r="E49306">
        <v>12640</v>
      </c>
      <c r="F49306">
        <v>4</v>
      </c>
      <c r="G49306" t="s">
        <v>34555</v>
      </c>
      <c r="H49306">
        <v>1</v>
      </c>
    </row>
    <row r="49307" spans="1:8" x14ac:dyDescent="0.3">
      <c r="A49307">
        <v>49306</v>
      </c>
      <c r="B49307" t="s">
        <v>40048</v>
      </c>
      <c r="C49307">
        <v>20210313</v>
      </c>
      <c r="D49307">
        <v>132</v>
      </c>
      <c r="E49307">
        <v>12642</v>
      </c>
      <c r="F49307">
        <v>1</v>
      </c>
      <c r="G49307" t="s">
        <v>40547</v>
      </c>
      <c r="H49307">
        <v>0</v>
      </c>
    </row>
    <row r="49308" spans="1:8" x14ac:dyDescent="0.3">
      <c r="A49308">
        <v>49307</v>
      </c>
      <c r="B49308" t="s">
        <v>40048</v>
      </c>
      <c r="C49308">
        <v>20210313</v>
      </c>
      <c r="D49308">
        <v>132</v>
      </c>
      <c r="E49308">
        <v>12642</v>
      </c>
      <c r="F49308">
        <v>2</v>
      </c>
      <c r="G49308" t="s">
        <v>40548</v>
      </c>
      <c r="H49308">
        <v>0</v>
      </c>
    </row>
    <row r="49309" spans="1:8" x14ac:dyDescent="0.3">
      <c r="A49309">
        <v>49308</v>
      </c>
      <c r="B49309" t="s">
        <v>40048</v>
      </c>
      <c r="C49309">
        <v>20210313</v>
      </c>
      <c r="D49309">
        <v>132</v>
      </c>
      <c r="E49309">
        <v>12642</v>
      </c>
      <c r="F49309">
        <v>3</v>
      </c>
      <c r="G49309" t="s">
        <v>40549</v>
      </c>
      <c r="H49309">
        <v>0</v>
      </c>
    </row>
    <row r="49310" spans="1:8" x14ac:dyDescent="0.3">
      <c r="A49310">
        <v>49309</v>
      </c>
      <c r="B49310" t="s">
        <v>40048</v>
      </c>
      <c r="C49310">
        <v>20210313</v>
      </c>
      <c r="D49310">
        <v>132</v>
      </c>
      <c r="E49310">
        <v>12642</v>
      </c>
      <c r="F49310">
        <v>4</v>
      </c>
      <c r="G49310" t="s">
        <v>40550</v>
      </c>
      <c r="H49310">
        <v>1</v>
      </c>
    </row>
    <row r="49311" spans="1:8" x14ac:dyDescent="0.3">
      <c r="A49311">
        <v>49310</v>
      </c>
      <c r="B49311" t="s">
        <v>40048</v>
      </c>
      <c r="C49311">
        <v>20210313</v>
      </c>
      <c r="D49311">
        <v>132</v>
      </c>
      <c r="E49311">
        <v>12643</v>
      </c>
      <c r="F49311">
        <v>1</v>
      </c>
      <c r="G49311" t="s">
        <v>40551</v>
      </c>
      <c r="H49311">
        <v>0</v>
      </c>
    </row>
    <row r="49312" spans="1:8" x14ac:dyDescent="0.3">
      <c r="A49312">
        <v>49311</v>
      </c>
      <c r="B49312" t="s">
        <v>40048</v>
      </c>
      <c r="C49312">
        <v>20210313</v>
      </c>
      <c r="D49312">
        <v>132</v>
      </c>
      <c r="E49312">
        <v>12643</v>
      </c>
      <c r="F49312">
        <v>2</v>
      </c>
      <c r="G49312" t="s">
        <v>40552</v>
      </c>
      <c r="H49312">
        <v>0</v>
      </c>
    </row>
    <row r="49313" spans="1:8" x14ac:dyDescent="0.3">
      <c r="A49313">
        <v>49312</v>
      </c>
      <c r="B49313" t="s">
        <v>40048</v>
      </c>
      <c r="C49313">
        <v>20210313</v>
      </c>
      <c r="D49313">
        <v>132</v>
      </c>
      <c r="E49313">
        <v>12643</v>
      </c>
      <c r="F49313">
        <v>3</v>
      </c>
      <c r="G49313" t="s">
        <v>40553</v>
      </c>
      <c r="H49313">
        <v>0</v>
      </c>
    </row>
    <row r="49314" spans="1:8" x14ac:dyDescent="0.3">
      <c r="A49314">
        <v>49313</v>
      </c>
      <c r="B49314" t="s">
        <v>40048</v>
      </c>
      <c r="C49314">
        <v>20210313</v>
      </c>
      <c r="D49314">
        <v>132</v>
      </c>
      <c r="E49314">
        <v>12643</v>
      </c>
      <c r="F49314">
        <v>4</v>
      </c>
      <c r="G49314" t="s">
        <v>40554</v>
      </c>
      <c r="H49314">
        <v>1</v>
      </c>
    </row>
    <row r="49315" spans="1:8" x14ac:dyDescent="0.3">
      <c r="A49315">
        <v>49314</v>
      </c>
      <c r="B49315" t="s">
        <v>40048</v>
      </c>
      <c r="C49315">
        <v>20210313</v>
      </c>
      <c r="D49315">
        <v>132</v>
      </c>
      <c r="E49315">
        <v>12644</v>
      </c>
      <c r="F49315">
        <v>1</v>
      </c>
      <c r="G49315" t="s">
        <v>33476</v>
      </c>
      <c r="H49315">
        <v>0</v>
      </c>
    </row>
    <row r="49316" spans="1:8" x14ac:dyDescent="0.3">
      <c r="A49316">
        <v>49315</v>
      </c>
      <c r="B49316" t="s">
        <v>40048</v>
      </c>
      <c r="C49316">
        <v>20210313</v>
      </c>
      <c r="D49316">
        <v>132</v>
      </c>
      <c r="E49316">
        <v>12644</v>
      </c>
      <c r="F49316">
        <v>2</v>
      </c>
      <c r="G49316" t="s">
        <v>34564</v>
      </c>
      <c r="H49316">
        <v>0</v>
      </c>
    </row>
    <row r="49317" spans="1:8" x14ac:dyDescent="0.3">
      <c r="A49317">
        <v>49316</v>
      </c>
      <c r="B49317" t="s">
        <v>40048</v>
      </c>
      <c r="C49317">
        <v>20210313</v>
      </c>
      <c r="D49317">
        <v>132</v>
      </c>
      <c r="E49317">
        <v>12644</v>
      </c>
      <c r="F49317">
        <v>3</v>
      </c>
      <c r="G49317" t="s">
        <v>34565</v>
      </c>
      <c r="H49317">
        <v>0</v>
      </c>
    </row>
    <row r="49318" spans="1:8" x14ac:dyDescent="0.3">
      <c r="A49318">
        <v>49317</v>
      </c>
      <c r="B49318" t="s">
        <v>40048</v>
      </c>
      <c r="C49318">
        <v>20210313</v>
      </c>
      <c r="D49318">
        <v>132</v>
      </c>
      <c r="E49318">
        <v>12644</v>
      </c>
      <c r="F49318">
        <v>4</v>
      </c>
      <c r="G49318" t="s">
        <v>34566</v>
      </c>
      <c r="H49318">
        <v>1</v>
      </c>
    </row>
    <row r="49319" spans="1:8" x14ac:dyDescent="0.3">
      <c r="A49319">
        <v>49318</v>
      </c>
      <c r="B49319" t="s">
        <v>40048</v>
      </c>
      <c r="C49319">
        <v>20210313</v>
      </c>
      <c r="D49319">
        <v>132</v>
      </c>
      <c r="E49319">
        <v>12645</v>
      </c>
      <c r="F49319">
        <v>1</v>
      </c>
      <c r="G49319" t="s">
        <v>34567</v>
      </c>
      <c r="H49319">
        <v>0</v>
      </c>
    </row>
    <row r="49320" spans="1:8" x14ac:dyDescent="0.3">
      <c r="A49320">
        <v>49319</v>
      </c>
      <c r="B49320" t="s">
        <v>40048</v>
      </c>
      <c r="C49320">
        <v>20210313</v>
      </c>
      <c r="D49320">
        <v>132</v>
      </c>
      <c r="E49320">
        <v>12645</v>
      </c>
      <c r="F49320">
        <v>2</v>
      </c>
      <c r="G49320" t="s">
        <v>40555</v>
      </c>
      <c r="H49320">
        <v>0</v>
      </c>
    </row>
    <row r="49321" spans="1:8" x14ac:dyDescent="0.3">
      <c r="A49321">
        <v>49320</v>
      </c>
      <c r="B49321" t="s">
        <v>40048</v>
      </c>
      <c r="C49321">
        <v>20210313</v>
      </c>
      <c r="D49321">
        <v>132</v>
      </c>
      <c r="E49321">
        <v>12645</v>
      </c>
      <c r="F49321">
        <v>3</v>
      </c>
      <c r="G49321" t="s">
        <v>34569</v>
      </c>
      <c r="H49321">
        <v>1</v>
      </c>
    </row>
    <row r="49322" spans="1:8" x14ac:dyDescent="0.3">
      <c r="A49322">
        <v>49321</v>
      </c>
      <c r="B49322" t="s">
        <v>40048</v>
      </c>
      <c r="C49322">
        <v>20210313</v>
      </c>
      <c r="D49322">
        <v>132</v>
      </c>
      <c r="E49322">
        <v>12645</v>
      </c>
      <c r="F49322">
        <v>4</v>
      </c>
      <c r="G49322" t="s">
        <v>40556</v>
      </c>
      <c r="H49322">
        <v>0</v>
      </c>
    </row>
    <row r="49323" spans="1:8" x14ac:dyDescent="0.3">
      <c r="A49323">
        <v>49322</v>
      </c>
      <c r="B49323" t="s">
        <v>40048</v>
      </c>
      <c r="C49323">
        <v>20210313</v>
      </c>
      <c r="D49323">
        <v>132</v>
      </c>
      <c r="E49323">
        <v>12646</v>
      </c>
      <c r="F49323">
        <v>1</v>
      </c>
      <c r="G49323" t="s">
        <v>40557</v>
      </c>
      <c r="H49323">
        <v>1</v>
      </c>
    </row>
    <row r="49324" spans="1:8" x14ac:dyDescent="0.3">
      <c r="A49324">
        <v>49323</v>
      </c>
      <c r="B49324" t="s">
        <v>40048</v>
      </c>
      <c r="C49324">
        <v>20210313</v>
      </c>
      <c r="D49324">
        <v>132</v>
      </c>
      <c r="E49324">
        <v>12646</v>
      </c>
      <c r="F49324">
        <v>2</v>
      </c>
      <c r="G49324" t="s">
        <v>40558</v>
      </c>
      <c r="H49324">
        <v>0</v>
      </c>
    </row>
    <row r="49325" spans="1:8" x14ac:dyDescent="0.3">
      <c r="A49325">
        <v>49324</v>
      </c>
      <c r="B49325" t="s">
        <v>40048</v>
      </c>
      <c r="C49325">
        <v>20210313</v>
      </c>
      <c r="D49325">
        <v>132</v>
      </c>
      <c r="E49325">
        <v>12646</v>
      </c>
      <c r="F49325">
        <v>3</v>
      </c>
      <c r="G49325" t="s">
        <v>40559</v>
      </c>
      <c r="H49325">
        <v>0</v>
      </c>
    </row>
    <row r="49326" spans="1:8" x14ac:dyDescent="0.3">
      <c r="A49326">
        <v>49325</v>
      </c>
      <c r="B49326" t="s">
        <v>40048</v>
      </c>
      <c r="C49326">
        <v>20210313</v>
      </c>
      <c r="D49326">
        <v>132</v>
      </c>
      <c r="E49326">
        <v>12646</v>
      </c>
      <c r="F49326">
        <v>4</v>
      </c>
      <c r="G49326" t="s">
        <v>40560</v>
      </c>
      <c r="H49326">
        <v>0</v>
      </c>
    </row>
    <row r="49327" spans="1:8" x14ac:dyDescent="0.3">
      <c r="A49327">
        <v>49326</v>
      </c>
      <c r="B49327" t="s">
        <v>40048</v>
      </c>
      <c r="C49327">
        <v>20210313</v>
      </c>
      <c r="D49327">
        <v>132</v>
      </c>
      <c r="E49327">
        <v>12647</v>
      </c>
      <c r="F49327">
        <v>1</v>
      </c>
      <c r="G49327" t="s">
        <v>34575</v>
      </c>
      <c r="H49327">
        <v>0</v>
      </c>
    </row>
    <row r="49328" spans="1:8" x14ac:dyDescent="0.3">
      <c r="A49328">
        <v>49327</v>
      </c>
      <c r="B49328" t="s">
        <v>40048</v>
      </c>
      <c r="C49328">
        <v>20210313</v>
      </c>
      <c r="D49328">
        <v>132</v>
      </c>
      <c r="E49328">
        <v>12647</v>
      </c>
      <c r="F49328">
        <v>2</v>
      </c>
      <c r="G49328" t="s">
        <v>34576</v>
      </c>
      <c r="H49328">
        <v>0</v>
      </c>
    </row>
    <row r="49329" spans="1:8" x14ac:dyDescent="0.3">
      <c r="A49329">
        <v>49328</v>
      </c>
      <c r="B49329" t="s">
        <v>40048</v>
      </c>
      <c r="C49329">
        <v>20210313</v>
      </c>
      <c r="D49329">
        <v>132</v>
      </c>
      <c r="E49329">
        <v>12647</v>
      </c>
      <c r="F49329">
        <v>3</v>
      </c>
      <c r="G49329" t="s">
        <v>34577</v>
      </c>
      <c r="H49329">
        <v>0</v>
      </c>
    </row>
    <row r="49330" spans="1:8" x14ac:dyDescent="0.3">
      <c r="A49330">
        <v>49329</v>
      </c>
      <c r="B49330" t="s">
        <v>40048</v>
      </c>
      <c r="C49330">
        <v>20210313</v>
      </c>
      <c r="D49330">
        <v>132</v>
      </c>
      <c r="E49330">
        <v>12647</v>
      </c>
      <c r="F49330">
        <v>4</v>
      </c>
      <c r="G49330" t="s">
        <v>34578</v>
      </c>
      <c r="H49330">
        <v>1</v>
      </c>
    </row>
    <row r="49331" spans="1:8" x14ac:dyDescent="0.3">
      <c r="A49331">
        <v>49330</v>
      </c>
      <c r="B49331" t="s">
        <v>40048</v>
      </c>
      <c r="C49331">
        <v>20210313</v>
      </c>
      <c r="D49331">
        <v>132</v>
      </c>
      <c r="E49331">
        <v>12648</v>
      </c>
      <c r="F49331">
        <v>1</v>
      </c>
      <c r="G49331" t="s">
        <v>34579</v>
      </c>
      <c r="H49331">
        <v>0</v>
      </c>
    </row>
    <row r="49332" spans="1:8" x14ac:dyDescent="0.3">
      <c r="A49332">
        <v>49331</v>
      </c>
      <c r="B49332" t="s">
        <v>40048</v>
      </c>
      <c r="C49332">
        <v>20210313</v>
      </c>
      <c r="D49332">
        <v>132</v>
      </c>
      <c r="E49332">
        <v>12648</v>
      </c>
      <c r="F49332">
        <v>2</v>
      </c>
      <c r="G49332" t="s">
        <v>34580</v>
      </c>
      <c r="H49332">
        <v>0</v>
      </c>
    </row>
    <row r="49333" spans="1:8" x14ac:dyDescent="0.3">
      <c r="A49333">
        <v>49332</v>
      </c>
      <c r="B49333" t="s">
        <v>40048</v>
      </c>
      <c r="C49333">
        <v>20210313</v>
      </c>
      <c r="D49333">
        <v>132</v>
      </c>
      <c r="E49333">
        <v>12648</v>
      </c>
      <c r="F49333">
        <v>3</v>
      </c>
      <c r="G49333" t="s">
        <v>34581</v>
      </c>
      <c r="H49333">
        <v>1</v>
      </c>
    </row>
    <row r="49334" spans="1:8" x14ac:dyDescent="0.3">
      <c r="A49334">
        <v>49333</v>
      </c>
      <c r="B49334" t="s">
        <v>40048</v>
      </c>
      <c r="C49334">
        <v>20210313</v>
      </c>
      <c r="D49334">
        <v>132</v>
      </c>
      <c r="E49334">
        <v>12648</v>
      </c>
      <c r="F49334">
        <v>4</v>
      </c>
      <c r="G49334" t="s">
        <v>34582</v>
      </c>
      <c r="H49334">
        <v>0</v>
      </c>
    </row>
    <row r="49335" spans="1:8" x14ac:dyDescent="0.3">
      <c r="A49335">
        <v>49334</v>
      </c>
      <c r="B49335" t="s">
        <v>40048</v>
      </c>
      <c r="C49335">
        <v>20210313</v>
      </c>
      <c r="D49335">
        <v>132</v>
      </c>
      <c r="E49335">
        <v>12649</v>
      </c>
      <c r="F49335">
        <v>1</v>
      </c>
      <c r="G49335" t="s">
        <v>34583</v>
      </c>
      <c r="H49335">
        <v>0</v>
      </c>
    </row>
    <row r="49336" spans="1:8" x14ac:dyDescent="0.3">
      <c r="A49336">
        <v>49335</v>
      </c>
      <c r="B49336" t="s">
        <v>40048</v>
      </c>
      <c r="C49336">
        <v>20210313</v>
      </c>
      <c r="D49336">
        <v>132</v>
      </c>
      <c r="E49336">
        <v>12649</v>
      </c>
      <c r="F49336">
        <v>2</v>
      </c>
      <c r="G49336" t="s">
        <v>34584</v>
      </c>
      <c r="H49336">
        <v>0</v>
      </c>
    </row>
    <row r="49337" spans="1:8" x14ac:dyDescent="0.3">
      <c r="A49337">
        <v>49336</v>
      </c>
      <c r="B49337" t="s">
        <v>40048</v>
      </c>
      <c r="C49337">
        <v>20210313</v>
      </c>
      <c r="D49337">
        <v>132</v>
      </c>
      <c r="E49337">
        <v>12649</v>
      </c>
      <c r="F49337">
        <v>3</v>
      </c>
      <c r="G49337" t="s">
        <v>34585</v>
      </c>
      <c r="H49337">
        <v>0</v>
      </c>
    </row>
    <row r="49338" spans="1:8" x14ac:dyDescent="0.3">
      <c r="A49338">
        <v>49337</v>
      </c>
      <c r="B49338" t="s">
        <v>40048</v>
      </c>
      <c r="C49338">
        <v>20210313</v>
      </c>
      <c r="D49338">
        <v>132</v>
      </c>
      <c r="E49338">
        <v>12649</v>
      </c>
      <c r="F49338">
        <v>4</v>
      </c>
      <c r="G49338" t="s">
        <v>34586</v>
      </c>
      <c r="H49338">
        <v>1</v>
      </c>
    </row>
    <row r="49339" spans="1:8" x14ac:dyDescent="0.3">
      <c r="A49339">
        <v>49338</v>
      </c>
      <c r="B49339" t="s">
        <v>40048</v>
      </c>
      <c r="C49339">
        <v>20210313</v>
      </c>
      <c r="D49339">
        <v>132</v>
      </c>
      <c r="E49339">
        <v>12650</v>
      </c>
      <c r="F49339">
        <v>1</v>
      </c>
      <c r="G49339" t="s">
        <v>6094</v>
      </c>
      <c r="H49339">
        <v>0</v>
      </c>
    </row>
    <row r="49340" spans="1:8" x14ac:dyDescent="0.3">
      <c r="A49340">
        <v>49339</v>
      </c>
      <c r="B49340" t="s">
        <v>40048</v>
      </c>
      <c r="C49340">
        <v>20210313</v>
      </c>
      <c r="D49340">
        <v>132</v>
      </c>
      <c r="E49340">
        <v>12650</v>
      </c>
      <c r="F49340">
        <v>2</v>
      </c>
      <c r="G49340" t="s">
        <v>40561</v>
      </c>
      <c r="H49340">
        <v>0</v>
      </c>
    </row>
    <row r="49341" spans="1:8" x14ac:dyDescent="0.3">
      <c r="A49341">
        <v>49340</v>
      </c>
      <c r="B49341" t="s">
        <v>40048</v>
      </c>
      <c r="C49341">
        <v>20210313</v>
      </c>
      <c r="D49341">
        <v>132</v>
      </c>
      <c r="E49341">
        <v>12650</v>
      </c>
      <c r="F49341">
        <v>3</v>
      </c>
      <c r="G49341" t="s">
        <v>40562</v>
      </c>
      <c r="H49341">
        <v>0</v>
      </c>
    </row>
    <row r="49342" spans="1:8" x14ac:dyDescent="0.3">
      <c r="A49342">
        <v>49341</v>
      </c>
      <c r="B49342" t="s">
        <v>40048</v>
      </c>
      <c r="C49342">
        <v>20210313</v>
      </c>
      <c r="D49342">
        <v>132</v>
      </c>
      <c r="E49342">
        <v>12650</v>
      </c>
      <c r="F49342">
        <v>4</v>
      </c>
      <c r="G49342" t="s">
        <v>40563</v>
      </c>
      <c r="H49342">
        <v>1</v>
      </c>
    </row>
    <row r="49343" spans="1:8" x14ac:dyDescent="0.3">
      <c r="A49343">
        <v>49342</v>
      </c>
      <c r="B49343" t="s">
        <v>40048</v>
      </c>
      <c r="C49343">
        <v>20210313</v>
      </c>
      <c r="D49343">
        <v>132</v>
      </c>
      <c r="E49343">
        <v>12651</v>
      </c>
      <c r="F49343">
        <v>1</v>
      </c>
      <c r="G49343" t="s">
        <v>40564</v>
      </c>
      <c r="H49343">
        <v>0</v>
      </c>
    </row>
    <row r="49344" spans="1:8" x14ac:dyDescent="0.3">
      <c r="A49344">
        <v>49343</v>
      </c>
      <c r="B49344" t="s">
        <v>40048</v>
      </c>
      <c r="C49344">
        <v>20210313</v>
      </c>
      <c r="D49344">
        <v>132</v>
      </c>
      <c r="E49344">
        <v>12651</v>
      </c>
      <c r="F49344">
        <v>2</v>
      </c>
      <c r="G49344" t="s">
        <v>40565</v>
      </c>
      <c r="H49344">
        <v>0</v>
      </c>
    </row>
    <row r="49345" spans="1:8" x14ac:dyDescent="0.3">
      <c r="A49345">
        <v>49344</v>
      </c>
      <c r="B49345" t="s">
        <v>40048</v>
      </c>
      <c r="C49345">
        <v>20210313</v>
      </c>
      <c r="D49345">
        <v>132</v>
      </c>
      <c r="E49345">
        <v>12651</v>
      </c>
      <c r="F49345">
        <v>3</v>
      </c>
      <c r="G49345" t="s">
        <v>40566</v>
      </c>
      <c r="H49345">
        <v>1</v>
      </c>
    </row>
    <row r="49346" spans="1:8" x14ac:dyDescent="0.3">
      <c r="A49346">
        <v>49345</v>
      </c>
      <c r="B49346" t="s">
        <v>40048</v>
      </c>
      <c r="C49346">
        <v>20210313</v>
      </c>
      <c r="D49346">
        <v>132</v>
      </c>
      <c r="E49346">
        <v>12651</v>
      </c>
      <c r="F49346">
        <v>4</v>
      </c>
      <c r="G49346" t="s">
        <v>40567</v>
      </c>
      <c r="H49346">
        <v>0</v>
      </c>
    </row>
    <row r="49347" spans="1:8" x14ac:dyDescent="0.3">
      <c r="A49347">
        <v>49346</v>
      </c>
      <c r="B49347" t="s">
        <v>40048</v>
      </c>
      <c r="C49347">
        <v>20210313</v>
      </c>
      <c r="D49347">
        <v>132</v>
      </c>
      <c r="E49347">
        <v>12652</v>
      </c>
      <c r="F49347">
        <v>1</v>
      </c>
      <c r="G49347" t="s">
        <v>34594</v>
      </c>
      <c r="H49347">
        <v>0</v>
      </c>
    </row>
    <row r="49348" spans="1:8" x14ac:dyDescent="0.3">
      <c r="A49348">
        <v>49347</v>
      </c>
      <c r="B49348" t="s">
        <v>40048</v>
      </c>
      <c r="C49348">
        <v>20210313</v>
      </c>
      <c r="D49348">
        <v>132</v>
      </c>
      <c r="E49348">
        <v>12652</v>
      </c>
      <c r="F49348">
        <v>2</v>
      </c>
      <c r="G49348" t="s">
        <v>34595</v>
      </c>
      <c r="H49348">
        <v>0</v>
      </c>
    </row>
    <row r="49349" spans="1:8" x14ac:dyDescent="0.3">
      <c r="A49349">
        <v>49348</v>
      </c>
      <c r="B49349" t="s">
        <v>40048</v>
      </c>
      <c r="C49349">
        <v>20210313</v>
      </c>
      <c r="D49349">
        <v>132</v>
      </c>
      <c r="E49349">
        <v>12652</v>
      </c>
      <c r="F49349">
        <v>3</v>
      </c>
      <c r="G49349" t="s">
        <v>34596</v>
      </c>
      <c r="H49349">
        <v>1</v>
      </c>
    </row>
    <row r="49350" spans="1:8" x14ac:dyDescent="0.3">
      <c r="A49350">
        <v>49349</v>
      </c>
      <c r="B49350" t="s">
        <v>40048</v>
      </c>
      <c r="C49350">
        <v>20210313</v>
      </c>
      <c r="D49350">
        <v>132</v>
      </c>
      <c r="E49350">
        <v>12652</v>
      </c>
      <c r="F49350">
        <v>4</v>
      </c>
      <c r="G49350" t="s">
        <v>34597</v>
      </c>
      <c r="H49350">
        <v>0</v>
      </c>
    </row>
    <row r="49351" spans="1:8" x14ac:dyDescent="0.3">
      <c r="A49351">
        <v>49350</v>
      </c>
      <c r="B49351" t="s">
        <v>40048</v>
      </c>
      <c r="C49351">
        <v>20210313</v>
      </c>
      <c r="D49351">
        <v>132</v>
      </c>
      <c r="E49351">
        <v>12653</v>
      </c>
      <c r="F49351">
        <v>1</v>
      </c>
      <c r="G49351" t="s">
        <v>34598</v>
      </c>
      <c r="H49351">
        <v>1</v>
      </c>
    </row>
    <row r="49352" spans="1:8" x14ac:dyDescent="0.3">
      <c r="A49352">
        <v>49351</v>
      </c>
      <c r="B49352" t="s">
        <v>40048</v>
      </c>
      <c r="C49352">
        <v>20210313</v>
      </c>
      <c r="D49352">
        <v>132</v>
      </c>
      <c r="E49352">
        <v>12653</v>
      </c>
      <c r="F49352">
        <v>2</v>
      </c>
      <c r="G49352" t="s">
        <v>34599</v>
      </c>
      <c r="H49352">
        <v>0</v>
      </c>
    </row>
    <row r="49353" spans="1:8" x14ac:dyDescent="0.3">
      <c r="A49353">
        <v>49352</v>
      </c>
      <c r="B49353" t="s">
        <v>40048</v>
      </c>
      <c r="C49353">
        <v>20210313</v>
      </c>
      <c r="D49353">
        <v>132</v>
      </c>
      <c r="E49353">
        <v>12653</v>
      </c>
      <c r="F49353">
        <v>3</v>
      </c>
      <c r="G49353" t="s">
        <v>34600</v>
      </c>
      <c r="H49353">
        <v>0</v>
      </c>
    </row>
    <row r="49354" spans="1:8" x14ac:dyDescent="0.3">
      <c r="A49354">
        <v>49353</v>
      </c>
      <c r="B49354" t="s">
        <v>40048</v>
      </c>
      <c r="C49354">
        <v>20210313</v>
      </c>
      <c r="D49354">
        <v>132</v>
      </c>
      <c r="E49354">
        <v>12653</v>
      </c>
      <c r="F49354">
        <v>4</v>
      </c>
      <c r="G49354" t="s">
        <v>34601</v>
      </c>
      <c r="H49354">
        <v>0</v>
      </c>
    </row>
    <row r="49355" spans="1:8" x14ac:dyDescent="0.3">
      <c r="A49355">
        <v>49354</v>
      </c>
      <c r="B49355" t="s">
        <v>40048</v>
      </c>
      <c r="C49355">
        <v>20210313</v>
      </c>
      <c r="D49355">
        <v>132</v>
      </c>
      <c r="E49355">
        <v>12654</v>
      </c>
      <c r="F49355">
        <v>1</v>
      </c>
      <c r="G49355" t="s">
        <v>33526</v>
      </c>
      <c r="H49355">
        <v>1</v>
      </c>
    </row>
    <row r="49356" spans="1:8" x14ac:dyDescent="0.3">
      <c r="A49356">
        <v>49355</v>
      </c>
      <c r="B49356" t="s">
        <v>40048</v>
      </c>
      <c r="C49356">
        <v>20210313</v>
      </c>
      <c r="D49356">
        <v>132</v>
      </c>
      <c r="E49356">
        <v>12654</v>
      </c>
      <c r="F49356">
        <v>2</v>
      </c>
      <c r="G49356" t="s">
        <v>34602</v>
      </c>
      <c r="H49356">
        <v>0</v>
      </c>
    </row>
    <row r="49357" spans="1:8" x14ac:dyDescent="0.3">
      <c r="A49357">
        <v>49356</v>
      </c>
      <c r="B49357" t="s">
        <v>40048</v>
      </c>
      <c r="C49357">
        <v>20210313</v>
      </c>
      <c r="D49357">
        <v>132</v>
      </c>
      <c r="E49357">
        <v>12654</v>
      </c>
      <c r="F49357">
        <v>3</v>
      </c>
      <c r="G49357" t="s">
        <v>34603</v>
      </c>
      <c r="H49357">
        <v>0</v>
      </c>
    </row>
    <row r="49358" spans="1:8" x14ac:dyDescent="0.3">
      <c r="A49358">
        <v>49357</v>
      </c>
      <c r="B49358" t="s">
        <v>40048</v>
      </c>
      <c r="C49358">
        <v>20210313</v>
      </c>
      <c r="D49358">
        <v>132</v>
      </c>
      <c r="E49358">
        <v>12654</v>
      </c>
      <c r="F49358">
        <v>4</v>
      </c>
      <c r="G49358" t="s">
        <v>34604</v>
      </c>
      <c r="H49358">
        <v>0</v>
      </c>
    </row>
    <row r="49359" spans="1:8" x14ac:dyDescent="0.3">
      <c r="A49359">
        <v>49358</v>
      </c>
      <c r="B49359" t="s">
        <v>40048</v>
      </c>
      <c r="C49359">
        <v>20210313</v>
      </c>
      <c r="D49359">
        <v>132</v>
      </c>
      <c r="E49359">
        <v>12656</v>
      </c>
      <c r="F49359">
        <v>1</v>
      </c>
      <c r="G49359" t="s">
        <v>19969</v>
      </c>
      <c r="H49359">
        <v>0</v>
      </c>
    </row>
    <row r="49360" spans="1:8" x14ac:dyDescent="0.3">
      <c r="A49360">
        <v>49359</v>
      </c>
      <c r="B49360" t="s">
        <v>40048</v>
      </c>
      <c r="C49360">
        <v>20210313</v>
      </c>
      <c r="D49360">
        <v>132</v>
      </c>
      <c r="E49360">
        <v>12656</v>
      </c>
      <c r="F49360">
        <v>2</v>
      </c>
      <c r="G49360" t="s">
        <v>19970</v>
      </c>
      <c r="H49360">
        <v>0</v>
      </c>
    </row>
    <row r="49361" spans="1:8" x14ac:dyDescent="0.3">
      <c r="A49361">
        <v>49360</v>
      </c>
      <c r="B49361" t="s">
        <v>40048</v>
      </c>
      <c r="C49361">
        <v>20210313</v>
      </c>
      <c r="D49361">
        <v>132</v>
      </c>
      <c r="E49361">
        <v>12656</v>
      </c>
      <c r="F49361">
        <v>3</v>
      </c>
      <c r="G49361" t="s">
        <v>19971</v>
      </c>
      <c r="H49361">
        <v>0</v>
      </c>
    </row>
    <row r="49362" spans="1:8" x14ac:dyDescent="0.3">
      <c r="A49362">
        <v>49361</v>
      </c>
      <c r="B49362" t="s">
        <v>40048</v>
      </c>
      <c r="C49362">
        <v>20210313</v>
      </c>
      <c r="D49362">
        <v>132</v>
      </c>
      <c r="E49362">
        <v>12656</v>
      </c>
      <c r="F49362">
        <v>4</v>
      </c>
      <c r="G49362" t="s">
        <v>34605</v>
      </c>
      <c r="H49362">
        <v>1</v>
      </c>
    </row>
    <row r="49363" spans="1:8" x14ac:dyDescent="0.3">
      <c r="A49363">
        <v>49362</v>
      </c>
      <c r="B49363" t="s">
        <v>40048</v>
      </c>
      <c r="C49363">
        <v>20210313</v>
      </c>
      <c r="D49363">
        <v>132</v>
      </c>
      <c r="E49363">
        <v>12657</v>
      </c>
      <c r="F49363">
        <v>1</v>
      </c>
      <c r="G49363" t="s">
        <v>34606</v>
      </c>
      <c r="H49363">
        <v>0</v>
      </c>
    </row>
    <row r="49364" spans="1:8" x14ac:dyDescent="0.3">
      <c r="A49364">
        <v>49363</v>
      </c>
      <c r="B49364" t="s">
        <v>40048</v>
      </c>
      <c r="C49364">
        <v>20210313</v>
      </c>
      <c r="D49364">
        <v>132</v>
      </c>
      <c r="E49364">
        <v>12657</v>
      </c>
      <c r="F49364">
        <v>2</v>
      </c>
      <c r="G49364" t="s">
        <v>34607</v>
      </c>
      <c r="H49364">
        <v>0</v>
      </c>
    </row>
    <row r="49365" spans="1:8" x14ac:dyDescent="0.3">
      <c r="A49365">
        <v>49364</v>
      </c>
      <c r="B49365" t="s">
        <v>40048</v>
      </c>
      <c r="C49365">
        <v>20210313</v>
      </c>
      <c r="D49365">
        <v>132</v>
      </c>
      <c r="E49365">
        <v>12657</v>
      </c>
      <c r="F49365">
        <v>3</v>
      </c>
      <c r="G49365" t="s">
        <v>34608</v>
      </c>
      <c r="H49365">
        <v>1</v>
      </c>
    </row>
    <row r="49366" spans="1:8" x14ac:dyDescent="0.3">
      <c r="A49366">
        <v>49365</v>
      </c>
      <c r="B49366" t="s">
        <v>40048</v>
      </c>
      <c r="C49366">
        <v>20210313</v>
      </c>
      <c r="D49366">
        <v>132</v>
      </c>
      <c r="E49366">
        <v>12657</v>
      </c>
      <c r="F49366">
        <v>4</v>
      </c>
      <c r="G49366" t="s">
        <v>34609</v>
      </c>
      <c r="H49366">
        <v>0</v>
      </c>
    </row>
    <row r="49367" spans="1:8" x14ac:dyDescent="0.3">
      <c r="A49367">
        <v>49366</v>
      </c>
      <c r="B49367" t="s">
        <v>40048</v>
      </c>
      <c r="C49367">
        <v>20210313</v>
      </c>
      <c r="D49367">
        <v>132</v>
      </c>
      <c r="E49367">
        <v>12658</v>
      </c>
      <c r="F49367">
        <v>1</v>
      </c>
      <c r="G49367" t="s">
        <v>40568</v>
      </c>
      <c r="H49367">
        <v>0</v>
      </c>
    </row>
    <row r="49368" spans="1:8" x14ac:dyDescent="0.3">
      <c r="A49368">
        <v>49367</v>
      </c>
      <c r="B49368" t="s">
        <v>40048</v>
      </c>
      <c r="C49368">
        <v>20210313</v>
      </c>
      <c r="D49368">
        <v>132</v>
      </c>
      <c r="E49368">
        <v>12658</v>
      </c>
      <c r="F49368">
        <v>2</v>
      </c>
      <c r="G49368" t="s">
        <v>40569</v>
      </c>
      <c r="H49368">
        <v>1</v>
      </c>
    </row>
    <row r="49369" spans="1:8" x14ac:dyDescent="0.3">
      <c r="A49369">
        <v>49368</v>
      </c>
      <c r="B49369" t="s">
        <v>40048</v>
      </c>
      <c r="C49369">
        <v>20210313</v>
      </c>
      <c r="D49369">
        <v>132</v>
      </c>
      <c r="E49369">
        <v>12658</v>
      </c>
      <c r="F49369">
        <v>3</v>
      </c>
      <c r="G49369" t="s">
        <v>40570</v>
      </c>
      <c r="H49369">
        <v>0</v>
      </c>
    </row>
    <row r="49370" spans="1:8" x14ac:dyDescent="0.3">
      <c r="A49370">
        <v>49369</v>
      </c>
      <c r="B49370" t="s">
        <v>40048</v>
      </c>
      <c r="C49370">
        <v>20210313</v>
      </c>
      <c r="D49370">
        <v>132</v>
      </c>
      <c r="E49370">
        <v>12658</v>
      </c>
      <c r="F49370">
        <v>4</v>
      </c>
      <c r="G49370" t="s">
        <v>40571</v>
      </c>
      <c r="H49370">
        <v>0</v>
      </c>
    </row>
    <row r="49371" spans="1:8" x14ac:dyDescent="0.3">
      <c r="A49371">
        <v>49370</v>
      </c>
      <c r="B49371" t="s">
        <v>40048</v>
      </c>
      <c r="C49371">
        <v>20210313</v>
      </c>
      <c r="D49371">
        <v>132</v>
      </c>
      <c r="E49371">
        <v>12659</v>
      </c>
      <c r="F49371">
        <v>1</v>
      </c>
      <c r="G49371" t="s">
        <v>40572</v>
      </c>
      <c r="H49371">
        <v>0</v>
      </c>
    </row>
    <row r="49372" spans="1:8" x14ac:dyDescent="0.3">
      <c r="A49372">
        <v>49371</v>
      </c>
      <c r="B49372" t="s">
        <v>40048</v>
      </c>
      <c r="C49372">
        <v>20210313</v>
      </c>
      <c r="D49372">
        <v>132</v>
      </c>
      <c r="E49372">
        <v>12659</v>
      </c>
      <c r="F49372">
        <v>2</v>
      </c>
      <c r="G49372" t="s">
        <v>40573</v>
      </c>
      <c r="H49372">
        <v>0</v>
      </c>
    </row>
    <row r="49373" spans="1:8" x14ac:dyDescent="0.3">
      <c r="A49373">
        <v>49372</v>
      </c>
      <c r="B49373" t="s">
        <v>40048</v>
      </c>
      <c r="C49373">
        <v>20210313</v>
      </c>
      <c r="D49373">
        <v>132</v>
      </c>
      <c r="E49373">
        <v>12659</v>
      </c>
      <c r="F49373">
        <v>3</v>
      </c>
      <c r="G49373" t="s">
        <v>40574</v>
      </c>
      <c r="H49373">
        <v>1</v>
      </c>
    </row>
    <row r="49374" spans="1:8" x14ac:dyDescent="0.3">
      <c r="A49374">
        <v>49373</v>
      </c>
      <c r="B49374" t="s">
        <v>40048</v>
      </c>
      <c r="C49374">
        <v>20210313</v>
      </c>
      <c r="D49374">
        <v>132</v>
      </c>
      <c r="E49374">
        <v>12659</v>
      </c>
      <c r="F49374">
        <v>4</v>
      </c>
      <c r="G49374" t="s">
        <v>40575</v>
      </c>
      <c r="H49374">
        <v>0</v>
      </c>
    </row>
    <row r="49375" spans="1:8" x14ac:dyDescent="0.3">
      <c r="A49375">
        <v>49374</v>
      </c>
      <c r="B49375" t="s">
        <v>40048</v>
      </c>
      <c r="C49375">
        <v>20210313</v>
      </c>
      <c r="D49375">
        <v>132</v>
      </c>
      <c r="E49375">
        <v>12660</v>
      </c>
      <c r="F49375">
        <v>1</v>
      </c>
      <c r="G49375" t="s">
        <v>40576</v>
      </c>
      <c r="H49375">
        <v>0</v>
      </c>
    </row>
    <row r="49376" spans="1:8" x14ac:dyDescent="0.3">
      <c r="A49376">
        <v>49375</v>
      </c>
      <c r="B49376" t="s">
        <v>40048</v>
      </c>
      <c r="C49376">
        <v>20210313</v>
      </c>
      <c r="D49376">
        <v>132</v>
      </c>
      <c r="E49376">
        <v>12660</v>
      </c>
      <c r="F49376">
        <v>2</v>
      </c>
      <c r="G49376" t="s">
        <v>40577</v>
      </c>
      <c r="H49376">
        <v>0</v>
      </c>
    </row>
    <row r="49377" spans="1:8" x14ac:dyDescent="0.3">
      <c r="A49377">
        <v>49376</v>
      </c>
      <c r="B49377" t="s">
        <v>40048</v>
      </c>
      <c r="C49377">
        <v>20210313</v>
      </c>
      <c r="D49377">
        <v>132</v>
      </c>
      <c r="E49377">
        <v>12660</v>
      </c>
      <c r="F49377">
        <v>3</v>
      </c>
      <c r="G49377" t="s">
        <v>40578</v>
      </c>
      <c r="H49377">
        <v>1</v>
      </c>
    </row>
    <row r="49378" spans="1:8" x14ac:dyDescent="0.3">
      <c r="A49378">
        <v>49377</v>
      </c>
      <c r="B49378" t="s">
        <v>40048</v>
      </c>
      <c r="C49378">
        <v>20210313</v>
      </c>
      <c r="D49378">
        <v>132</v>
      </c>
      <c r="E49378">
        <v>12660</v>
      </c>
      <c r="F49378">
        <v>4</v>
      </c>
      <c r="G49378" t="s">
        <v>40579</v>
      </c>
      <c r="H49378">
        <v>0</v>
      </c>
    </row>
    <row r="49379" spans="1:8" x14ac:dyDescent="0.3">
      <c r="A49379">
        <v>49378</v>
      </c>
      <c r="B49379" t="s">
        <v>40048</v>
      </c>
      <c r="C49379">
        <v>20210313</v>
      </c>
      <c r="D49379">
        <v>132</v>
      </c>
      <c r="E49379">
        <v>12661</v>
      </c>
      <c r="F49379">
        <v>1</v>
      </c>
      <c r="G49379" t="s">
        <v>40580</v>
      </c>
      <c r="H49379">
        <v>1</v>
      </c>
    </row>
    <row r="49380" spans="1:8" x14ac:dyDescent="0.3">
      <c r="A49380">
        <v>49379</v>
      </c>
      <c r="B49380" t="s">
        <v>40048</v>
      </c>
      <c r="C49380">
        <v>20210313</v>
      </c>
      <c r="D49380">
        <v>132</v>
      </c>
      <c r="E49380">
        <v>12661</v>
      </c>
      <c r="F49380">
        <v>2</v>
      </c>
      <c r="G49380" t="s">
        <v>40581</v>
      </c>
      <c r="H49380">
        <v>0</v>
      </c>
    </row>
    <row r="49381" spans="1:8" x14ac:dyDescent="0.3">
      <c r="A49381">
        <v>49380</v>
      </c>
      <c r="B49381" t="s">
        <v>40048</v>
      </c>
      <c r="C49381">
        <v>20210313</v>
      </c>
      <c r="D49381">
        <v>132</v>
      </c>
      <c r="E49381">
        <v>12661</v>
      </c>
      <c r="F49381">
        <v>3</v>
      </c>
      <c r="G49381" t="s">
        <v>40582</v>
      </c>
      <c r="H49381">
        <v>0</v>
      </c>
    </row>
    <row r="49382" spans="1:8" x14ac:dyDescent="0.3">
      <c r="A49382">
        <v>49381</v>
      </c>
      <c r="B49382" t="s">
        <v>40048</v>
      </c>
      <c r="C49382">
        <v>20210313</v>
      </c>
      <c r="D49382">
        <v>132</v>
      </c>
      <c r="E49382">
        <v>12661</v>
      </c>
      <c r="F49382">
        <v>4</v>
      </c>
      <c r="G49382" t="s">
        <v>40583</v>
      </c>
      <c r="H49382">
        <v>0</v>
      </c>
    </row>
    <row r="49383" spans="1:8" x14ac:dyDescent="0.3">
      <c r="A49383">
        <v>49382</v>
      </c>
      <c r="B49383" t="s">
        <v>40048</v>
      </c>
      <c r="C49383">
        <v>20210313</v>
      </c>
      <c r="D49383">
        <v>132</v>
      </c>
      <c r="E49383">
        <v>12662</v>
      </c>
      <c r="F49383">
        <v>1</v>
      </c>
      <c r="G49383" t="s">
        <v>40584</v>
      </c>
      <c r="H49383">
        <v>0</v>
      </c>
    </row>
    <row r="49384" spans="1:8" x14ac:dyDescent="0.3">
      <c r="A49384">
        <v>49383</v>
      </c>
      <c r="B49384" t="s">
        <v>40048</v>
      </c>
      <c r="C49384">
        <v>20210313</v>
      </c>
      <c r="D49384">
        <v>132</v>
      </c>
      <c r="E49384">
        <v>12662</v>
      </c>
      <c r="F49384">
        <v>2</v>
      </c>
      <c r="G49384" t="s">
        <v>40585</v>
      </c>
      <c r="H49384">
        <v>0</v>
      </c>
    </row>
    <row r="49385" spans="1:8" x14ac:dyDescent="0.3">
      <c r="A49385">
        <v>49384</v>
      </c>
      <c r="B49385" t="s">
        <v>40048</v>
      </c>
      <c r="C49385">
        <v>20210313</v>
      </c>
      <c r="D49385">
        <v>132</v>
      </c>
      <c r="E49385">
        <v>12662</v>
      </c>
      <c r="F49385">
        <v>3</v>
      </c>
      <c r="G49385" t="s">
        <v>40586</v>
      </c>
      <c r="H49385">
        <v>1</v>
      </c>
    </row>
    <row r="49386" spans="1:8" x14ac:dyDescent="0.3">
      <c r="A49386">
        <v>49385</v>
      </c>
      <c r="B49386" t="s">
        <v>40048</v>
      </c>
      <c r="C49386">
        <v>20210313</v>
      </c>
      <c r="D49386">
        <v>132</v>
      </c>
      <c r="E49386">
        <v>12662</v>
      </c>
      <c r="F49386">
        <v>4</v>
      </c>
      <c r="G49386" t="s">
        <v>40587</v>
      </c>
      <c r="H49386">
        <v>0</v>
      </c>
    </row>
    <row r="49387" spans="1:8" x14ac:dyDescent="0.3">
      <c r="A49387">
        <v>49386</v>
      </c>
      <c r="B49387" t="s">
        <v>40048</v>
      </c>
      <c r="C49387">
        <v>20210313</v>
      </c>
      <c r="D49387">
        <v>132</v>
      </c>
      <c r="E49387">
        <v>12663</v>
      </c>
      <c r="F49387">
        <v>1</v>
      </c>
      <c r="G49387" t="s">
        <v>34979</v>
      </c>
      <c r="H49387">
        <v>0</v>
      </c>
    </row>
    <row r="49388" spans="1:8" x14ac:dyDescent="0.3">
      <c r="A49388">
        <v>49387</v>
      </c>
      <c r="B49388" t="s">
        <v>40048</v>
      </c>
      <c r="C49388">
        <v>20210313</v>
      </c>
      <c r="D49388">
        <v>132</v>
      </c>
      <c r="E49388">
        <v>12663</v>
      </c>
      <c r="F49388">
        <v>2</v>
      </c>
      <c r="G49388" t="s">
        <v>34044</v>
      </c>
      <c r="H49388">
        <v>0</v>
      </c>
    </row>
    <row r="49389" spans="1:8" x14ac:dyDescent="0.3">
      <c r="A49389">
        <v>49388</v>
      </c>
      <c r="B49389" t="s">
        <v>40048</v>
      </c>
      <c r="C49389">
        <v>20210313</v>
      </c>
      <c r="D49389">
        <v>132</v>
      </c>
      <c r="E49389">
        <v>12663</v>
      </c>
      <c r="F49389">
        <v>3</v>
      </c>
      <c r="G49389" t="s">
        <v>34978</v>
      </c>
      <c r="H49389">
        <v>0</v>
      </c>
    </row>
    <row r="49390" spans="1:8" x14ac:dyDescent="0.3">
      <c r="A49390">
        <v>49389</v>
      </c>
      <c r="B49390" t="s">
        <v>40048</v>
      </c>
      <c r="C49390">
        <v>20210313</v>
      </c>
      <c r="D49390">
        <v>132</v>
      </c>
      <c r="E49390">
        <v>12663</v>
      </c>
      <c r="F49390">
        <v>4</v>
      </c>
      <c r="G49390" t="s">
        <v>35428</v>
      </c>
      <c r="H49390">
        <v>1</v>
      </c>
    </row>
    <row r="49391" spans="1:8" x14ac:dyDescent="0.3">
      <c r="A49391">
        <v>49390</v>
      </c>
      <c r="B49391" t="s">
        <v>40048</v>
      </c>
      <c r="C49391">
        <v>20210313</v>
      </c>
      <c r="D49391">
        <v>132</v>
      </c>
      <c r="E49391">
        <v>12664</v>
      </c>
      <c r="F49391">
        <v>1</v>
      </c>
      <c r="G49391" t="s">
        <v>40088</v>
      </c>
      <c r="H49391">
        <v>1</v>
      </c>
    </row>
    <row r="49392" spans="1:8" x14ac:dyDescent="0.3">
      <c r="A49392">
        <v>49391</v>
      </c>
      <c r="B49392" t="s">
        <v>40048</v>
      </c>
      <c r="C49392">
        <v>20210313</v>
      </c>
      <c r="D49392">
        <v>132</v>
      </c>
      <c r="E49392">
        <v>12664</v>
      </c>
      <c r="F49392">
        <v>2</v>
      </c>
      <c r="G49392" t="s">
        <v>40588</v>
      </c>
      <c r="H49392">
        <v>0</v>
      </c>
    </row>
    <row r="49393" spans="1:8" x14ac:dyDescent="0.3">
      <c r="A49393">
        <v>49392</v>
      </c>
      <c r="B49393" t="s">
        <v>40048</v>
      </c>
      <c r="C49393">
        <v>20210313</v>
      </c>
      <c r="D49393">
        <v>132</v>
      </c>
      <c r="E49393">
        <v>12664</v>
      </c>
      <c r="F49393">
        <v>3</v>
      </c>
      <c r="G49393" t="s">
        <v>40589</v>
      </c>
      <c r="H49393">
        <v>0</v>
      </c>
    </row>
    <row r="49394" spans="1:8" x14ac:dyDescent="0.3">
      <c r="A49394">
        <v>49393</v>
      </c>
      <c r="B49394" t="s">
        <v>40048</v>
      </c>
      <c r="C49394">
        <v>20210313</v>
      </c>
      <c r="D49394">
        <v>132</v>
      </c>
      <c r="E49394">
        <v>12664</v>
      </c>
      <c r="F49394">
        <v>4</v>
      </c>
      <c r="G49394" t="s">
        <v>40590</v>
      </c>
      <c r="H49394">
        <v>0</v>
      </c>
    </row>
    <row r="49395" spans="1:8" x14ac:dyDescent="0.3">
      <c r="A49395">
        <v>49394</v>
      </c>
      <c r="B49395" t="s">
        <v>40048</v>
      </c>
      <c r="C49395">
        <v>20210313</v>
      </c>
      <c r="D49395">
        <v>132</v>
      </c>
      <c r="E49395">
        <v>12665</v>
      </c>
      <c r="F49395">
        <v>1</v>
      </c>
      <c r="G49395" t="s">
        <v>40591</v>
      </c>
      <c r="H49395">
        <v>0</v>
      </c>
    </row>
    <row r="49396" spans="1:8" x14ac:dyDescent="0.3">
      <c r="A49396">
        <v>49395</v>
      </c>
      <c r="B49396" t="s">
        <v>40048</v>
      </c>
      <c r="C49396">
        <v>20210313</v>
      </c>
      <c r="D49396">
        <v>132</v>
      </c>
      <c r="E49396">
        <v>12665</v>
      </c>
      <c r="F49396">
        <v>2</v>
      </c>
      <c r="G49396" t="s">
        <v>40592</v>
      </c>
      <c r="H49396">
        <v>0</v>
      </c>
    </row>
    <row r="49397" spans="1:8" x14ac:dyDescent="0.3">
      <c r="A49397">
        <v>49396</v>
      </c>
      <c r="B49397" t="s">
        <v>40048</v>
      </c>
      <c r="C49397">
        <v>20210313</v>
      </c>
      <c r="D49397">
        <v>132</v>
      </c>
      <c r="E49397">
        <v>12665</v>
      </c>
      <c r="F49397">
        <v>3</v>
      </c>
      <c r="G49397" t="s">
        <v>40593</v>
      </c>
      <c r="H49397">
        <v>0</v>
      </c>
    </row>
    <row r="49398" spans="1:8" x14ac:dyDescent="0.3">
      <c r="A49398">
        <v>49397</v>
      </c>
      <c r="B49398" t="s">
        <v>40048</v>
      </c>
      <c r="C49398">
        <v>20210313</v>
      </c>
      <c r="D49398">
        <v>132</v>
      </c>
      <c r="E49398">
        <v>12665</v>
      </c>
      <c r="F49398">
        <v>4</v>
      </c>
      <c r="G49398" t="s">
        <v>37453</v>
      </c>
      <c r="H49398">
        <v>1</v>
      </c>
    </row>
    <row r="49399" spans="1:8" x14ac:dyDescent="0.3">
      <c r="A49399">
        <v>49398</v>
      </c>
      <c r="B49399" t="s">
        <v>40048</v>
      </c>
      <c r="C49399">
        <v>20210313</v>
      </c>
      <c r="D49399">
        <v>132</v>
      </c>
      <c r="E49399">
        <v>12666</v>
      </c>
      <c r="F49399">
        <v>1</v>
      </c>
      <c r="G49399" t="s">
        <v>40594</v>
      </c>
      <c r="H49399">
        <v>0</v>
      </c>
    </row>
    <row r="49400" spans="1:8" x14ac:dyDescent="0.3">
      <c r="A49400">
        <v>49399</v>
      </c>
      <c r="B49400" t="s">
        <v>40048</v>
      </c>
      <c r="C49400">
        <v>20210313</v>
      </c>
      <c r="D49400">
        <v>132</v>
      </c>
      <c r="E49400">
        <v>12666</v>
      </c>
      <c r="F49400">
        <v>2</v>
      </c>
      <c r="G49400" t="s">
        <v>40595</v>
      </c>
      <c r="H49400">
        <v>1</v>
      </c>
    </row>
    <row r="49401" spans="1:8" x14ac:dyDescent="0.3">
      <c r="A49401">
        <v>49400</v>
      </c>
      <c r="B49401" t="s">
        <v>40048</v>
      </c>
      <c r="C49401">
        <v>20210313</v>
      </c>
      <c r="D49401">
        <v>132</v>
      </c>
      <c r="E49401">
        <v>12666</v>
      </c>
      <c r="F49401">
        <v>3</v>
      </c>
      <c r="G49401" t="s">
        <v>40596</v>
      </c>
      <c r="H49401">
        <v>0</v>
      </c>
    </row>
    <row r="49402" spans="1:8" x14ac:dyDescent="0.3">
      <c r="A49402">
        <v>49401</v>
      </c>
      <c r="B49402" t="s">
        <v>40048</v>
      </c>
      <c r="C49402">
        <v>20210313</v>
      </c>
      <c r="D49402">
        <v>132</v>
      </c>
      <c r="E49402">
        <v>12666</v>
      </c>
      <c r="F49402">
        <v>4</v>
      </c>
      <c r="G49402" t="s">
        <v>40597</v>
      </c>
      <c r="H49402">
        <v>0</v>
      </c>
    </row>
    <row r="49403" spans="1:8" x14ac:dyDescent="0.3">
      <c r="A49403">
        <v>49402</v>
      </c>
      <c r="B49403" t="s">
        <v>40048</v>
      </c>
      <c r="C49403">
        <v>20210313</v>
      </c>
      <c r="D49403">
        <v>132</v>
      </c>
      <c r="E49403">
        <v>12667</v>
      </c>
      <c r="F49403">
        <v>1</v>
      </c>
      <c r="G49403" t="s">
        <v>40598</v>
      </c>
      <c r="H49403">
        <v>0</v>
      </c>
    </row>
    <row r="49404" spans="1:8" x14ac:dyDescent="0.3">
      <c r="A49404">
        <v>49403</v>
      </c>
      <c r="B49404" t="s">
        <v>40048</v>
      </c>
      <c r="C49404">
        <v>20210313</v>
      </c>
      <c r="D49404">
        <v>132</v>
      </c>
      <c r="E49404">
        <v>12667</v>
      </c>
      <c r="F49404">
        <v>2</v>
      </c>
      <c r="G49404" t="s">
        <v>40599</v>
      </c>
      <c r="H49404">
        <v>0</v>
      </c>
    </row>
    <row r="49405" spans="1:8" x14ac:dyDescent="0.3">
      <c r="A49405">
        <v>49404</v>
      </c>
      <c r="B49405" t="s">
        <v>40048</v>
      </c>
      <c r="C49405">
        <v>20210313</v>
      </c>
      <c r="D49405">
        <v>132</v>
      </c>
      <c r="E49405">
        <v>12667</v>
      </c>
      <c r="F49405">
        <v>3</v>
      </c>
      <c r="G49405" t="s">
        <v>40600</v>
      </c>
      <c r="H49405">
        <v>1</v>
      </c>
    </row>
    <row r="49406" spans="1:8" x14ac:dyDescent="0.3">
      <c r="A49406">
        <v>49405</v>
      </c>
      <c r="B49406" t="s">
        <v>40048</v>
      </c>
      <c r="C49406">
        <v>20210313</v>
      </c>
      <c r="D49406">
        <v>132</v>
      </c>
      <c r="E49406">
        <v>12667</v>
      </c>
      <c r="F49406">
        <v>4</v>
      </c>
      <c r="G49406" t="s">
        <v>40601</v>
      </c>
      <c r="H49406">
        <v>0</v>
      </c>
    </row>
    <row r="49407" spans="1:8" x14ac:dyDescent="0.3">
      <c r="A49407">
        <v>49406</v>
      </c>
      <c r="B49407" t="s">
        <v>40048</v>
      </c>
      <c r="C49407">
        <v>20210313</v>
      </c>
      <c r="D49407">
        <v>132</v>
      </c>
      <c r="E49407">
        <v>12668</v>
      </c>
      <c r="F49407">
        <v>1</v>
      </c>
      <c r="G49407" t="s">
        <v>40602</v>
      </c>
      <c r="H49407">
        <v>0</v>
      </c>
    </row>
    <row r="49408" spans="1:8" x14ac:dyDescent="0.3">
      <c r="A49408">
        <v>49407</v>
      </c>
      <c r="B49408" t="s">
        <v>40048</v>
      </c>
      <c r="C49408">
        <v>20210313</v>
      </c>
      <c r="D49408">
        <v>132</v>
      </c>
      <c r="E49408">
        <v>12668</v>
      </c>
      <c r="F49408">
        <v>2</v>
      </c>
      <c r="G49408" t="s">
        <v>40603</v>
      </c>
      <c r="H49408">
        <v>1</v>
      </c>
    </row>
    <row r="49409" spans="1:8" x14ac:dyDescent="0.3">
      <c r="A49409">
        <v>49408</v>
      </c>
      <c r="B49409" t="s">
        <v>40048</v>
      </c>
      <c r="C49409">
        <v>20210313</v>
      </c>
      <c r="D49409">
        <v>132</v>
      </c>
      <c r="E49409">
        <v>12668</v>
      </c>
      <c r="F49409">
        <v>3</v>
      </c>
      <c r="G49409" t="s">
        <v>40604</v>
      </c>
      <c r="H49409">
        <v>0</v>
      </c>
    </row>
    <row r="49410" spans="1:8" x14ac:dyDescent="0.3">
      <c r="A49410">
        <v>49409</v>
      </c>
      <c r="B49410" t="s">
        <v>40048</v>
      </c>
      <c r="C49410">
        <v>20210313</v>
      </c>
      <c r="D49410">
        <v>132</v>
      </c>
      <c r="E49410">
        <v>12668</v>
      </c>
      <c r="F49410">
        <v>4</v>
      </c>
      <c r="G49410" t="s">
        <v>40605</v>
      </c>
      <c r="H49410">
        <v>0</v>
      </c>
    </row>
    <row r="49411" spans="1:8" x14ac:dyDescent="0.3">
      <c r="A49411">
        <v>49410</v>
      </c>
      <c r="B49411" t="s">
        <v>40048</v>
      </c>
      <c r="C49411">
        <v>20210313</v>
      </c>
      <c r="D49411">
        <v>132</v>
      </c>
      <c r="E49411">
        <v>12669</v>
      </c>
      <c r="F49411">
        <v>1</v>
      </c>
      <c r="G49411" t="s">
        <v>18644</v>
      </c>
      <c r="H49411">
        <v>0</v>
      </c>
    </row>
    <row r="49412" spans="1:8" x14ac:dyDescent="0.3">
      <c r="A49412">
        <v>49411</v>
      </c>
      <c r="B49412" t="s">
        <v>40048</v>
      </c>
      <c r="C49412">
        <v>20210313</v>
      </c>
      <c r="D49412">
        <v>132</v>
      </c>
      <c r="E49412">
        <v>12669</v>
      </c>
      <c r="F49412">
        <v>2</v>
      </c>
      <c r="G49412" t="s">
        <v>40606</v>
      </c>
      <c r="H49412">
        <v>0</v>
      </c>
    </row>
    <row r="49413" spans="1:8" x14ac:dyDescent="0.3">
      <c r="A49413">
        <v>49412</v>
      </c>
      <c r="B49413" t="s">
        <v>40048</v>
      </c>
      <c r="C49413">
        <v>20210313</v>
      </c>
      <c r="D49413">
        <v>132</v>
      </c>
      <c r="E49413">
        <v>12669</v>
      </c>
      <c r="F49413">
        <v>3</v>
      </c>
      <c r="G49413" t="s">
        <v>40492</v>
      </c>
      <c r="H49413">
        <v>1</v>
      </c>
    </row>
    <row r="49414" spans="1:8" x14ac:dyDescent="0.3">
      <c r="A49414">
        <v>49413</v>
      </c>
      <c r="B49414" t="s">
        <v>40048</v>
      </c>
      <c r="C49414">
        <v>20210313</v>
      </c>
      <c r="D49414">
        <v>132</v>
      </c>
      <c r="E49414">
        <v>12669</v>
      </c>
      <c r="F49414">
        <v>4</v>
      </c>
      <c r="G49414" t="s">
        <v>40607</v>
      </c>
      <c r="H49414">
        <v>0</v>
      </c>
    </row>
    <row r="49415" spans="1:8" x14ac:dyDescent="0.3">
      <c r="A49415">
        <v>49414</v>
      </c>
      <c r="B49415" t="s">
        <v>40048</v>
      </c>
      <c r="C49415">
        <v>20210313</v>
      </c>
      <c r="D49415">
        <v>132</v>
      </c>
      <c r="E49415">
        <v>12670</v>
      </c>
      <c r="F49415">
        <v>1</v>
      </c>
      <c r="G49415" t="s">
        <v>40608</v>
      </c>
      <c r="H49415">
        <v>0</v>
      </c>
    </row>
    <row r="49416" spans="1:8" x14ac:dyDescent="0.3">
      <c r="A49416">
        <v>49415</v>
      </c>
      <c r="B49416" t="s">
        <v>40048</v>
      </c>
      <c r="C49416">
        <v>20210313</v>
      </c>
      <c r="D49416">
        <v>132</v>
      </c>
      <c r="E49416">
        <v>12670</v>
      </c>
      <c r="F49416">
        <v>2</v>
      </c>
      <c r="G49416" t="s">
        <v>40609</v>
      </c>
      <c r="H49416">
        <v>0</v>
      </c>
    </row>
    <row r="49417" spans="1:8" x14ac:dyDescent="0.3">
      <c r="A49417">
        <v>49416</v>
      </c>
      <c r="B49417" t="s">
        <v>40048</v>
      </c>
      <c r="C49417">
        <v>20210313</v>
      </c>
      <c r="D49417">
        <v>132</v>
      </c>
      <c r="E49417">
        <v>12670</v>
      </c>
      <c r="F49417">
        <v>3</v>
      </c>
      <c r="G49417" t="s">
        <v>40610</v>
      </c>
      <c r="H49417">
        <v>0</v>
      </c>
    </row>
    <row r="49418" spans="1:8" x14ac:dyDescent="0.3">
      <c r="A49418">
        <v>49417</v>
      </c>
      <c r="B49418" t="s">
        <v>40048</v>
      </c>
      <c r="C49418">
        <v>20210313</v>
      </c>
      <c r="D49418">
        <v>132</v>
      </c>
      <c r="E49418">
        <v>12670</v>
      </c>
      <c r="F49418">
        <v>4</v>
      </c>
      <c r="G49418" t="s">
        <v>40611</v>
      </c>
      <c r="H49418">
        <v>1</v>
      </c>
    </row>
    <row r="49419" spans="1:8" x14ac:dyDescent="0.3">
      <c r="A49419">
        <v>49418</v>
      </c>
      <c r="B49419" t="s">
        <v>40048</v>
      </c>
      <c r="C49419">
        <v>20210313</v>
      </c>
      <c r="D49419">
        <v>132</v>
      </c>
      <c r="E49419">
        <v>12671</v>
      </c>
      <c r="F49419">
        <v>1</v>
      </c>
      <c r="G49419" t="s">
        <v>40612</v>
      </c>
      <c r="H49419">
        <v>1</v>
      </c>
    </row>
    <row r="49420" spans="1:8" x14ac:dyDescent="0.3">
      <c r="A49420">
        <v>49419</v>
      </c>
      <c r="B49420" t="s">
        <v>40048</v>
      </c>
      <c r="C49420">
        <v>20210313</v>
      </c>
      <c r="D49420">
        <v>132</v>
      </c>
      <c r="E49420">
        <v>12671</v>
      </c>
      <c r="F49420">
        <v>2</v>
      </c>
      <c r="G49420" t="s">
        <v>40613</v>
      </c>
      <c r="H49420">
        <v>0</v>
      </c>
    </row>
    <row r="49421" spans="1:8" x14ac:dyDescent="0.3">
      <c r="A49421">
        <v>49420</v>
      </c>
      <c r="B49421" t="s">
        <v>40048</v>
      </c>
      <c r="C49421">
        <v>20210313</v>
      </c>
      <c r="D49421">
        <v>132</v>
      </c>
      <c r="E49421">
        <v>12671</v>
      </c>
      <c r="F49421">
        <v>3</v>
      </c>
      <c r="G49421" t="s">
        <v>40614</v>
      </c>
      <c r="H49421">
        <v>0</v>
      </c>
    </row>
    <row r="49422" spans="1:8" x14ac:dyDescent="0.3">
      <c r="A49422">
        <v>49421</v>
      </c>
      <c r="B49422" t="s">
        <v>40048</v>
      </c>
      <c r="C49422">
        <v>20210313</v>
      </c>
      <c r="D49422">
        <v>132</v>
      </c>
      <c r="E49422">
        <v>12671</v>
      </c>
      <c r="F49422">
        <v>4</v>
      </c>
      <c r="G49422" t="s">
        <v>40615</v>
      </c>
      <c r="H49422">
        <v>0</v>
      </c>
    </row>
    <row r="49423" spans="1:8" x14ac:dyDescent="0.3">
      <c r="A49423">
        <v>49422</v>
      </c>
      <c r="B49423" t="s">
        <v>40048</v>
      </c>
      <c r="C49423">
        <v>20210313</v>
      </c>
      <c r="D49423">
        <v>132</v>
      </c>
      <c r="E49423">
        <v>12672</v>
      </c>
      <c r="F49423">
        <v>1</v>
      </c>
      <c r="G49423" t="s">
        <v>40616</v>
      </c>
      <c r="H49423">
        <v>1</v>
      </c>
    </row>
    <row r="49424" spans="1:8" x14ac:dyDescent="0.3">
      <c r="A49424">
        <v>49423</v>
      </c>
      <c r="B49424" t="s">
        <v>40048</v>
      </c>
      <c r="C49424">
        <v>20210313</v>
      </c>
      <c r="D49424">
        <v>132</v>
      </c>
      <c r="E49424">
        <v>12672</v>
      </c>
      <c r="F49424">
        <v>2</v>
      </c>
      <c r="G49424" t="s">
        <v>40617</v>
      </c>
      <c r="H49424">
        <v>0</v>
      </c>
    </row>
    <row r="49425" spans="1:8" x14ac:dyDescent="0.3">
      <c r="A49425">
        <v>49424</v>
      </c>
      <c r="B49425" t="s">
        <v>40048</v>
      </c>
      <c r="C49425">
        <v>20210313</v>
      </c>
      <c r="D49425">
        <v>132</v>
      </c>
      <c r="E49425">
        <v>12672</v>
      </c>
      <c r="F49425">
        <v>3</v>
      </c>
      <c r="G49425" t="s">
        <v>40064</v>
      </c>
      <c r="H49425">
        <v>0</v>
      </c>
    </row>
    <row r="49426" spans="1:8" x14ac:dyDescent="0.3">
      <c r="A49426">
        <v>49425</v>
      </c>
      <c r="B49426" t="s">
        <v>40048</v>
      </c>
      <c r="C49426">
        <v>20210313</v>
      </c>
      <c r="D49426">
        <v>132</v>
      </c>
      <c r="E49426">
        <v>12672</v>
      </c>
      <c r="F49426">
        <v>4</v>
      </c>
      <c r="G49426" t="s">
        <v>40618</v>
      </c>
      <c r="H49426">
        <v>0</v>
      </c>
    </row>
    <row r="49427" spans="1:8" x14ac:dyDescent="0.3">
      <c r="A49427">
        <v>49426</v>
      </c>
      <c r="B49427" t="s">
        <v>40048</v>
      </c>
      <c r="C49427">
        <v>20210313</v>
      </c>
      <c r="D49427">
        <v>132</v>
      </c>
      <c r="E49427">
        <v>12673</v>
      </c>
      <c r="F49427">
        <v>1</v>
      </c>
      <c r="G49427" t="s">
        <v>40619</v>
      </c>
      <c r="H49427">
        <v>0</v>
      </c>
    </row>
    <row r="49428" spans="1:8" x14ac:dyDescent="0.3">
      <c r="A49428">
        <v>49427</v>
      </c>
      <c r="B49428" t="s">
        <v>40048</v>
      </c>
      <c r="C49428">
        <v>20210313</v>
      </c>
      <c r="D49428">
        <v>132</v>
      </c>
      <c r="E49428">
        <v>12673</v>
      </c>
      <c r="F49428">
        <v>2</v>
      </c>
      <c r="G49428" t="s">
        <v>40620</v>
      </c>
      <c r="H49428">
        <v>0</v>
      </c>
    </row>
    <row r="49429" spans="1:8" x14ac:dyDescent="0.3">
      <c r="A49429">
        <v>49428</v>
      </c>
      <c r="B49429" t="s">
        <v>40048</v>
      </c>
      <c r="C49429">
        <v>20210313</v>
      </c>
      <c r="D49429">
        <v>132</v>
      </c>
      <c r="E49429">
        <v>12673</v>
      </c>
      <c r="F49429">
        <v>3</v>
      </c>
      <c r="G49429" t="s">
        <v>40621</v>
      </c>
      <c r="H49429">
        <v>0</v>
      </c>
    </row>
    <row r="49430" spans="1:8" x14ac:dyDescent="0.3">
      <c r="A49430">
        <v>49429</v>
      </c>
      <c r="B49430" t="s">
        <v>40048</v>
      </c>
      <c r="C49430">
        <v>20210313</v>
      </c>
      <c r="D49430">
        <v>132</v>
      </c>
      <c r="E49430">
        <v>12673</v>
      </c>
      <c r="F49430">
        <v>4</v>
      </c>
      <c r="G49430" t="s">
        <v>40622</v>
      </c>
      <c r="H49430">
        <v>1</v>
      </c>
    </row>
    <row r="49431" spans="1:8" x14ac:dyDescent="0.3">
      <c r="A49431">
        <v>49430</v>
      </c>
      <c r="B49431" t="s">
        <v>40048</v>
      </c>
      <c r="C49431">
        <v>20210313</v>
      </c>
      <c r="D49431">
        <v>132</v>
      </c>
      <c r="E49431">
        <v>12674</v>
      </c>
      <c r="F49431">
        <v>1</v>
      </c>
      <c r="G49431" t="s">
        <v>40623</v>
      </c>
      <c r="H49431">
        <v>0</v>
      </c>
    </row>
    <row r="49432" spans="1:8" x14ac:dyDescent="0.3">
      <c r="A49432">
        <v>49431</v>
      </c>
      <c r="B49432" t="s">
        <v>40048</v>
      </c>
      <c r="C49432">
        <v>20210313</v>
      </c>
      <c r="D49432">
        <v>132</v>
      </c>
      <c r="E49432">
        <v>12674</v>
      </c>
      <c r="F49432">
        <v>2</v>
      </c>
      <c r="G49432" t="s">
        <v>40624</v>
      </c>
      <c r="H49432">
        <v>0</v>
      </c>
    </row>
    <row r="49433" spans="1:8" x14ac:dyDescent="0.3">
      <c r="A49433">
        <v>49432</v>
      </c>
      <c r="B49433" t="s">
        <v>40048</v>
      </c>
      <c r="C49433">
        <v>20210313</v>
      </c>
      <c r="D49433">
        <v>132</v>
      </c>
      <c r="E49433">
        <v>12674</v>
      </c>
      <c r="F49433">
        <v>3</v>
      </c>
      <c r="G49433" t="s">
        <v>40625</v>
      </c>
      <c r="H49433">
        <v>0</v>
      </c>
    </row>
    <row r="49434" spans="1:8" x14ac:dyDescent="0.3">
      <c r="A49434">
        <v>49433</v>
      </c>
      <c r="B49434" t="s">
        <v>40048</v>
      </c>
      <c r="C49434">
        <v>20210313</v>
      </c>
      <c r="D49434">
        <v>132</v>
      </c>
      <c r="E49434">
        <v>12674</v>
      </c>
      <c r="F49434">
        <v>4</v>
      </c>
      <c r="G49434" t="s">
        <v>40626</v>
      </c>
      <c r="H49434">
        <v>1</v>
      </c>
    </row>
    <row r="49435" spans="1:8" x14ac:dyDescent="0.3">
      <c r="A49435">
        <v>49434</v>
      </c>
      <c r="B49435" t="s">
        <v>40048</v>
      </c>
      <c r="C49435">
        <v>20210313</v>
      </c>
      <c r="D49435">
        <v>132</v>
      </c>
      <c r="E49435">
        <v>12675</v>
      </c>
      <c r="F49435">
        <v>1</v>
      </c>
      <c r="G49435" t="s">
        <v>40627</v>
      </c>
      <c r="H49435">
        <v>0</v>
      </c>
    </row>
    <row r="49436" spans="1:8" x14ac:dyDescent="0.3">
      <c r="A49436">
        <v>49435</v>
      </c>
      <c r="B49436" t="s">
        <v>40048</v>
      </c>
      <c r="C49436">
        <v>20210313</v>
      </c>
      <c r="D49436">
        <v>132</v>
      </c>
      <c r="E49436">
        <v>12675</v>
      </c>
      <c r="F49436">
        <v>2</v>
      </c>
      <c r="G49436" t="s">
        <v>40628</v>
      </c>
      <c r="H49436">
        <v>0</v>
      </c>
    </row>
    <row r="49437" spans="1:8" x14ac:dyDescent="0.3">
      <c r="A49437">
        <v>49436</v>
      </c>
      <c r="B49437" t="s">
        <v>40048</v>
      </c>
      <c r="C49437">
        <v>20210313</v>
      </c>
      <c r="D49437">
        <v>132</v>
      </c>
      <c r="E49437">
        <v>12675</v>
      </c>
      <c r="F49437">
        <v>3</v>
      </c>
      <c r="G49437" t="s">
        <v>40629</v>
      </c>
      <c r="H49437">
        <v>0</v>
      </c>
    </row>
    <row r="49438" spans="1:8" x14ac:dyDescent="0.3">
      <c r="A49438">
        <v>49437</v>
      </c>
      <c r="B49438" t="s">
        <v>40048</v>
      </c>
      <c r="C49438">
        <v>20210313</v>
      </c>
      <c r="D49438">
        <v>132</v>
      </c>
      <c r="E49438">
        <v>12675</v>
      </c>
      <c r="F49438">
        <v>4</v>
      </c>
      <c r="G49438" t="s">
        <v>40630</v>
      </c>
      <c r="H49438">
        <v>1</v>
      </c>
    </row>
    <row r="49439" spans="1:8" x14ac:dyDescent="0.3">
      <c r="A49439">
        <v>49438</v>
      </c>
      <c r="B49439" t="s">
        <v>40048</v>
      </c>
      <c r="C49439">
        <v>20210313</v>
      </c>
      <c r="D49439">
        <v>132</v>
      </c>
      <c r="E49439">
        <v>12676</v>
      </c>
      <c r="F49439">
        <v>1</v>
      </c>
      <c r="G49439" t="s">
        <v>40631</v>
      </c>
      <c r="H49439">
        <v>0</v>
      </c>
    </row>
    <row r="49440" spans="1:8" x14ac:dyDescent="0.3">
      <c r="A49440">
        <v>49439</v>
      </c>
      <c r="B49440" t="s">
        <v>40048</v>
      </c>
      <c r="C49440">
        <v>20210313</v>
      </c>
      <c r="D49440">
        <v>132</v>
      </c>
      <c r="E49440">
        <v>12676</v>
      </c>
      <c r="F49440">
        <v>2</v>
      </c>
      <c r="G49440" t="s">
        <v>40632</v>
      </c>
      <c r="H49440">
        <v>0</v>
      </c>
    </row>
    <row r="49441" spans="1:8" x14ac:dyDescent="0.3">
      <c r="A49441">
        <v>49440</v>
      </c>
      <c r="B49441" t="s">
        <v>40048</v>
      </c>
      <c r="C49441">
        <v>20210313</v>
      </c>
      <c r="D49441">
        <v>132</v>
      </c>
      <c r="E49441">
        <v>12676</v>
      </c>
      <c r="F49441">
        <v>3</v>
      </c>
      <c r="G49441" t="s">
        <v>40633</v>
      </c>
      <c r="H49441">
        <v>0</v>
      </c>
    </row>
    <row r="49442" spans="1:8" x14ac:dyDescent="0.3">
      <c r="A49442">
        <v>49441</v>
      </c>
      <c r="B49442" t="s">
        <v>40048</v>
      </c>
      <c r="C49442">
        <v>20210313</v>
      </c>
      <c r="D49442">
        <v>132</v>
      </c>
      <c r="E49442">
        <v>12676</v>
      </c>
      <c r="F49442">
        <v>4</v>
      </c>
      <c r="G49442" t="s">
        <v>40634</v>
      </c>
      <c r="H49442">
        <v>1</v>
      </c>
    </row>
    <row r="49443" spans="1:8" x14ac:dyDescent="0.3">
      <c r="A49443">
        <v>49442</v>
      </c>
      <c r="B49443" t="s">
        <v>40048</v>
      </c>
      <c r="C49443">
        <v>20210313</v>
      </c>
      <c r="D49443">
        <v>132</v>
      </c>
      <c r="E49443">
        <v>12677</v>
      </c>
      <c r="F49443">
        <v>1</v>
      </c>
      <c r="G49443" t="s">
        <v>40635</v>
      </c>
      <c r="H49443">
        <v>0</v>
      </c>
    </row>
    <row r="49444" spans="1:8" x14ac:dyDescent="0.3">
      <c r="A49444">
        <v>49443</v>
      </c>
      <c r="B49444" t="s">
        <v>40048</v>
      </c>
      <c r="C49444">
        <v>20210313</v>
      </c>
      <c r="D49444">
        <v>132</v>
      </c>
      <c r="E49444">
        <v>12677</v>
      </c>
      <c r="F49444">
        <v>2</v>
      </c>
      <c r="G49444" t="s">
        <v>40636</v>
      </c>
      <c r="H49444">
        <v>0</v>
      </c>
    </row>
    <row r="49445" spans="1:8" x14ac:dyDescent="0.3">
      <c r="A49445">
        <v>49444</v>
      </c>
      <c r="B49445" t="s">
        <v>40048</v>
      </c>
      <c r="C49445">
        <v>20210313</v>
      </c>
      <c r="D49445">
        <v>132</v>
      </c>
      <c r="E49445">
        <v>12677</v>
      </c>
      <c r="F49445">
        <v>3</v>
      </c>
      <c r="G49445" t="s">
        <v>40637</v>
      </c>
      <c r="H49445">
        <v>0</v>
      </c>
    </row>
    <row r="49446" spans="1:8" x14ac:dyDescent="0.3">
      <c r="A49446">
        <v>49445</v>
      </c>
      <c r="B49446" t="s">
        <v>40048</v>
      </c>
      <c r="C49446">
        <v>20210313</v>
      </c>
      <c r="D49446">
        <v>132</v>
      </c>
      <c r="E49446">
        <v>12677</v>
      </c>
      <c r="F49446">
        <v>4</v>
      </c>
      <c r="G49446" t="s">
        <v>40638</v>
      </c>
      <c r="H49446">
        <v>1</v>
      </c>
    </row>
    <row r="49447" spans="1:8" x14ac:dyDescent="0.3">
      <c r="A49447">
        <v>49446</v>
      </c>
      <c r="B49447" t="s">
        <v>40048</v>
      </c>
      <c r="C49447">
        <v>20210313</v>
      </c>
      <c r="D49447">
        <v>132</v>
      </c>
      <c r="E49447">
        <v>12678</v>
      </c>
      <c r="F49447">
        <v>1</v>
      </c>
      <c r="G49447" t="s">
        <v>40639</v>
      </c>
      <c r="H49447">
        <v>0</v>
      </c>
    </row>
    <row r="49448" spans="1:8" x14ac:dyDescent="0.3">
      <c r="A49448">
        <v>49447</v>
      </c>
      <c r="B49448" t="s">
        <v>40048</v>
      </c>
      <c r="C49448">
        <v>20210313</v>
      </c>
      <c r="D49448">
        <v>132</v>
      </c>
      <c r="E49448">
        <v>12678</v>
      </c>
      <c r="F49448">
        <v>2</v>
      </c>
      <c r="G49448" t="s">
        <v>40640</v>
      </c>
      <c r="H49448">
        <v>0</v>
      </c>
    </row>
    <row r="49449" spans="1:8" x14ac:dyDescent="0.3">
      <c r="A49449">
        <v>49448</v>
      </c>
      <c r="B49449" t="s">
        <v>40048</v>
      </c>
      <c r="C49449">
        <v>20210313</v>
      </c>
      <c r="D49449">
        <v>132</v>
      </c>
      <c r="E49449">
        <v>12678</v>
      </c>
      <c r="F49449">
        <v>3</v>
      </c>
      <c r="G49449" t="s">
        <v>40641</v>
      </c>
      <c r="H49449">
        <v>0</v>
      </c>
    </row>
    <row r="49450" spans="1:8" x14ac:dyDescent="0.3">
      <c r="A49450">
        <v>49449</v>
      </c>
      <c r="B49450" t="s">
        <v>40048</v>
      </c>
      <c r="C49450">
        <v>20210313</v>
      </c>
      <c r="D49450">
        <v>132</v>
      </c>
      <c r="E49450">
        <v>12678</v>
      </c>
      <c r="F49450">
        <v>4</v>
      </c>
      <c r="G49450" t="s">
        <v>40642</v>
      </c>
      <c r="H49450">
        <v>1</v>
      </c>
    </row>
    <row r="49451" spans="1:8" x14ac:dyDescent="0.3">
      <c r="A49451">
        <v>49450</v>
      </c>
      <c r="B49451" t="s">
        <v>40048</v>
      </c>
      <c r="C49451">
        <v>20210313</v>
      </c>
      <c r="D49451">
        <v>132</v>
      </c>
      <c r="E49451">
        <v>12679</v>
      </c>
      <c r="F49451">
        <v>1</v>
      </c>
      <c r="G49451" t="s">
        <v>40643</v>
      </c>
      <c r="H49451">
        <v>0</v>
      </c>
    </row>
    <row r="49452" spans="1:8" x14ac:dyDescent="0.3">
      <c r="A49452">
        <v>49451</v>
      </c>
      <c r="B49452" t="s">
        <v>40048</v>
      </c>
      <c r="C49452">
        <v>20210313</v>
      </c>
      <c r="D49452">
        <v>132</v>
      </c>
      <c r="E49452">
        <v>12679</v>
      </c>
      <c r="F49452">
        <v>2</v>
      </c>
      <c r="G49452" t="s">
        <v>40644</v>
      </c>
      <c r="H49452">
        <v>0</v>
      </c>
    </row>
    <row r="49453" spans="1:8" x14ac:dyDescent="0.3">
      <c r="A49453">
        <v>49452</v>
      </c>
      <c r="B49453" t="s">
        <v>40048</v>
      </c>
      <c r="C49453">
        <v>20210313</v>
      </c>
      <c r="D49453">
        <v>132</v>
      </c>
      <c r="E49453">
        <v>12679</v>
      </c>
      <c r="F49453">
        <v>3</v>
      </c>
      <c r="G49453" t="s">
        <v>40645</v>
      </c>
      <c r="H49453">
        <v>0</v>
      </c>
    </row>
    <row r="49454" spans="1:8" x14ac:dyDescent="0.3">
      <c r="A49454">
        <v>49453</v>
      </c>
      <c r="B49454" t="s">
        <v>40048</v>
      </c>
      <c r="C49454">
        <v>20210313</v>
      </c>
      <c r="D49454">
        <v>132</v>
      </c>
      <c r="E49454">
        <v>12679</v>
      </c>
      <c r="F49454">
        <v>4</v>
      </c>
      <c r="G49454" t="s">
        <v>40646</v>
      </c>
      <c r="H49454">
        <v>1</v>
      </c>
    </row>
    <row r="49455" spans="1:8" x14ac:dyDescent="0.3">
      <c r="A49455">
        <v>49454</v>
      </c>
      <c r="B49455" t="s">
        <v>40048</v>
      </c>
      <c r="C49455">
        <v>20210313</v>
      </c>
      <c r="D49455">
        <v>132</v>
      </c>
      <c r="E49455">
        <v>12680</v>
      </c>
      <c r="F49455">
        <v>1</v>
      </c>
      <c r="G49455" t="s">
        <v>40647</v>
      </c>
      <c r="H49455">
        <v>0</v>
      </c>
    </row>
    <row r="49456" spans="1:8" x14ac:dyDescent="0.3">
      <c r="A49456">
        <v>49455</v>
      </c>
      <c r="B49456" t="s">
        <v>40048</v>
      </c>
      <c r="C49456">
        <v>20210313</v>
      </c>
      <c r="D49456">
        <v>132</v>
      </c>
      <c r="E49456">
        <v>12680</v>
      </c>
      <c r="F49456">
        <v>2</v>
      </c>
      <c r="G49456" t="s">
        <v>40648</v>
      </c>
      <c r="H49456">
        <v>0</v>
      </c>
    </row>
    <row r="49457" spans="1:8" x14ac:dyDescent="0.3">
      <c r="A49457">
        <v>49456</v>
      </c>
      <c r="B49457" t="s">
        <v>40048</v>
      </c>
      <c r="C49457">
        <v>20210313</v>
      </c>
      <c r="D49457">
        <v>132</v>
      </c>
      <c r="E49457">
        <v>12680</v>
      </c>
      <c r="F49457">
        <v>3</v>
      </c>
      <c r="G49457" t="s">
        <v>40649</v>
      </c>
      <c r="H49457">
        <v>0</v>
      </c>
    </row>
    <row r="49458" spans="1:8" x14ac:dyDescent="0.3">
      <c r="A49458">
        <v>49457</v>
      </c>
      <c r="B49458" t="s">
        <v>40048</v>
      </c>
      <c r="C49458">
        <v>20210313</v>
      </c>
      <c r="D49458">
        <v>132</v>
      </c>
      <c r="E49458">
        <v>12680</v>
      </c>
      <c r="F49458">
        <v>4</v>
      </c>
      <c r="G49458" t="s">
        <v>40650</v>
      </c>
      <c r="H49458">
        <v>1</v>
      </c>
    </row>
    <row r="49459" spans="1:8" x14ac:dyDescent="0.3">
      <c r="A49459">
        <v>49458</v>
      </c>
      <c r="B49459" t="s">
        <v>40048</v>
      </c>
      <c r="C49459">
        <v>20210313</v>
      </c>
      <c r="D49459">
        <v>132</v>
      </c>
      <c r="E49459">
        <v>12681</v>
      </c>
      <c r="F49459">
        <v>1</v>
      </c>
      <c r="G49459" t="s">
        <v>40651</v>
      </c>
      <c r="H49459">
        <v>0</v>
      </c>
    </row>
    <row r="49460" spans="1:8" x14ac:dyDescent="0.3">
      <c r="A49460">
        <v>49459</v>
      </c>
      <c r="B49460" t="s">
        <v>40048</v>
      </c>
      <c r="C49460">
        <v>20210313</v>
      </c>
      <c r="D49460">
        <v>132</v>
      </c>
      <c r="E49460">
        <v>12681</v>
      </c>
      <c r="F49460">
        <v>2</v>
      </c>
      <c r="G49460" t="s">
        <v>40652</v>
      </c>
      <c r="H49460">
        <v>0</v>
      </c>
    </row>
    <row r="49461" spans="1:8" x14ac:dyDescent="0.3">
      <c r="A49461">
        <v>49460</v>
      </c>
      <c r="B49461" t="s">
        <v>40048</v>
      </c>
      <c r="C49461">
        <v>20210313</v>
      </c>
      <c r="D49461">
        <v>132</v>
      </c>
      <c r="E49461">
        <v>12681</v>
      </c>
      <c r="F49461">
        <v>3</v>
      </c>
      <c r="G49461" t="s">
        <v>40653</v>
      </c>
      <c r="H49461">
        <v>1</v>
      </c>
    </row>
    <row r="49462" spans="1:8" x14ac:dyDescent="0.3">
      <c r="A49462">
        <v>49461</v>
      </c>
      <c r="B49462" t="s">
        <v>40048</v>
      </c>
      <c r="C49462">
        <v>20210313</v>
      </c>
      <c r="D49462">
        <v>132</v>
      </c>
      <c r="E49462">
        <v>12681</v>
      </c>
      <c r="F49462">
        <v>4</v>
      </c>
      <c r="G49462" t="s">
        <v>40654</v>
      </c>
      <c r="H49462">
        <v>0</v>
      </c>
    </row>
    <row r="49463" spans="1:8" x14ac:dyDescent="0.3">
      <c r="A49463">
        <v>49462</v>
      </c>
      <c r="B49463" t="s">
        <v>40048</v>
      </c>
      <c r="C49463">
        <v>20210313</v>
      </c>
      <c r="D49463">
        <v>132</v>
      </c>
      <c r="E49463">
        <v>12682</v>
      </c>
      <c r="F49463">
        <v>1</v>
      </c>
      <c r="G49463" t="s">
        <v>35976</v>
      </c>
      <c r="H49463">
        <v>0</v>
      </c>
    </row>
    <row r="49464" spans="1:8" x14ac:dyDescent="0.3">
      <c r="A49464">
        <v>49463</v>
      </c>
      <c r="B49464" t="s">
        <v>40048</v>
      </c>
      <c r="C49464">
        <v>20210313</v>
      </c>
      <c r="D49464">
        <v>132</v>
      </c>
      <c r="E49464">
        <v>12682</v>
      </c>
      <c r="F49464">
        <v>2</v>
      </c>
      <c r="G49464" t="s">
        <v>40655</v>
      </c>
      <c r="H49464">
        <v>0</v>
      </c>
    </row>
    <row r="49465" spans="1:8" x14ac:dyDescent="0.3">
      <c r="A49465">
        <v>49464</v>
      </c>
      <c r="B49465" t="s">
        <v>40048</v>
      </c>
      <c r="C49465">
        <v>20210313</v>
      </c>
      <c r="D49465">
        <v>132</v>
      </c>
      <c r="E49465">
        <v>12682</v>
      </c>
      <c r="F49465">
        <v>3</v>
      </c>
      <c r="G49465" t="s">
        <v>40656</v>
      </c>
      <c r="H49465">
        <v>1</v>
      </c>
    </row>
    <row r="49466" spans="1:8" x14ac:dyDescent="0.3">
      <c r="A49466">
        <v>49465</v>
      </c>
      <c r="B49466" t="s">
        <v>40048</v>
      </c>
      <c r="C49466">
        <v>20210313</v>
      </c>
      <c r="D49466">
        <v>132</v>
      </c>
      <c r="E49466">
        <v>12682</v>
      </c>
      <c r="F49466">
        <v>4</v>
      </c>
      <c r="G49466" t="s">
        <v>37758</v>
      </c>
      <c r="H49466">
        <v>0</v>
      </c>
    </row>
    <row r="49467" spans="1:8" x14ac:dyDescent="0.3">
      <c r="A49467">
        <v>49466</v>
      </c>
      <c r="B49467" t="s">
        <v>40048</v>
      </c>
      <c r="C49467">
        <v>20210313</v>
      </c>
      <c r="D49467">
        <v>132</v>
      </c>
      <c r="E49467">
        <v>12683</v>
      </c>
      <c r="F49467">
        <v>1</v>
      </c>
      <c r="G49467" t="s">
        <v>40657</v>
      </c>
      <c r="H49467">
        <v>0</v>
      </c>
    </row>
    <row r="49468" spans="1:8" x14ac:dyDescent="0.3">
      <c r="A49468">
        <v>49467</v>
      </c>
      <c r="B49468" t="s">
        <v>40048</v>
      </c>
      <c r="C49468">
        <v>20210313</v>
      </c>
      <c r="D49468">
        <v>132</v>
      </c>
      <c r="E49468">
        <v>12683</v>
      </c>
      <c r="F49468">
        <v>2</v>
      </c>
      <c r="G49468" t="s">
        <v>40658</v>
      </c>
      <c r="H49468">
        <v>0</v>
      </c>
    </row>
    <row r="49469" spans="1:8" x14ac:dyDescent="0.3">
      <c r="A49469">
        <v>49468</v>
      </c>
      <c r="B49469" t="s">
        <v>40048</v>
      </c>
      <c r="C49469">
        <v>20210313</v>
      </c>
      <c r="D49469">
        <v>132</v>
      </c>
      <c r="E49469">
        <v>12683</v>
      </c>
      <c r="F49469">
        <v>3</v>
      </c>
      <c r="G49469" t="s">
        <v>40659</v>
      </c>
      <c r="H49469">
        <v>0</v>
      </c>
    </row>
    <row r="49470" spans="1:8" x14ac:dyDescent="0.3">
      <c r="A49470">
        <v>49469</v>
      </c>
      <c r="B49470" t="s">
        <v>40048</v>
      </c>
      <c r="C49470">
        <v>20210313</v>
      </c>
      <c r="D49470">
        <v>132</v>
      </c>
      <c r="E49470">
        <v>12683</v>
      </c>
      <c r="F49470">
        <v>4</v>
      </c>
      <c r="G49470" t="s">
        <v>40660</v>
      </c>
      <c r="H49470">
        <v>1</v>
      </c>
    </row>
    <row r="49471" spans="1:8" x14ac:dyDescent="0.3">
      <c r="A49471">
        <v>49470</v>
      </c>
      <c r="B49471" t="s">
        <v>40048</v>
      </c>
      <c r="C49471">
        <v>20210313</v>
      </c>
      <c r="D49471">
        <v>132</v>
      </c>
      <c r="E49471">
        <v>12684</v>
      </c>
      <c r="F49471">
        <v>1</v>
      </c>
      <c r="G49471" t="s">
        <v>40661</v>
      </c>
      <c r="H49471">
        <v>1</v>
      </c>
    </row>
    <row r="49472" spans="1:8" x14ac:dyDescent="0.3">
      <c r="A49472">
        <v>49471</v>
      </c>
      <c r="B49472" t="s">
        <v>40048</v>
      </c>
      <c r="C49472">
        <v>20210313</v>
      </c>
      <c r="D49472">
        <v>132</v>
      </c>
      <c r="E49472">
        <v>12684</v>
      </c>
      <c r="F49472">
        <v>2</v>
      </c>
      <c r="G49472" t="s">
        <v>40662</v>
      </c>
      <c r="H49472">
        <v>0</v>
      </c>
    </row>
    <row r="49473" spans="1:8" x14ac:dyDescent="0.3">
      <c r="A49473">
        <v>49472</v>
      </c>
      <c r="B49473" t="s">
        <v>40048</v>
      </c>
      <c r="C49473">
        <v>20210313</v>
      </c>
      <c r="D49473">
        <v>132</v>
      </c>
      <c r="E49473">
        <v>12684</v>
      </c>
      <c r="F49473">
        <v>3</v>
      </c>
      <c r="G49473" t="s">
        <v>40663</v>
      </c>
      <c r="H49473">
        <v>0</v>
      </c>
    </row>
    <row r="49474" spans="1:8" x14ac:dyDescent="0.3">
      <c r="A49474">
        <v>49473</v>
      </c>
      <c r="B49474" t="s">
        <v>40048</v>
      </c>
      <c r="C49474">
        <v>20210313</v>
      </c>
      <c r="D49474">
        <v>132</v>
      </c>
      <c r="E49474">
        <v>12684</v>
      </c>
      <c r="F49474">
        <v>4</v>
      </c>
      <c r="G49474" t="s">
        <v>40664</v>
      </c>
      <c r="H49474">
        <v>0</v>
      </c>
    </row>
    <row r="49475" spans="1:8" x14ac:dyDescent="0.3">
      <c r="A49475">
        <v>49474</v>
      </c>
      <c r="B49475" t="s">
        <v>40048</v>
      </c>
      <c r="C49475">
        <v>20210313</v>
      </c>
      <c r="D49475">
        <v>132</v>
      </c>
      <c r="E49475">
        <v>12685</v>
      </c>
      <c r="F49475">
        <v>1</v>
      </c>
      <c r="G49475" t="s">
        <v>40665</v>
      </c>
      <c r="H49475">
        <v>0</v>
      </c>
    </row>
    <row r="49476" spans="1:8" x14ac:dyDescent="0.3">
      <c r="A49476">
        <v>49475</v>
      </c>
      <c r="B49476" t="s">
        <v>40048</v>
      </c>
      <c r="C49476">
        <v>20210313</v>
      </c>
      <c r="D49476">
        <v>132</v>
      </c>
      <c r="E49476">
        <v>12685</v>
      </c>
      <c r="F49476">
        <v>2</v>
      </c>
      <c r="G49476" t="s">
        <v>40666</v>
      </c>
      <c r="H49476">
        <v>1</v>
      </c>
    </row>
    <row r="49477" spans="1:8" x14ac:dyDescent="0.3">
      <c r="A49477">
        <v>49476</v>
      </c>
      <c r="B49477" t="s">
        <v>40048</v>
      </c>
      <c r="C49477">
        <v>20210313</v>
      </c>
      <c r="D49477">
        <v>132</v>
      </c>
      <c r="E49477">
        <v>12685</v>
      </c>
      <c r="F49477">
        <v>3</v>
      </c>
      <c r="G49477" t="s">
        <v>40667</v>
      </c>
      <c r="H49477">
        <v>0</v>
      </c>
    </row>
    <row r="49478" spans="1:8" x14ac:dyDescent="0.3">
      <c r="A49478">
        <v>49477</v>
      </c>
      <c r="B49478" t="s">
        <v>40048</v>
      </c>
      <c r="C49478">
        <v>20210313</v>
      </c>
      <c r="D49478">
        <v>132</v>
      </c>
      <c r="E49478">
        <v>12685</v>
      </c>
      <c r="F49478">
        <v>4</v>
      </c>
      <c r="G49478" t="s">
        <v>40668</v>
      </c>
      <c r="H49478">
        <v>0</v>
      </c>
    </row>
    <row r="49479" spans="1:8" x14ac:dyDescent="0.3">
      <c r="A49479">
        <v>49478</v>
      </c>
      <c r="B49479" t="s">
        <v>40048</v>
      </c>
      <c r="C49479">
        <v>20210313</v>
      </c>
      <c r="D49479">
        <v>132</v>
      </c>
      <c r="E49479">
        <v>12686</v>
      </c>
      <c r="F49479">
        <v>1</v>
      </c>
      <c r="G49479" t="s">
        <v>40669</v>
      </c>
      <c r="H49479">
        <v>0</v>
      </c>
    </row>
    <row r="49480" spans="1:8" x14ac:dyDescent="0.3">
      <c r="A49480">
        <v>49479</v>
      </c>
      <c r="B49480" t="s">
        <v>40048</v>
      </c>
      <c r="C49480">
        <v>20210313</v>
      </c>
      <c r="D49480">
        <v>132</v>
      </c>
      <c r="E49480">
        <v>12686</v>
      </c>
      <c r="F49480">
        <v>2</v>
      </c>
      <c r="G49480" t="s">
        <v>40670</v>
      </c>
      <c r="H49480">
        <v>0</v>
      </c>
    </row>
    <row r="49481" spans="1:8" x14ac:dyDescent="0.3">
      <c r="A49481">
        <v>49480</v>
      </c>
      <c r="B49481" t="s">
        <v>40048</v>
      </c>
      <c r="C49481">
        <v>20210313</v>
      </c>
      <c r="D49481">
        <v>132</v>
      </c>
      <c r="E49481">
        <v>12686</v>
      </c>
      <c r="F49481">
        <v>3</v>
      </c>
      <c r="G49481" t="s">
        <v>40671</v>
      </c>
      <c r="H49481">
        <v>0</v>
      </c>
    </row>
    <row r="49482" spans="1:8" x14ac:dyDescent="0.3">
      <c r="A49482">
        <v>49481</v>
      </c>
      <c r="B49482" t="s">
        <v>40048</v>
      </c>
      <c r="C49482">
        <v>20210313</v>
      </c>
      <c r="D49482">
        <v>132</v>
      </c>
      <c r="E49482">
        <v>12686</v>
      </c>
      <c r="F49482">
        <v>4</v>
      </c>
      <c r="G49482" t="s">
        <v>40672</v>
      </c>
      <c r="H49482">
        <v>1</v>
      </c>
    </row>
    <row r="49483" spans="1:8" x14ac:dyDescent="0.3">
      <c r="A49483">
        <v>49482</v>
      </c>
      <c r="B49483" t="s">
        <v>40048</v>
      </c>
      <c r="C49483">
        <v>20210313</v>
      </c>
      <c r="D49483">
        <v>132</v>
      </c>
      <c r="E49483">
        <v>12687</v>
      </c>
      <c r="F49483">
        <v>1</v>
      </c>
      <c r="G49483" t="s">
        <v>40673</v>
      </c>
      <c r="H49483">
        <v>0</v>
      </c>
    </row>
    <row r="49484" spans="1:8" x14ac:dyDescent="0.3">
      <c r="A49484">
        <v>49483</v>
      </c>
      <c r="B49484" t="s">
        <v>40048</v>
      </c>
      <c r="C49484">
        <v>20210313</v>
      </c>
      <c r="D49484">
        <v>132</v>
      </c>
      <c r="E49484">
        <v>12687</v>
      </c>
      <c r="F49484">
        <v>2</v>
      </c>
      <c r="G49484" t="s">
        <v>40674</v>
      </c>
      <c r="H49484">
        <v>0</v>
      </c>
    </row>
    <row r="49485" spans="1:8" x14ac:dyDescent="0.3">
      <c r="A49485">
        <v>49484</v>
      </c>
      <c r="B49485" t="s">
        <v>40048</v>
      </c>
      <c r="C49485">
        <v>20210313</v>
      </c>
      <c r="D49485">
        <v>132</v>
      </c>
      <c r="E49485">
        <v>12687</v>
      </c>
      <c r="F49485">
        <v>3</v>
      </c>
      <c r="G49485" t="s">
        <v>40675</v>
      </c>
      <c r="H49485">
        <v>0</v>
      </c>
    </row>
    <row r="49486" spans="1:8" x14ac:dyDescent="0.3">
      <c r="A49486">
        <v>49485</v>
      </c>
      <c r="B49486" t="s">
        <v>40048</v>
      </c>
      <c r="C49486">
        <v>20210313</v>
      </c>
      <c r="D49486">
        <v>132</v>
      </c>
      <c r="E49486">
        <v>12687</v>
      </c>
      <c r="F49486">
        <v>4</v>
      </c>
      <c r="G49486" t="s">
        <v>40676</v>
      </c>
      <c r="H49486">
        <v>1</v>
      </c>
    </row>
    <row r="49487" spans="1:8" x14ac:dyDescent="0.3">
      <c r="A49487">
        <v>49486</v>
      </c>
      <c r="B49487" t="s">
        <v>40048</v>
      </c>
      <c r="C49487">
        <v>20210313</v>
      </c>
      <c r="D49487">
        <v>132</v>
      </c>
      <c r="E49487">
        <v>12688</v>
      </c>
      <c r="F49487">
        <v>1</v>
      </c>
      <c r="G49487" t="s">
        <v>40428</v>
      </c>
      <c r="H49487">
        <v>0</v>
      </c>
    </row>
    <row r="49488" spans="1:8" x14ac:dyDescent="0.3">
      <c r="A49488">
        <v>49487</v>
      </c>
      <c r="B49488" t="s">
        <v>40048</v>
      </c>
      <c r="C49488">
        <v>20210313</v>
      </c>
      <c r="D49488">
        <v>132</v>
      </c>
      <c r="E49488">
        <v>12688</v>
      </c>
      <c r="F49488">
        <v>2</v>
      </c>
      <c r="G49488" t="s">
        <v>40429</v>
      </c>
      <c r="H49488">
        <v>0</v>
      </c>
    </row>
    <row r="49489" spans="1:8" x14ac:dyDescent="0.3">
      <c r="A49489">
        <v>49488</v>
      </c>
      <c r="B49489" t="s">
        <v>40048</v>
      </c>
      <c r="C49489">
        <v>20210313</v>
      </c>
      <c r="D49489">
        <v>132</v>
      </c>
      <c r="E49489">
        <v>12688</v>
      </c>
      <c r="F49489">
        <v>3</v>
      </c>
      <c r="G49489" t="s">
        <v>40430</v>
      </c>
      <c r="H49489">
        <v>1</v>
      </c>
    </row>
    <row r="49490" spans="1:8" x14ac:dyDescent="0.3">
      <c r="A49490">
        <v>49489</v>
      </c>
      <c r="B49490" t="s">
        <v>40048</v>
      </c>
      <c r="C49490">
        <v>20210313</v>
      </c>
      <c r="D49490">
        <v>132</v>
      </c>
      <c r="E49490">
        <v>12688</v>
      </c>
      <c r="F49490">
        <v>4</v>
      </c>
      <c r="G49490" t="s">
        <v>40427</v>
      </c>
      <c r="H49490">
        <v>0</v>
      </c>
    </row>
    <row r="49491" spans="1:8" x14ac:dyDescent="0.3">
      <c r="A49491">
        <v>49490</v>
      </c>
      <c r="B49491" t="s">
        <v>40048</v>
      </c>
      <c r="C49491">
        <v>20210313</v>
      </c>
      <c r="D49491">
        <v>132</v>
      </c>
      <c r="E49491">
        <v>12689</v>
      </c>
      <c r="F49491">
        <v>1</v>
      </c>
      <c r="G49491" t="s">
        <v>40677</v>
      </c>
      <c r="H49491">
        <v>0</v>
      </c>
    </row>
    <row r="49492" spans="1:8" x14ac:dyDescent="0.3">
      <c r="A49492">
        <v>49491</v>
      </c>
      <c r="B49492" t="s">
        <v>40048</v>
      </c>
      <c r="C49492">
        <v>20210313</v>
      </c>
      <c r="D49492">
        <v>132</v>
      </c>
      <c r="E49492">
        <v>12689</v>
      </c>
      <c r="F49492">
        <v>2</v>
      </c>
      <c r="G49492" t="s">
        <v>40678</v>
      </c>
      <c r="H49492">
        <v>0</v>
      </c>
    </row>
    <row r="49493" spans="1:8" x14ac:dyDescent="0.3">
      <c r="A49493">
        <v>49492</v>
      </c>
      <c r="B49493" t="s">
        <v>40048</v>
      </c>
      <c r="C49493">
        <v>20210313</v>
      </c>
      <c r="D49493">
        <v>132</v>
      </c>
      <c r="E49493">
        <v>12689</v>
      </c>
      <c r="F49493">
        <v>3</v>
      </c>
      <c r="G49493" t="s">
        <v>40679</v>
      </c>
      <c r="H49493">
        <v>1</v>
      </c>
    </row>
    <row r="49494" spans="1:8" x14ac:dyDescent="0.3">
      <c r="A49494">
        <v>49493</v>
      </c>
      <c r="B49494" t="s">
        <v>40048</v>
      </c>
      <c r="C49494">
        <v>20210313</v>
      </c>
      <c r="D49494">
        <v>132</v>
      </c>
      <c r="E49494">
        <v>12689</v>
      </c>
      <c r="F49494">
        <v>4</v>
      </c>
      <c r="G49494" t="s">
        <v>40680</v>
      </c>
      <c r="H49494">
        <v>0</v>
      </c>
    </row>
    <row r="49495" spans="1:8" x14ac:dyDescent="0.3">
      <c r="A49495">
        <v>49494</v>
      </c>
      <c r="B49495" t="s">
        <v>40048</v>
      </c>
      <c r="C49495">
        <v>20210313</v>
      </c>
      <c r="D49495">
        <v>132</v>
      </c>
      <c r="E49495">
        <v>12690</v>
      </c>
      <c r="F49495">
        <v>1</v>
      </c>
      <c r="G49495" t="s">
        <v>13491</v>
      </c>
      <c r="H49495">
        <v>1</v>
      </c>
    </row>
    <row r="49496" spans="1:8" x14ac:dyDescent="0.3">
      <c r="A49496">
        <v>49495</v>
      </c>
      <c r="B49496" t="s">
        <v>40048</v>
      </c>
      <c r="C49496">
        <v>20210313</v>
      </c>
      <c r="D49496">
        <v>132</v>
      </c>
      <c r="E49496">
        <v>12690</v>
      </c>
      <c r="F49496">
        <v>2</v>
      </c>
      <c r="G49496" t="s">
        <v>16704</v>
      </c>
      <c r="H49496">
        <v>0</v>
      </c>
    </row>
    <row r="49497" spans="1:8" x14ac:dyDescent="0.3">
      <c r="A49497">
        <v>49496</v>
      </c>
      <c r="B49497" t="s">
        <v>40048</v>
      </c>
      <c r="C49497">
        <v>20210313</v>
      </c>
      <c r="D49497">
        <v>132</v>
      </c>
      <c r="E49497">
        <v>12690</v>
      </c>
      <c r="F49497">
        <v>3</v>
      </c>
      <c r="G49497" t="s">
        <v>13492</v>
      </c>
      <c r="H49497">
        <v>0</v>
      </c>
    </row>
    <row r="49498" spans="1:8" x14ac:dyDescent="0.3">
      <c r="A49498">
        <v>49497</v>
      </c>
      <c r="B49498" t="s">
        <v>40048</v>
      </c>
      <c r="C49498">
        <v>20210313</v>
      </c>
      <c r="D49498">
        <v>132</v>
      </c>
      <c r="E49498">
        <v>12690</v>
      </c>
      <c r="F49498">
        <v>4</v>
      </c>
      <c r="G49498" t="s">
        <v>517</v>
      </c>
      <c r="H49498">
        <v>0</v>
      </c>
    </row>
    <row r="49499" spans="1:8" x14ac:dyDescent="0.3">
      <c r="A49499">
        <v>49498</v>
      </c>
      <c r="B49499" t="s">
        <v>40048</v>
      </c>
      <c r="C49499">
        <v>20210313</v>
      </c>
      <c r="D49499">
        <v>132</v>
      </c>
      <c r="E49499">
        <v>12691</v>
      </c>
      <c r="F49499">
        <v>1</v>
      </c>
      <c r="G49499" t="s">
        <v>40681</v>
      </c>
      <c r="H49499">
        <v>1</v>
      </c>
    </row>
    <row r="49500" spans="1:8" x14ac:dyDescent="0.3">
      <c r="A49500">
        <v>49499</v>
      </c>
      <c r="B49500" t="s">
        <v>40048</v>
      </c>
      <c r="C49500">
        <v>20210313</v>
      </c>
      <c r="D49500">
        <v>132</v>
      </c>
      <c r="E49500">
        <v>12691</v>
      </c>
      <c r="F49500">
        <v>2</v>
      </c>
      <c r="G49500" t="s">
        <v>40682</v>
      </c>
      <c r="H49500">
        <v>0</v>
      </c>
    </row>
    <row r="49501" spans="1:8" x14ac:dyDescent="0.3">
      <c r="A49501">
        <v>49500</v>
      </c>
      <c r="B49501" t="s">
        <v>40048</v>
      </c>
      <c r="C49501">
        <v>20210313</v>
      </c>
      <c r="D49501">
        <v>132</v>
      </c>
      <c r="E49501">
        <v>12691</v>
      </c>
      <c r="F49501">
        <v>3</v>
      </c>
      <c r="G49501" t="s">
        <v>40683</v>
      </c>
      <c r="H49501">
        <v>0</v>
      </c>
    </row>
    <row r="49502" spans="1:8" x14ac:dyDescent="0.3">
      <c r="A49502">
        <v>49501</v>
      </c>
      <c r="B49502" t="s">
        <v>40048</v>
      </c>
      <c r="C49502">
        <v>20210313</v>
      </c>
      <c r="D49502">
        <v>132</v>
      </c>
      <c r="E49502">
        <v>12691</v>
      </c>
      <c r="F49502">
        <v>4</v>
      </c>
      <c r="G49502" t="s">
        <v>40684</v>
      </c>
      <c r="H49502">
        <v>0</v>
      </c>
    </row>
    <row r="49503" spans="1:8" x14ac:dyDescent="0.3">
      <c r="A49503">
        <v>49502</v>
      </c>
      <c r="B49503" t="s">
        <v>40048</v>
      </c>
      <c r="C49503">
        <v>20210313</v>
      </c>
      <c r="D49503">
        <v>132</v>
      </c>
      <c r="E49503">
        <v>12692</v>
      </c>
      <c r="F49503">
        <v>1</v>
      </c>
      <c r="G49503" t="s">
        <v>40685</v>
      </c>
      <c r="H49503">
        <v>0</v>
      </c>
    </row>
    <row r="49504" spans="1:8" x14ac:dyDescent="0.3">
      <c r="A49504">
        <v>49503</v>
      </c>
      <c r="B49504" t="s">
        <v>40048</v>
      </c>
      <c r="C49504">
        <v>20210313</v>
      </c>
      <c r="D49504">
        <v>132</v>
      </c>
      <c r="E49504">
        <v>12692</v>
      </c>
      <c r="F49504">
        <v>2</v>
      </c>
      <c r="G49504" t="s">
        <v>40686</v>
      </c>
      <c r="H49504">
        <v>0</v>
      </c>
    </row>
    <row r="49505" spans="1:8" x14ac:dyDescent="0.3">
      <c r="A49505">
        <v>49504</v>
      </c>
      <c r="B49505" t="s">
        <v>40048</v>
      </c>
      <c r="C49505">
        <v>20210313</v>
      </c>
      <c r="D49505">
        <v>132</v>
      </c>
      <c r="E49505">
        <v>12692</v>
      </c>
      <c r="F49505">
        <v>3</v>
      </c>
      <c r="G49505" t="s">
        <v>40687</v>
      </c>
      <c r="H49505">
        <v>0</v>
      </c>
    </row>
    <row r="49506" spans="1:8" x14ac:dyDescent="0.3">
      <c r="A49506">
        <v>49505</v>
      </c>
      <c r="B49506" t="s">
        <v>40048</v>
      </c>
      <c r="C49506">
        <v>20210313</v>
      </c>
      <c r="D49506">
        <v>132</v>
      </c>
      <c r="E49506">
        <v>12692</v>
      </c>
      <c r="F49506">
        <v>4</v>
      </c>
      <c r="G49506" t="s">
        <v>40688</v>
      </c>
      <c r="H49506">
        <v>1</v>
      </c>
    </row>
    <row r="49507" spans="1:8" x14ac:dyDescent="0.3">
      <c r="A49507">
        <v>49506</v>
      </c>
      <c r="B49507" t="s">
        <v>40048</v>
      </c>
      <c r="C49507">
        <v>20210313</v>
      </c>
      <c r="D49507">
        <v>132</v>
      </c>
      <c r="E49507">
        <v>12693</v>
      </c>
      <c r="F49507">
        <v>1</v>
      </c>
      <c r="G49507" t="s">
        <v>40689</v>
      </c>
      <c r="H49507">
        <v>0</v>
      </c>
    </row>
    <row r="49508" spans="1:8" x14ac:dyDescent="0.3">
      <c r="A49508">
        <v>49507</v>
      </c>
      <c r="B49508" t="s">
        <v>40048</v>
      </c>
      <c r="C49508">
        <v>20210313</v>
      </c>
      <c r="D49508">
        <v>132</v>
      </c>
      <c r="E49508">
        <v>12693</v>
      </c>
      <c r="F49508">
        <v>2</v>
      </c>
      <c r="G49508" t="s">
        <v>40690</v>
      </c>
      <c r="H49508">
        <v>1</v>
      </c>
    </row>
    <row r="49509" spans="1:8" x14ac:dyDescent="0.3">
      <c r="A49509">
        <v>49508</v>
      </c>
      <c r="B49509" t="s">
        <v>40048</v>
      </c>
      <c r="C49509">
        <v>20210313</v>
      </c>
      <c r="D49509">
        <v>132</v>
      </c>
      <c r="E49509">
        <v>12693</v>
      </c>
      <c r="F49509">
        <v>3</v>
      </c>
      <c r="G49509" t="s">
        <v>40691</v>
      </c>
      <c r="H49509">
        <v>0</v>
      </c>
    </row>
    <row r="49510" spans="1:8" x14ac:dyDescent="0.3">
      <c r="A49510">
        <v>49509</v>
      </c>
      <c r="B49510" t="s">
        <v>40048</v>
      </c>
      <c r="C49510">
        <v>20210313</v>
      </c>
      <c r="D49510">
        <v>132</v>
      </c>
      <c r="E49510">
        <v>12693</v>
      </c>
      <c r="F49510">
        <v>4</v>
      </c>
      <c r="G49510" t="s">
        <v>40692</v>
      </c>
      <c r="H49510">
        <v>0</v>
      </c>
    </row>
    <row r="49511" spans="1:8" x14ac:dyDescent="0.3">
      <c r="A49511">
        <v>49510</v>
      </c>
      <c r="B49511" t="s">
        <v>40048</v>
      </c>
      <c r="C49511">
        <v>20210313</v>
      </c>
      <c r="D49511">
        <v>132</v>
      </c>
      <c r="E49511">
        <v>12694</v>
      </c>
      <c r="F49511">
        <v>1</v>
      </c>
      <c r="G49511" t="s">
        <v>40693</v>
      </c>
      <c r="H49511">
        <v>1</v>
      </c>
    </row>
    <row r="49512" spans="1:8" x14ac:dyDescent="0.3">
      <c r="A49512">
        <v>49511</v>
      </c>
      <c r="B49512" t="s">
        <v>40048</v>
      </c>
      <c r="C49512">
        <v>20210313</v>
      </c>
      <c r="D49512">
        <v>132</v>
      </c>
      <c r="E49512">
        <v>12694</v>
      </c>
      <c r="F49512">
        <v>2</v>
      </c>
      <c r="G49512" t="s">
        <v>40694</v>
      </c>
      <c r="H49512">
        <v>0</v>
      </c>
    </row>
    <row r="49513" spans="1:8" x14ac:dyDescent="0.3">
      <c r="A49513">
        <v>49512</v>
      </c>
      <c r="B49513" t="s">
        <v>40048</v>
      </c>
      <c r="C49513">
        <v>20210313</v>
      </c>
      <c r="D49513">
        <v>132</v>
      </c>
      <c r="E49513">
        <v>12694</v>
      </c>
      <c r="F49513">
        <v>3</v>
      </c>
      <c r="G49513" t="s">
        <v>40695</v>
      </c>
      <c r="H49513">
        <v>0</v>
      </c>
    </row>
    <row r="49514" spans="1:8" x14ac:dyDescent="0.3">
      <c r="A49514">
        <v>49513</v>
      </c>
      <c r="B49514" t="s">
        <v>40048</v>
      </c>
      <c r="C49514">
        <v>20210313</v>
      </c>
      <c r="D49514">
        <v>132</v>
      </c>
      <c r="E49514">
        <v>12694</v>
      </c>
      <c r="F49514">
        <v>4</v>
      </c>
      <c r="G49514" t="s">
        <v>40696</v>
      </c>
      <c r="H49514">
        <v>0</v>
      </c>
    </row>
    <row r="49515" spans="1:8" x14ac:dyDescent="0.3">
      <c r="A49515">
        <v>49514</v>
      </c>
      <c r="B49515" t="s">
        <v>40048</v>
      </c>
      <c r="C49515">
        <v>20210313</v>
      </c>
      <c r="D49515">
        <v>132</v>
      </c>
      <c r="E49515">
        <v>12695</v>
      </c>
      <c r="F49515">
        <v>1</v>
      </c>
      <c r="G49515" t="s">
        <v>40697</v>
      </c>
      <c r="H49515">
        <v>0</v>
      </c>
    </row>
    <row r="49516" spans="1:8" x14ac:dyDescent="0.3">
      <c r="A49516">
        <v>49515</v>
      </c>
      <c r="B49516" t="s">
        <v>40048</v>
      </c>
      <c r="C49516">
        <v>20210313</v>
      </c>
      <c r="D49516">
        <v>132</v>
      </c>
      <c r="E49516">
        <v>12695</v>
      </c>
      <c r="F49516">
        <v>2</v>
      </c>
      <c r="G49516" t="s">
        <v>40698</v>
      </c>
      <c r="H49516">
        <v>1</v>
      </c>
    </row>
    <row r="49517" spans="1:8" x14ac:dyDescent="0.3">
      <c r="A49517">
        <v>49516</v>
      </c>
      <c r="B49517" t="s">
        <v>40048</v>
      </c>
      <c r="C49517">
        <v>20210313</v>
      </c>
      <c r="D49517">
        <v>132</v>
      </c>
      <c r="E49517">
        <v>12695</v>
      </c>
      <c r="F49517">
        <v>3</v>
      </c>
      <c r="G49517" t="s">
        <v>40699</v>
      </c>
      <c r="H49517">
        <v>0</v>
      </c>
    </row>
    <row r="49518" spans="1:8" x14ac:dyDescent="0.3">
      <c r="A49518">
        <v>49517</v>
      </c>
      <c r="B49518" t="s">
        <v>40048</v>
      </c>
      <c r="C49518">
        <v>20210313</v>
      </c>
      <c r="D49518">
        <v>132</v>
      </c>
      <c r="E49518">
        <v>12695</v>
      </c>
      <c r="F49518">
        <v>4</v>
      </c>
      <c r="G49518" t="s">
        <v>40700</v>
      </c>
      <c r="H49518">
        <v>0</v>
      </c>
    </row>
    <row r="49519" spans="1:8" x14ac:dyDescent="0.3">
      <c r="A49519">
        <v>49518</v>
      </c>
      <c r="B49519" t="s">
        <v>40048</v>
      </c>
      <c r="C49519">
        <v>20210313</v>
      </c>
      <c r="D49519">
        <v>132</v>
      </c>
      <c r="E49519">
        <v>12696</v>
      </c>
      <c r="F49519">
        <v>1</v>
      </c>
      <c r="G49519" t="s">
        <v>40701</v>
      </c>
      <c r="H49519">
        <v>0</v>
      </c>
    </row>
    <row r="49520" spans="1:8" x14ac:dyDescent="0.3">
      <c r="A49520">
        <v>49519</v>
      </c>
      <c r="B49520" t="s">
        <v>40048</v>
      </c>
      <c r="C49520">
        <v>20210313</v>
      </c>
      <c r="D49520">
        <v>132</v>
      </c>
      <c r="E49520">
        <v>12696</v>
      </c>
      <c r="F49520">
        <v>2</v>
      </c>
      <c r="G49520" t="s">
        <v>40702</v>
      </c>
      <c r="H49520">
        <v>1</v>
      </c>
    </row>
    <row r="49521" spans="1:8" x14ac:dyDescent="0.3">
      <c r="A49521">
        <v>49520</v>
      </c>
      <c r="B49521" t="s">
        <v>40048</v>
      </c>
      <c r="C49521">
        <v>20210313</v>
      </c>
      <c r="D49521">
        <v>132</v>
      </c>
      <c r="E49521">
        <v>12696</v>
      </c>
      <c r="F49521">
        <v>3</v>
      </c>
      <c r="G49521" t="s">
        <v>40703</v>
      </c>
      <c r="H49521">
        <v>0</v>
      </c>
    </row>
    <row r="49522" spans="1:8" x14ac:dyDescent="0.3">
      <c r="A49522">
        <v>49521</v>
      </c>
      <c r="B49522" t="s">
        <v>40048</v>
      </c>
      <c r="C49522">
        <v>20210313</v>
      </c>
      <c r="D49522">
        <v>132</v>
      </c>
      <c r="E49522">
        <v>12696</v>
      </c>
      <c r="F49522">
        <v>4</v>
      </c>
      <c r="G49522" t="s">
        <v>40704</v>
      </c>
      <c r="H49522">
        <v>0</v>
      </c>
    </row>
    <row r="49523" spans="1:8" x14ac:dyDescent="0.3">
      <c r="A49523">
        <v>49522</v>
      </c>
      <c r="B49523" t="s">
        <v>40048</v>
      </c>
      <c r="C49523">
        <v>20210313</v>
      </c>
      <c r="D49523">
        <v>132</v>
      </c>
      <c r="E49523">
        <v>12697</v>
      </c>
      <c r="F49523">
        <v>1</v>
      </c>
      <c r="G49523" t="s">
        <v>40705</v>
      </c>
      <c r="H49523">
        <v>0</v>
      </c>
    </row>
    <row r="49524" spans="1:8" x14ac:dyDescent="0.3">
      <c r="A49524">
        <v>49523</v>
      </c>
      <c r="B49524" t="s">
        <v>40048</v>
      </c>
      <c r="C49524">
        <v>20210313</v>
      </c>
      <c r="D49524">
        <v>132</v>
      </c>
      <c r="E49524">
        <v>12697</v>
      </c>
      <c r="F49524">
        <v>2</v>
      </c>
      <c r="G49524" t="s">
        <v>40706</v>
      </c>
      <c r="H49524">
        <v>1</v>
      </c>
    </row>
    <row r="49525" spans="1:8" x14ac:dyDescent="0.3">
      <c r="A49525">
        <v>49524</v>
      </c>
      <c r="B49525" t="s">
        <v>40048</v>
      </c>
      <c r="C49525">
        <v>20210313</v>
      </c>
      <c r="D49525">
        <v>132</v>
      </c>
      <c r="E49525">
        <v>12697</v>
      </c>
      <c r="F49525">
        <v>3</v>
      </c>
      <c r="G49525" t="s">
        <v>40707</v>
      </c>
      <c r="H49525">
        <v>0</v>
      </c>
    </row>
    <row r="49526" spans="1:8" x14ac:dyDescent="0.3">
      <c r="A49526">
        <v>49525</v>
      </c>
      <c r="B49526" t="s">
        <v>40048</v>
      </c>
      <c r="C49526">
        <v>20210313</v>
      </c>
      <c r="D49526">
        <v>132</v>
      </c>
      <c r="E49526">
        <v>12697</v>
      </c>
      <c r="F49526">
        <v>4</v>
      </c>
      <c r="G49526" t="s">
        <v>40708</v>
      </c>
      <c r="H49526">
        <v>0</v>
      </c>
    </row>
    <row r="49527" spans="1:8" x14ac:dyDescent="0.3">
      <c r="A49527">
        <v>49526</v>
      </c>
      <c r="B49527" t="s">
        <v>40048</v>
      </c>
      <c r="C49527">
        <v>20210313</v>
      </c>
      <c r="D49527">
        <v>132</v>
      </c>
      <c r="E49527">
        <v>12698</v>
      </c>
      <c r="F49527">
        <v>1</v>
      </c>
      <c r="G49527" t="s">
        <v>36317</v>
      </c>
      <c r="H49527">
        <v>1</v>
      </c>
    </row>
    <row r="49528" spans="1:8" x14ac:dyDescent="0.3">
      <c r="A49528">
        <v>49527</v>
      </c>
      <c r="B49528" t="s">
        <v>40048</v>
      </c>
      <c r="C49528">
        <v>20210313</v>
      </c>
      <c r="D49528">
        <v>132</v>
      </c>
      <c r="E49528">
        <v>12698</v>
      </c>
      <c r="F49528">
        <v>2</v>
      </c>
      <c r="G49528" t="s">
        <v>40709</v>
      </c>
      <c r="H49528">
        <v>0</v>
      </c>
    </row>
    <row r="49529" spans="1:8" x14ac:dyDescent="0.3">
      <c r="A49529">
        <v>49528</v>
      </c>
      <c r="B49529" t="s">
        <v>40048</v>
      </c>
      <c r="C49529">
        <v>20210313</v>
      </c>
      <c r="D49529">
        <v>132</v>
      </c>
      <c r="E49529">
        <v>12698</v>
      </c>
      <c r="F49529">
        <v>3</v>
      </c>
      <c r="G49529" t="s">
        <v>40710</v>
      </c>
      <c r="H49529">
        <v>0</v>
      </c>
    </row>
    <row r="49530" spans="1:8" x14ac:dyDescent="0.3">
      <c r="A49530">
        <v>49529</v>
      </c>
      <c r="B49530" t="s">
        <v>40048</v>
      </c>
      <c r="C49530">
        <v>20210313</v>
      </c>
      <c r="D49530">
        <v>132</v>
      </c>
      <c r="E49530">
        <v>12698</v>
      </c>
      <c r="F49530">
        <v>4</v>
      </c>
      <c r="G49530" t="s">
        <v>40711</v>
      </c>
      <c r="H49530">
        <v>0</v>
      </c>
    </row>
    <row r="49531" spans="1:8" x14ac:dyDescent="0.3">
      <c r="A49531">
        <v>49530</v>
      </c>
      <c r="B49531" t="s">
        <v>40048</v>
      </c>
      <c r="C49531">
        <v>20210313</v>
      </c>
      <c r="D49531">
        <v>132</v>
      </c>
      <c r="E49531">
        <v>12699</v>
      </c>
      <c r="F49531">
        <v>1</v>
      </c>
      <c r="G49531" t="s">
        <v>40712</v>
      </c>
      <c r="H49531">
        <v>0</v>
      </c>
    </row>
    <row r="49532" spans="1:8" x14ac:dyDescent="0.3">
      <c r="A49532">
        <v>49531</v>
      </c>
      <c r="B49532" t="s">
        <v>40048</v>
      </c>
      <c r="C49532">
        <v>20210313</v>
      </c>
      <c r="D49532">
        <v>132</v>
      </c>
      <c r="E49532">
        <v>12699</v>
      </c>
      <c r="F49532">
        <v>2</v>
      </c>
      <c r="G49532" t="s">
        <v>40713</v>
      </c>
      <c r="H49532">
        <v>0</v>
      </c>
    </row>
    <row r="49533" spans="1:8" x14ac:dyDescent="0.3">
      <c r="A49533">
        <v>49532</v>
      </c>
      <c r="B49533" t="s">
        <v>40048</v>
      </c>
      <c r="C49533">
        <v>20210313</v>
      </c>
      <c r="D49533">
        <v>132</v>
      </c>
      <c r="E49533">
        <v>12699</v>
      </c>
      <c r="F49533">
        <v>3</v>
      </c>
      <c r="G49533" t="s">
        <v>40714</v>
      </c>
      <c r="H49533">
        <v>1</v>
      </c>
    </row>
    <row r="49534" spans="1:8" x14ac:dyDescent="0.3">
      <c r="A49534">
        <v>49533</v>
      </c>
      <c r="B49534" t="s">
        <v>40048</v>
      </c>
      <c r="C49534">
        <v>20210313</v>
      </c>
      <c r="D49534">
        <v>132</v>
      </c>
      <c r="E49534">
        <v>12699</v>
      </c>
      <c r="F49534">
        <v>4</v>
      </c>
      <c r="G49534" t="s">
        <v>40452</v>
      </c>
      <c r="H49534">
        <v>0</v>
      </c>
    </row>
    <row r="49535" spans="1:8" x14ac:dyDescent="0.3">
      <c r="A49535">
        <v>49534</v>
      </c>
      <c r="B49535" t="s">
        <v>40048</v>
      </c>
      <c r="C49535">
        <v>20210313</v>
      </c>
      <c r="D49535">
        <v>132</v>
      </c>
      <c r="E49535">
        <v>12700</v>
      </c>
      <c r="F49535">
        <v>1</v>
      </c>
      <c r="G49535" t="s">
        <v>40715</v>
      </c>
      <c r="H49535">
        <v>0</v>
      </c>
    </row>
    <row r="49536" spans="1:8" x14ac:dyDescent="0.3">
      <c r="A49536">
        <v>49535</v>
      </c>
      <c r="B49536" t="s">
        <v>40048</v>
      </c>
      <c r="C49536">
        <v>20210313</v>
      </c>
      <c r="D49536">
        <v>132</v>
      </c>
      <c r="E49536">
        <v>12700</v>
      </c>
      <c r="F49536">
        <v>2</v>
      </c>
      <c r="G49536" t="s">
        <v>40716</v>
      </c>
      <c r="H49536">
        <v>1</v>
      </c>
    </row>
    <row r="49537" spans="1:8" x14ac:dyDescent="0.3">
      <c r="A49537">
        <v>49536</v>
      </c>
      <c r="B49537" t="s">
        <v>40048</v>
      </c>
      <c r="C49537">
        <v>20210313</v>
      </c>
      <c r="D49537">
        <v>132</v>
      </c>
      <c r="E49537">
        <v>12700</v>
      </c>
      <c r="F49537">
        <v>3</v>
      </c>
      <c r="G49537" t="s">
        <v>40717</v>
      </c>
      <c r="H49537">
        <v>0</v>
      </c>
    </row>
    <row r="49538" spans="1:8" x14ac:dyDescent="0.3">
      <c r="A49538">
        <v>49537</v>
      </c>
      <c r="B49538" t="s">
        <v>40048</v>
      </c>
      <c r="C49538">
        <v>20210313</v>
      </c>
      <c r="D49538">
        <v>132</v>
      </c>
      <c r="E49538">
        <v>12700</v>
      </c>
      <c r="F49538">
        <v>4</v>
      </c>
      <c r="G49538" t="s">
        <v>40718</v>
      </c>
      <c r="H49538">
        <v>0</v>
      </c>
    </row>
    <row r="49539" spans="1:8" x14ac:dyDescent="0.3">
      <c r="A49539">
        <v>49538</v>
      </c>
      <c r="B49539" t="s">
        <v>40048</v>
      </c>
      <c r="C49539">
        <v>20210313</v>
      </c>
      <c r="D49539">
        <v>132</v>
      </c>
      <c r="E49539">
        <v>12701</v>
      </c>
      <c r="F49539">
        <v>1</v>
      </c>
      <c r="G49539" t="s">
        <v>40719</v>
      </c>
      <c r="H49539">
        <v>0</v>
      </c>
    </row>
    <row r="49540" spans="1:8" x14ac:dyDescent="0.3">
      <c r="A49540">
        <v>49539</v>
      </c>
      <c r="B49540" t="s">
        <v>40048</v>
      </c>
      <c r="C49540">
        <v>20210313</v>
      </c>
      <c r="D49540">
        <v>132</v>
      </c>
      <c r="E49540">
        <v>12701</v>
      </c>
      <c r="F49540">
        <v>2</v>
      </c>
      <c r="G49540" t="s">
        <v>40720</v>
      </c>
      <c r="H49540">
        <v>0</v>
      </c>
    </row>
    <row r="49541" spans="1:8" x14ac:dyDescent="0.3">
      <c r="A49541">
        <v>49540</v>
      </c>
      <c r="B49541" t="s">
        <v>40048</v>
      </c>
      <c r="C49541">
        <v>20210313</v>
      </c>
      <c r="D49541">
        <v>132</v>
      </c>
      <c r="E49541">
        <v>12701</v>
      </c>
      <c r="F49541">
        <v>3</v>
      </c>
      <c r="G49541" t="s">
        <v>40721</v>
      </c>
      <c r="H49541">
        <v>0</v>
      </c>
    </row>
    <row r="49542" spans="1:8" x14ac:dyDescent="0.3">
      <c r="A49542">
        <v>49541</v>
      </c>
      <c r="B49542" t="s">
        <v>40048</v>
      </c>
      <c r="C49542">
        <v>20210313</v>
      </c>
      <c r="D49542">
        <v>132</v>
      </c>
      <c r="E49542">
        <v>12701</v>
      </c>
      <c r="F49542">
        <v>4</v>
      </c>
      <c r="G49542" t="s">
        <v>40722</v>
      </c>
      <c r="H49542">
        <v>1</v>
      </c>
    </row>
    <row r="49543" spans="1:8" x14ac:dyDescent="0.3">
      <c r="A49543">
        <v>49542</v>
      </c>
      <c r="B49543" t="s">
        <v>40048</v>
      </c>
      <c r="C49543">
        <v>20210313</v>
      </c>
      <c r="D49543">
        <v>132</v>
      </c>
      <c r="E49543">
        <v>12702</v>
      </c>
      <c r="F49543">
        <v>1</v>
      </c>
      <c r="G49543" t="s">
        <v>40723</v>
      </c>
      <c r="H49543">
        <v>1</v>
      </c>
    </row>
    <row r="49544" spans="1:8" x14ac:dyDescent="0.3">
      <c r="A49544">
        <v>49543</v>
      </c>
      <c r="B49544" t="s">
        <v>40048</v>
      </c>
      <c r="C49544">
        <v>20210313</v>
      </c>
      <c r="D49544">
        <v>132</v>
      </c>
      <c r="E49544">
        <v>12702</v>
      </c>
      <c r="F49544">
        <v>2</v>
      </c>
      <c r="G49544" t="s">
        <v>40724</v>
      </c>
      <c r="H49544">
        <v>0</v>
      </c>
    </row>
    <row r="49545" spans="1:8" x14ac:dyDescent="0.3">
      <c r="A49545">
        <v>49544</v>
      </c>
      <c r="B49545" t="s">
        <v>40048</v>
      </c>
      <c r="C49545">
        <v>20210313</v>
      </c>
      <c r="D49545">
        <v>132</v>
      </c>
      <c r="E49545">
        <v>12702</v>
      </c>
      <c r="F49545">
        <v>3</v>
      </c>
      <c r="G49545" t="s">
        <v>40725</v>
      </c>
      <c r="H49545">
        <v>0</v>
      </c>
    </row>
    <row r="49546" spans="1:8" x14ac:dyDescent="0.3">
      <c r="A49546">
        <v>49545</v>
      </c>
      <c r="B49546" t="s">
        <v>40048</v>
      </c>
      <c r="C49546">
        <v>20210313</v>
      </c>
      <c r="D49546">
        <v>132</v>
      </c>
      <c r="E49546">
        <v>12702</v>
      </c>
      <c r="F49546">
        <v>4</v>
      </c>
      <c r="G49546" t="s">
        <v>40726</v>
      </c>
      <c r="H49546">
        <v>0</v>
      </c>
    </row>
    <row r="49547" spans="1:8" x14ac:dyDescent="0.3">
      <c r="A49547">
        <v>49546</v>
      </c>
      <c r="B49547" t="s">
        <v>40048</v>
      </c>
      <c r="C49547">
        <v>20210313</v>
      </c>
      <c r="D49547">
        <v>132</v>
      </c>
      <c r="E49547">
        <v>12703</v>
      </c>
      <c r="F49547">
        <v>1</v>
      </c>
      <c r="G49547" t="s">
        <v>40727</v>
      </c>
      <c r="H49547">
        <v>0</v>
      </c>
    </row>
    <row r="49548" spans="1:8" x14ac:dyDescent="0.3">
      <c r="A49548">
        <v>49547</v>
      </c>
      <c r="B49548" t="s">
        <v>40048</v>
      </c>
      <c r="C49548">
        <v>20210313</v>
      </c>
      <c r="D49548">
        <v>132</v>
      </c>
      <c r="E49548">
        <v>12703</v>
      </c>
      <c r="F49548">
        <v>2</v>
      </c>
      <c r="G49548" t="s">
        <v>34634</v>
      </c>
      <c r="H49548">
        <v>1</v>
      </c>
    </row>
    <row r="49549" spans="1:8" x14ac:dyDescent="0.3">
      <c r="A49549">
        <v>49548</v>
      </c>
      <c r="B49549" t="s">
        <v>40048</v>
      </c>
      <c r="C49549">
        <v>20210313</v>
      </c>
      <c r="D49549">
        <v>132</v>
      </c>
      <c r="E49549">
        <v>12703</v>
      </c>
      <c r="F49549">
        <v>3</v>
      </c>
      <c r="G49549" t="s">
        <v>40728</v>
      </c>
      <c r="H49549">
        <v>0</v>
      </c>
    </row>
    <row r="49550" spans="1:8" x14ac:dyDescent="0.3">
      <c r="A49550">
        <v>49549</v>
      </c>
      <c r="B49550" t="s">
        <v>40048</v>
      </c>
      <c r="C49550">
        <v>20210313</v>
      </c>
      <c r="D49550">
        <v>132</v>
      </c>
      <c r="E49550">
        <v>12703</v>
      </c>
      <c r="F49550">
        <v>4</v>
      </c>
      <c r="G49550" t="s">
        <v>40729</v>
      </c>
      <c r="H49550">
        <v>0</v>
      </c>
    </row>
    <row r="49551" spans="1:8" x14ac:dyDescent="0.3">
      <c r="A49551">
        <v>49550</v>
      </c>
      <c r="B49551" t="s">
        <v>40048</v>
      </c>
      <c r="C49551">
        <v>20210313</v>
      </c>
      <c r="D49551">
        <v>132</v>
      </c>
      <c r="E49551">
        <v>12704</v>
      </c>
      <c r="F49551">
        <v>1</v>
      </c>
      <c r="G49551" t="s">
        <v>40730</v>
      </c>
      <c r="H49551">
        <v>0</v>
      </c>
    </row>
    <row r="49552" spans="1:8" x14ac:dyDescent="0.3">
      <c r="A49552">
        <v>49551</v>
      </c>
      <c r="B49552" t="s">
        <v>40048</v>
      </c>
      <c r="C49552">
        <v>20210313</v>
      </c>
      <c r="D49552">
        <v>132</v>
      </c>
      <c r="E49552">
        <v>12704</v>
      </c>
      <c r="F49552">
        <v>2</v>
      </c>
      <c r="G49552" t="s">
        <v>40731</v>
      </c>
      <c r="H49552">
        <v>1</v>
      </c>
    </row>
    <row r="49553" spans="1:8" x14ac:dyDescent="0.3">
      <c r="A49553">
        <v>49552</v>
      </c>
      <c r="B49553" t="s">
        <v>40048</v>
      </c>
      <c r="C49553">
        <v>20210313</v>
      </c>
      <c r="D49553">
        <v>132</v>
      </c>
      <c r="E49553">
        <v>12704</v>
      </c>
      <c r="F49553">
        <v>3</v>
      </c>
      <c r="G49553" t="s">
        <v>40732</v>
      </c>
      <c r="H49553">
        <v>0</v>
      </c>
    </row>
    <row r="49554" spans="1:8" x14ac:dyDescent="0.3">
      <c r="A49554">
        <v>49553</v>
      </c>
      <c r="B49554" t="s">
        <v>40048</v>
      </c>
      <c r="C49554">
        <v>20210313</v>
      </c>
      <c r="D49554">
        <v>132</v>
      </c>
      <c r="E49554">
        <v>12704</v>
      </c>
      <c r="F49554">
        <v>4</v>
      </c>
      <c r="G49554" t="s">
        <v>40733</v>
      </c>
      <c r="H49554">
        <v>0</v>
      </c>
    </row>
    <row r="49555" spans="1:8" x14ac:dyDescent="0.3">
      <c r="A49555">
        <v>49554</v>
      </c>
      <c r="B49555" t="s">
        <v>40048</v>
      </c>
      <c r="C49555">
        <v>20210313</v>
      </c>
      <c r="D49555">
        <v>132</v>
      </c>
      <c r="E49555">
        <v>12705</v>
      </c>
      <c r="F49555">
        <v>1</v>
      </c>
      <c r="G49555" t="s">
        <v>40734</v>
      </c>
      <c r="H49555">
        <v>0</v>
      </c>
    </row>
    <row r="49556" spans="1:8" x14ac:dyDescent="0.3">
      <c r="A49556">
        <v>49555</v>
      </c>
      <c r="B49556" t="s">
        <v>40048</v>
      </c>
      <c r="C49556">
        <v>20210313</v>
      </c>
      <c r="D49556">
        <v>132</v>
      </c>
      <c r="E49556">
        <v>12705</v>
      </c>
      <c r="F49556">
        <v>2</v>
      </c>
      <c r="G49556" t="s">
        <v>40735</v>
      </c>
      <c r="H49556">
        <v>0</v>
      </c>
    </row>
    <row r="49557" spans="1:8" x14ac:dyDescent="0.3">
      <c r="A49557">
        <v>49556</v>
      </c>
      <c r="B49557" t="s">
        <v>40048</v>
      </c>
      <c r="C49557">
        <v>20210313</v>
      </c>
      <c r="D49557">
        <v>132</v>
      </c>
      <c r="E49557">
        <v>12705</v>
      </c>
      <c r="F49557">
        <v>3</v>
      </c>
      <c r="G49557" t="s">
        <v>40736</v>
      </c>
      <c r="H49557">
        <v>0</v>
      </c>
    </row>
    <row r="49558" spans="1:8" x14ac:dyDescent="0.3">
      <c r="A49558">
        <v>49557</v>
      </c>
      <c r="B49558" t="s">
        <v>40048</v>
      </c>
      <c r="C49558">
        <v>20210313</v>
      </c>
      <c r="D49558">
        <v>132</v>
      </c>
      <c r="E49558">
        <v>12705</v>
      </c>
      <c r="F49558">
        <v>4</v>
      </c>
      <c r="G49558" t="s">
        <v>40737</v>
      </c>
      <c r="H49558">
        <v>1</v>
      </c>
    </row>
    <row r="49559" spans="1:8" x14ac:dyDescent="0.3">
      <c r="A49559">
        <v>49558</v>
      </c>
      <c r="B49559" t="s">
        <v>40048</v>
      </c>
      <c r="C49559">
        <v>20210313</v>
      </c>
      <c r="D49559">
        <v>132</v>
      </c>
      <c r="E49559">
        <v>12706</v>
      </c>
      <c r="F49559">
        <v>1</v>
      </c>
      <c r="G49559" t="s">
        <v>40738</v>
      </c>
      <c r="H49559">
        <v>1</v>
      </c>
    </row>
    <row r="49560" spans="1:8" x14ac:dyDescent="0.3">
      <c r="A49560">
        <v>49559</v>
      </c>
      <c r="B49560" t="s">
        <v>40048</v>
      </c>
      <c r="C49560">
        <v>20210313</v>
      </c>
      <c r="D49560">
        <v>132</v>
      </c>
      <c r="E49560">
        <v>12706</v>
      </c>
      <c r="F49560">
        <v>2</v>
      </c>
      <c r="G49560" t="s">
        <v>40739</v>
      </c>
      <c r="H49560">
        <v>0</v>
      </c>
    </row>
    <row r="49561" spans="1:8" x14ac:dyDescent="0.3">
      <c r="A49561">
        <v>49560</v>
      </c>
      <c r="B49561" t="s">
        <v>40048</v>
      </c>
      <c r="C49561">
        <v>20210313</v>
      </c>
      <c r="D49561">
        <v>132</v>
      </c>
      <c r="E49561">
        <v>12706</v>
      </c>
      <c r="F49561">
        <v>3</v>
      </c>
      <c r="G49561" t="s">
        <v>40740</v>
      </c>
      <c r="H49561">
        <v>0</v>
      </c>
    </row>
    <row r="49562" spans="1:8" x14ac:dyDescent="0.3">
      <c r="A49562">
        <v>49561</v>
      </c>
      <c r="B49562" t="s">
        <v>40048</v>
      </c>
      <c r="C49562">
        <v>20210313</v>
      </c>
      <c r="D49562">
        <v>132</v>
      </c>
      <c r="E49562">
        <v>12706</v>
      </c>
      <c r="F49562">
        <v>4</v>
      </c>
      <c r="G49562" t="s">
        <v>40741</v>
      </c>
      <c r="H49562">
        <v>0</v>
      </c>
    </row>
    <row r="49563" spans="1:8" x14ac:dyDescent="0.3">
      <c r="A49563">
        <v>49562</v>
      </c>
      <c r="B49563" t="s">
        <v>40048</v>
      </c>
      <c r="C49563">
        <v>20210313</v>
      </c>
      <c r="D49563">
        <v>132</v>
      </c>
      <c r="E49563">
        <v>12707</v>
      </c>
      <c r="F49563">
        <v>1</v>
      </c>
      <c r="G49563" t="s">
        <v>40742</v>
      </c>
      <c r="H49563">
        <v>0</v>
      </c>
    </row>
    <row r="49564" spans="1:8" x14ac:dyDescent="0.3">
      <c r="A49564">
        <v>49563</v>
      </c>
      <c r="B49564" t="s">
        <v>40048</v>
      </c>
      <c r="C49564">
        <v>20210313</v>
      </c>
      <c r="D49564">
        <v>132</v>
      </c>
      <c r="E49564">
        <v>12707</v>
      </c>
      <c r="F49564">
        <v>2</v>
      </c>
      <c r="G49564" t="s">
        <v>40743</v>
      </c>
      <c r="H49564">
        <v>0</v>
      </c>
    </row>
    <row r="49565" spans="1:8" x14ac:dyDescent="0.3">
      <c r="A49565">
        <v>49564</v>
      </c>
      <c r="B49565" t="s">
        <v>40048</v>
      </c>
      <c r="C49565">
        <v>20210313</v>
      </c>
      <c r="D49565">
        <v>132</v>
      </c>
      <c r="E49565">
        <v>12707</v>
      </c>
      <c r="F49565">
        <v>3</v>
      </c>
      <c r="G49565" t="s">
        <v>40744</v>
      </c>
      <c r="H49565">
        <v>1</v>
      </c>
    </row>
    <row r="49566" spans="1:8" x14ac:dyDescent="0.3">
      <c r="A49566">
        <v>49565</v>
      </c>
      <c r="B49566" t="s">
        <v>40048</v>
      </c>
      <c r="C49566">
        <v>20210313</v>
      </c>
      <c r="D49566">
        <v>132</v>
      </c>
      <c r="E49566">
        <v>12707</v>
      </c>
      <c r="F49566">
        <v>4</v>
      </c>
      <c r="G49566" t="s">
        <v>40745</v>
      </c>
      <c r="H49566">
        <v>0</v>
      </c>
    </row>
    <row r="49567" spans="1:8" x14ac:dyDescent="0.3">
      <c r="A49567">
        <v>49566</v>
      </c>
      <c r="B49567" t="s">
        <v>40048</v>
      </c>
      <c r="C49567">
        <v>20210313</v>
      </c>
      <c r="D49567">
        <v>132</v>
      </c>
      <c r="E49567">
        <v>12708</v>
      </c>
      <c r="F49567">
        <v>1</v>
      </c>
      <c r="G49567" t="s">
        <v>40746</v>
      </c>
      <c r="H49567">
        <v>0</v>
      </c>
    </row>
    <row r="49568" spans="1:8" x14ac:dyDescent="0.3">
      <c r="A49568">
        <v>49567</v>
      </c>
      <c r="B49568" t="s">
        <v>40048</v>
      </c>
      <c r="C49568">
        <v>20210313</v>
      </c>
      <c r="D49568">
        <v>132</v>
      </c>
      <c r="E49568">
        <v>12708</v>
      </c>
      <c r="F49568">
        <v>2</v>
      </c>
      <c r="G49568" t="s">
        <v>40747</v>
      </c>
      <c r="H49568">
        <v>0</v>
      </c>
    </row>
    <row r="49569" spans="1:8" x14ac:dyDescent="0.3">
      <c r="A49569">
        <v>49568</v>
      </c>
      <c r="B49569" t="s">
        <v>40048</v>
      </c>
      <c r="C49569">
        <v>20210313</v>
      </c>
      <c r="D49569">
        <v>132</v>
      </c>
      <c r="E49569">
        <v>12708</v>
      </c>
      <c r="F49569">
        <v>3</v>
      </c>
      <c r="G49569" t="s">
        <v>40748</v>
      </c>
      <c r="H49569">
        <v>0</v>
      </c>
    </row>
    <row r="49570" spans="1:8" x14ac:dyDescent="0.3">
      <c r="A49570">
        <v>49569</v>
      </c>
      <c r="B49570" t="s">
        <v>40048</v>
      </c>
      <c r="C49570">
        <v>20210313</v>
      </c>
      <c r="D49570">
        <v>132</v>
      </c>
      <c r="E49570">
        <v>12708</v>
      </c>
      <c r="F49570">
        <v>4</v>
      </c>
      <c r="G49570" t="s">
        <v>40749</v>
      </c>
      <c r="H49570">
        <v>1</v>
      </c>
    </row>
    <row r="49571" spans="1:8" x14ac:dyDescent="0.3">
      <c r="A49571">
        <v>49570</v>
      </c>
      <c r="B49571" t="s">
        <v>40048</v>
      </c>
      <c r="C49571">
        <v>20210313</v>
      </c>
      <c r="D49571">
        <v>132</v>
      </c>
      <c r="E49571">
        <v>12709</v>
      </c>
      <c r="F49571">
        <v>1</v>
      </c>
      <c r="G49571" t="s">
        <v>40750</v>
      </c>
      <c r="H49571">
        <v>0</v>
      </c>
    </row>
    <row r="49572" spans="1:8" x14ac:dyDescent="0.3">
      <c r="A49572">
        <v>49571</v>
      </c>
      <c r="B49572" t="s">
        <v>40048</v>
      </c>
      <c r="C49572">
        <v>20210313</v>
      </c>
      <c r="D49572">
        <v>132</v>
      </c>
      <c r="E49572">
        <v>12709</v>
      </c>
      <c r="F49572">
        <v>2</v>
      </c>
      <c r="G49572" t="s">
        <v>38152</v>
      </c>
      <c r="H49572">
        <v>0</v>
      </c>
    </row>
    <row r="49573" spans="1:8" x14ac:dyDescent="0.3">
      <c r="A49573">
        <v>49572</v>
      </c>
      <c r="B49573" t="s">
        <v>40048</v>
      </c>
      <c r="C49573">
        <v>20210313</v>
      </c>
      <c r="D49573">
        <v>132</v>
      </c>
      <c r="E49573">
        <v>12709</v>
      </c>
      <c r="F49573">
        <v>3</v>
      </c>
      <c r="G49573" t="s">
        <v>38154</v>
      </c>
      <c r="H49573">
        <v>0</v>
      </c>
    </row>
    <row r="49574" spans="1:8" x14ac:dyDescent="0.3">
      <c r="A49574">
        <v>49573</v>
      </c>
      <c r="B49574" t="s">
        <v>40048</v>
      </c>
      <c r="C49574">
        <v>20210313</v>
      </c>
      <c r="D49574">
        <v>132</v>
      </c>
      <c r="E49574">
        <v>12709</v>
      </c>
      <c r="F49574">
        <v>4</v>
      </c>
      <c r="G49574" t="s">
        <v>36510</v>
      </c>
      <c r="H49574">
        <v>1</v>
      </c>
    </row>
    <row r="49575" spans="1:8" x14ac:dyDescent="0.3">
      <c r="A49575">
        <v>49574</v>
      </c>
      <c r="B49575" t="s">
        <v>40048</v>
      </c>
      <c r="C49575">
        <v>20210313</v>
      </c>
      <c r="D49575">
        <v>132</v>
      </c>
      <c r="E49575">
        <v>12710</v>
      </c>
      <c r="F49575">
        <v>1</v>
      </c>
      <c r="G49575" t="s">
        <v>40751</v>
      </c>
      <c r="H49575">
        <v>0</v>
      </c>
    </row>
    <row r="49576" spans="1:8" x14ac:dyDescent="0.3">
      <c r="A49576">
        <v>49575</v>
      </c>
      <c r="B49576" t="s">
        <v>40048</v>
      </c>
      <c r="C49576">
        <v>20210313</v>
      </c>
      <c r="D49576">
        <v>132</v>
      </c>
      <c r="E49576">
        <v>12710</v>
      </c>
      <c r="F49576">
        <v>2</v>
      </c>
      <c r="G49576" t="s">
        <v>40752</v>
      </c>
      <c r="H49576">
        <v>0</v>
      </c>
    </row>
    <row r="49577" spans="1:8" x14ac:dyDescent="0.3">
      <c r="A49577">
        <v>49576</v>
      </c>
      <c r="B49577" t="s">
        <v>40048</v>
      </c>
      <c r="C49577">
        <v>20210313</v>
      </c>
      <c r="D49577">
        <v>132</v>
      </c>
      <c r="E49577">
        <v>12710</v>
      </c>
      <c r="F49577">
        <v>3</v>
      </c>
      <c r="G49577" t="s">
        <v>40753</v>
      </c>
      <c r="H49577">
        <v>1</v>
      </c>
    </row>
    <row r="49578" spans="1:8" x14ac:dyDescent="0.3">
      <c r="A49578">
        <v>49577</v>
      </c>
      <c r="B49578" t="s">
        <v>40048</v>
      </c>
      <c r="C49578">
        <v>20210313</v>
      </c>
      <c r="D49578">
        <v>132</v>
      </c>
      <c r="E49578">
        <v>12710</v>
      </c>
      <c r="F49578">
        <v>4</v>
      </c>
      <c r="G49578" t="s">
        <v>40754</v>
      </c>
      <c r="H49578">
        <v>0</v>
      </c>
    </row>
    <row r="49579" spans="1:8" x14ac:dyDescent="0.3">
      <c r="A49579">
        <v>49578</v>
      </c>
      <c r="B49579" t="s">
        <v>40048</v>
      </c>
      <c r="C49579">
        <v>20210313</v>
      </c>
      <c r="D49579">
        <v>132</v>
      </c>
      <c r="E49579">
        <v>12711</v>
      </c>
      <c r="F49579">
        <v>1</v>
      </c>
      <c r="G49579" t="s">
        <v>40755</v>
      </c>
      <c r="H49579">
        <v>0</v>
      </c>
    </row>
    <row r="49580" spans="1:8" x14ac:dyDescent="0.3">
      <c r="A49580">
        <v>49579</v>
      </c>
      <c r="B49580" t="s">
        <v>40048</v>
      </c>
      <c r="C49580">
        <v>20210313</v>
      </c>
      <c r="D49580">
        <v>132</v>
      </c>
      <c r="E49580">
        <v>12711</v>
      </c>
      <c r="F49580">
        <v>2</v>
      </c>
      <c r="G49580" t="s">
        <v>40756</v>
      </c>
      <c r="H49580">
        <v>1</v>
      </c>
    </row>
    <row r="49581" spans="1:8" x14ac:dyDescent="0.3">
      <c r="A49581">
        <v>49580</v>
      </c>
      <c r="B49581" t="s">
        <v>40048</v>
      </c>
      <c r="C49581">
        <v>20210313</v>
      </c>
      <c r="D49581">
        <v>132</v>
      </c>
      <c r="E49581">
        <v>12711</v>
      </c>
      <c r="F49581">
        <v>3</v>
      </c>
      <c r="G49581" t="s">
        <v>40757</v>
      </c>
      <c r="H49581">
        <v>0</v>
      </c>
    </row>
    <row r="49582" spans="1:8" x14ac:dyDescent="0.3">
      <c r="A49582">
        <v>49581</v>
      </c>
      <c r="B49582" t="s">
        <v>40048</v>
      </c>
      <c r="C49582">
        <v>20210313</v>
      </c>
      <c r="D49582">
        <v>132</v>
      </c>
      <c r="E49582">
        <v>12711</v>
      </c>
      <c r="F49582">
        <v>4</v>
      </c>
      <c r="G49582" t="s">
        <v>40066</v>
      </c>
      <c r="H49582">
        <v>0</v>
      </c>
    </row>
    <row r="49583" spans="1:8" x14ac:dyDescent="0.3">
      <c r="A49583">
        <v>49582</v>
      </c>
      <c r="B49583" t="s">
        <v>40048</v>
      </c>
      <c r="C49583">
        <v>20210313</v>
      </c>
      <c r="D49583">
        <v>132</v>
      </c>
      <c r="E49583">
        <v>12712</v>
      </c>
      <c r="F49583">
        <v>1</v>
      </c>
      <c r="G49583" t="s">
        <v>40758</v>
      </c>
      <c r="H49583">
        <v>0</v>
      </c>
    </row>
    <row r="49584" spans="1:8" x14ac:dyDescent="0.3">
      <c r="A49584">
        <v>49583</v>
      </c>
      <c r="B49584" t="s">
        <v>40048</v>
      </c>
      <c r="C49584">
        <v>20210313</v>
      </c>
      <c r="D49584">
        <v>132</v>
      </c>
      <c r="E49584">
        <v>12712</v>
      </c>
      <c r="F49584">
        <v>2</v>
      </c>
      <c r="G49584" t="s">
        <v>40759</v>
      </c>
      <c r="H49584">
        <v>0</v>
      </c>
    </row>
    <row r="49585" spans="1:8" x14ac:dyDescent="0.3">
      <c r="A49585">
        <v>49584</v>
      </c>
      <c r="B49585" t="s">
        <v>40048</v>
      </c>
      <c r="C49585">
        <v>20210313</v>
      </c>
      <c r="D49585">
        <v>132</v>
      </c>
      <c r="E49585">
        <v>12712</v>
      </c>
      <c r="F49585">
        <v>3</v>
      </c>
      <c r="G49585" t="s">
        <v>40760</v>
      </c>
      <c r="H49585">
        <v>0</v>
      </c>
    </row>
    <row r="49586" spans="1:8" x14ac:dyDescent="0.3">
      <c r="A49586">
        <v>49585</v>
      </c>
      <c r="B49586" t="s">
        <v>40048</v>
      </c>
      <c r="C49586">
        <v>20210313</v>
      </c>
      <c r="D49586">
        <v>132</v>
      </c>
      <c r="E49586">
        <v>12712</v>
      </c>
      <c r="F49586">
        <v>4</v>
      </c>
      <c r="G49586" t="s">
        <v>40761</v>
      </c>
      <c r="H49586">
        <v>1</v>
      </c>
    </row>
    <row r="49587" spans="1:8" x14ac:dyDescent="0.3">
      <c r="A49587">
        <v>49586</v>
      </c>
      <c r="B49587" t="s">
        <v>40048</v>
      </c>
      <c r="C49587">
        <v>20210313</v>
      </c>
      <c r="D49587">
        <v>132</v>
      </c>
      <c r="E49587">
        <v>12713</v>
      </c>
      <c r="F49587">
        <v>1</v>
      </c>
      <c r="G49587" t="s">
        <v>40762</v>
      </c>
      <c r="H49587">
        <v>0</v>
      </c>
    </row>
    <row r="49588" spans="1:8" x14ac:dyDescent="0.3">
      <c r="A49588">
        <v>49587</v>
      </c>
      <c r="B49588" t="s">
        <v>40048</v>
      </c>
      <c r="C49588">
        <v>20210313</v>
      </c>
      <c r="D49588">
        <v>132</v>
      </c>
      <c r="E49588">
        <v>12713</v>
      </c>
      <c r="F49588">
        <v>2</v>
      </c>
      <c r="G49588" t="s">
        <v>40763</v>
      </c>
      <c r="H49588">
        <v>1</v>
      </c>
    </row>
    <row r="49589" spans="1:8" x14ac:dyDescent="0.3">
      <c r="A49589">
        <v>49588</v>
      </c>
      <c r="B49589" t="s">
        <v>40048</v>
      </c>
      <c r="C49589">
        <v>20210313</v>
      </c>
      <c r="D49589">
        <v>132</v>
      </c>
      <c r="E49589">
        <v>12713</v>
      </c>
      <c r="F49589">
        <v>3</v>
      </c>
      <c r="G49589" t="s">
        <v>40764</v>
      </c>
      <c r="H49589">
        <v>0</v>
      </c>
    </row>
    <row r="49590" spans="1:8" x14ac:dyDescent="0.3">
      <c r="A49590">
        <v>49589</v>
      </c>
      <c r="B49590" t="s">
        <v>40048</v>
      </c>
      <c r="C49590">
        <v>20210313</v>
      </c>
      <c r="D49590">
        <v>132</v>
      </c>
      <c r="E49590">
        <v>12713</v>
      </c>
      <c r="F49590">
        <v>4</v>
      </c>
      <c r="G49590" t="s">
        <v>40765</v>
      </c>
      <c r="H49590">
        <v>0</v>
      </c>
    </row>
    <row r="49591" spans="1:8" x14ac:dyDescent="0.3">
      <c r="A49591">
        <v>49590</v>
      </c>
      <c r="B49591" t="s">
        <v>40048</v>
      </c>
      <c r="C49591">
        <v>20210313</v>
      </c>
      <c r="D49591">
        <v>132</v>
      </c>
      <c r="E49591">
        <v>12714</v>
      </c>
      <c r="F49591">
        <v>1</v>
      </c>
      <c r="G49591" t="s">
        <v>40766</v>
      </c>
      <c r="H49591">
        <v>0</v>
      </c>
    </row>
    <row r="49592" spans="1:8" x14ac:dyDescent="0.3">
      <c r="A49592">
        <v>49591</v>
      </c>
      <c r="B49592" t="s">
        <v>40048</v>
      </c>
      <c r="C49592">
        <v>20210313</v>
      </c>
      <c r="D49592">
        <v>132</v>
      </c>
      <c r="E49592">
        <v>12714</v>
      </c>
      <c r="F49592">
        <v>2</v>
      </c>
      <c r="G49592" t="s">
        <v>40767</v>
      </c>
      <c r="H49592">
        <v>1</v>
      </c>
    </row>
    <row r="49593" spans="1:8" x14ac:dyDescent="0.3">
      <c r="A49593">
        <v>49592</v>
      </c>
      <c r="B49593" t="s">
        <v>40048</v>
      </c>
      <c r="C49593">
        <v>20210313</v>
      </c>
      <c r="D49593">
        <v>132</v>
      </c>
      <c r="E49593">
        <v>12714</v>
      </c>
      <c r="F49593">
        <v>3</v>
      </c>
      <c r="G49593" t="s">
        <v>40768</v>
      </c>
      <c r="H49593">
        <v>0</v>
      </c>
    </row>
    <row r="49594" spans="1:8" x14ac:dyDescent="0.3">
      <c r="A49594">
        <v>49593</v>
      </c>
      <c r="B49594" t="s">
        <v>40048</v>
      </c>
      <c r="C49594">
        <v>20210313</v>
      </c>
      <c r="D49594">
        <v>132</v>
      </c>
      <c r="E49594">
        <v>12714</v>
      </c>
      <c r="F49594">
        <v>4</v>
      </c>
      <c r="G49594" t="s">
        <v>40769</v>
      </c>
      <c r="H49594">
        <v>0</v>
      </c>
    </row>
    <row r="49595" spans="1:8" x14ac:dyDescent="0.3">
      <c r="A49595">
        <v>49594</v>
      </c>
      <c r="B49595" t="s">
        <v>40048</v>
      </c>
      <c r="C49595">
        <v>20210313</v>
      </c>
      <c r="D49595">
        <v>132</v>
      </c>
      <c r="E49595">
        <v>12715</v>
      </c>
      <c r="F49595">
        <v>1</v>
      </c>
      <c r="G49595" t="s">
        <v>37694</v>
      </c>
      <c r="H49595">
        <v>0</v>
      </c>
    </row>
    <row r="49596" spans="1:8" x14ac:dyDescent="0.3">
      <c r="A49596">
        <v>49595</v>
      </c>
      <c r="B49596" t="s">
        <v>40048</v>
      </c>
      <c r="C49596">
        <v>20210313</v>
      </c>
      <c r="D49596">
        <v>132</v>
      </c>
      <c r="E49596">
        <v>12715</v>
      </c>
      <c r="F49596">
        <v>2</v>
      </c>
      <c r="G49596" t="s">
        <v>40770</v>
      </c>
      <c r="H49596">
        <v>0</v>
      </c>
    </row>
    <row r="49597" spans="1:8" x14ac:dyDescent="0.3">
      <c r="A49597">
        <v>49596</v>
      </c>
      <c r="B49597" t="s">
        <v>40048</v>
      </c>
      <c r="C49597">
        <v>20210313</v>
      </c>
      <c r="D49597">
        <v>132</v>
      </c>
      <c r="E49597">
        <v>12715</v>
      </c>
      <c r="F49597">
        <v>3</v>
      </c>
      <c r="G49597" t="s">
        <v>37697</v>
      </c>
      <c r="H49597">
        <v>0</v>
      </c>
    </row>
    <row r="49598" spans="1:8" x14ac:dyDescent="0.3">
      <c r="A49598">
        <v>49597</v>
      </c>
      <c r="B49598" t="s">
        <v>40048</v>
      </c>
      <c r="C49598">
        <v>20210313</v>
      </c>
      <c r="D49598">
        <v>132</v>
      </c>
      <c r="E49598">
        <v>12715</v>
      </c>
      <c r="F49598">
        <v>4</v>
      </c>
      <c r="G49598" t="s">
        <v>40771</v>
      </c>
      <c r="H49598">
        <v>1</v>
      </c>
    </row>
    <row r="49599" spans="1:8" x14ac:dyDescent="0.3">
      <c r="A49599">
        <v>49598</v>
      </c>
      <c r="B49599" t="s">
        <v>40048</v>
      </c>
      <c r="C49599">
        <v>20210313</v>
      </c>
      <c r="D49599">
        <v>132</v>
      </c>
      <c r="E49599">
        <v>12716</v>
      </c>
      <c r="F49599">
        <v>1</v>
      </c>
      <c r="G49599" t="s">
        <v>40772</v>
      </c>
      <c r="H49599">
        <v>0</v>
      </c>
    </row>
    <row r="49600" spans="1:8" x14ac:dyDescent="0.3">
      <c r="A49600">
        <v>49599</v>
      </c>
      <c r="B49600" t="s">
        <v>40048</v>
      </c>
      <c r="C49600">
        <v>20210313</v>
      </c>
      <c r="D49600">
        <v>132</v>
      </c>
      <c r="E49600">
        <v>12716</v>
      </c>
      <c r="F49600">
        <v>2</v>
      </c>
      <c r="G49600" t="s">
        <v>40773</v>
      </c>
      <c r="H49600">
        <v>1</v>
      </c>
    </row>
    <row r="49601" spans="1:8" x14ac:dyDescent="0.3">
      <c r="A49601">
        <v>49600</v>
      </c>
      <c r="B49601" t="s">
        <v>40048</v>
      </c>
      <c r="C49601">
        <v>20210313</v>
      </c>
      <c r="D49601">
        <v>132</v>
      </c>
      <c r="E49601">
        <v>12716</v>
      </c>
      <c r="F49601">
        <v>3</v>
      </c>
      <c r="G49601" t="s">
        <v>40774</v>
      </c>
      <c r="H49601">
        <v>0</v>
      </c>
    </row>
    <row r="49602" spans="1:8" x14ac:dyDescent="0.3">
      <c r="A49602">
        <v>49601</v>
      </c>
      <c r="B49602" t="s">
        <v>40048</v>
      </c>
      <c r="C49602">
        <v>20210313</v>
      </c>
      <c r="D49602">
        <v>132</v>
      </c>
      <c r="E49602">
        <v>12716</v>
      </c>
      <c r="F49602">
        <v>4</v>
      </c>
      <c r="G49602" t="s">
        <v>40775</v>
      </c>
      <c r="H49602">
        <v>0</v>
      </c>
    </row>
    <row r="49603" spans="1:8" x14ac:dyDescent="0.3">
      <c r="A49603">
        <v>49602</v>
      </c>
      <c r="B49603" t="s">
        <v>40048</v>
      </c>
      <c r="C49603">
        <v>20210313</v>
      </c>
      <c r="D49603">
        <v>132</v>
      </c>
      <c r="E49603">
        <v>12717</v>
      </c>
      <c r="F49603">
        <v>1</v>
      </c>
      <c r="G49603" t="s">
        <v>40776</v>
      </c>
      <c r="H49603">
        <v>0</v>
      </c>
    </row>
    <row r="49604" spans="1:8" x14ac:dyDescent="0.3">
      <c r="A49604">
        <v>49603</v>
      </c>
      <c r="B49604" t="s">
        <v>40048</v>
      </c>
      <c r="C49604">
        <v>20210313</v>
      </c>
      <c r="D49604">
        <v>132</v>
      </c>
      <c r="E49604">
        <v>12717</v>
      </c>
      <c r="F49604">
        <v>2</v>
      </c>
      <c r="G49604" t="s">
        <v>40777</v>
      </c>
      <c r="H49604">
        <v>0</v>
      </c>
    </row>
    <row r="49605" spans="1:8" x14ac:dyDescent="0.3">
      <c r="A49605">
        <v>49604</v>
      </c>
      <c r="B49605" t="s">
        <v>40048</v>
      </c>
      <c r="C49605">
        <v>20210313</v>
      </c>
      <c r="D49605">
        <v>132</v>
      </c>
      <c r="E49605">
        <v>12717</v>
      </c>
      <c r="F49605">
        <v>3</v>
      </c>
      <c r="G49605" t="s">
        <v>40778</v>
      </c>
      <c r="H49605">
        <v>1</v>
      </c>
    </row>
    <row r="49606" spans="1:8" x14ac:dyDescent="0.3">
      <c r="A49606">
        <v>49605</v>
      </c>
      <c r="B49606" t="s">
        <v>40048</v>
      </c>
      <c r="C49606">
        <v>20210313</v>
      </c>
      <c r="D49606">
        <v>132</v>
      </c>
      <c r="E49606">
        <v>12717</v>
      </c>
      <c r="F49606">
        <v>4</v>
      </c>
      <c r="G49606" t="s">
        <v>40779</v>
      </c>
      <c r="H49606">
        <v>0</v>
      </c>
    </row>
    <row r="49607" spans="1:8" x14ac:dyDescent="0.3">
      <c r="A49607">
        <v>49606</v>
      </c>
      <c r="B49607" t="s">
        <v>40048</v>
      </c>
      <c r="C49607">
        <v>20210313</v>
      </c>
      <c r="D49607">
        <v>132</v>
      </c>
      <c r="E49607">
        <v>12718</v>
      </c>
      <c r="F49607">
        <v>1</v>
      </c>
      <c r="G49607" t="s">
        <v>40780</v>
      </c>
      <c r="H49607">
        <v>0</v>
      </c>
    </row>
    <row r="49608" spans="1:8" x14ac:dyDescent="0.3">
      <c r="A49608">
        <v>49607</v>
      </c>
      <c r="B49608" t="s">
        <v>40048</v>
      </c>
      <c r="C49608">
        <v>20210313</v>
      </c>
      <c r="D49608">
        <v>132</v>
      </c>
      <c r="E49608">
        <v>12718</v>
      </c>
      <c r="F49608">
        <v>2</v>
      </c>
      <c r="G49608" t="s">
        <v>40781</v>
      </c>
      <c r="H49608">
        <v>1</v>
      </c>
    </row>
    <row r="49609" spans="1:8" x14ac:dyDescent="0.3">
      <c r="A49609">
        <v>49608</v>
      </c>
      <c r="B49609" t="s">
        <v>40048</v>
      </c>
      <c r="C49609">
        <v>20210313</v>
      </c>
      <c r="D49609">
        <v>132</v>
      </c>
      <c r="E49609">
        <v>12718</v>
      </c>
      <c r="F49609">
        <v>3</v>
      </c>
      <c r="G49609" t="s">
        <v>40782</v>
      </c>
      <c r="H49609">
        <v>0</v>
      </c>
    </row>
    <row r="49610" spans="1:8" x14ac:dyDescent="0.3">
      <c r="A49610">
        <v>49609</v>
      </c>
      <c r="B49610" t="s">
        <v>40048</v>
      </c>
      <c r="C49610">
        <v>20210313</v>
      </c>
      <c r="D49610">
        <v>132</v>
      </c>
      <c r="E49610">
        <v>12718</v>
      </c>
      <c r="F49610">
        <v>4</v>
      </c>
      <c r="G49610" t="s">
        <v>40783</v>
      </c>
      <c r="H49610">
        <v>0</v>
      </c>
    </row>
    <row r="49611" spans="1:8" x14ac:dyDescent="0.3">
      <c r="A49611">
        <v>49610</v>
      </c>
      <c r="B49611" t="s">
        <v>40048</v>
      </c>
      <c r="C49611">
        <v>20210313</v>
      </c>
      <c r="D49611">
        <v>132</v>
      </c>
      <c r="E49611">
        <v>12719</v>
      </c>
      <c r="F49611">
        <v>1</v>
      </c>
      <c r="G49611" t="s">
        <v>36686</v>
      </c>
      <c r="H49611">
        <v>0</v>
      </c>
    </row>
    <row r="49612" spans="1:8" x14ac:dyDescent="0.3">
      <c r="A49612">
        <v>49611</v>
      </c>
      <c r="B49612" t="s">
        <v>40048</v>
      </c>
      <c r="C49612">
        <v>20210313</v>
      </c>
      <c r="D49612">
        <v>132</v>
      </c>
      <c r="E49612">
        <v>12719</v>
      </c>
      <c r="F49612">
        <v>2</v>
      </c>
      <c r="G49612" t="s">
        <v>40784</v>
      </c>
      <c r="H49612">
        <v>0</v>
      </c>
    </row>
    <row r="49613" spans="1:8" x14ac:dyDescent="0.3">
      <c r="A49613">
        <v>49612</v>
      </c>
      <c r="B49613" t="s">
        <v>40048</v>
      </c>
      <c r="C49613">
        <v>20210313</v>
      </c>
      <c r="D49613">
        <v>132</v>
      </c>
      <c r="E49613">
        <v>12719</v>
      </c>
      <c r="F49613">
        <v>3</v>
      </c>
      <c r="G49613" t="s">
        <v>40785</v>
      </c>
      <c r="H49613">
        <v>0</v>
      </c>
    </row>
    <row r="49614" spans="1:8" x14ac:dyDescent="0.3">
      <c r="A49614">
        <v>49613</v>
      </c>
      <c r="B49614" t="s">
        <v>40048</v>
      </c>
      <c r="C49614">
        <v>20210313</v>
      </c>
      <c r="D49614">
        <v>132</v>
      </c>
      <c r="E49614">
        <v>12719</v>
      </c>
      <c r="F49614">
        <v>4</v>
      </c>
      <c r="G49614" t="s">
        <v>40786</v>
      </c>
      <c r="H49614">
        <v>1</v>
      </c>
    </row>
    <row r="49615" spans="1:8" x14ac:dyDescent="0.3">
      <c r="A49615">
        <v>49614</v>
      </c>
      <c r="B49615" t="s">
        <v>40048</v>
      </c>
      <c r="C49615">
        <v>20210313</v>
      </c>
      <c r="D49615">
        <v>132</v>
      </c>
      <c r="E49615">
        <v>12720</v>
      </c>
      <c r="F49615">
        <v>1</v>
      </c>
      <c r="G49615" t="s">
        <v>40787</v>
      </c>
      <c r="H49615">
        <v>0</v>
      </c>
    </row>
    <row r="49616" spans="1:8" x14ac:dyDescent="0.3">
      <c r="A49616">
        <v>49615</v>
      </c>
      <c r="B49616" t="s">
        <v>40048</v>
      </c>
      <c r="C49616">
        <v>20210313</v>
      </c>
      <c r="D49616">
        <v>132</v>
      </c>
      <c r="E49616">
        <v>12720</v>
      </c>
      <c r="F49616">
        <v>2</v>
      </c>
      <c r="G49616" t="s">
        <v>40788</v>
      </c>
      <c r="H49616">
        <v>0</v>
      </c>
    </row>
    <row r="49617" spans="1:8" x14ac:dyDescent="0.3">
      <c r="A49617">
        <v>49616</v>
      </c>
      <c r="B49617" t="s">
        <v>40048</v>
      </c>
      <c r="C49617">
        <v>20210313</v>
      </c>
      <c r="D49617">
        <v>132</v>
      </c>
      <c r="E49617">
        <v>12720</v>
      </c>
      <c r="F49617">
        <v>3</v>
      </c>
      <c r="G49617" t="s">
        <v>40789</v>
      </c>
      <c r="H49617">
        <v>1</v>
      </c>
    </row>
    <row r="49618" spans="1:8" x14ac:dyDescent="0.3">
      <c r="A49618">
        <v>49617</v>
      </c>
      <c r="B49618" t="s">
        <v>40048</v>
      </c>
      <c r="C49618">
        <v>20210313</v>
      </c>
      <c r="D49618">
        <v>132</v>
      </c>
      <c r="E49618">
        <v>12720</v>
      </c>
      <c r="F49618">
        <v>4</v>
      </c>
      <c r="G49618" t="s">
        <v>40790</v>
      </c>
      <c r="H49618">
        <v>0</v>
      </c>
    </row>
    <row r="49619" spans="1:8" x14ac:dyDescent="0.3">
      <c r="A49619">
        <v>49618</v>
      </c>
      <c r="B49619" t="s">
        <v>40048</v>
      </c>
      <c r="C49619">
        <v>20210313</v>
      </c>
      <c r="D49619">
        <v>132</v>
      </c>
      <c r="E49619">
        <v>12721</v>
      </c>
      <c r="F49619">
        <v>1</v>
      </c>
      <c r="G49619" t="s">
        <v>40791</v>
      </c>
      <c r="H49619">
        <v>0</v>
      </c>
    </row>
    <row r="49620" spans="1:8" x14ac:dyDescent="0.3">
      <c r="A49620">
        <v>49619</v>
      </c>
      <c r="B49620" t="s">
        <v>40048</v>
      </c>
      <c r="C49620">
        <v>20210313</v>
      </c>
      <c r="D49620">
        <v>132</v>
      </c>
      <c r="E49620">
        <v>12721</v>
      </c>
      <c r="F49620">
        <v>2</v>
      </c>
      <c r="G49620" t="s">
        <v>40792</v>
      </c>
      <c r="H49620">
        <v>1</v>
      </c>
    </row>
    <row r="49621" spans="1:8" x14ac:dyDescent="0.3">
      <c r="A49621">
        <v>49620</v>
      </c>
      <c r="B49621" t="s">
        <v>40048</v>
      </c>
      <c r="C49621">
        <v>20210313</v>
      </c>
      <c r="D49621">
        <v>132</v>
      </c>
      <c r="E49621">
        <v>12721</v>
      </c>
      <c r="F49621">
        <v>3</v>
      </c>
      <c r="G49621" t="s">
        <v>40793</v>
      </c>
      <c r="H49621">
        <v>0</v>
      </c>
    </row>
    <row r="49622" spans="1:8" x14ac:dyDescent="0.3">
      <c r="A49622">
        <v>49621</v>
      </c>
      <c r="B49622" t="s">
        <v>40048</v>
      </c>
      <c r="C49622">
        <v>20210313</v>
      </c>
      <c r="D49622">
        <v>132</v>
      </c>
      <c r="E49622">
        <v>12721</v>
      </c>
      <c r="F49622">
        <v>4</v>
      </c>
      <c r="G49622" t="s">
        <v>40794</v>
      </c>
      <c r="H49622">
        <v>0</v>
      </c>
    </row>
    <row r="49623" spans="1:8" x14ac:dyDescent="0.3">
      <c r="A49623">
        <v>49622</v>
      </c>
      <c r="B49623" t="s">
        <v>40048</v>
      </c>
      <c r="C49623">
        <v>20210313</v>
      </c>
      <c r="D49623">
        <v>132</v>
      </c>
      <c r="E49623">
        <v>12722</v>
      </c>
      <c r="F49623">
        <v>1</v>
      </c>
      <c r="G49623" t="s">
        <v>37806</v>
      </c>
      <c r="H49623">
        <v>0</v>
      </c>
    </row>
    <row r="49624" spans="1:8" x14ac:dyDescent="0.3">
      <c r="A49624">
        <v>49623</v>
      </c>
      <c r="B49624" t="s">
        <v>40048</v>
      </c>
      <c r="C49624">
        <v>20210313</v>
      </c>
      <c r="D49624">
        <v>132</v>
      </c>
      <c r="E49624">
        <v>12722</v>
      </c>
      <c r="F49624">
        <v>2</v>
      </c>
      <c r="G49624" t="s">
        <v>37638</v>
      </c>
      <c r="H49624">
        <v>0</v>
      </c>
    </row>
    <row r="49625" spans="1:8" x14ac:dyDescent="0.3">
      <c r="A49625">
        <v>49624</v>
      </c>
      <c r="B49625" t="s">
        <v>40048</v>
      </c>
      <c r="C49625">
        <v>20210313</v>
      </c>
      <c r="D49625">
        <v>132</v>
      </c>
      <c r="E49625">
        <v>12722</v>
      </c>
      <c r="F49625">
        <v>3</v>
      </c>
      <c r="G49625" t="s">
        <v>37807</v>
      </c>
      <c r="H49625">
        <v>1</v>
      </c>
    </row>
    <row r="49626" spans="1:8" x14ac:dyDescent="0.3">
      <c r="A49626">
        <v>49625</v>
      </c>
      <c r="B49626" t="s">
        <v>40048</v>
      </c>
      <c r="C49626">
        <v>20210313</v>
      </c>
      <c r="D49626">
        <v>132</v>
      </c>
      <c r="E49626">
        <v>12722</v>
      </c>
      <c r="F49626">
        <v>4</v>
      </c>
      <c r="G49626" t="s">
        <v>40795</v>
      </c>
      <c r="H49626">
        <v>0</v>
      </c>
    </row>
    <row r="49627" spans="1:8" x14ac:dyDescent="0.3">
      <c r="A49627">
        <v>49626</v>
      </c>
      <c r="B49627" t="s">
        <v>40048</v>
      </c>
      <c r="C49627">
        <v>20210313</v>
      </c>
      <c r="D49627">
        <v>132</v>
      </c>
      <c r="E49627">
        <v>12723</v>
      </c>
      <c r="F49627">
        <v>1</v>
      </c>
      <c r="G49627" t="s">
        <v>37002</v>
      </c>
      <c r="H49627">
        <v>0</v>
      </c>
    </row>
    <row r="49628" spans="1:8" x14ac:dyDescent="0.3">
      <c r="A49628">
        <v>49627</v>
      </c>
      <c r="B49628" t="s">
        <v>40048</v>
      </c>
      <c r="C49628">
        <v>20210313</v>
      </c>
      <c r="D49628">
        <v>132</v>
      </c>
      <c r="E49628">
        <v>12723</v>
      </c>
      <c r="F49628">
        <v>2</v>
      </c>
      <c r="G49628" t="s">
        <v>37003</v>
      </c>
      <c r="H49628">
        <v>1</v>
      </c>
    </row>
    <row r="49629" spans="1:8" x14ac:dyDescent="0.3">
      <c r="A49629">
        <v>49628</v>
      </c>
      <c r="B49629" t="s">
        <v>40048</v>
      </c>
      <c r="C49629">
        <v>20210313</v>
      </c>
      <c r="D49629">
        <v>132</v>
      </c>
      <c r="E49629">
        <v>12723</v>
      </c>
      <c r="F49629">
        <v>3</v>
      </c>
      <c r="G49629" t="s">
        <v>37004</v>
      </c>
      <c r="H49629">
        <v>0</v>
      </c>
    </row>
    <row r="49630" spans="1:8" x14ac:dyDescent="0.3">
      <c r="A49630">
        <v>49629</v>
      </c>
      <c r="B49630" t="s">
        <v>40048</v>
      </c>
      <c r="C49630">
        <v>20210313</v>
      </c>
      <c r="D49630">
        <v>132</v>
      </c>
      <c r="E49630">
        <v>12723</v>
      </c>
      <c r="F49630">
        <v>4</v>
      </c>
      <c r="G49630" t="s">
        <v>37005</v>
      </c>
      <c r="H49630">
        <v>0</v>
      </c>
    </row>
    <row r="49631" spans="1:8" x14ac:dyDescent="0.3">
      <c r="A49631">
        <v>49630</v>
      </c>
      <c r="B49631" t="s">
        <v>40048</v>
      </c>
      <c r="C49631">
        <v>20210313</v>
      </c>
      <c r="D49631">
        <v>132</v>
      </c>
      <c r="E49631">
        <v>12724</v>
      </c>
      <c r="F49631">
        <v>1</v>
      </c>
      <c r="G49631" t="s">
        <v>40796</v>
      </c>
      <c r="H49631">
        <v>0</v>
      </c>
    </row>
    <row r="49632" spans="1:8" x14ac:dyDescent="0.3">
      <c r="A49632">
        <v>49631</v>
      </c>
      <c r="B49632" t="s">
        <v>40048</v>
      </c>
      <c r="C49632">
        <v>20210313</v>
      </c>
      <c r="D49632">
        <v>132</v>
      </c>
      <c r="E49632">
        <v>12724</v>
      </c>
      <c r="F49632">
        <v>2</v>
      </c>
      <c r="G49632" t="s">
        <v>40797</v>
      </c>
      <c r="H49632">
        <v>0</v>
      </c>
    </row>
    <row r="49633" spans="1:8" x14ac:dyDescent="0.3">
      <c r="A49633">
        <v>49632</v>
      </c>
      <c r="B49633" t="s">
        <v>40048</v>
      </c>
      <c r="C49633">
        <v>20210313</v>
      </c>
      <c r="D49633">
        <v>132</v>
      </c>
      <c r="E49633">
        <v>12724</v>
      </c>
      <c r="F49633">
        <v>3</v>
      </c>
      <c r="G49633" t="s">
        <v>40798</v>
      </c>
      <c r="H49633">
        <v>1</v>
      </c>
    </row>
    <row r="49634" spans="1:8" x14ac:dyDescent="0.3">
      <c r="A49634">
        <v>49633</v>
      </c>
      <c r="B49634" t="s">
        <v>40048</v>
      </c>
      <c r="C49634">
        <v>20210313</v>
      </c>
      <c r="D49634">
        <v>132</v>
      </c>
      <c r="E49634">
        <v>12724</v>
      </c>
      <c r="F49634">
        <v>4</v>
      </c>
      <c r="G49634" t="s">
        <v>40799</v>
      </c>
      <c r="H49634">
        <v>0</v>
      </c>
    </row>
    <row r="49635" spans="1:8" x14ac:dyDescent="0.3">
      <c r="A49635">
        <v>49634</v>
      </c>
      <c r="B49635" t="s">
        <v>40048</v>
      </c>
      <c r="C49635">
        <v>20210313</v>
      </c>
      <c r="D49635">
        <v>132</v>
      </c>
      <c r="E49635">
        <v>12725</v>
      </c>
      <c r="F49635">
        <v>1</v>
      </c>
      <c r="G49635" t="s">
        <v>40800</v>
      </c>
      <c r="H49635">
        <v>0</v>
      </c>
    </row>
    <row r="49636" spans="1:8" x14ac:dyDescent="0.3">
      <c r="A49636">
        <v>49635</v>
      </c>
      <c r="B49636" t="s">
        <v>40048</v>
      </c>
      <c r="C49636">
        <v>20210313</v>
      </c>
      <c r="D49636">
        <v>132</v>
      </c>
      <c r="E49636">
        <v>12725</v>
      </c>
      <c r="F49636">
        <v>2</v>
      </c>
      <c r="G49636" t="s">
        <v>40801</v>
      </c>
      <c r="H49636">
        <v>0</v>
      </c>
    </row>
    <row r="49637" spans="1:8" x14ac:dyDescent="0.3">
      <c r="A49637">
        <v>49636</v>
      </c>
      <c r="B49637" t="s">
        <v>40048</v>
      </c>
      <c r="C49637">
        <v>20210313</v>
      </c>
      <c r="D49637">
        <v>132</v>
      </c>
      <c r="E49637">
        <v>12725</v>
      </c>
      <c r="F49637">
        <v>3</v>
      </c>
      <c r="G49637" t="s">
        <v>40802</v>
      </c>
      <c r="H49637">
        <v>0</v>
      </c>
    </row>
    <row r="49638" spans="1:8" x14ac:dyDescent="0.3">
      <c r="A49638">
        <v>49637</v>
      </c>
      <c r="B49638" t="s">
        <v>40048</v>
      </c>
      <c r="C49638">
        <v>20210313</v>
      </c>
      <c r="D49638">
        <v>132</v>
      </c>
      <c r="E49638">
        <v>12725</v>
      </c>
      <c r="F49638">
        <v>4</v>
      </c>
      <c r="G49638" t="s">
        <v>40803</v>
      </c>
      <c r="H49638">
        <v>1</v>
      </c>
    </row>
    <row r="49639" spans="1:8" x14ac:dyDescent="0.3">
      <c r="A49639">
        <v>49638</v>
      </c>
      <c r="B49639" t="s">
        <v>40048</v>
      </c>
      <c r="C49639">
        <v>20210313</v>
      </c>
      <c r="D49639">
        <v>132</v>
      </c>
      <c r="E49639">
        <v>12726</v>
      </c>
      <c r="F49639">
        <v>1</v>
      </c>
      <c r="G49639" t="s">
        <v>40804</v>
      </c>
      <c r="H49639">
        <v>0</v>
      </c>
    </row>
    <row r="49640" spans="1:8" x14ac:dyDescent="0.3">
      <c r="A49640">
        <v>49639</v>
      </c>
      <c r="B49640" t="s">
        <v>40048</v>
      </c>
      <c r="C49640">
        <v>20210313</v>
      </c>
      <c r="D49640">
        <v>132</v>
      </c>
      <c r="E49640">
        <v>12726</v>
      </c>
      <c r="F49640">
        <v>2</v>
      </c>
      <c r="G49640" t="s">
        <v>40805</v>
      </c>
      <c r="H49640">
        <v>0</v>
      </c>
    </row>
    <row r="49641" spans="1:8" x14ac:dyDescent="0.3">
      <c r="A49641">
        <v>49640</v>
      </c>
      <c r="B49641" t="s">
        <v>40048</v>
      </c>
      <c r="C49641">
        <v>20210313</v>
      </c>
      <c r="D49641">
        <v>132</v>
      </c>
      <c r="E49641">
        <v>12726</v>
      </c>
      <c r="F49641">
        <v>3</v>
      </c>
      <c r="G49641" t="s">
        <v>40806</v>
      </c>
      <c r="H49641">
        <v>0</v>
      </c>
    </row>
    <row r="49642" spans="1:8" x14ac:dyDescent="0.3">
      <c r="A49642">
        <v>49641</v>
      </c>
      <c r="B49642" t="s">
        <v>40048</v>
      </c>
      <c r="C49642">
        <v>20210313</v>
      </c>
      <c r="D49642">
        <v>132</v>
      </c>
      <c r="E49642">
        <v>12726</v>
      </c>
      <c r="F49642">
        <v>4</v>
      </c>
      <c r="G49642" t="s">
        <v>40807</v>
      </c>
      <c r="H49642">
        <v>1</v>
      </c>
    </row>
    <row r="49643" spans="1:8" x14ac:dyDescent="0.3">
      <c r="A49643">
        <v>49642</v>
      </c>
      <c r="B49643" t="s">
        <v>40048</v>
      </c>
      <c r="C49643">
        <v>20210313</v>
      </c>
      <c r="D49643">
        <v>132</v>
      </c>
      <c r="E49643">
        <v>12727</v>
      </c>
      <c r="F49643">
        <v>1</v>
      </c>
      <c r="G49643" t="s">
        <v>40808</v>
      </c>
      <c r="H49643">
        <v>0</v>
      </c>
    </row>
    <row r="49644" spans="1:8" x14ac:dyDescent="0.3">
      <c r="A49644">
        <v>49643</v>
      </c>
      <c r="B49644" t="s">
        <v>40048</v>
      </c>
      <c r="C49644">
        <v>20210313</v>
      </c>
      <c r="D49644">
        <v>132</v>
      </c>
      <c r="E49644">
        <v>12727</v>
      </c>
      <c r="F49644">
        <v>2</v>
      </c>
      <c r="G49644" t="s">
        <v>40809</v>
      </c>
      <c r="H49644">
        <v>1</v>
      </c>
    </row>
    <row r="49645" spans="1:8" x14ac:dyDescent="0.3">
      <c r="A49645">
        <v>49644</v>
      </c>
      <c r="B49645" t="s">
        <v>40048</v>
      </c>
      <c r="C49645">
        <v>20210313</v>
      </c>
      <c r="D49645">
        <v>132</v>
      </c>
      <c r="E49645">
        <v>12727</v>
      </c>
      <c r="F49645">
        <v>3</v>
      </c>
      <c r="G49645" t="s">
        <v>40810</v>
      </c>
      <c r="H49645">
        <v>0</v>
      </c>
    </row>
    <row r="49646" spans="1:8" x14ac:dyDescent="0.3">
      <c r="A49646">
        <v>49645</v>
      </c>
      <c r="B49646" t="s">
        <v>40048</v>
      </c>
      <c r="C49646">
        <v>20210313</v>
      </c>
      <c r="D49646">
        <v>132</v>
      </c>
      <c r="E49646">
        <v>12727</v>
      </c>
      <c r="F49646">
        <v>4</v>
      </c>
      <c r="G49646" t="s">
        <v>40811</v>
      </c>
      <c r="H49646">
        <v>0</v>
      </c>
    </row>
    <row r="49647" spans="1:8" x14ac:dyDescent="0.3">
      <c r="A49647">
        <v>49646</v>
      </c>
      <c r="B49647" t="s">
        <v>40048</v>
      </c>
      <c r="C49647">
        <v>20210313</v>
      </c>
      <c r="D49647">
        <v>132</v>
      </c>
      <c r="E49647">
        <v>12728</v>
      </c>
      <c r="F49647">
        <v>1</v>
      </c>
      <c r="G49647" t="s">
        <v>40812</v>
      </c>
      <c r="H49647">
        <v>0</v>
      </c>
    </row>
    <row r="49648" spans="1:8" x14ac:dyDescent="0.3">
      <c r="A49648">
        <v>49647</v>
      </c>
      <c r="B49648" t="s">
        <v>40048</v>
      </c>
      <c r="C49648">
        <v>20210313</v>
      </c>
      <c r="D49648">
        <v>132</v>
      </c>
      <c r="E49648">
        <v>12728</v>
      </c>
      <c r="F49648">
        <v>2</v>
      </c>
      <c r="G49648" t="s">
        <v>40813</v>
      </c>
      <c r="H49648">
        <v>1</v>
      </c>
    </row>
    <row r="49649" spans="1:8" x14ac:dyDescent="0.3">
      <c r="A49649">
        <v>49648</v>
      </c>
      <c r="B49649" t="s">
        <v>40048</v>
      </c>
      <c r="C49649">
        <v>20210313</v>
      </c>
      <c r="D49649">
        <v>132</v>
      </c>
      <c r="E49649">
        <v>12728</v>
      </c>
      <c r="F49649">
        <v>3</v>
      </c>
      <c r="G49649" t="s">
        <v>40814</v>
      </c>
      <c r="H49649">
        <v>0</v>
      </c>
    </row>
    <row r="49650" spans="1:8" x14ac:dyDescent="0.3">
      <c r="A49650">
        <v>49649</v>
      </c>
      <c r="B49650" t="s">
        <v>40048</v>
      </c>
      <c r="C49650">
        <v>20210313</v>
      </c>
      <c r="D49650">
        <v>132</v>
      </c>
      <c r="E49650">
        <v>12728</v>
      </c>
      <c r="F49650">
        <v>4</v>
      </c>
      <c r="G49650" t="s">
        <v>40815</v>
      </c>
      <c r="H49650">
        <v>0</v>
      </c>
    </row>
    <row r="49651" spans="1:8" x14ac:dyDescent="0.3">
      <c r="A49651">
        <v>49650</v>
      </c>
      <c r="B49651" t="s">
        <v>40048</v>
      </c>
      <c r="C49651">
        <v>20210313</v>
      </c>
      <c r="D49651">
        <v>132</v>
      </c>
      <c r="E49651">
        <v>12729</v>
      </c>
      <c r="F49651">
        <v>1</v>
      </c>
      <c r="G49651" t="s">
        <v>40816</v>
      </c>
      <c r="H49651">
        <v>0</v>
      </c>
    </row>
    <row r="49652" spans="1:8" x14ac:dyDescent="0.3">
      <c r="A49652">
        <v>49651</v>
      </c>
      <c r="B49652" t="s">
        <v>40048</v>
      </c>
      <c r="C49652">
        <v>20210313</v>
      </c>
      <c r="D49652">
        <v>132</v>
      </c>
      <c r="E49652">
        <v>12729</v>
      </c>
      <c r="F49652">
        <v>2</v>
      </c>
      <c r="G49652" t="s">
        <v>40817</v>
      </c>
      <c r="H49652">
        <v>0</v>
      </c>
    </row>
    <row r="49653" spans="1:8" x14ac:dyDescent="0.3">
      <c r="A49653">
        <v>49652</v>
      </c>
      <c r="B49653" t="s">
        <v>40048</v>
      </c>
      <c r="C49653">
        <v>20210313</v>
      </c>
      <c r="D49653">
        <v>132</v>
      </c>
      <c r="E49653">
        <v>12729</v>
      </c>
      <c r="F49653">
        <v>3</v>
      </c>
      <c r="G49653" t="s">
        <v>40818</v>
      </c>
      <c r="H49653">
        <v>0</v>
      </c>
    </row>
    <row r="49654" spans="1:8" x14ac:dyDescent="0.3">
      <c r="A49654">
        <v>49653</v>
      </c>
      <c r="B49654" t="s">
        <v>40048</v>
      </c>
      <c r="C49654">
        <v>20210313</v>
      </c>
      <c r="D49654">
        <v>132</v>
      </c>
      <c r="E49654">
        <v>12729</v>
      </c>
      <c r="F49654">
        <v>4</v>
      </c>
      <c r="G49654" t="s">
        <v>40819</v>
      </c>
      <c r="H49654">
        <v>1</v>
      </c>
    </row>
    <row r="49655" spans="1:8" x14ac:dyDescent="0.3">
      <c r="A49655">
        <v>49654</v>
      </c>
      <c r="B49655" t="s">
        <v>40048</v>
      </c>
      <c r="C49655">
        <v>20210313</v>
      </c>
      <c r="D49655">
        <v>132</v>
      </c>
      <c r="E49655">
        <v>12730</v>
      </c>
      <c r="F49655">
        <v>1</v>
      </c>
      <c r="G49655" t="s">
        <v>40820</v>
      </c>
      <c r="H49655">
        <v>1</v>
      </c>
    </row>
    <row r="49656" spans="1:8" x14ac:dyDescent="0.3">
      <c r="A49656">
        <v>49655</v>
      </c>
      <c r="B49656" t="s">
        <v>40048</v>
      </c>
      <c r="C49656">
        <v>20210313</v>
      </c>
      <c r="D49656">
        <v>132</v>
      </c>
      <c r="E49656">
        <v>12730</v>
      </c>
      <c r="F49656">
        <v>2</v>
      </c>
      <c r="G49656" t="s">
        <v>40821</v>
      </c>
      <c r="H49656">
        <v>0</v>
      </c>
    </row>
    <row r="49657" spans="1:8" x14ac:dyDescent="0.3">
      <c r="A49657">
        <v>49656</v>
      </c>
      <c r="B49657" t="s">
        <v>40048</v>
      </c>
      <c r="C49657">
        <v>20210313</v>
      </c>
      <c r="D49657">
        <v>132</v>
      </c>
      <c r="E49657">
        <v>12730</v>
      </c>
      <c r="F49657">
        <v>3</v>
      </c>
      <c r="G49657" t="s">
        <v>40822</v>
      </c>
      <c r="H49657">
        <v>0</v>
      </c>
    </row>
    <row r="49658" spans="1:8" x14ac:dyDescent="0.3">
      <c r="A49658">
        <v>49657</v>
      </c>
      <c r="B49658" t="s">
        <v>40048</v>
      </c>
      <c r="C49658">
        <v>20210313</v>
      </c>
      <c r="D49658">
        <v>132</v>
      </c>
      <c r="E49658">
        <v>12730</v>
      </c>
      <c r="F49658">
        <v>4</v>
      </c>
      <c r="G49658" t="s">
        <v>40823</v>
      </c>
      <c r="H49658">
        <v>0</v>
      </c>
    </row>
    <row r="49659" spans="1:8" x14ac:dyDescent="0.3">
      <c r="A49659">
        <v>49658</v>
      </c>
      <c r="B49659" t="s">
        <v>40048</v>
      </c>
      <c r="C49659">
        <v>20210313</v>
      </c>
      <c r="D49659">
        <v>132</v>
      </c>
      <c r="E49659">
        <v>12731</v>
      </c>
      <c r="F49659">
        <v>1</v>
      </c>
      <c r="G49659" t="s">
        <v>40824</v>
      </c>
      <c r="H49659">
        <v>1</v>
      </c>
    </row>
    <row r="49660" spans="1:8" x14ac:dyDescent="0.3">
      <c r="A49660">
        <v>49659</v>
      </c>
      <c r="B49660" t="s">
        <v>40048</v>
      </c>
      <c r="C49660">
        <v>20210313</v>
      </c>
      <c r="D49660">
        <v>132</v>
      </c>
      <c r="E49660">
        <v>12731</v>
      </c>
      <c r="F49660">
        <v>2</v>
      </c>
      <c r="G49660" t="s">
        <v>40825</v>
      </c>
      <c r="H49660">
        <v>0</v>
      </c>
    </row>
    <row r="49661" spans="1:8" x14ac:dyDescent="0.3">
      <c r="A49661">
        <v>49660</v>
      </c>
      <c r="B49661" t="s">
        <v>40048</v>
      </c>
      <c r="C49661">
        <v>20210313</v>
      </c>
      <c r="D49661">
        <v>132</v>
      </c>
      <c r="E49661">
        <v>12731</v>
      </c>
      <c r="F49661">
        <v>3</v>
      </c>
      <c r="G49661" t="s">
        <v>40826</v>
      </c>
      <c r="H49661">
        <v>0</v>
      </c>
    </row>
    <row r="49662" spans="1:8" x14ac:dyDescent="0.3">
      <c r="A49662">
        <v>49661</v>
      </c>
      <c r="B49662" t="s">
        <v>40048</v>
      </c>
      <c r="C49662">
        <v>20210313</v>
      </c>
      <c r="D49662">
        <v>132</v>
      </c>
      <c r="E49662">
        <v>12731</v>
      </c>
      <c r="F49662">
        <v>4</v>
      </c>
      <c r="G49662" t="s">
        <v>40827</v>
      </c>
      <c r="H49662">
        <v>0</v>
      </c>
    </row>
    <row r="49663" spans="1:8" x14ac:dyDescent="0.3">
      <c r="A49663">
        <v>49662</v>
      </c>
      <c r="B49663" t="s">
        <v>40048</v>
      </c>
      <c r="C49663">
        <v>20210313</v>
      </c>
      <c r="D49663">
        <v>132</v>
      </c>
      <c r="E49663">
        <v>12732</v>
      </c>
      <c r="F49663">
        <v>1</v>
      </c>
      <c r="G49663" t="s">
        <v>40828</v>
      </c>
      <c r="H49663">
        <v>1</v>
      </c>
    </row>
    <row r="49664" spans="1:8" x14ac:dyDescent="0.3">
      <c r="A49664">
        <v>49663</v>
      </c>
      <c r="B49664" t="s">
        <v>40048</v>
      </c>
      <c r="C49664">
        <v>20210313</v>
      </c>
      <c r="D49664">
        <v>132</v>
      </c>
      <c r="E49664">
        <v>12732</v>
      </c>
      <c r="F49664">
        <v>2</v>
      </c>
      <c r="G49664" t="s">
        <v>40829</v>
      </c>
      <c r="H49664">
        <v>0</v>
      </c>
    </row>
    <row r="49665" spans="1:8" x14ac:dyDescent="0.3">
      <c r="A49665">
        <v>49664</v>
      </c>
      <c r="B49665" t="s">
        <v>40048</v>
      </c>
      <c r="C49665">
        <v>20210313</v>
      </c>
      <c r="D49665">
        <v>132</v>
      </c>
      <c r="E49665">
        <v>12732</v>
      </c>
      <c r="F49665">
        <v>3</v>
      </c>
      <c r="G49665" t="s">
        <v>40830</v>
      </c>
      <c r="H49665">
        <v>0</v>
      </c>
    </row>
    <row r="49666" spans="1:8" x14ac:dyDescent="0.3">
      <c r="A49666">
        <v>49665</v>
      </c>
      <c r="B49666" t="s">
        <v>40048</v>
      </c>
      <c r="C49666">
        <v>20210313</v>
      </c>
      <c r="D49666">
        <v>132</v>
      </c>
      <c r="E49666">
        <v>12732</v>
      </c>
      <c r="F49666">
        <v>4</v>
      </c>
      <c r="G49666" t="s">
        <v>40831</v>
      </c>
      <c r="H49666">
        <v>0</v>
      </c>
    </row>
    <row r="49667" spans="1:8" x14ac:dyDescent="0.3">
      <c r="A49667">
        <v>49666</v>
      </c>
      <c r="B49667" t="s">
        <v>40048</v>
      </c>
      <c r="C49667">
        <v>20210313</v>
      </c>
      <c r="D49667">
        <v>132</v>
      </c>
      <c r="E49667">
        <v>12733</v>
      </c>
      <c r="F49667">
        <v>1</v>
      </c>
      <c r="G49667" t="s">
        <v>40832</v>
      </c>
      <c r="H49667">
        <v>0</v>
      </c>
    </row>
    <row r="49668" spans="1:8" x14ac:dyDescent="0.3">
      <c r="A49668">
        <v>49667</v>
      </c>
      <c r="B49668" t="s">
        <v>40048</v>
      </c>
      <c r="C49668">
        <v>20210313</v>
      </c>
      <c r="D49668">
        <v>132</v>
      </c>
      <c r="E49668">
        <v>12733</v>
      </c>
      <c r="F49668">
        <v>2</v>
      </c>
      <c r="G49668" t="s">
        <v>40833</v>
      </c>
      <c r="H49668">
        <v>0</v>
      </c>
    </row>
    <row r="49669" spans="1:8" x14ac:dyDescent="0.3">
      <c r="A49669">
        <v>49668</v>
      </c>
      <c r="B49669" t="s">
        <v>40048</v>
      </c>
      <c r="C49669">
        <v>20210313</v>
      </c>
      <c r="D49669">
        <v>132</v>
      </c>
      <c r="E49669">
        <v>12733</v>
      </c>
      <c r="F49669">
        <v>3</v>
      </c>
      <c r="G49669" t="s">
        <v>40834</v>
      </c>
      <c r="H49669">
        <v>1</v>
      </c>
    </row>
    <row r="49670" spans="1:8" x14ac:dyDescent="0.3">
      <c r="A49670">
        <v>49669</v>
      </c>
      <c r="B49670" t="s">
        <v>40048</v>
      </c>
      <c r="C49670">
        <v>20210313</v>
      </c>
      <c r="D49670">
        <v>132</v>
      </c>
      <c r="E49670">
        <v>12733</v>
      </c>
      <c r="F49670">
        <v>4</v>
      </c>
      <c r="G49670" t="s">
        <v>40835</v>
      </c>
      <c r="H49670">
        <v>0</v>
      </c>
    </row>
    <row r="49671" spans="1:8" x14ac:dyDescent="0.3">
      <c r="A49671">
        <v>49670</v>
      </c>
      <c r="B49671" t="s">
        <v>40048</v>
      </c>
      <c r="C49671">
        <v>20210313</v>
      </c>
      <c r="D49671">
        <v>132</v>
      </c>
      <c r="E49671">
        <v>12734</v>
      </c>
      <c r="F49671">
        <v>1</v>
      </c>
      <c r="G49671" t="s">
        <v>40836</v>
      </c>
      <c r="H49671">
        <v>0</v>
      </c>
    </row>
    <row r="49672" spans="1:8" x14ac:dyDescent="0.3">
      <c r="A49672">
        <v>49671</v>
      </c>
      <c r="B49672" t="s">
        <v>40048</v>
      </c>
      <c r="C49672">
        <v>20210313</v>
      </c>
      <c r="D49672">
        <v>132</v>
      </c>
      <c r="E49672">
        <v>12734</v>
      </c>
      <c r="F49672">
        <v>2</v>
      </c>
      <c r="G49672" t="s">
        <v>40837</v>
      </c>
      <c r="H49672">
        <v>0</v>
      </c>
    </row>
    <row r="49673" spans="1:8" x14ac:dyDescent="0.3">
      <c r="A49673">
        <v>49672</v>
      </c>
      <c r="B49673" t="s">
        <v>40048</v>
      </c>
      <c r="C49673">
        <v>20210313</v>
      </c>
      <c r="D49673">
        <v>132</v>
      </c>
      <c r="E49673">
        <v>12734</v>
      </c>
      <c r="F49673">
        <v>3</v>
      </c>
      <c r="G49673" t="s">
        <v>40838</v>
      </c>
      <c r="H49673">
        <v>0</v>
      </c>
    </row>
    <row r="49674" spans="1:8" x14ac:dyDescent="0.3">
      <c r="A49674">
        <v>49673</v>
      </c>
      <c r="B49674" t="s">
        <v>40048</v>
      </c>
      <c r="C49674">
        <v>20210313</v>
      </c>
      <c r="D49674">
        <v>132</v>
      </c>
      <c r="E49674">
        <v>12734</v>
      </c>
      <c r="F49674">
        <v>4</v>
      </c>
      <c r="G49674" t="s">
        <v>40839</v>
      </c>
      <c r="H49674">
        <v>1</v>
      </c>
    </row>
    <row r="49675" spans="1:8" x14ac:dyDescent="0.3">
      <c r="A49675">
        <v>49674</v>
      </c>
      <c r="B49675" t="s">
        <v>40048</v>
      </c>
      <c r="C49675">
        <v>20210313</v>
      </c>
      <c r="D49675">
        <v>132</v>
      </c>
      <c r="E49675">
        <v>12735</v>
      </c>
      <c r="F49675">
        <v>1</v>
      </c>
      <c r="G49675" t="s">
        <v>40840</v>
      </c>
      <c r="H49675">
        <v>1</v>
      </c>
    </row>
    <row r="49676" spans="1:8" x14ac:dyDescent="0.3">
      <c r="A49676">
        <v>49675</v>
      </c>
      <c r="B49676" t="s">
        <v>40048</v>
      </c>
      <c r="C49676">
        <v>20210313</v>
      </c>
      <c r="D49676">
        <v>132</v>
      </c>
      <c r="E49676">
        <v>12735</v>
      </c>
      <c r="F49676">
        <v>2</v>
      </c>
      <c r="G49676" t="s">
        <v>40841</v>
      </c>
      <c r="H49676">
        <v>0</v>
      </c>
    </row>
    <row r="49677" spans="1:8" x14ac:dyDescent="0.3">
      <c r="A49677">
        <v>49676</v>
      </c>
      <c r="B49677" t="s">
        <v>40048</v>
      </c>
      <c r="C49677">
        <v>20210313</v>
      </c>
      <c r="D49677">
        <v>132</v>
      </c>
      <c r="E49677">
        <v>12735</v>
      </c>
      <c r="F49677">
        <v>3</v>
      </c>
      <c r="G49677" t="s">
        <v>40842</v>
      </c>
      <c r="H49677">
        <v>0</v>
      </c>
    </row>
    <row r="49678" spans="1:8" x14ac:dyDescent="0.3">
      <c r="A49678">
        <v>49677</v>
      </c>
      <c r="B49678" t="s">
        <v>40048</v>
      </c>
      <c r="C49678">
        <v>20210313</v>
      </c>
      <c r="D49678">
        <v>132</v>
      </c>
      <c r="E49678">
        <v>12735</v>
      </c>
      <c r="F49678">
        <v>4</v>
      </c>
      <c r="G49678" t="s">
        <v>40843</v>
      </c>
      <c r="H49678">
        <v>0</v>
      </c>
    </row>
    <row r="49679" spans="1:8" x14ac:dyDescent="0.3">
      <c r="A49679">
        <v>49678</v>
      </c>
      <c r="B49679" t="s">
        <v>40048</v>
      </c>
      <c r="C49679">
        <v>20210313</v>
      </c>
      <c r="D49679">
        <v>132</v>
      </c>
      <c r="E49679">
        <v>12736</v>
      </c>
      <c r="F49679">
        <v>1</v>
      </c>
      <c r="G49679" t="s">
        <v>40844</v>
      </c>
      <c r="H49679">
        <v>0</v>
      </c>
    </row>
    <row r="49680" spans="1:8" x14ac:dyDescent="0.3">
      <c r="A49680">
        <v>49679</v>
      </c>
      <c r="B49680" t="s">
        <v>40048</v>
      </c>
      <c r="C49680">
        <v>20210313</v>
      </c>
      <c r="D49680">
        <v>132</v>
      </c>
      <c r="E49680">
        <v>12736</v>
      </c>
      <c r="F49680">
        <v>2</v>
      </c>
      <c r="G49680" t="s">
        <v>40845</v>
      </c>
      <c r="H49680">
        <v>0</v>
      </c>
    </row>
    <row r="49681" spans="1:8" x14ac:dyDescent="0.3">
      <c r="A49681">
        <v>49680</v>
      </c>
      <c r="B49681" t="s">
        <v>40048</v>
      </c>
      <c r="C49681">
        <v>20210313</v>
      </c>
      <c r="D49681">
        <v>132</v>
      </c>
      <c r="E49681">
        <v>12736</v>
      </c>
      <c r="F49681">
        <v>3</v>
      </c>
      <c r="G49681" t="s">
        <v>40846</v>
      </c>
      <c r="H49681">
        <v>1</v>
      </c>
    </row>
    <row r="49682" spans="1:8" x14ac:dyDescent="0.3">
      <c r="A49682">
        <v>49681</v>
      </c>
      <c r="B49682" t="s">
        <v>40048</v>
      </c>
      <c r="C49682">
        <v>20210313</v>
      </c>
      <c r="D49682">
        <v>132</v>
      </c>
      <c r="E49682">
        <v>12736</v>
      </c>
      <c r="F49682">
        <v>4</v>
      </c>
      <c r="G49682" t="s">
        <v>40847</v>
      </c>
      <c r="H49682">
        <v>0</v>
      </c>
    </row>
    <row r="49683" spans="1:8" x14ac:dyDescent="0.3">
      <c r="A49683">
        <v>49682</v>
      </c>
      <c r="B49683" t="s">
        <v>40048</v>
      </c>
      <c r="C49683">
        <v>20210313</v>
      </c>
      <c r="D49683">
        <v>132</v>
      </c>
      <c r="E49683">
        <v>12737</v>
      </c>
      <c r="F49683">
        <v>1</v>
      </c>
      <c r="G49683" t="s">
        <v>5409</v>
      </c>
      <c r="H49683">
        <v>1</v>
      </c>
    </row>
    <row r="49684" spans="1:8" x14ac:dyDescent="0.3">
      <c r="A49684">
        <v>49683</v>
      </c>
      <c r="B49684" t="s">
        <v>40048</v>
      </c>
      <c r="C49684">
        <v>20210313</v>
      </c>
      <c r="D49684">
        <v>132</v>
      </c>
      <c r="E49684">
        <v>12737</v>
      </c>
      <c r="F49684">
        <v>2</v>
      </c>
      <c r="G49684" t="s">
        <v>7275</v>
      </c>
      <c r="H49684">
        <v>0</v>
      </c>
    </row>
    <row r="49685" spans="1:8" x14ac:dyDescent="0.3">
      <c r="A49685">
        <v>49684</v>
      </c>
      <c r="B49685" t="s">
        <v>40048</v>
      </c>
      <c r="C49685">
        <v>20210313</v>
      </c>
      <c r="D49685">
        <v>132</v>
      </c>
      <c r="E49685">
        <v>12737</v>
      </c>
      <c r="F49685">
        <v>3</v>
      </c>
      <c r="G49685" t="s">
        <v>11059</v>
      </c>
      <c r="H49685">
        <v>0</v>
      </c>
    </row>
    <row r="49686" spans="1:8" x14ac:dyDescent="0.3">
      <c r="A49686">
        <v>49685</v>
      </c>
      <c r="B49686" t="s">
        <v>40048</v>
      </c>
      <c r="C49686">
        <v>20210313</v>
      </c>
      <c r="D49686">
        <v>132</v>
      </c>
      <c r="E49686">
        <v>12737</v>
      </c>
      <c r="F49686">
        <v>4</v>
      </c>
      <c r="G49686" t="s">
        <v>40848</v>
      </c>
      <c r="H49686">
        <v>0</v>
      </c>
    </row>
    <row r="49687" spans="1:8" x14ac:dyDescent="0.3">
      <c r="A49687">
        <v>49686</v>
      </c>
      <c r="B49687" t="s">
        <v>40048</v>
      </c>
      <c r="C49687">
        <v>20211002</v>
      </c>
      <c r="D49687">
        <v>133</v>
      </c>
      <c r="E49687">
        <v>12738</v>
      </c>
      <c r="F49687">
        <v>1</v>
      </c>
      <c r="G49687" t="s">
        <v>35224</v>
      </c>
      <c r="H49687">
        <v>0</v>
      </c>
    </row>
    <row r="49688" spans="1:8" x14ac:dyDescent="0.3">
      <c r="A49688">
        <v>49687</v>
      </c>
      <c r="B49688" t="s">
        <v>40048</v>
      </c>
      <c r="C49688">
        <v>20211002</v>
      </c>
      <c r="D49688">
        <v>133</v>
      </c>
      <c r="E49688">
        <v>12738</v>
      </c>
      <c r="F49688">
        <v>2</v>
      </c>
      <c r="G49688" t="s">
        <v>35225</v>
      </c>
      <c r="H49688">
        <v>1</v>
      </c>
    </row>
    <row r="49689" spans="1:8" x14ac:dyDescent="0.3">
      <c r="A49689">
        <v>49688</v>
      </c>
      <c r="B49689" t="s">
        <v>40048</v>
      </c>
      <c r="C49689">
        <v>20211002</v>
      </c>
      <c r="D49689">
        <v>133</v>
      </c>
      <c r="E49689">
        <v>12738</v>
      </c>
      <c r="F49689">
        <v>3</v>
      </c>
      <c r="G49689" t="s">
        <v>35226</v>
      </c>
      <c r="H49689">
        <v>0</v>
      </c>
    </row>
    <row r="49690" spans="1:8" x14ac:dyDescent="0.3">
      <c r="A49690">
        <v>49689</v>
      </c>
      <c r="B49690" t="s">
        <v>40048</v>
      </c>
      <c r="C49690">
        <v>20211002</v>
      </c>
      <c r="D49690">
        <v>133</v>
      </c>
      <c r="E49690">
        <v>12738</v>
      </c>
      <c r="F49690">
        <v>4</v>
      </c>
      <c r="G49690" t="s">
        <v>35227</v>
      </c>
      <c r="H49690">
        <v>0</v>
      </c>
    </row>
    <row r="49691" spans="1:8" x14ac:dyDescent="0.3">
      <c r="A49691">
        <v>49690</v>
      </c>
      <c r="B49691" t="s">
        <v>40048</v>
      </c>
      <c r="C49691">
        <v>20211002</v>
      </c>
      <c r="D49691">
        <v>133</v>
      </c>
      <c r="E49691">
        <v>12739</v>
      </c>
      <c r="F49691">
        <v>1</v>
      </c>
      <c r="G49691" t="s">
        <v>35228</v>
      </c>
      <c r="H49691">
        <v>0</v>
      </c>
    </row>
    <row r="49692" spans="1:8" x14ac:dyDescent="0.3">
      <c r="A49692">
        <v>49691</v>
      </c>
      <c r="B49692" t="s">
        <v>40048</v>
      </c>
      <c r="C49692">
        <v>20211002</v>
      </c>
      <c r="D49692">
        <v>133</v>
      </c>
      <c r="E49692">
        <v>12739</v>
      </c>
      <c r="F49692">
        <v>2</v>
      </c>
      <c r="G49692" t="s">
        <v>35229</v>
      </c>
      <c r="H49692">
        <v>0</v>
      </c>
    </row>
    <row r="49693" spans="1:8" x14ac:dyDescent="0.3">
      <c r="A49693">
        <v>49692</v>
      </c>
      <c r="B49693" t="s">
        <v>40048</v>
      </c>
      <c r="C49693">
        <v>20211002</v>
      </c>
      <c r="D49693">
        <v>133</v>
      </c>
      <c r="E49693">
        <v>12739</v>
      </c>
      <c r="F49693">
        <v>3</v>
      </c>
      <c r="G49693" t="s">
        <v>35230</v>
      </c>
      <c r="H49693">
        <v>0</v>
      </c>
    </row>
    <row r="49694" spans="1:8" x14ac:dyDescent="0.3">
      <c r="A49694">
        <v>49693</v>
      </c>
      <c r="B49694" t="s">
        <v>40048</v>
      </c>
      <c r="C49694">
        <v>20211002</v>
      </c>
      <c r="D49694">
        <v>133</v>
      </c>
      <c r="E49694">
        <v>12739</v>
      </c>
      <c r="F49694">
        <v>4</v>
      </c>
      <c r="G49694" t="s">
        <v>35231</v>
      </c>
      <c r="H49694">
        <v>1</v>
      </c>
    </row>
    <row r="49695" spans="1:8" x14ac:dyDescent="0.3">
      <c r="A49695">
        <v>49694</v>
      </c>
      <c r="B49695" t="s">
        <v>40048</v>
      </c>
      <c r="C49695">
        <v>20211002</v>
      </c>
      <c r="D49695">
        <v>133</v>
      </c>
      <c r="E49695">
        <v>12741</v>
      </c>
      <c r="F49695">
        <v>1</v>
      </c>
      <c r="G49695" t="s">
        <v>35232</v>
      </c>
      <c r="H49695">
        <v>1</v>
      </c>
    </row>
    <row r="49696" spans="1:8" x14ac:dyDescent="0.3">
      <c r="A49696">
        <v>49695</v>
      </c>
      <c r="B49696" t="s">
        <v>40048</v>
      </c>
      <c r="C49696">
        <v>20211002</v>
      </c>
      <c r="D49696">
        <v>133</v>
      </c>
      <c r="E49696">
        <v>12741</v>
      </c>
      <c r="F49696">
        <v>2</v>
      </c>
      <c r="G49696" t="s">
        <v>35233</v>
      </c>
      <c r="H49696">
        <v>0</v>
      </c>
    </row>
    <row r="49697" spans="1:8" x14ac:dyDescent="0.3">
      <c r="A49697">
        <v>49696</v>
      </c>
      <c r="B49697" t="s">
        <v>40048</v>
      </c>
      <c r="C49697">
        <v>20211002</v>
      </c>
      <c r="D49697">
        <v>133</v>
      </c>
      <c r="E49697">
        <v>12741</v>
      </c>
      <c r="F49697">
        <v>3</v>
      </c>
      <c r="G49697" t="s">
        <v>35234</v>
      </c>
      <c r="H49697">
        <v>0</v>
      </c>
    </row>
    <row r="49698" spans="1:8" x14ac:dyDescent="0.3">
      <c r="A49698">
        <v>49697</v>
      </c>
      <c r="B49698" t="s">
        <v>40048</v>
      </c>
      <c r="C49698">
        <v>20211002</v>
      </c>
      <c r="D49698">
        <v>133</v>
      </c>
      <c r="E49698">
        <v>12741</v>
      </c>
      <c r="F49698">
        <v>4</v>
      </c>
      <c r="G49698" t="s">
        <v>35235</v>
      </c>
      <c r="H49698">
        <v>0</v>
      </c>
    </row>
    <row r="49699" spans="1:8" x14ac:dyDescent="0.3">
      <c r="A49699">
        <v>49698</v>
      </c>
      <c r="B49699" t="s">
        <v>40048</v>
      </c>
      <c r="C49699">
        <v>20211002</v>
      </c>
      <c r="D49699">
        <v>133</v>
      </c>
      <c r="E49699">
        <v>12742</v>
      </c>
      <c r="F49699">
        <v>1</v>
      </c>
      <c r="G49699" t="s">
        <v>35236</v>
      </c>
      <c r="H49699">
        <v>0</v>
      </c>
    </row>
    <row r="49700" spans="1:8" x14ac:dyDescent="0.3">
      <c r="A49700">
        <v>49699</v>
      </c>
      <c r="B49700" t="s">
        <v>40048</v>
      </c>
      <c r="C49700">
        <v>20211002</v>
      </c>
      <c r="D49700">
        <v>133</v>
      </c>
      <c r="E49700">
        <v>12742</v>
      </c>
      <c r="F49700">
        <v>2</v>
      </c>
      <c r="G49700" t="s">
        <v>35237</v>
      </c>
      <c r="H49700">
        <v>1</v>
      </c>
    </row>
    <row r="49701" spans="1:8" x14ac:dyDescent="0.3">
      <c r="A49701">
        <v>49700</v>
      </c>
      <c r="B49701" t="s">
        <v>40048</v>
      </c>
      <c r="C49701">
        <v>20211002</v>
      </c>
      <c r="D49701">
        <v>133</v>
      </c>
      <c r="E49701">
        <v>12742</v>
      </c>
      <c r="F49701">
        <v>3</v>
      </c>
      <c r="G49701" t="s">
        <v>35238</v>
      </c>
      <c r="H49701">
        <v>0</v>
      </c>
    </row>
    <row r="49702" spans="1:8" x14ac:dyDescent="0.3">
      <c r="A49702">
        <v>49701</v>
      </c>
      <c r="B49702" t="s">
        <v>40048</v>
      </c>
      <c r="C49702">
        <v>20211002</v>
      </c>
      <c r="D49702">
        <v>133</v>
      </c>
      <c r="E49702">
        <v>12742</v>
      </c>
      <c r="F49702">
        <v>4</v>
      </c>
      <c r="G49702" t="s">
        <v>35239</v>
      </c>
      <c r="H49702">
        <v>0</v>
      </c>
    </row>
    <row r="49703" spans="1:8" x14ac:dyDescent="0.3">
      <c r="A49703">
        <v>49702</v>
      </c>
      <c r="B49703" t="s">
        <v>40048</v>
      </c>
      <c r="C49703">
        <v>20211002</v>
      </c>
      <c r="D49703">
        <v>133</v>
      </c>
      <c r="E49703">
        <v>12743</v>
      </c>
      <c r="F49703">
        <v>1</v>
      </c>
      <c r="G49703" t="s">
        <v>40849</v>
      </c>
      <c r="H49703">
        <v>0</v>
      </c>
    </row>
    <row r="49704" spans="1:8" x14ac:dyDescent="0.3">
      <c r="A49704">
        <v>49703</v>
      </c>
      <c r="B49704" t="s">
        <v>40048</v>
      </c>
      <c r="C49704">
        <v>20211002</v>
      </c>
      <c r="D49704">
        <v>133</v>
      </c>
      <c r="E49704">
        <v>12743</v>
      </c>
      <c r="F49704">
        <v>2</v>
      </c>
      <c r="G49704" t="s">
        <v>40850</v>
      </c>
      <c r="H49704">
        <v>0</v>
      </c>
    </row>
    <row r="49705" spans="1:8" x14ac:dyDescent="0.3">
      <c r="A49705">
        <v>49704</v>
      </c>
      <c r="B49705" t="s">
        <v>40048</v>
      </c>
      <c r="C49705">
        <v>20211002</v>
      </c>
      <c r="D49705">
        <v>133</v>
      </c>
      <c r="E49705">
        <v>12743</v>
      </c>
      <c r="F49705">
        <v>3</v>
      </c>
      <c r="G49705" t="s">
        <v>40851</v>
      </c>
      <c r="H49705">
        <v>0</v>
      </c>
    </row>
    <row r="49706" spans="1:8" x14ac:dyDescent="0.3">
      <c r="A49706">
        <v>49705</v>
      </c>
      <c r="B49706" t="s">
        <v>40048</v>
      </c>
      <c r="C49706">
        <v>20211002</v>
      </c>
      <c r="D49706">
        <v>133</v>
      </c>
      <c r="E49706">
        <v>12743</v>
      </c>
      <c r="F49706">
        <v>4</v>
      </c>
      <c r="G49706" t="s">
        <v>40852</v>
      </c>
      <c r="H49706">
        <v>1</v>
      </c>
    </row>
    <row r="49707" spans="1:8" x14ac:dyDescent="0.3">
      <c r="A49707">
        <v>49706</v>
      </c>
      <c r="B49707" t="s">
        <v>40048</v>
      </c>
      <c r="C49707">
        <v>20211002</v>
      </c>
      <c r="D49707">
        <v>133</v>
      </c>
      <c r="E49707">
        <v>12744</v>
      </c>
      <c r="F49707">
        <v>1</v>
      </c>
      <c r="G49707" t="s">
        <v>35244</v>
      </c>
      <c r="H49707">
        <v>0</v>
      </c>
    </row>
    <row r="49708" spans="1:8" x14ac:dyDescent="0.3">
      <c r="A49708">
        <v>49707</v>
      </c>
      <c r="B49708" t="s">
        <v>40048</v>
      </c>
      <c r="C49708">
        <v>20211002</v>
      </c>
      <c r="D49708">
        <v>133</v>
      </c>
      <c r="E49708">
        <v>12744</v>
      </c>
      <c r="F49708">
        <v>2</v>
      </c>
      <c r="G49708" t="s">
        <v>35245</v>
      </c>
      <c r="H49708">
        <v>0</v>
      </c>
    </row>
    <row r="49709" spans="1:8" x14ac:dyDescent="0.3">
      <c r="A49709">
        <v>49708</v>
      </c>
      <c r="B49709" t="s">
        <v>40048</v>
      </c>
      <c r="C49709">
        <v>20211002</v>
      </c>
      <c r="D49709">
        <v>133</v>
      </c>
      <c r="E49709">
        <v>12744</v>
      </c>
      <c r="F49709">
        <v>3</v>
      </c>
      <c r="G49709" t="s">
        <v>35246</v>
      </c>
      <c r="H49709">
        <v>1</v>
      </c>
    </row>
    <row r="49710" spans="1:8" x14ac:dyDescent="0.3">
      <c r="A49710">
        <v>49709</v>
      </c>
      <c r="B49710" t="s">
        <v>40048</v>
      </c>
      <c r="C49710">
        <v>20211002</v>
      </c>
      <c r="D49710">
        <v>133</v>
      </c>
      <c r="E49710">
        <v>12744</v>
      </c>
      <c r="F49710">
        <v>4</v>
      </c>
      <c r="G49710" t="s">
        <v>35247</v>
      </c>
      <c r="H49710">
        <v>0</v>
      </c>
    </row>
    <row r="49711" spans="1:8" x14ac:dyDescent="0.3">
      <c r="A49711">
        <v>49710</v>
      </c>
      <c r="B49711" t="s">
        <v>40048</v>
      </c>
      <c r="C49711">
        <v>20211002</v>
      </c>
      <c r="D49711">
        <v>133</v>
      </c>
      <c r="E49711">
        <v>12746</v>
      </c>
      <c r="F49711">
        <v>1</v>
      </c>
      <c r="G49711" t="s">
        <v>35248</v>
      </c>
      <c r="H49711">
        <v>0</v>
      </c>
    </row>
    <row r="49712" spans="1:8" x14ac:dyDescent="0.3">
      <c r="A49712">
        <v>49711</v>
      </c>
      <c r="B49712" t="s">
        <v>40048</v>
      </c>
      <c r="C49712">
        <v>20211002</v>
      </c>
      <c r="D49712">
        <v>133</v>
      </c>
      <c r="E49712">
        <v>12746</v>
      </c>
      <c r="F49712">
        <v>2</v>
      </c>
      <c r="G49712" t="s">
        <v>35249</v>
      </c>
      <c r="H49712">
        <v>0</v>
      </c>
    </row>
    <row r="49713" spans="1:8" x14ac:dyDescent="0.3">
      <c r="A49713">
        <v>49712</v>
      </c>
      <c r="B49713" t="s">
        <v>40048</v>
      </c>
      <c r="C49713">
        <v>20211002</v>
      </c>
      <c r="D49713">
        <v>133</v>
      </c>
      <c r="E49713">
        <v>12746</v>
      </c>
      <c r="F49713">
        <v>3</v>
      </c>
      <c r="G49713" t="s">
        <v>35250</v>
      </c>
      <c r="H49713">
        <v>0</v>
      </c>
    </row>
    <row r="49714" spans="1:8" x14ac:dyDescent="0.3">
      <c r="A49714">
        <v>49713</v>
      </c>
      <c r="B49714" t="s">
        <v>40048</v>
      </c>
      <c r="C49714">
        <v>20211002</v>
      </c>
      <c r="D49714">
        <v>133</v>
      </c>
      <c r="E49714">
        <v>12746</v>
      </c>
      <c r="F49714">
        <v>4</v>
      </c>
      <c r="G49714" t="s">
        <v>35251</v>
      </c>
      <c r="H49714">
        <v>1</v>
      </c>
    </row>
    <row r="49715" spans="1:8" x14ac:dyDescent="0.3">
      <c r="A49715">
        <v>49714</v>
      </c>
      <c r="B49715" t="s">
        <v>40048</v>
      </c>
      <c r="C49715">
        <v>20211002</v>
      </c>
      <c r="D49715">
        <v>133</v>
      </c>
      <c r="E49715">
        <v>12747</v>
      </c>
      <c r="F49715">
        <v>1</v>
      </c>
      <c r="G49715" t="s">
        <v>35252</v>
      </c>
      <c r="H49715">
        <v>0</v>
      </c>
    </row>
    <row r="49716" spans="1:8" x14ac:dyDescent="0.3">
      <c r="A49716">
        <v>49715</v>
      </c>
      <c r="B49716" t="s">
        <v>40048</v>
      </c>
      <c r="C49716">
        <v>20211002</v>
      </c>
      <c r="D49716">
        <v>133</v>
      </c>
      <c r="E49716">
        <v>12747</v>
      </c>
      <c r="F49716">
        <v>2</v>
      </c>
      <c r="G49716" t="s">
        <v>35253</v>
      </c>
      <c r="H49716">
        <v>0</v>
      </c>
    </row>
    <row r="49717" spans="1:8" x14ac:dyDescent="0.3">
      <c r="A49717">
        <v>49716</v>
      </c>
      <c r="B49717" t="s">
        <v>40048</v>
      </c>
      <c r="C49717">
        <v>20211002</v>
      </c>
      <c r="D49717">
        <v>133</v>
      </c>
      <c r="E49717">
        <v>12747</v>
      </c>
      <c r="F49717">
        <v>3</v>
      </c>
      <c r="G49717" t="s">
        <v>35254</v>
      </c>
      <c r="H49717">
        <v>0</v>
      </c>
    </row>
    <row r="49718" spans="1:8" x14ac:dyDescent="0.3">
      <c r="A49718">
        <v>49717</v>
      </c>
      <c r="B49718" t="s">
        <v>40048</v>
      </c>
      <c r="C49718">
        <v>20211002</v>
      </c>
      <c r="D49718">
        <v>133</v>
      </c>
      <c r="E49718">
        <v>12747</v>
      </c>
      <c r="F49718">
        <v>4</v>
      </c>
      <c r="G49718" t="s">
        <v>35255</v>
      </c>
      <c r="H49718">
        <v>1</v>
      </c>
    </row>
    <row r="49719" spans="1:8" x14ac:dyDescent="0.3">
      <c r="A49719">
        <v>49718</v>
      </c>
      <c r="B49719" t="s">
        <v>40048</v>
      </c>
      <c r="C49719">
        <v>20211002</v>
      </c>
      <c r="D49719">
        <v>133</v>
      </c>
      <c r="E49719">
        <v>12748</v>
      </c>
      <c r="F49719">
        <v>1</v>
      </c>
      <c r="G49719" t="s">
        <v>35256</v>
      </c>
      <c r="H49719">
        <v>1</v>
      </c>
    </row>
    <row r="49720" spans="1:8" x14ac:dyDescent="0.3">
      <c r="A49720">
        <v>49719</v>
      </c>
      <c r="B49720" t="s">
        <v>40048</v>
      </c>
      <c r="C49720">
        <v>20211002</v>
      </c>
      <c r="D49720">
        <v>133</v>
      </c>
      <c r="E49720">
        <v>12748</v>
      </c>
      <c r="F49720">
        <v>2</v>
      </c>
      <c r="G49720" t="s">
        <v>35257</v>
      </c>
      <c r="H49720">
        <v>0</v>
      </c>
    </row>
    <row r="49721" spans="1:8" x14ac:dyDescent="0.3">
      <c r="A49721">
        <v>49720</v>
      </c>
      <c r="B49721" t="s">
        <v>40048</v>
      </c>
      <c r="C49721">
        <v>20211002</v>
      </c>
      <c r="D49721">
        <v>133</v>
      </c>
      <c r="E49721">
        <v>12748</v>
      </c>
      <c r="F49721">
        <v>3</v>
      </c>
      <c r="G49721" t="s">
        <v>35258</v>
      </c>
      <c r="H49721">
        <v>0</v>
      </c>
    </row>
    <row r="49722" spans="1:8" x14ac:dyDescent="0.3">
      <c r="A49722">
        <v>49721</v>
      </c>
      <c r="B49722" t="s">
        <v>40048</v>
      </c>
      <c r="C49722">
        <v>20211002</v>
      </c>
      <c r="D49722">
        <v>133</v>
      </c>
      <c r="E49722">
        <v>12748</v>
      </c>
      <c r="F49722">
        <v>4</v>
      </c>
      <c r="G49722" t="s">
        <v>35259</v>
      </c>
      <c r="H49722">
        <v>0</v>
      </c>
    </row>
    <row r="49723" spans="1:8" x14ac:dyDescent="0.3">
      <c r="A49723">
        <v>49722</v>
      </c>
      <c r="B49723" t="s">
        <v>40048</v>
      </c>
      <c r="C49723">
        <v>20211002</v>
      </c>
      <c r="D49723">
        <v>133</v>
      </c>
      <c r="E49723">
        <v>12749</v>
      </c>
      <c r="F49723">
        <v>1</v>
      </c>
      <c r="G49723" t="s">
        <v>4563</v>
      </c>
      <c r="H49723">
        <v>0</v>
      </c>
    </row>
    <row r="49724" spans="1:8" x14ac:dyDescent="0.3">
      <c r="A49724">
        <v>49723</v>
      </c>
      <c r="B49724" t="s">
        <v>40048</v>
      </c>
      <c r="C49724">
        <v>20211002</v>
      </c>
      <c r="D49724">
        <v>133</v>
      </c>
      <c r="E49724">
        <v>12749</v>
      </c>
      <c r="F49724">
        <v>2</v>
      </c>
      <c r="G49724" t="s">
        <v>4566</v>
      </c>
      <c r="H49724">
        <v>0</v>
      </c>
    </row>
    <row r="49725" spans="1:8" x14ac:dyDescent="0.3">
      <c r="A49725">
        <v>49724</v>
      </c>
      <c r="B49725" t="s">
        <v>40048</v>
      </c>
      <c r="C49725">
        <v>20211002</v>
      </c>
      <c r="D49725">
        <v>133</v>
      </c>
      <c r="E49725">
        <v>12749</v>
      </c>
      <c r="F49725">
        <v>3</v>
      </c>
      <c r="G49725" t="s">
        <v>9482</v>
      </c>
      <c r="H49725">
        <v>0</v>
      </c>
    </row>
    <row r="49726" spans="1:8" x14ac:dyDescent="0.3">
      <c r="A49726">
        <v>49725</v>
      </c>
      <c r="B49726" t="s">
        <v>40048</v>
      </c>
      <c r="C49726">
        <v>20211002</v>
      </c>
      <c r="D49726">
        <v>133</v>
      </c>
      <c r="E49726">
        <v>12749</v>
      </c>
      <c r="F49726">
        <v>4</v>
      </c>
      <c r="G49726" t="s">
        <v>32936</v>
      </c>
      <c r="H49726">
        <v>1</v>
      </c>
    </row>
    <row r="49727" spans="1:8" x14ac:dyDescent="0.3">
      <c r="A49727">
        <v>49726</v>
      </c>
      <c r="B49727" t="s">
        <v>40048</v>
      </c>
      <c r="C49727">
        <v>20211002</v>
      </c>
      <c r="D49727">
        <v>133</v>
      </c>
      <c r="E49727">
        <v>12750</v>
      </c>
      <c r="F49727">
        <v>1</v>
      </c>
      <c r="G49727" t="s">
        <v>40853</v>
      </c>
      <c r="H49727">
        <v>1</v>
      </c>
    </row>
    <row r="49728" spans="1:8" x14ac:dyDescent="0.3">
      <c r="A49728">
        <v>49727</v>
      </c>
      <c r="B49728" t="s">
        <v>40048</v>
      </c>
      <c r="C49728">
        <v>20211002</v>
      </c>
      <c r="D49728">
        <v>133</v>
      </c>
      <c r="E49728">
        <v>12750</v>
      </c>
      <c r="F49728">
        <v>2</v>
      </c>
      <c r="G49728" t="s">
        <v>40854</v>
      </c>
      <c r="H49728">
        <v>0</v>
      </c>
    </row>
    <row r="49729" spans="1:8" x14ac:dyDescent="0.3">
      <c r="A49729">
        <v>49728</v>
      </c>
      <c r="B49729" t="s">
        <v>40048</v>
      </c>
      <c r="C49729">
        <v>20211002</v>
      </c>
      <c r="D49729">
        <v>133</v>
      </c>
      <c r="E49729">
        <v>12750</v>
      </c>
      <c r="F49729">
        <v>3</v>
      </c>
      <c r="G49729" t="s">
        <v>35262</v>
      </c>
      <c r="H49729">
        <v>0</v>
      </c>
    </row>
    <row r="49730" spans="1:8" x14ac:dyDescent="0.3">
      <c r="A49730">
        <v>49729</v>
      </c>
      <c r="B49730" t="s">
        <v>40048</v>
      </c>
      <c r="C49730">
        <v>20211002</v>
      </c>
      <c r="D49730">
        <v>133</v>
      </c>
      <c r="E49730">
        <v>12750</v>
      </c>
      <c r="F49730">
        <v>4</v>
      </c>
      <c r="G49730" t="s">
        <v>35263</v>
      </c>
      <c r="H49730">
        <v>0</v>
      </c>
    </row>
    <row r="49731" spans="1:8" x14ac:dyDescent="0.3">
      <c r="A49731">
        <v>49730</v>
      </c>
      <c r="B49731" t="s">
        <v>40048</v>
      </c>
      <c r="C49731">
        <v>20211002</v>
      </c>
      <c r="D49731">
        <v>133</v>
      </c>
      <c r="E49731">
        <v>12751</v>
      </c>
      <c r="F49731">
        <v>1</v>
      </c>
      <c r="G49731" t="s">
        <v>35264</v>
      </c>
      <c r="H49731">
        <v>1</v>
      </c>
    </row>
    <row r="49732" spans="1:8" x14ac:dyDescent="0.3">
      <c r="A49732">
        <v>49731</v>
      </c>
      <c r="B49732" t="s">
        <v>40048</v>
      </c>
      <c r="C49732">
        <v>20211002</v>
      </c>
      <c r="D49732">
        <v>133</v>
      </c>
      <c r="E49732">
        <v>12751</v>
      </c>
      <c r="F49732">
        <v>2</v>
      </c>
      <c r="G49732" t="s">
        <v>35265</v>
      </c>
      <c r="H49732">
        <v>0</v>
      </c>
    </row>
    <row r="49733" spans="1:8" x14ac:dyDescent="0.3">
      <c r="A49733">
        <v>49732</v>
      </c>
      <c r="B49733" t="s">
        <v>40048</v>
      </c>
      <c r="C49733">
        <v>20211002</v>
      </c>
      <c r="D49733">
        <v>133</v>
      </c>
      <c r="E49733">
        <v>12751</v>
      </c>
      <c r="F49733">
        <v>3</v>
      </c>
      <c r="G49733" t="s">
        <v>35266</v>
      </c>
      <c r="H49733">
        <v>0</v>
      </c>
    </row>
    <row r="49734" spans="1:8" x14ac:dyDescent="0.3">
      <c r="A49734">
        <v>49733</v>
      </c>
      <c r="B49734" t="s">
        <v>40048</v>
      </c>
      <c r="C49734">
        <v>20211002</v>
      </c>
      <c r="D49734">
        <v>133</v>
      </c>
      <c r="E49734">
        <v>12751</v>
      </c>
      <c r="F49734">
        <v>4</v>
      </c>
      <c r="G49734" t="s">
        <v>35267</v>
      </c>
      <c r="H49734">
        <v>0</v>
      </c>
    </row>
    <row r="49735" spans="1:8" x14ac:dyDescent="0.3">
      <c r="A49735">
        <v>49734</v>
      </c>
      <c r="B49735" t="s">
        <v>40048</v>
      </c>
      <c r="C49735">
        <v>20211002</v>
      </c>
      <c r="D49735">
        <v>133</v>
      </c>
      <c r="E49735">
        <v>12752</v>
      </c>
      <c r="F49735">
        <v>1</v>
      </c>
      <c r="G49735" t="s">
        <v>35268</v>
      </c>
      <c r="H49735">
        <v>0</v>
      </c>
    </row>
    <row r="49736" spans="1:8" x14ac:dyDescent="0.3">
      <c r="A49736">
        <v>49735</v>
      </c>
      <c r="B49736" t="s">
        <v>40048</v>
      </c>
      <c r="C49736">
        <v>20211002</v>
      </c>
      <c r="D49736">
        <v>133</v>
      </c>
      <c r="E49736">
        <v>12752</v>
      </c>
      <c r="F49736">
        <v>2</v>
      </c>
      <c r="G49736" t="s">
        <v>35269</v>
      </c>
      <c r="H49736">
        <v>0</v>
      </c>
    </row>
    <row r="49737" spans="1:8" x14ac:dyDescent="0.3">
      <c r="A49737">
        <v>49736</v>
      </c>
      <c r="B49737" t="s">
        <v>40048</v>
      </c>
      <c r="C49737">
        <v>20211002</v>
      </c>
      <c r="D49737">
        <v>133</v>
      </c>
      <c r="E49737">
        <v>12752</v>
      </c>
      <c r="F49737">
        <v>3</v>
      </c>
      <c r="G49737" t="s">
        <v>35270</v>
      </c>
      <c r="H49737">
        <v>0</v>
      </c>
    </row>
    <row r="49738" spans="1:8" x14ac:dyDescent="0.3">
      <c r="A49738">
        <v>49737</v>
      </c>
      <c r="B49738" t="s">
        <v>40048</v>
      </c>
      <c r="C49738">
        <v>20211002</v>
      </c>
      <c r="D49738">
        <v>133</v>
      </c>
      <c r="E49738">
        <v>12752</v>
      </c>
      <c r="F49738">
        <v>4</v>
      </c>
      <c r="G49738" t="s">
        <v>35271</v>
      </c>
      <c r="H49738">
        <v>1</v>
      </c>
    </row>
    <row r="49739" spans="1:8" x14ac:dyDescent="0.3">
      <c r="A49739">
        <v>49738</v>
      </c>
      <c r="B49739" t="s">
        <v>40048</v>
      </c>
      <c r="C49739">
        <v>20211002</v>
      </c>
      <c r="D49739">
        <v>133</v>
      </c>
      <c r="E49739">
        <v>12753</v>
      </c>
      <c r="F49739">
        <v>1</v>
      </c>
      <c r="G49739" t="s">
        <v>35272</v>
      </c>
      <c r="H49739">
        <v>1</v>
      </c>
    </row>
    <row r="49740" spans="1:8" x14ac:dyDescent="0.3">
      <c r="A49740">
        <v>49739</v>
      </c>
      <c r="B49740" t="s">
        <v>40048</v>
      </c>
      <c r="C49740">
        <v>20211002</v>
      </c>
      <c r="D49740">
        <v>133</v>
      </c>
      <c r="E49740">
        <v>12753</v>
      </c>
      <c r="F49740">
        <v>2</v>
      </c>
      <c r="G49740" t="s">
        <v>35273</v>
      </c>
      <c r="H49740">
        <v>0</v>
      </c>
    </row>
    <row r="49741" spans="1:8" x14ac:dyDescent="0.3">
      <c r="A49741">
        <v>49740</v>
      </c>
      <c r="B49741" t="s">
        <v>40048</v>
      </c>
      <c r="C49741">
        <v>20211002</v>
      </c>
      <c r="D49741">
        <v>133</v>
      </c>
      <c r="E49741">
        <v>12753</v>
      </c>
      <c r="F49741">
        <v>3</v>
      </c>
      <c r="G49741" t="s">
        <v>35274</v>
      </c>
      <c r="H49741">
        <v>0</v>
      </c>
    </row>
    <row r="49742" spans="1:8" x14ac:dyDescent="0.3">
      <c r="A49742">
        <v>49741</v>
      </c>
      <c r="B49742" t="s">
        <v>40048</v>
      </c>
      <c r="C49742">
        <v>20211002</v>
      </c>
      <c r="D49742">
        <v>133</v>
      </c>
      <c r="E49742">
        <v>12753</v>
      </c>
      <c r="F49742">
        <v>4</v>
      </c>
      <c r="G49742" t="s">
        <v>35275</v>
      </c>
      <c r="H49742">
        <v>0</v>
      </c>
    </row>
    <row r="49743" spans="1:8" x14ac:dyDescent="0.3">
      <c r="A49743">
        <v>49742</v>
      </c>
      <c r="B49743" t="s">
        <v>40048</v>
      </c>
      <c r="C49743">
        <v>20211002</v>
      </c>
      <c r="D49743">
        <v>133</v>
      </c>
      <c r="E49743">
        <v>12755</v>
      </c>
      <c r="F49743">
        <v>1</v>
      </c>
      <c r="G49743" t="s">
        <v>33528</v>
      </c>
      <c r="H49743">
        <v>1</v>
      </c>
    </row>
    <row r="49744" spans="1:8" x14ac:dyDescent="0.3">
      <c r="A49744">
        <v>49743</v>
      </c>
      <c r="B49744" t="s">
        <v>40048</v>
      </c>
      <c r="C49744">
        <v>20211002</v>
      </c>
      <c r="D49744">
        <v>133</v>
      </c>
      <c r="E49744">
        <v>12755</v>
      </c>
      <c r="F49744">
        <v>2</v>
      </c>
      <c r="G49744" t="s">
        <v>33529</v>
      </c>
      <c r="H49744">
        <v>0</v>
      </c>
    </row>
    <row r="49745" spans="1:8" x14ac:dyDescent="0.3">
      <c r="A49745">
        <v>49744</v>
      </c>
      <c r="B49745" t="s">
        <v>40048</v>
      </c>
      <c r="C49745">
        <v>20211002</v>
      </c>
      <c r="D49745">
        <v>133</v>
      </c>
      <c r="E49745">
        <v>12755</v>
      </c>
      <c r="F49745">
        <v>3</v>
      </c>
      <c r="G49745" t="s">
        <v>36749</v>
      </c>
      <c r="H49745">
        <v>0</v>
      </c>
    </row>
    <row r="49746" spans="1:8" x14ac:dyDescent="0.3">
      <c r="A49746">
        <v>49745</v>
      </c>
      <c r="B49746" t="s">
        <v>40048</v>
      </c>
      <c r="C49746">
        <v>20211002</v>
      </c>
      <c r="D49746">
        <v>133</v>
      </c>
      <c r="E49746">
        <v>12755</v>
      </c>
      <c r="F49746">
        <v>4</v>
      </c>
      <c r="G49746" t="s">
        <v>35277</v>
      </c>
      <c r="H49746">
        <v>0</v>
      </c>
    </row>
    <row r="49747" spans="1:8" x14ac:dyDescent="0.3">
      <c r="A49747">
        <v>49746</v>
      </c>
      <c r="B49747" t="s">
        <v>40048</v>
      </c>
      <c r="C49747">
        <v>20211002</v>
      </c>
      <c r="D49747">
        <v>133</v>
      </c>
      <c r="E49747">
        <v>12756</v>
      </c>
      <c r="F49747">
        <v>1</v>
      </c>
      <c r="G49747" t="s">
        <v>19969</v>
      </c>
      <c r="H49747">
        <v>0</v>
      </c>
    </row>
    <row r="49748" spans="1:8" x14ac:dyDescent="0.3">
      <c r="A49748">
        <v>49747</v>
      </c>
      <c r="B49748" t="s">
        <v>40048</v>
      </c>
      <c r="C49748">
        <v>20211002</v>
      </c>
      <c r="D49748">
        <v>133</v>
      </c>
      <c r="E49748">
        <v>12756</v>
      </c>
      <c r="F49748">
        <v>2</v>
      </c>
      <c r="G49748" t="s">
        <v>19970</v>
      </c>
      <c r="H49748">
        <v>1</v>
      </c>
    </row>
    <row r="49749" spans="1:8" x14ac:dyDescent="0.3">
      <c r="A49749">
        <v>49748</v>
      </c>
      <c r="B49749" t="s">
        <v>40048</v>
      </c>
      <c r="C49749">
        <v>20211002</v>
      </c>
      <c r="D49749">
        <v>133</v>
      </c>
      <c r="E49749">
        <v>12756</v>
      </c>
      <c r="F49749">
        <v>3</v>
      </c>
      <c r="G49749" t="s">
        <v>19971</v>
      </c>
      <c r="H49749">
        <v>0</v>
      </c>
    </row>
    <row r="49750" spans="1:8" x14ac:dyDescent="0.3">
      <c r="A49750">
        <v>49749</v>
      </c>
      <c r="B49750" t="s">
        <v>40048</v>
      </c>
      <c r="C49750">
        <v>20211002</v>
      </c>
      <c r="D49750">
        <v>133</v>
      </c>
      <c r="E49750">
        <v>12756</v>
      </c>
      <c r="F49750">
        <v>4</v>
      </c>
      <c r="G49750" t="s">
        <v>34605</v>
      </c>
      <c r="H49750">
        <v>0</v>
      </c>
    </row>
    <row r="49751" spans="1:8" x14ac:dyDescent="0.3">
      <c r="A49751">
        <v>49750</v>
      </c>
      <c r="B49751" t="s">
        <v>40048</v>
      </c>
      <c r="C49751">
        <v>20211002</v>
      </c>
      <c r="D49751">
        <v>133</v>
      </c>
      <c r="E49751">
        <v>12757</v>
      </c>
      <c r="F49751">
        <v>1</v>
      </c>
      <c r="G49751" t="s">
        <v>35278</v>
      </c>
      <c r="H49751">
        <v>0</v>
      </c>
    </row>
    <row r="49752" spans="1:8" x14ac:dyDescent="0.3">
      <c r="A49752">
        <v>49751</v>
      </c>
      <c r="B49752" t="s">
        <v>40048</v>
      </c>
      <c r="C49752">
        <v>20211002</v>
      </c>
      <c r="D49752">
        <v>133</v>
      </c>
      <c r="E49752">
        <v>12757</v>
      </c>
      <c r="F49752">
        <v>2</v>
      </c>
      <c r="G49752" t="s">
        <v>35279</v>
      </c>
      <c r="H49752">
        <v>0</v>
      </c>
    </row>
    <row r="49753" spans="1:8" x14ac:dyDescent="0.3">
      <c r="A49753">
        <v>49752</v>
      </c>
      <c r="B49753" t="s">
        <v>40048</v>
      </c>
      <c r="C49753">
        <v>20211002</v>
      </c>
      <c r="D49753">
        <v>133</v>
      </c>
      <c r="E49753">
        <v>12757</v>
      </c>
      <c r="F49753">
        <v>3</v>
      </c>
      <c r="G49753" t="s">
        <v>40855</v>
      </c>
      <c r="H49753">
        <v>0</v>
      </c>
    </row>
    <row r="49754" spans="1:8" x14ac:dyDescent="0.3">
      <c r="A49754">
        <v>49753</v>
      </c>
      <c r="B49754" t="s">
        <v>40048</v>
      </c>
      <c r="C49754">
        <v>20211002</v>
      </c>
      <c r="D49754">
        <v>133</v>
      </c>
      <c r="E49754">
        <v>12757</v>
      </c>
      <c r="F49754">
        <v>4</v>
      </c>
      <c r="G49754" t="s">
        <v>35281</v>
      </c>
      <c r="H49754">
        <v>1</v>
      </c>
    </row>
    <row r="49755" spans="1:8" x14ac:dyDescent="0.3">
      <c r="A49755">
        <v>49754</v>
      </c>
      <c r="B49755" t="s">
        <v>40048</v>
      </c>
      <c r="C49755">
        <v>20211002</v>
      </c>
      <c r="D49755">
        <v>133</v>
      </c>
      <c r="E49755">
        <v>12758</v>
      </c>
      <c r="F49755">
        <v>1</v>
      </c>
      <c r="G49755" t="s">
        <v>40307</v>
      </c>
      <c r="H49755">
        <v>1</v>
      </c>
    </row>
    <row r="49756" spans="1:8" x14ac:dyDescent="0.3">
      <c r="A49756">
        <v>49755</v>
      </c>
      <c r="B49756" t="s">
        <v>40048</v>
      </c>
      <c r="C49756">
        <v>20211002</v>
      </c>
      <c r="D49756">
        <v>133</v>
      </c>
      <c r="E49756">
        <v>12758</v>
      </c>
      <c r="F49756">
        <v>2</v>
      </c>
      <c r="G49756" t="s">
        <v>40308</v>
      </c>
      <c r="H49756">
        <v>0</v>
      </c>
    </row>
    <row r="49757" spans="1:8" x14ac:dyDescent="0.3">
      <c r="A49757">
        <v>49756</v>
      </c>
      <c r="B49757" t="s">
        <v>40048</v>
      </c>
      <c r="C49757">
        <v>20211002</v>
      </c>
      <c r="D49757">
        <v>133</v>
      </c>
      <c r="E49757">
        <v>12758</v>
      </c>
      <c r="F49757">
        <v>3</v>
      </c>
      <c r="G49757" t="s">
        <v>40309</v>
      </c>
      <c r="H49757">
        <v>0</v>
      </c>
    </row>
    <row r="49758" spans="1:8" x14ac:dyDescent="0.3">
      <c r="A49758">
        <v>49757</v>
      </c>
      <c r="B49758" t="s">
        <v>40048</v>
      </c>
      <c r="C49758">
        <v>20211002</v>
      </c>
      <c r="D49758">
        <v>133</v>
      </c>
      <c r="E49758">
        <v>12758</v>
      </c>
      <c r="F49758">
        <v>4</v>
      </c>
      <c r="G49758" t="s">
        <v>40310</v>
      </c>
      <c r="H49758">
        <v>0</v>
      </c>
    </row>
    <row r="49759" spans="1:8" x14ac:dyDescent="0.3">
      <c r="A49759">
        <v>49758</v>
      </c>
      <c r="B49759" t="s">
        <v>40048</v>
      </c>
      <c r="C49759">
        <v>20211002</v>
      </c>
      <c r="D49759">
        <v>133</v>
      </c>
      <c r="E49759">
        <v>12759</v>
      </c>
      <c r="F49759">
        <v>1</v>
      </c>
      <c r="G49759" t="s">
        <v>40054</v>
      </c>
      <c r="H49759">
        <v>0</v>
      </c>
    </row>
    <row r="49760" spans="1:8" x14ac:dyDescent="0.3">
      <c r="A49760">
        <v>49759</v>
      </c>
      <c r="B49760" t="s">
        <v>40048</v>
      </c>
      <c r="C49760">
        <v>20211002</v>
      </c>
      <c r="D49760">
        <v>133</v>
      </c>
      <c r="E49760">
        <v>12759</v>
      </c>
      <c r="F49760">
        <v>2</v>
      </c>
      <c r="G49760" t="s">
        <v>40856</v>
      </c>
      <c r="H49760">
        <v>1</v>
      </c>
    </row>
    <row r="49761" spans="1:8" x14ac:dyDescent="0.3">
      <c r="A49761">
        <v>49760</v>
      </c>
      <c r="B49761" t="s">
        <v>40048</v>
      </c>
      <c r="C49761">
        <v>20211002</v>
      </c>
      <c r="D49761">
        <v>133</v>
      </c>
      <c r="E49761">
        <v>12759</v>
      </c>
      <c r="F49761">
        <v>3</v>
      </c>
      <c r="G49761" t="s">
        <v>40857</v>
      </c>
      <c r="H49761">
        <v>0</v>
      </c>
    </row>
    <row r="49762" spans="1:8" x14ac:dyDescent="0.3">
      <c r="A49762">
        <v>49761</v>
      </c>
      <c r="B49762" t="s">
        <v>40048</v>
      </c>
      <c r="C49762">
        <v>20211002</v>
      </c>
      <c r="D49762">
        <v>133</v>
      </c>
      <c r="E49762">
        <v>12759</v>
      </c>
      <c r="F49762">
        <v>4</v>
      </c>
      <c r="G49762" t="s">
        <v>40858</v>
      </c>
      <c r="H49762">
        <v>0</v>
      </c>
    </row>
    <row r="49763" spans="1:8" x14ac:dyDescent="0.3">
      <c r="A49763">
        <v>49762</v>
      </c>
      <c r="B49763" t="s">
        <v>40048</v>
      </c>
      <c r="C49763">
        <v>20211002</v>
      </c>
      <c r="D49763">
        <v>133</v>
      </c>
      <c r="E49763">
        <v>12760</v>
      </c>
      <c r="F49763">
        <v>1</v>
      </c>
      <c r="G49763" t="s">
        <v>40859</v>
      </c>
      <c r="H49763">
        <v>0</v>
      </c>
    </row>
    <row r="49764" spans="1:8" x14ac:dyDescent="0.3">
      <c r="A49764">
        <v>49763</v>
      </c>
      <c r="B49764" t="s">
        <v>40048</v>
      </c>
      <c r="C49764">
        <v>20211002</v>
      </c>
      <c r="D49764">
        <v>133</v>
      </c>
      <c r="E49764">
        <v>12760</v>
      </c>
      <c r="F49764">
        <v>2</v>
      </c>
      <c r="G49764" t="s">
        <v>40860</v>
      </c>
      <c r="H49764">
        <v>1</v>
      </c>
    </row>
    <row r="49765" spans="1:8" x14ac:dyDescent="0.3">
      <c r="A49765">
        <v>49764</v>
      </c>
      <c r="B49765" t="s">
        <v>40048</v>
      </c>
      <c r="C49765">
        <v>20211002</v>
      </c>
      <c r="D49765">
        <v>133</v>
      </c>
      <c r="E49765">
        <v>12760</v>
      </c>
      <c r="F49765">
        <v>3</v>
      </c>
      <c r="G49765" t="s">
        <v>4656</v>
      </c>
      <c r="H49765">
        <v>0</v>
      </c>
    </row>
    <row r="49766" spans="1:8" x14ac:dyDescent="0.3">
      <c r="A49766">
        <v>49765</v>
      </c>
      <c r="B49766" t="s">
        <v>40048</v>
      </c>
      <c r="C49766">
        <v>20211002</v>
      </c>
      <c r="D49766">
        <v>133</v>
      </c>
      <c r="E49766">
        <v>12760</v>
      </c>
      <c r="F49766">
        <v>4</v>
      </c>
      <c r="G49766" t="s">
        <v>40861</v>
      </c>
      <c r="H49766">
        <v>0</v>
      </c>
    </row>
    <row r="49767" spans="1:8" x14ac:dyDescent="0.3">
      <c r="A49767">
        <v>49766</v>
      </c>
      <c r="B49767" t="s">
        <v>40048</v>
      </c>
      <c r="C49767">
        <v>20211002</v>
      </c>
      <c r="D49767">
        <v>133</v>
      </c>
      <c r="E49767">
        <v>12761</v>
      </c>
      <c r="F49767">
        <v>1</v>
      </c>
      <c r="G49767" t="s">
        <v>40862</v>
      </c>
      <c r="H49767">
        <v>0</v>
      </c>
    </row>
    <row r="49768" spans="1:8" x14ac:dyDescent="0.3">
      <c r="A49768">
        <v>49767</v>
      </c>
      <c r="B49768" t="s">
        <v>40048</v>
      </c>
      <c r="C49768">
        <v>20211002</v>
      </c>
      <c r="D49768">
        <v>133</v>
      </c>
      <c r="E49768">
        <v>12761</v>
      </c>
      <c r="F49768">
        <v>2</v>
      </c>
      <c r="G49768" t="s">
        <v>40863</v>
      </c>
      <c r="H49768">
        <v>0</v>
      </c>
    </row>
    <row r="49769" spans="1:8" x14ac:dyDescent="0.3">
      <c r="A49769">
        <v>49768</v>
      </c>
      <c r="B49769" t="s">
        <v>40048</v>
      </c>
      <c r="C49769">
        <v>20211002</v>
      </c>
      <c r="D49769">
        <v>133</v>
      </c>
      <c r="E49769">
        <v>12761</v>
      </c>
      <c r="F49769">
        <v>3</v>
      </c>
      <c r="G49769" t="s">
        <v>40864</v>
      </c>
      <c r="H49769">
        <v>0</v>
      </c>
    </row>
    <row r="49770" spans="1:8" x14ac:dyDescent="0.3">
      <c r="A49770">
        <v>49769</v>
      </c>
      <c r="B49770" t="s">
        <v>40048</v>
      </c>
      <c r="C49770">
        <v>20211002</v>
      </c>
      <c r="D49770">
        <v>133</v>
      </c>
      <c r="E49770">
        <v>12761</v>
      </c>
      <c r="F49770">
        <v>4</v>
      </c>
      <c r="G49770" t="s">
        <v>40865</v>
      </c>
      <c r="H49770">
        <v>1</v>
      </c>
    </row>
    <row r="49771" spans="1:8" x14ac:dyDescent="0.3">
      <c r="A49771">
        <v>49770</v>
      </c>
      <c r="B49771" t="s">
        <v>40048</v>
      </c>
      <c r="C49771">
        <v>20211002</v>
      </c>
      <c r="D49771">
        <v>133</v>
      </c>
      <c r="E49771">
        <v>12762</v>
      </c>
      <c r="F49771">
        <v>1</v>
      </c>
      <c r="G49771" t="s">
        <v>40866</v>
      </c>
      <c r="H49771">
        <v>0</v>
      </c>
    </row>
    <row r="49772" spans="1:8" x14ac:dyDescent="0.3">
      <c r="A49772">
        <v>49771</v>
      </c>
      <c r="B49772" t="s">
        <v>40048</v>
      </c>
      <c r="C49772">
        <v>20211002</v>
      </c>
      <c r="D49772">
        <v>133</v>
      </c>
      <c r="E49772">
        <v>12762</v>
      </c>
      <c r="F49772">
        <v>2</v>
      </c>
      <c r="G49772" t="s">
        <v>40867</v>
      </c>
      <c r="H49772">
        <v>0</v>
      </c>
    </row>
    <row r="49773" spans="1:8" x14ac:dyDescent="0.3">
      <c r="A49773">
        <v>49772</v>
      </c>
      <c r="B49773" t="s">
        <v>40048</v>
      </c>
      <c r="C49773">
        <v>20211002</v>
      </c>
      <c r="D49773">
        <v>133</v>
      </c>
      <c r="E49773">
        <v>12762</v>
      </c>
      <c r="F49773">
        <v>3</v>
      </c>
      <c r="G49773" t="s">
        <v>40868</v>
      </c>
      <c r="H49773">
        <v>1</v>
      </c>
    </row>
    <row r="49774" spans="1:8" x14ac:dyDescent="0.3">
      <c r="A49774">
        <v>49773</v>
      </c>
      <c r="B49774" t="s">
        <v>40048</v>
      </c>
      <c r="C49774">
        <v>20211002</v>
      </c>
      <c r="D49774">
        <v>133</v>
      </c>
      <c r="E49774">
        <v>12762</v>
      </c>
      <c r="F49774">
        <v>4</v>
      </c>
      <c r="G49774" t="s">
        <v>40869</v>
      </c>
      <c r="H49774">
        <v>0</v>
      </c>
    </row>
    <row r="49775" spans="1:8" x14ac:dyDescent="0.3">
      <c r="A49775">
        <v>49774</v>
      </c>
      <c r="B49775" t="s">
        <v>40048</v>
      </c>
      <c r="C49775">
        <v>20211002</v>
      </c>
      <c r="D49775">
        <v>133</v>
      </c>
      <c r="E49775">
        <v>12763</v>
      </c>
      <c r="F49775">
        <v>1</v>
      </c>
      <c r="G49775" t="s">
        <v>40870</v>
      </c>
      <c r="H49775">
        <v>0</v>
      </c>
    </row>
    <row r="49776" spans="1:8" x14ac:dyDescent="0.3">
      <c r="A49776">
        <v>49775</v>
      </c>
      <c r="B49776" t="s">
        <v>40048</v>
      </c>
      <c r="C49776">
        <v>20211002</v>
      </c>
      <c r="D49776">
        <v>133</v>
      </c>
      <c r="E49776">
        <v>12763</v>
      </c>
      <c r="F49776">
        <v>2</v>
      </c>
      <c r="G49776" t="s">
        <v>40871</v>
      </c>
      <c r="H49776">
        <v>0</v>
      </c>
    </row>
    <row r="49777" spans="1:8" x14ac:dyDescent="0.3">
      <c r="A49777">
        <v>49776</v>
      </c>
      <c r="B49777" t="s">
        <v>40048</v>
      </c>
      <c r="C49777">
        <v>20211002</v>
      </c>
      <c r="D49777">
        <v>133</v>
      </c>
      <c r="E49777">
        <v>12763</v>
      </c>
      <c r="F49777">
        <v>3</v>
      </c>
      <c r="G49777" t="s">
        <v>34840</v>
      </c>
      <c r="H49777">
        <v>0</v>
      </c>
    </row>
    <row r="49778" spans="1:8" x14ac:dyDescent="0.3">
      <c r="A49778">
        <v>49777</v>
      </c>
      <c r="B49778" t="s">
        <v>40048</v>
      </c>
      <c r="C49778">
        <v>20211002</v>
      </c>
      <c r="D49778">
        <v>133</v>
      </c>
      <c r="E49778">
        <v>12763</v>
      </c>
      <c r="F49778">
        <v>4</v>
      </c>
      <c r="G49778" t="s">
        <v>40872</v>
      </c>
      <c r="H49778">
        <v>1</v>
      </c>
    </row>
    <row r="49779" spans="1:8" x14ac:dyDescent="0.3">
      <c r="A49779">
        <v>49778</v>
      </c>
      <c r="B49779" t="s">
        <v>40048</v>
      </c>
      <c r="C49779">
        <v>20211002</v>
      </c>
      <c r="D49779">
        <v>133</v>
      </c>
      <c r="E49779">
        <v>12764</v>
      </c>
      <c r="F49779">
        <v>1</v>
      </c>
      <c r="G49779" t="s">
        <v>40873</v>
      </c>
      <c r="H49779">
        <v>0</v>
      </c>
    </row>
    <row r="49780" spans="1:8" x14ac:dyDescent="0.3">
      <c r="A49780">
        <v>49779</v>
      </c>
      <c r="B49780" t="s">
        <v>40048</v>
      </c>
      <c r="C49780">
        <v>20211002</v>
      </c>
      <c r="D49780">
        <v>133</v>
      </c>
      <c r="E49780">
        <v>12764</v>
      </c>
      <c r="F49780">
        <v>2</v>
      </c>
      <c r="G49780" t="s">
        <v>40759</v>
      </c>
      <c r="H49780">
        <v>0</v>
      </c>
    </row>
    <row r="49781" spans="1:8" x14ac:dyDescent="0.3">
      <c r="A49781">
        <v>49780</v>
      </c>
      <c r="B49781" t="s">
        <v>40048</v>
      </c>
      <c r="C49781">
        <v>20211002</v>
      </c>
      <c r="D49781">
        <v>133</v>
      </c>
      <c r="E49781">
        <v>12764</v>
      </c>
      <c r="F49781">
        <v>3</v>
      </c>
      <c r="G49781" t="s">
        <v>40758</v>
      </c>
      <c r="H49781">
        <v>1</v>
      </c>
    </row>
    <row r="49782" spans="1:8" x14ac:dyDescent="0.3">
      <c r="A49782">
        <v>49781</v>
      </c>
      <c r="B49782" t="s">
        <v>40048</v>
      </c>
      <c r="C49782">
        <v>20211002</v>
      </c>
      <c r="D49782">
        <v>133</v>
      </c>
      <c r="E49782">
        <v>12764</v>
      </c>
      <c r="F49782">
        <v>4</v>
      </c>
      <c r="G49782" t="s">
        <v>40760</v>
      </c>
      <c r="H49782">
        <v>0</v>
      </c>
    </row>
    <row r="49783" spans="1:8" x14ac:dyDescent="0.3">
      <c r="A49783">
        <v>49782</v>
      </c>
      <c r="B49783" t="s">
        <v>40048</v>
      </c>
      <c r="C49783">
        <v>20211002</v>
      </c>
      <c r="D49783">
        <v>133</v>
      </c>
      <c r="E49783">
        <v>12765</v>
      </c>
      <c r="F49783">
        <v>1</v>
      </c>
      <c r="G49783" t="s">
        <v>36909</v>
      </c>
      <c r="H49783">
        <v>0</v>
      </c>
    </row>
    <row r="49784" spans="1:8" x14ac:dyDescent="0.3">
      <c r="A49784">
        <v>49783</v>
      </c>
      <c r="B49784" t="s">
        <v>40048</v>
      </c>
      <c r="C49784">
        <v>20211002</v>
      </c>
      <c r="D49784">
        <v>133</v>
      </c>
      <c r="E49784">
        <v>12765</v>
      </c>
      <c r="F49784">
        <v>2</v>
      </c>
      <c r="G49784" t="s">
        <v>38351</v>
      </c>
      <c r="H49784">
        <v>0</v>
      </c>
    </row>
    <row r="49785" spans="1:8" x14ac:dyDescent="0.3">
      <c r="A49785">
        <v>49784</v>
      </c>
      <c r="B49785" t="s">
        <v>40048</v>
      </c>
      <c r="C49785">
        <v>20211002</v>
      </c>
      <c r="D49785">
        <v>133</v>
      </c>
      <c r="E49785">
        <v>12765</v>
      </c>
      <c r="F49785">
        <v>3</v>
      </c>
      <c r="G49785" t="s">
        <v>40874</v>
      </c>
      <c r="H49785">
        <v>1</v>
      </c>
    </row>
    <row r="49786" spans="1:8" x14ac:dyDescent="0.3">
      <c r="A49786">
        <v>49785</v>
      </c>
      <c r="B49786" t="s">
        <v>40048</v>
      </c>
      <c r="C49786">
        <v>20211002</v>
      </c>
      <c r="D49786">
        <v>133</v>
      </c>
      <c r="E49786">
        <v>12765</v>
      </c>
      <c r="F49786">
        <v>4</v>
      </c>
      <c r="G49786" t="s">
        <v>40875</v>
      </c>
      <c r="H49786">
        <v>0</v>
      </c>
    </row>
    <row r="49787" spans="1:8" x14ac:dyDescent="0.3">
      <c r="A49787">
        <v>49786</v>
      </c>
      <c r="B49787" t="s">
        <v>40048</v>
      </c>
      <c r="C49787">
        <v>20211002</v>
      </c>
      <c r="D49787">
        <v>133</v>
      </c>
      <c r="E49787">
        <v>12766</v>
      </c>
      <c r="F49787">
        <v>1</v>
      </c>
      <c r="G49787" t="s">
        <v>40876</v>
      </c>
      <c r="H49787">
        <v>0</v>
      </c>
    </row>
    <row r="49788" spans="1:8" x14ac:dyDescent="0.3">
      <c r="A49788">
        <v>49787</v>
      </c>
      <c r="B49788" t="s">
        <v>40048</v>
      </c>
      <c r="C49788">
        <v>20211002</v>
      </c>
      <c r="D49788">
        <v>133</v>
      </c>
      <c r="E49788">
        <v>12766</v>
      </c>
      <c r="F49788">
        <v>2</v>
      </c>
      <c r="G49788" t="s">
        <v>40877</v>
      </c>
      <c r="H49788">
        <v>0</v>
      </c>
    </row>
    <row r="49789" spans="1:8" x14ac:dyDescent="0.3">
      <c r="A49789">
        <v>49788</v>
      </c>
      <c r="B49789" t="s">
        <v>40048</v>
      </c>
      <c r="C49789">
        <v>20211002</v>
      </c>
      <c r="D49789">
        <v>133</v>
      </c>
      <c r="E49789">
        <v>12766</v>
      </c>
      <c r="F49789">
        <v>3</v>
      </c>
      <c r="G49789" t="s">
        <v>40878</v>
      </c>
      <c r="H49789">
        <v>0</v>
      </c>
    </row>
    <row r="49790" spans="1:8" x14ac:dyDescent="0.3">
      <c r="A49790">
        <v>49789</v>
      </c>
      <c r="B49790" t="s">
        <v>40048</v>
      </c>
      <c r="C49790">
        <v>20211002</v>
      </c>
      <c r="D49790">
        <v>133</v>
      </c>
      <c r="E49790">
        <v>12766</v>
      </c>
      <c r="F49790">
        <v>4</v>
      </c>
      <c r="G49790" t="s">
        <v>40879</v>
      </c>
      <c r="H49790">
        <v>1</v>
      </c>
    </row>
    <row r="49791" spans="1:8" x14ac:dyDescent="0.3">
      <c r="A49791">
        <v>49790</v>
      </c>
      <c r="B49791" t="s">
        <v>40048</v>
      </c>
      <c r="C49791">
        <v>20211002</v>
      </c>
      <c r="D49791">
        <v>133</v>
      </c>
      <c r="E49791">
        <v>12767</v>
      </c>
      <c r="F49791">
        <v>1</v>
      </c>
      <c r="G49791" t="s">
        <v>40880</v>
      </c>
      <c r="H49791">
        <v>0</v>
      </c>
    </row>
    <row r="49792" spans="1:8" x14ac:dyDescent="0.3">
      <c r="A49792">
        <v>49791</v>
      </c>
      <c r="B49792" t="s">
        <v>40048</v>
      </c>
      <c r="C49792">
        <v>20211002</v>
      </c>
      <c r="D49792">
        <v>133</v>
      </c>
      <c r="E49792">
        <v>12767</v>
      </c>
      <c r="F49792">
        <v>2</v>
      </c>
      <c r="G49792" t="s">
        <v>40881</v>
      </c>
      <c r="H49792">
        <v>1</v>
      </c>
    </row>
    <row r="49793" spans="1:8" x14ac:dyDescent="0.3">
      <c r="A49793">
        <v>49792</v>
      </c>
      <c r="B49793" t="s">
        <v>40048</v>
      </c>
      <c r="C49793">
        <v>20211002</v>
      </c>
      <c r="D49793">
        <v>133</v>
      </c>
      <c r="E49793">
        <v>12767</v>
      </c>
      <c r="F49793">
        <v>3</v>
      </c>
      <c r="G49793" t="s">
        <v>40882</v>
      </c>
      <c r="H49793">
        <v>0</v>
      </c>
    </row>
    <row r="49794" spans="1:8" x14ac:dyDescent="0.3">
      <c r="A49794">
        <v>49793</v>
      </c>
      <c r="B49794" t="s">
        <v>40048</v>
      </c>
      <c r="C49794">
        <v>20211002</v>
      </c>
      <c r="D49794">
        <v>133</v>
      </c>
      <c r="E49794">
        <v>12767</v>
      </c>
      <c r="F49794">
        <v>4</v>
      </c>
      <c r="G49794" t="s">
        <v>40883</v>
      </c>
      <c r="H49794">
        <v>0</v>
      </c>
    </row>
    <row r="49795" spans="1:8" x14ac:dyDescent="0.3">
      <c r="A49795">
        <v>49794</v>
      </c>
      <c r="B49795" t="s">
        <v>40048</v>
      </c>
      <c r="C49795">
        <v>20211002</v>
      </c>
      <c r="D49795">
        <v>133</v>
      </c>
      <c r="E49795">
        <v>12768</v>
      </c>
      <c r="F49795">
        <v>1</v>
      </c>
      <c r="G49795" t="s">
        <v>40884</v>
      </c>
      <c r="H49795">
        <v>0</v>
      </c>
    </row>
    <row r="49796" spans="1:8" x14ac:dyDescent="0.3">
      <c r="A49796">
        <v>49795</v>
      </c>
      <c r="B49796" t="s">
        <v>40048</v>
      </c>
      <c r="C49796">
        <v>20211002</v>
      </c>
      <c r="D49796">
        <v>133</v>
      </c>
      <c r="E49796">
        <v>12768</v>
      </c>
      <c r="F49796">
        <v>2</v>
      </c>
      <c r="G49796" t="s">
        <v>40885</v>
      </c>
      <c r="H49796">
        <v>0</v>
      </c>
    </row>
    <row r="49797" spans="1:8" x14ac:dyDescent="0.3">
      <c r="A49797">
        <v>49796</v>
      </c>
      <c r="B49797" t="s">
        <v>40048</v>
      </c>
      <c r="C49797">
        <v>20211002</v>
      </c>
      <c r="D49797">
        <v>133</v>
      </c>
      <c r="E49797">
        <v>12768</v>
      </c>
      <c r="F49797">
        <v>3</v>
      </c>
      <c r="G49797" t="s">
        <v>40886</v>
      </c>
      <c r="H49797">
        <v>0</v>
      </c>
    </row>
    <row r="49798" spans="1:8" x14ac:dyDescent="0.3">
      <c r="A49798">
        <v>49797</v>
      </c>
      <c r="B49798" t="s">
        <v>40048</v>
      </c>
      <c r="C49798">
        <v>20211002</v>
      </c>
      <c r="D49798">
        <v>133</v>
      </c>
      <c r="E49798">
        <v>12768</v>
      </c>
      <c r="F49798">
        <v>4</v>
      </c>
      <c r="G49798" t="s">
        <v>40887</v>
      </c>
      <c r="H49798">
        <v>1</v>
      </c>
    </row>
    <row r="49799" spans="1:8" x14ac:dyDescent="0.3">
      <c r="A49799">
        <v>49798</v>
      </c>
      <c r="B49799" t="s">
        <v>40048</v>
      </c>
      <c r="C49799">
        <v>20211002</v>
      </c>
      <c r="D49799">
        <v>133</v>
      </c>
      <c r="E49799">
        <v>12769</v>
      </c>
      <c r="F49799">
        <v>1</v>
      </c>
      <c r="G49799" t="s">
        <v>40888</v>
      </c>
      <c r="H49799">
        <v>0</v>
      </c>
    </row>
    <row r="49800" spans="1:8" x14ac:dyDescent="0.3">
      <c r="A49800">
        <v>49799</v>
      </c>
      <c r="B49800" t="s">
        <v>40048</v>
      </c>
      <c r="C49800">
        <v>20211002</v>
      </c>
      <c r="D49800">
        <v>133</v>
      </c>
      <c r="E49800">
        <v>12769</v>
      </c>
      <c r="F49800">
        <v>2</v>
      </c>
      <c r="G49800" t="s">
        <v>40889</v>
      </c>
      <c r="H49800">
        <v>0</v>
      </c>
    </row>
    <row r="49801" spans="1:8" x14ac:dyDescent="0.3">
      <c r="A49801">
        <v>49800</v>
      </c>
      <c r="B49801" t="s">
        <v>40048</v>
      </c>
      <c r="C49801">
        <v>20211002</v>
      </c>
      <c r="D49801">
        <v>133</v>
      </c>
      <c r="E49801">
        <v>12769</v>
      </c>
      <c r="F49801">
        <v>3</v>
      </c>
      <c r="G49801" t="s">
        <v>40890</v>
      </c>
      <c r="H49801">
        <v>1</v>
      </c>
    </row>
    <row r="49802" spans="1:8" x14ac:dyDescent="0.3">
      <c r="A49802">
        <v>49801</v>
      </c>
      <c r="B49802" t="s">
        <v>40048</v>
      </c>
      <c r="C49802">
        <v>20211002</v>
      </c>
      <c r="D49802">
        <v>133</v>
      </c>
      <c r="E49802">
        <v>12769</v>
      </c>
      <c r="F49802">
        <v>4</v>
      </c>
      <c r="G49802" t="s">
        <v>40891</v>
      </c>
      <c r="H49802">
        <v>0</v>
      </c>
    </row>
    <row r="49803" spans="1:8" x14ac:dyDescent="0.3">
      <c r="A49803">
        <v>49802</v>
      </c>
      <c r="B49803" t="s">
        <v>40048</v>
      </c>
      <c r="C49803">
        <v>20211002</v>
      </c>
      <c r="D49803">
        <v>133</v>
      </c>
      <c r="E49803">
        <v>12770</v>
      </c>
      <c r="F49803">
        <v>1</v>
      </c>
      <c r="G49803" t="s">
        <v>40892</v>
      </c>
      <c r="H49803">
        <v>1</v>
      </c>
    </row>
    <row r="49804" spans="1:8" x14ac:dyDescent="0.3">
      <c r="A49804">
        <v>49803</v>
      </c>
      <c r="B49804" t="s">
        <v>40048</v>
      </c>
      <c r="C49804">
        <v>20211002</v>
      </c>
      <c r="D49804">
        <v>133</v>
      </c>
      <c r="E49804">
        <v>12770</v>
      </c>
      <c r="F49804">
        <v>2</v>
      </c>
      <c r="G49804" t="s">
        <v>40893</v>
      </c>
      <c r="H49804">
        <v>0</v>
      </c>
    </row>
    <row r="49805" spans="1:8" x14ac:dyDescent="0.3">
      <c r="A49805">
        <v>49804</v>
      </c>
      <c r="B49805" t="s">
        <v>40048</v>
      </c>
      <c r="C49805">
        <v>20211002</v>
      </c>
      <c r="D49805">
        <v>133</v>
      </c>
      <c r="E49805">
        <v>12770</v>
      </c>
      <c r="F49805">
        <v>3</v>
      </c>
      <c r="G49805" t="s">
        <v>40894</v>
      </c>
      <c r="H49805">
        <v>0</v>
      </c>
    </row>
    <row r="49806" spans="1:8" x14ac:dyDescent="0.3">
      <c r="A49806">
        <v>49805</v>
      </c>
      <c r="B49806" t="s">
        <v>40048</v>
      </c>
      <c r="C49806">
        <v>20211002</v>
      </c>
      <c r="D49806">
        <v>133</v>
      </c>
      <c r="E49806">
        <v>12770</v>
      </c>
      <c r="F49806">
        <v>4</v>
      </c>
      <c r="G49806" t="s">
        <v>40895</v>
      </c>
      <c r="H49806">
        <v>0</v>
      </c>
    </row>
    <row r="49807" spans="1:8" x14ac:dyDescent="0.3">
      <c r="A49807">
        <v>49806</v>
      </c>
      <c r="B49807" t="s">
        <v>40048</v>
      </c>
      <c r="C49807">
        <v>20211002</v>
      </c>
      <c r="D49807">
        <v>133</v>
      </c>
      <c r="E49807">
        <v>12771</v>
      </c>
      <c r="F49807">
        <v>1</v>
      </c>
      <c r="G49807" t="s">
        <v>40896</v>
      </c>
      <c r="H49807">
        <v>0</v>
      </c>
    </row>
    <row r="49808" spans="1:8" x14ac:dyDescent="0.3">
      <c r="A49808">
        <v>49807</v>
      </c>
      <c r="B49808" t="s">
        <v>40048</v>
      </c>
      <c r="C49808">
        <v>20211002</v>
      </c>
      <c r="D49808">
        <v>133</v>
      </c>
      <c r="E49808">
        <v>12771</v>
      </c>
      <c r="F49808">
        <v>2</v>
      </c>
      <c r="G49808" t="s">
        <v>40897</v>
      </c>
      <c r="H49808">
        <v>1</v>
      </c>
    </row>
    <row r="49809" spans="1:8" x14ac:dyDescent="0.3">
      <c r="A49809">
        <v>49808</v>
      </c>
      <c r="B49809" t="s">
        <v>40048</v>
      </c>
      <c r="C49809">
        <v>20211002</v>
      </c>
      <c r="D49809">
        <v>133</v>
      </c>
      <c r="E49809">
        <v>12771</v>
      </c>
      <c r="F49809">
        <v>3</v>
      </c>
      <c r="G49809" t="s">
        <v>40898</v>
      </c>
      <c r="H49809">
        <v>0</v>
      </c>
    </row>
    <row r="49810" spans="1:8" x14ac:dyDescent="0.3">
      <c r="A49810">
        <v>49809</v>
      </c>
      <c r="B49810" t="s">
        <v>40048</v>
      </c>
      <c r="C49810">
        <v>20211002</v>
      </c>
      <c r="D49810">
        <v>133</v>
      </c>
      <c r="E49810">
        <v>12771</v>
      </c>
      <c r="F49810">
        <v>4</v>
      </c>
      <c r="G49810" t="s">
        <v>40899</v>
      </c>
      <c r="H49810">
        <v>0</v>
      </c>
    </row>
    <row r="49811" spans="1:8" x14ac:dyDescent="0.3">
      <c r="A49811">
        <v>49810</v>
      </c>
      <c r="B49811" t="s">
        <v>40048</v>
      </c>
      <c r="C49811">
        <v>20211002</v>
      </c>
      <c r="D49811">
        <v>133</v>
      </c>
      <c r="E49811">
        <v>12772</v>
      </c>
      <c r="F49811">
        <v>1</v>
      </c>
      <c r="G49811" t="s">
        <v>40900</v>
      </c>
      <c r="H49811">
        <v>0</v>
      </c>
    </row>
    <row r="49812" spans="1:8" x14ac:dyDescent="0.3">
      <c r="A49812">
        <v>49811</v>
      </c>
      <c r="B49812" t="s">
        <v>40048</v>
      </c>
      <c r="C49812">
        <v>20211002</v>
      </c>
      <c r="D49812">
        <v>133</v>
      </c>
      <c r="E49812">
        <v>12772</v>
      </c>
      <c r="F49812">
        <v>2</v>
      </c>
      <c r="G49812" t="s">
        <v>40901</v>
      </c>
      <c r="H49812">
        <v>1</v>
      </c>
    </row>
    <row r="49813" spans="1:8" x14ac:dyDescent="0.3">
      <c r="A49813">
        <v>49812</v>
      </c>
      <c r="B49813" t="s">
        <v>40048</v>
      </c>
      <c r="C49813">
        <v>20211002</v>
      </c>
      <c r="D49813">
        <v>133</v>
      </c>
      <c r="E49813">
        <v>12772</v>
      </c>
      <c r="F49813">
        <v>3</v>
      </c>
      <c r="G49813" t="s">
        <v>40902</v>
      </c>
      <c r="H49813">
        <v>0</v>
      </c>
    </row>
    <row r="49814" spans="1:8" x14ac:dyDescent="0.3">
      <c r="A49814">
        <v>49813</v>
      </c>
      <c r="B49814" t="s">
        <v>40048</v>
      </c>
      <c r="C49814">
        <v>20211002</v>
      </c>
      <c r="D49814">
        <v>133</v>
      </c>
      <c r="E49814">
        <v>12772</v>
      </c>
      <c r="F49814">
        <v>4</v>
      </c>
      <c r="G49814" t="s">
        <v>40903</v>
      </c>
      <c r="H49814">
        <v>0</v>
      </c>
    </row>
    <row r="49815" spans="1:8" x14ac:dyDescent="0.3">
      <c r="A49815">
        <v>49814</v>
      </c>
      <c r="B49815" t="s">
        <v>40048</v>
      </c>
      <c r="C49815">
        <v>20211002</v>
      </c>
      <c r="D49815">
        <v>133</v>
      </c>
      <c r="E49815">
        <v>12773</v>
      </c>
      <c r="F49815">
        <v>1</v>
      </c>
      <c r="G49815" t="s">
        <v>40358</v>
      </c>
      <c r="H49815">
        <v>0</v>
      </c>
    </row>
    <row r="49816" spans="1:8" x14ac:dyDescent="0.3">
      <c r="A49816">
        <v>49815</v>
      </c>
      <c r="B49816" t="s">
        <v>40048</v>
      </c>
      <c r="C49816">
        <v>20211002</v>
      </c>
      <c r="D49816">
        <v>133</v>
      </c>
      <c r="E49816">
        <v>12773</v>
      </c>
      <c r="F49816">
        <v>2</v>
      </c>
      <c r="G49816" t="s">
        <v>40359</v>
      </c>
      <c r="H49816">
        <v>0</v>
      </c>
    </row>
    <row r="49817" spans="1:8" x14ac:dyDescent="0.3">
      <c r="A49817">
        <v>49816</v>
      </c>
      <c r="B49817" t="s">
        <v>40048</v>
      </c>
      <c r="C49817">
        <v>20211002</v>
      </c>
      <c r="D49817">
        <v>133</v>
      </c>
      <c r="E49817">
        <v>12773</v>
      </c>
      <c r="F49817">
        <v>3</v>
      </c>
      <c r="G49817" t="s">
        <v>36316</v>
      </c>
      <c r="H49817">
        <v>1</v>
      </c>
    </row>
    <row r="49818" spans="1:8" x14ac:dyDescent="0.3">
      <c r="A49818">
        <v>49817</v>
      </c>
      <c r="B49818" t="s">
        <v>40048</v>
      </c>
      <c r="C49818">
        <v>20211002</v>
      </c>
      <c r="D49818">
        <v>133</v>
      </c>
      <c r="E49818">
        <v>12773</v>
      </c>
      <c r="F49818">
        <v>4</v>
      </c>
      <c r="G49818" t="s">
        <v>40904</v>
      </c>
      <c r="H49818">
        <v>0</v>
      </c>
    </row>
    <row r="49819" spans="1:8" x14ac:dyDescent="0.3">
      <c r="A49819">
        <v>49818</v>
      </c>
      <c r="B49819" t="s">
        <v>40048</v>
      </c>
      <c r="C49819">
        <v>20211002</v>
      </c>
      <c r="D49819">
        <v>133</v>
      </c>
      <c r="E49819">
        <v>12774</v>
      </c>
      <c r="F49819">
        <v>1</v>
      </c>
      <c r="G49819" t="s">
        <v>40905</v>
      </c>
      <c r="H49819">
        <v>0</v>
      </c>
    </row>
    <row r="49820" spans="1:8" x14ac:dyDescent="0.3">
      <c r="A49820">
        <v>49819</v>
      </c>
      <c r="B49820" t="s">
        <v>40048</v>
      </c>
      <c r="C49820">
        <v>20211002</v>
      </c>
      <c r="D49820">
        <v>133</v>
      </c>
      <c r="E49820">
        <v>12774</v>
      </c>
      <c r="F49820">
        <v>2</v>
      </c>
      <c r="G49820" t="s">
        <v>40906</v>
      </c>
      <c r="H49820">
        <v>1</v>
      </c>
    </row>
    <row r="49821" spans="1:8" x14ac:dyDescent="0.3">
      <c r="A49821">
        <v>49820</v>
      </c>
      <c r="B49821" t="s">
        <v>40048</v>
      </c>
      <c r="C49821">
        <v>20211002</v>
      </c>
      <c r="D49821">
        <v>133</v>
      </c>
      <c r="E49821">
        <v>12774</v>
      </c>
      <c r="F49821">
        <v>3</v>
      </c>
      <c r="G49821" t="s">
        <v>40907</v>
      </c>
      <c r="H49821">
        <v>0</v>
      </c>
    </row>
    <row r="49822" spans="1:8" x14ac:dyDescent="0.3">
      <c r="A49822">
        <v>49821</v>
      </c>
      <c r="B49822" t="s">
        <v>40048</v>
      </c>
      <c r="C49822">
        <v>20211002</v>
      </c>
      <c r="D49822">
        <v>133</v>
      </c>
      <c r="E49822">
        <v>12774</v>
      </c>
      <c r="F49822">
        <v>4</v>
      </c>
      <c r="G49822" t="s">
        <v>40908</v>
      </c>
      <c r="H49822">
        <v>0</v>
      </c>
    </row>
    <row r="49823" spans="1:8" x14ac:dyDescent="0.3">
      <c r="A49823">
        <v>49822</v>
      </c>
      <c r="B49823" t="s">
        <v>40048</v>
      </c>
      <c r="C49823">
        <v>20211002</v>
      </c>
      <c r="D49823">
        <v>133</v>
      </c>
      <c r="E49823">
        <v>12775</v>
      </c>
      <c r="F49823">
        <v>1</v>
      </c>
      <c r="G49823" t="s">
        <v>40909</v>
      </c>
      <c r="H49823">
        <v>0</v>
      </c>
    </row>
    <row r="49824" spans="1:8" x14ac:dyDescent="0.3">
      <c r="A49824">
        <v>49823</v>
      </c>
      <c r="B49824" t="s">
        <v>40048</v>
      </c>
      <c r="C49824">
        <v>20211002</v>
      </c>
      <c r="D49824">
        <v>133</v>
      </c>
      <c r="E49824">
        <v>12775</v>
      </c>
      <c r="F49824">
        <v>2</v>
      </c>
      <c r="G49824" t="s">
        <v>40910</v>
      </c>
      <c r="H49824">
        <v>0</v>
      </c>
    </row>
    <row r="49825" spans="1:8" x14ac:dyDescent="0.3">
      <c r="A49825">
        <v>49824</v>
      </c>
      <c r="B49825" t="s">
        <v>40048</v>
      </c>
      <c r="C49825">
        <v>20211002</v>
      </c>
      <c r="D49825">
        <v>133</v>
      </c>
      <c r="E49825">
        <v>12775</v>
      </c>
      <c r="F49825">
        <v>3</v>
      </c>
      <c r="G49825" t="s">
        <v>40911</v>
      </c>
      <c r="H49825">
        <v>0</v>
      </c>
    </row>
    <row r="49826" spans="1:8" x14ac:dyDescent="0.3">
      <c r="A49826">
        <v>49825</v>
      </c>
      <c r="B49826" t="s">
        <v>40048</v>
      </c>
      <c r="C49826">
        <v>20211002</v>
      </c>
      <c r="D49826">
        <v>133</v>
      </c>
      <c r="E49826">
        <v>12775</v>
      </c>
      <c r="F49826">
        <v>4</v>
      </c>
      <c r="G49826" t="s">
        <v>40912</v>
      </c>
      <c r="H49826">
        <v>1</v>
      </c>
    </row>
    <row r="49827" spans="1:8" x14ac:dyDescent="0.3">
      <c r="A49827">
        <v>49826</v>
      </c>
      <c r="B49827" t="s">
        <v>40048</v>
      </c>
      <c r="C49827">
        <v>20211002</v>
      </c>
      <c r="D49827">
        <v>133</v>
      </c>
      <c r="E49827">
        <v>12776</v>
      </c>
      <c r="F49827">
        <v>1</v>
      </c>
      <c r="G49827" t="s">
        <v>40913</v>
      </c>
      <c r="H49827">
        <v>0</v>
      </c>
    </row>
    <row r="49828" spans="1:8" x14ac:dyDescent="0.3">
      <c r="A49828">
        <v>49827</v>
      </c>
      <c r="B49828" t="s">
        <v>40048</v>
      </c>
      <c r="C49828">
        <v>20211002</v>
      </c>
      <c r="D49828">
        <v>133</v>
      </c>
      <c r="E49828">
        <v>12776</v>
      </c>
      <c r="F49828">
        <v>2</v>
      </c>
      <c r="G49828" t="s">
        <v>40914</v>
      </c>
      <c r="H49828">
        <v>0</v>
      </c>
    </row>
    <row r="49829" spans="1:8" x14ac:dyDescent="0.3">
      <c r="A49829">
        <v>49828</v>
      </c>
      <c r="B49829" t="s">
        <v>40048</v>
      </c>
      <c r="C49829">
        <v>20211002</v>
      </c>
      <c r="D49829">
        <v>133</v>
      </c>
      <c r="E49829">
        <v>12776</v>
      </c>
      <c r="F49829">
        <v>3</v>
      </c>
      <c r="G49829" t="s">
        <v>40915</v>
      </c>
      <c r="H49829">
        <v>0</v>
      </c>
    </row>
    <row r="49830" spans="1:8" x14ac:dyDescent="0.3">
      <c r="A49830">
        <v>49829</v>
      </c>
      <c r="B49830" t="s">
        <v>40048</v>
      </c>
      <c r="C49830">
        <v>20211002</v>
      </c>
      <c r="D49830">
        <v>133</v>
      </c>
      <c r="E49830">
        <v>12776</v>
      </c>
      <c r="F49830">
        <v>4</v>
      </c>
      <c r="G49830" t="s">
        <v>40916</v>
      </c>
      <c r="H49830">
        <v>1</v>
      </c>
    </row>
    <row r="49831" spans="1:8" x14ac:dyDescent="0.3">
      <c r="A49831">
        <v>49830</v>
      </c>
      <c r="B49831" t="s">
        <v>40048</v>
      </c>
      <c r="C49831">
        <v>20211002</v>
      </c>
      <c r="D49831">
        <v>133</v>
      </c>
      <c r="E49831">
        <v>12777</v>
      </c>
      <c r="F49831">
        <v>1</v>
      </c>
      <c r="G49831" t="s">
        <v>34840</v>
      </c>
      <c r="H49831">
        <v>0</v>
      </c>
    </row>
    <row r="49832" spans="1:8" x14ac:dyDescent="0.3">
      <c r="A49832">
        <v>49831</v>
      </c>
      <c r="B49832" t="s">
        <v>40048</v>
      </c>
      <c r="C49832">
        <v>20211002</v>
      </c>
      <c r="D49832">
        <v>133</v>
      </c>
      <c r="E49832">
        <v>12777</v>
      </c>
      <c r="F49832">
        <v>2</v>
      </c>
      <c r="G49832" t="s">
        <v>36440</v>
      </c>
      <c r="H49832">
        <v>0</v>
      </c>
    </row>
    <row r="49833" spans="1:8" x14ac:dyDescent="0.3">
      <c r="A49833">
        <v>49832</v>
      </c>
      <c r="B49833" t="s">
        <v>40048</v>
      </c>
      <c r="C49833">
        <v>20211002</v>
      </c>
      <c r="D49833">
        <v>133</v>
      </c>
      <c r="E49833">
        <v>12777</v>
      </c>
      <c r="F49833">
        <v>3</v>
      </c>
      <c r="G49833" t="s">
        <v>40917</v>
      </c>
      <c r="H49833">
        <v>0</v>
      </c>
    </row>
    <row r="49834" spans="1:8" x14ac:dyDescent="0.3">
      <c r="A49834">
        <v>49833</v>
      </c>
      <c r="B49834" t="s">
        <v>40048</v>
      </c>
      <c r="C49834">
        <v>20211002</v>
      </c>
      <c r="D49834">
        <v>133</v>
      </c>
      <c r="E49834">
        <v>12777</v>
      </c>
      <c r="F49834">
        <v>4</v>
      </c>
      <c r="G49834" t="s">
        <v>40918</v>
      </c>
      <c r="H49834">
        <v>1</v>
      </c>
    </row>
    <row r="49835" spans="1:8" x14ac:dyDescent="0.3">
      <c r="A49835">
        <v>49834</v>
      </c>
      <c r="B49835" t="s">
        <v>40048</v>
      </c>
      <c r="C49835">
        <v>20211002</v>
      </c>
      <c r="D49835">
        <v>133</v>
      </c>
      <c r="E49835">
        <v>12778</v>
      </c>
      <c r="F49835">
        <v>1</v>
      </c>
      <c r="G49835" t="s">
        <v>40139</v>
      </c>
      <c r="H49835">
        <v>1</v>
      </c>
    </row>
    <row r="49836" spans="1:8" x14ac:dyDescent="0.3">
      <c r="A49836">
        <v>49835</v>
      </c>
      <c r="B49836" t="s">
        <v>40048</v>
      </c>
      <c r="C49836">
        <v>20211002</v>
      </c>
      <c r="D49836">
        <v>133</v>
      </c>
      <c r="E49836">
        <v>12778</v>
      </c>
      <c r="F49836">
        <v>2</v>
      </c>
      <c r="G49836" t="s">
        <v>40140</v>
      </c>
      <c r="H49836">
        <v>0</v>
      </c>
    </row>
    <row r="49837" spans="1:8" x14ac:dyDescent="0.3">
      <c r="A49837">
        <v>49836</v>
      </c>
      <c r="B49837" t="s">
        <v>40048</v>
      </c>
      <c r="C49837">
        <v>20211002</v>
      </c>
      <c r="D49837">
        <v>133</v>
      </c>
      <c r="E49837">
        <v>12778</v>
      </c>
      <c r="F49837">
        <v>3</v>
      </c>
      <c r="G49837" t="s">
        <v>40919</v>
      </c>
      <c r="H49837">
        <v>0</v>
      </c>
    </row>
    <row r="49838" spans="1:8" x14ac:dyDescent="0.3">
      <c r="A49838">
        <v>49837</v>
      </c>
      <c r="B49838" t="s">
        <v>40048</v>
      </c>
      <c r="C49838">
        <v>20211002</v>
      </c>
      <c r="D49838">
        <v>133</v>
      </c>
      <c r="E49838">
        <v>12778</v>
      </c>
      <c r="F49838">
        <v>4</v>
      </c>
      <c r="G49838" t="s">
        <v>40142</v>
      </c>
      <c r="H49838">
        <v>0</v>
      </c>
    </row>
    <row r="49839" spans="1:8" x14ac:dyDescent="0.3">
      <c r="A49839">
        <v>49838</v>
      </c>
      <c r="B49839" t="s">
        <v>40048</v>
      </c>
      <c r="C49839">
        <v>20211002</v>
      </c>
      <c r="D49839">
        <v>133</v>
      </c>
      <c r="E49839">
        <v>12779</v>
      </c>
      <c r="F49839">
        <v>1</v>
      </c>
      <c r="G49839" t="s">
        <v>40920</v>
      </c>
      <c r="H49839">
        <v>0</v>
      </c>
    </row>
    <row r="49840" spans="1:8" x14ac:dyDescent="0.3">
      <c r="A49840">
        <v>49839</v>
      </c>
      <c r="B49840" t="s">
        <v>40048</v>
      </c>
      <c r="C49840">
        <v>20211002</v>
      </c>
      <c r="D49840">
        <v>133</v>
      </c>
      <c r="E49840">
        <v>12779</v>
      </c>
      <c r="F49840">
        <v>2</v>
      </c>
      <c r="G49840" t="s">
        <v>33726</v>
      </c>
      <c r="H49840">
        <v>0</v>
      </c>
    </row>
    <row r="49841" spans="1:8" x14ac:dyDescent="0.3">
      <c r="A49841">
        <v>49840</v>
      </c>
      <c r="B49841" t="s">
        <v>40048</v>
      </c>
      <c r="C49841">
        <v>20211002</v>
      </c>
      <c r="D49841">
        <v>133</v>
      </c>
      <c r="E49841">
        <v>12779</v>
      </c>
      <c r="F49841">
        <v>3</v>
      </c>
      <c r="G49841" t="s">
        <v>40119</v>
      </c>
      <c r="H49841">
        <v>0</v>
      </c>
    </row>
    <row r="49842" spans="1:8" x14ac:dyDescent="0.3">
      <c r="A49842">
        <v>49841</v>
      </c>
      <c r="B49842" t="s">
        <v>40048</v>
      </c>
      <c r="C49842">
        <v>20211002</v>
      </c>
      <c r="D49842">
        <v>133</v>
      </c>
      <c r="E49842">
        <v>12779</v>
      </c>
      <c r="F49842">
        <v>4</v>
      </c>
      <c r="G49842" t="s">
        <v>35428</v>
      </c>
      <c r="H49842">
        <v>1</v>
      </c>
    </row>
    <row r="49843" spans="1:8" x14ac:dyDescent="0.3">
      <c r="A49843">
        <v>49842</v>
      </c>
      <c r="B49843" t="s">
        <v>40048</v>
      </c>
      <c r="C49843">
        <v>20211002</v>
      </c>
      <c r="D49843">
        <v>133</v>
      </c>
      <c r="E49843">
        <v>12780</v>
      </c>
      <c r="F49843">
        <v>1</v>
      </c>
      <c r="G49843" t="s">
        <v>40921</v>
      </c>
      <c r="H49843">
        <v>0</v>
      </c>
    </row>
    <row r="49844" spans="1:8" x14ac:dyDescent="0.3">
      <c r="A49844">
        <v>49843</v>
      </c>
      <c r="B49844" t="s">
        <v>40048</v>
      </c>
      <c r="C49844">
        <v>20211002</v>
      </c>
      <c r="D49844">
        <v>133</v>
      </c>
      <c r="E49844">
        <v>12780</v>
      </c>
      <c r="F49844">
        <v>2</v>
      </c>
      <c r="G49844" t="s">
        <v>40922</v>
      </c>
      <c r="H49844">
        <v>0</v>
      </c>
    </row>
    <row r="49845" spans="1:8" x14ac:dyDescent="0.3">
      <c r="A49845">
        <v>49844</v>
      </c>
      <c r="B49845" t="s">
        <v>40048</v>
      </c>
      <c r="C49845">
        <v>20211002</v>
      </c>
      <c r="D49845">
        <v>133</v>
      </c>
      <c r="E49845">
        <v>12780</v>
      </c>
      <c r="F49845">
        <v>3</v>
      </c>
      <c r="G49845" t="s">
        <v>40923</v>
      </c>
      <c r="H49845">
        <v>1</v>
      </c>
    </row>
    <row r="49846" spans="1:8" x14ac:dyDescent="0.3">
      <c r="A49846">
        <v>49845</v>
      </c>
      <c r="B49846" t="s">
        <v>40048</v>
      </c>
      <c r="C49846">
        <v>20211002</v>
      </c>
      <c r="D49846">
        <v>133</v>
      </c>
      <c r="E49846">
        <v>12780</v>
      </c>
      <c r="F49846">
        <v>4</v>
      </c>
      <c r="G49846" t="s">
        <v>40924</v>
      </c>
      <c r="H49846">
        <v>0</v>
      </c>
    </row>
    <row r="49847" spans="1:8" x14ac:dyDescent="0.3">
      <c r="A49847">
        <v>49846</v>
      </c>
      <c r="B49847" t="s">
        <v>40048</v>
      </c>
      <c r="C49847">
        <v>20211002</v>
      </c>
      <c r="D49847">
        <v>133</v>
      </c>
      <c r="E49847">
        <v>12781</v>
      </c>
      <c r="F49847">
        <v>1</v>
      </c>
      <c r="G49847" t="s">
        <v>40925</v>
      </c>
      <c r="H49847">
        <v>0</v>
      </c>
    </row>
    <row r="49848" spans="1:8" x14ac:dyDescent="0.3">
      <c r="A49848">
        <v>49847</v>
      </c>
      <c r="B49848" t="s">
        <v>40048</v>
      </c>
      <c r="C49848">
        <v>20211002</v>
      </c>
      <c r="D49848">
        <v>133</v>
      </c>
      <c r="E49848">
        <v>12781</v>
      </c>
      <c r="F49848">
        <v>2</v>
      </c>
      <c r="G49848" t="s">
        <v>40926</v>
      </c>
      <c r="H49848">
        <v>0</v>
      </c>
    </row>
    <row r="49849" spans="1:8" x14ac:dyDescent="0.3">
      <c r="A49849">
        <v>49848</v>
      </c>
      <c r="B49849" t="s">
        <v>40048</v>
      </c>
      <c r="C49849">
        <v>20211002</v>
      </c>
      <c r="D49849">
        <v>133</v>
      </c>
      <c r="E49849">
        <v>12781</v>
      </c>
      <c r="F49849">
        <v>3</v>
      </c>
      <c r="G49849" t="s">
        <v>40927</v>
      </c>
      <c r="H49849">
        <v>0</v>
      </c>
    </row>
    <row r="49850" spans="1:8" x14ac:dyDescent="0.3">
      <c r="A49850">
        <v>49849</v>
      </c>
      <c r="B49850" t="s">
        <v>40048</v>
      </c>
      <c r="C49850">
        <v>20211002</v>
      </c>
      <c r="D49850">
        <v>133</v>
      </c>
      <c r="E49850">
        <v>12781</v>
      </c>
      <c r="F49850">
        <v>4</v>
      </c>
      <c r="G49850" t="s">
        <v>40928</v>
      </c>
      <c r="H49850">
        <v>1</v>
      </c>
    </row>
    <row r="49851" spans="1:8" x14ac:dyDescent="0.3">
      <c r="A49851">
        <v>49850</v>
      </c>
      <c r="B49851" t="s">
        <v>40048</v>
      </c>
      <c r="C49851">
        <v>20211002</v>
      </c>
      <c r="D49851">
        <v>133</v>
      </c>
      <c r="E49851">
        <v>12782</v>
      </c>
      <c r="F49851">
        <v>1</v>
      </c>
      <c r="G49851" t="s">
        <v>40929</v>
      </c>
      <c r="H49851">
        <v>1</v>
      </c>
    </row>
    <row r="49852" spans="1:8" x14ac:dyDescent="0.3">
      <c r="A49852">
        <v>49851</v>
      </c>
      <c r="B49852" t="s">
        <v>40048</v>
      </c>
      <c r="C49852">
        <v>20211002</v>
      </c>
      <c r="D49852">
        <v>133</v>
      </c>
      <c r="E49852">
        <v>12782</v>
      </c>
      <c r="F49852">
        <v>2</v>
      </c>
      <c r="G49852" t="s">
        <v>40930</v>
      </c>
      <c r="H49852">
        <v>0</v>
      </c>
    </row>
    <row r="49853" spans="1:8" x14ac:dyDescent="0.3">
      <c r="A49853">
        <v>49852</v>
      </c>
      <c r="B49853" t="s">
        <v>40048</v>
      </c>
      <c r="C49853">
        <v>20211002</v>
      </c>
      <c r="D49853">
        <v>133</v>
      </c>
      <c r="E49853">
        <v>12782</v>
      </c>
      <c r="F49853">
        <v>3</v>
      </c>
      <c r="G49853" t="s">
        <v>40931</v>
      </c>
      <c r="H49853">
        <v>0</v>
      </c>
    </row>
    <row r="49854" spans="1:8" x14ac:dyDescent="0.3">
      <c r="A49854">
        <v>49853</v>
      </c>
      <c r="B49854" t="s">
        <v>40048</v>
      </c>
      <c r="C49854">
        <v>20211002</v>
      </c>
      <c r="D49854">
        <v>133</v>
      </c>
      <c r="E49854">
        <v>12782</v>
      </c>
      <c r="F49854">
        <v>4</v>
      </c>
      <c r="G49854" t="s">
        <v>40932</v>
      </c>
      <c r="H49854">
        <v>0</v>
      </c>
    </row>
    <row r="49855" spans="1:8" x14ac:dyDescent="0.3">
      <c r="A49855">
        <v>49854</v>
      </c>
      <c r="B49855" t="s">
        <v>40048</v>
      </c>
      <c r="C49855">
        <v>20211002</v>
      </c>
      <c r="D49855">
        <v>133</v>
      </c>
      <c r="E49855">
        <v>12783</v>
      </c>
      <c r="F49855">
        <v>1</v>
      </c>
      <c r="G49855" t="s">
        <v>40933</v>
      </c>
      <c r="H49855">
        <v>0</v>
      </c>
    </row>
    <row r="49856" spans="1:8" x14ac:dyDescent="0.3">
      <c r="A49856">
        <v>49855</v>
      </c>
      <c r="B49856" t="s">
        <v>40048</v>
      </c>
      <c r="C49856">
        <v>20211002</v>
      </c>
      <c r="D49856">
        <v>133</v>
      </c>
      <c r="E49856">
        <v>12783</v>
      </c>
      <c r="F49856">
        <v>2</v>
      </c>
      <c r="G49856" t="s">
        <v>40934</v>
      </c>
      <c r="H49856">
        <v>0</v>
      </c>
    </row>
    <row r="49857" spans="1:8" x14ac:dyDescent="0.3">
      <c r="A49857">
        <v>49856</v>
      </c>
      <c r="B49857" t="s">
        <v>40048</v>
      </c>
      <c r="C49857">
        <v>20211002</v>
      </c>
      <c r="D49857">
        <v>133</v>
      </c>
      <c r="E49857">
        <v>12783</v>
      </c>
      <c r="F49857">
        <v>3</v>
      </c>
      <c r="G49857" t="s">
        <v>40935</v>
      </c>
      <c r="H49857">
        <v>0</v>
      </c>
    </row>
    <row r="49858" spans="1:8" x14ac:dyDescent="0.3">
      <c r="A49858">
        <v>49857</v>
      </c>
      <c r="B49858" t="s">
        <v>40048</v>
      </c>
      <c r="C49858">
        <v>20211002</v>
      </c>
      <c r="D49858">
        <v>133</v>
      </c>
      <c r="E49858">
        <v>12783</v>
      </c>
      <c r="F49858">
        <v>4</v>
      </c>
      <c r="G49858" t="s">
        <v>40936</v>
      </c>
      <c r="H49858">
        <v>1</v>
      </c>
    </row>
    <row r="49859" spans="1:8" x14ac:dyDescent="0.3">
      <c r="A49859">
        <v>49858</v>
      </c>
      <c r="B49859" t="s">
        <v>40048</v>
      </c>
      <c r="C49859">
        <v>20211002</v>
      </c>
      <c r="D49859">
        <v>133</v>
      </c>
      <c r="E49859">
        <v>12784</v>
      </c>
      <c r="F49859">
        <v>1</v>
      </c>
      <c r="G49859" t="s">
        <v>40937</v>
      </c>
      <c r="H49859">
        <v>0</v>
      </c>
    </row>
    <row r="49860" spans="1:8" x14ac:dyDescent="0.3">
      <c r="A49860">
        <v>49859</v>
      </c>
      <c r="B49860" t="s">
        <v>40048</v>
      </c>
      <c r="C49860">
        <v>20211002</v>
      </c>
      <c r="D49860">
        <v>133</v>
      </c>
      <c r="E49860">
        <v>12784</v>
      </c>
      <c r="F49860">
        <v>2</v>
      </c>
      <c r="G49860" t="s">
        <v>40938</v>
      </c>
      <c r="H49860">
        <v>1</v>
      </c>
    </row>
    <row r="49861" spans="1:8" x14ac:dyDescent="0.3">
      <c r="A49861">
        <v>49860</v>
      </c>
      <c r="B49861" t="s">
        <v>40048</v>
      </c>
      <c r="C49861">
        <v>20211002</v>
      </c>
      <c r="D49861">
        <v>133</v>
      </c>
      <c r="E49861">
        <v>12784</v>
      </c>
      <c r="F49861">
        <v>3</v>
      </c>
      <c r="G49861" t="s">
        <v>40939</v>
      </c>
      <c r="H49861">
        <v>0</v>
      </c>
    </row>
    <row r="49862" spans="1:8" x14ac:dyDescent="0.3">
      <c r="A49862">
        <v>49861</v>
      </c>
      <c r="B49862" t="s">
        <v>40048</v>
      </c>
      <c r="C49862">
        <v>20211002</v>
      </c>
      <c r="D49862">
        <v>133</v>
      </c>
      <c r="E49862">
        <v>12784</v>
      </c>
      <c r="F49862">
        <v>4</v>
      </c>
      <c r="G49862" t="s">
        <v>40940</v>
      </c>
      <c r="H49862">
        <v>0</v>
      </c>
    </row>
    <row r="49863" spans="1:8" x14ac:dyDescent="0.3">
      <c r="A49863">
        <v>49862</v>
      </c>
      <c r="B49863" t="s">
        <v>40048</v>
      </c>
      <c r="C49863">
        <v>20211002</v>
      </c>
      <c r="D49863">
        <v>133</v>
      </c>
      <c r="E49863">
        <v>12785</v>
      </c>
      <c r="F49863">
        <v>1</v>
      </c>
      <c r="G49863" t="s">
        <v>40941</v>
      </c>
      <c r="H49863">
        <v>1</v>
      </c>
    </row>
    <row r="49864" spans="1:8" x14ac:dyDescent="0.3">
      <c r="A49864">
        <v>49863</v>
      </c>
      <c r="B49864" t="s">
        <v>40048</v>
      </c>
      <c r="C49864">
        <v>20211002</v>
      </c>
      <c r="D49864">
        <v>133</v>
      </c>
      <c r="E49864">
        <v>12785</v>
      </c>
      <c r="F49864">
        <v>2</v>
      </c>
      <c r="G49864" t="s">
        <v>40942</v>
      </c>
      <c r="H49864">
        <v>0</v>
      </c>
    </row>
    <row r="49865" spans="1:8" x14ac:dyDescent="0.3">
      <c r="A49865">
        <v>49864</v>
      </c>
      <c r="B49865" t="s">
        <v>40048</v>
      </c>
      <c r="C49865">
        <v>20211002</v>
      </c>
      <c r="D49865">
        <v>133</v>
      </c>
      <c r="E49865">
        <v>12785</v>
      </c>
      <c r="F49865">
        <v>3</v>
      </c>
      <c r="G49865" t="s">
        <v>15625</v>
      </c>
      <c r="H49865">
        <v>0</v>
      </c>
    </row>
    <row r="49866" spans="1:8" x14ac:dyDescent="0.3">
      <c r="A49866">
        <v>49865</v>
      </c>
      <c r="B49866" t="s">
        <v>40048</v>
      </c>
      <c r="C49866">
        <v>20211002</v>
      </c>
      <c r="D49866">
        <v>133</v>
      </c>
      <c r="E49866">
        <v>12785</v>
      </c>
      <c r="F49866">
        <v>4</v>
      </c>
      <c r="G49866" t="s">
        <v>40943</v>
      </c>
      <c r="H49866">
        <v>0</v>
      </c>
    </row>
    <row r="49867" spans="1:8" x14ac:dyDescent="0.3">
      <c r="A49867">
        <v>49866</v>
      </c>
      <c r="B49867" t="s">
        <v>40048</v>
      </c>
      <c r="C49867">
        <v>20211002</v>
      </c>
      <c r="D49867">
        <v>133</v>
      </c>
      <c r="E49867">
        <v>12786</v>
      </c>
      <c r="F49867">
        <v>1</v>
      </c>
      <c r="G49867" t="s">
        <v>40944</v>
      </c>
      <c r="H49867">
        <v>0</v>
      </c>
    </row>
    <row r="49868" spans="1:8" x14ac:dyDescent="0.3">
      <c r="A49868">
        <v>49867</v>
      </c>
      <c r="B49868" t="s">
        <v>40048</v>
      </c>
      <c r="C49868">
        <v>20211002</v>
      </c>
      <c r="D49868">
        <v>133</v>
      </c>
      <c r="E49868">
        <v>12786</v>
      </c>
      <c r="F49868">
        <v>2</v>
      </c>
      <c r="G49868" t="s">
        <v>40945</v>
      </c>
      <c r="H49868">
        <v>0</v>
      </c>
    </row>
    <row r="49869" spans="1:8" x14ac:dyDescent="0.3">
      <c r="A49869">
        <v>49868</v>
      </c>
      <c r="B49869" t="s">
        <v>40048</v>
      </c>
      <c r="C49869">
        <v>20211002</v>
      </c>
      <c r="D49869">
        <v>133</v>
      </c>
      <c r="E49869">
        <v>12786</v>
      </c>
      <c r="F49869">
        <v>3</v>
      </c>
      <c r="G49869" t="s">
        <v>40946</v>
      </c>
      <c r="H49869">
        <v>1</v>
      </c>
    </row>
    <row r="49870" spans="1:8" x14ac:dyDescent="0.3">
      <c r="A49870">
        <v>49869</v>
      </c>
      <c r="B49870" t="s">
        <v>40048</v>
      </c>
      <c r="C49870">
        <v>20211002</v>
      </c>
      <c r="D49870">
        <v>133</v>
      </c>
      <c r="E49870">
        <v>12786</v>
      </c>
      <c r="F49870">
        <v>4</v>
      </c>
      <c r="G49870" t="s">
        <v>40947</v>
      </c>
      <c r="H49870">
        <v>0</v>
      </c>
    </row>
    <row r="49871" spans="1:8" x14ac:dyDescent="0.3">
      <c r="A49871">
        <v>49870</v>
      </c>
      <c r="B49871" t="s">
        <v>40048</v>
      </c>
      <c r="C49871">
        <v>20211002</v>
      </c>
      <c r="D49871">
        <v>133</v>
      </c>
      <c r="E49871">
        <v>12787</v>
      </c>
      <c r="F49871">
        <v>1</v>
      </c>
      <c r="G49871" t="s">
        <v>40948</v>
      </c>
      <c r="H49871">
        <v>0</v>
      </c>
    </row>
    <row r="49872" spans="1:8" x14ac:dyDescent="0.3">
      <c r="A49872">
        <v>49871</v>
      </c>
      <c r="B49872" t="s">
        <v>40048</v>
      </c>
      <c r="C49872">
        <v>20211002</v>
      </c>
      <c r="D49872">
        <v>133</v>
      </c>
      <c r="E49872">
        <v>12787</v>
      </c>
      <c r="F49872">
        <v>2</v>
      </c>
      <c r="G49872" t="s">
        <v>40949</v>
      </c>
      <c r="H49872">
        <v>0</v>
      </c>
    </row>
    <row r="49873" spans="1:8" x14ac:dyDescent="0.3">
      <c r="A49873">
        <v>49872</v>
      </c>
      <c r="B49873" t="s">
        <v>40048</v>
      </c>
      <c r="C49873">
        <v>20211002</v>
      </c>
      <c r="D49873">
        <v>133</v>
      </c>
      <c r="E49873">
        <v>12787</v>
      </c>
      <c r="F49873">
        <v>3</v>
      </c>
      <c r="G49873" t="s">
        <v>40950</v>
      </c>
      <c r="H49873">
        <v>1</v>
      </c>
    </row>
    <row r="49874" spans="1:8" x14ac:dyDescent="0.3">
      <c r="A49874">
        <v>49873</v>
      </c>
      <c r="B49874" t="s">
        <v>40048</v>
      </c>
      <c r="C49874">
        <v>20211002</v>
      </c>
      <c r="D49874">
        <v>133</v>
      </c>
      <c r="E49874">
        <v>12787</v>
      </c>
      <c r="F49874">
        <v>4</v>
      </c>
      <c r="G49874" t="s">
        <v>40951</v>
      </c>
      <c r="H49874">
        <v>0</v>
      </c>
    </row>
    <row r="49875" spans="1:8" x14ac:dyDescent="0.3">
      <c r="A49875">
        <v>49874</v>
      </c>
      <c r="B49875" t="s">
        <v>40048</v>
      </c>
      <c r="C49875">
        <v>20211002</v>
      </c>
      <c r="D49875">
        <v>133</v>
      </c>
      <c r="E49875">
        <v>12788</v>
      </c>
      <c r="F49875">
        <v>1</v>
      </c>
      <c r="G49875" t="s">
        <v>40952</v>
      </c>
      <c r="H49875">
        <v>0</v>
      </c>
    </row>
    <row r="49876" spans="1:8" x14ac:dyDescent="0.3">
      <c r="A49876">
        <v>49875</v>
      </c>
      <c r="B49876" t="s">
        <v>40048</v>
      </c>
      <c r="C49876">
        <v>20211002</v>
      </c>
      <c r="D49876">
        <v>133</v>
      </c>
      <c r="E49876">
        <v>12788</v>
      </c>
      <c r="F49876">
        <v>2</v>
      </c>
      <c r="G49876" t="s">
        <v>40953</v>
      </c>
      <c r="H49876">
        <v>1</v>
      </c>
    </row>
    <row r="49877" spans="1:8" x14ac:dyDescent="0.3">
      <c r="A49877">
        <v>49876</v>
      </c>
      <c r="B49877" t="s">
        <v>40048</v>
      </c>
      <c r="C49877">
        <v>20211002</v>
      </c>
      <c r="D49877">
        <v>133</v>
      </c>
      <c r="E49877">
        <v>12788</v>
      </c>
      <c r="F49877">
        <v>3</v>
      </c>
      <c r="G49877" t="s">
        <v>40954</v>
      </c>
      <c r="H49877">
        <v>0</v>
      </c>
    </row>
    <row r="49878" spans="1:8" x14ac:dyDescent="0.3">
      <c r="A49878">
        <v>49877</v>
      </c>
      <c r="B49878" t="s">
        <v>40048</v>
      </c>
      <c r="C49878">
        <v>20211002</v>
      </c>
      <c r="D49878">
        <v>133</v>
      </c>
      <c r="E49878">
        <v>12788</v>
      </c>
      <c r="F49878">
        <v>4</v>
      </c>
      <c r="G49878" t="s">
        <v>40955</v>
      </c>
      <c r="H49878">
        <v>0</v>
      </c>
    </row>
    <row r="49879" spans="1:8" x14ac:dyDescent="0.3">
      <c r="A49879">
        <v>49878</v>
      </c>
      <c r="B49879" t="s">
        <v>40048</v>
      </c>
      <c r="C49879">
        <v>20211002</v>
      </c>
      <c r="D49879">
        <v>133</v>
      </c>
      <c r="E49879">
        <v>12789</v>
      </c>
      <c r="F49879">
        <v>1</v>
      </c>
      <c r="G49879" t="s">
        <v>35114</v>
      </c>
      <c r="H49879">
        <v>0</v>
      </c>
    </row>
    <row r="49880" spans="1:8" x14ac:dyDescent="0.3">
      <c r="A49880">
        <v>49879</v>
      </c>
      <c r="B49880" t="s">
        <v>40048</v>
      </c>
      <c r="C49880">
        <v>20211002</v>
      </c>
      <c r="D49880">
        <v>133</v>
      </c>
      <c r="E49880">
        <v>12789</v>
      </c>
      <c r="F49880">
        <v>2</v>
      </c>
      <c r="G49880" t="s">
        <v>40358</v>
      </c>
      <c r="H49880">
        <v>0</v>
      </c>
    </row>
    <row r="49881" spans="1:8" x14ac:dyDescent="0.3">
      <c r="A49881">
        <v>49880</v>
      </c>
      <c r="B49881" t="s">
        <v>40048</v>
      </c>
      <c r="C49881">
        <v>20211002</v>
      </c>
      <c r="D49881">
        <v>133</v>
      </c>
      <c r="E49881">
        <v>12789</v>
      </c>
      <c r="F49881">
        <v>3</v>
      </c>
      <c r="G49881" t="s">
        <v>36316</v>
      </c>
      <c r="H49881">
        <v>1</v>
      </c>
    </row>
    <row r="49882" spans="1:8" x14ac:dyDescent="0.3">
      <c r="A49882">
        <v>49881</v>
      </c>
      <c r="B49882" t="s">
        <v>40048</v>
      </c>
      <c r="C49882">
        <v>20211002</v>
      </c>
      <c r="D49882">
        <v>133</v>
      </c>
      <c r="E49882">
        <v>12789</v>
      </c>
      <c r="F49882">
        <v>4</v>
      </c>
      <c r="G49882" t="s">
        <v>40904</v>
      </c>
      <c r="H49882">
        <v>0</v>
      </c>
    </row>
    <row r="49883" spans="1:8" x14ac:dyDescent="0.3">
      <c r="A49883">
        <v>49882</v>
      </c>
      <c r="B49883" t="s">
        <v>40048</v>
      </c>
      <c r="C49883">
        <v>20211002</v>
      </c>
      <c r="D49883">
        <v>133</v>
      </c>
      <c r="E49883">
        <v>12790</v>
      </c>
      <c r="F49883">
        <v>1</v>
      </c>
      <c r="G49883" t="s">
        <v>40956</v>
      </c>
      <c r="H49883">
        <v>0</v>
      </c>
    </row>
    <row r="49884" spans="1:8" x14ac:dyDescent="0.3">
      <c r="A49884">
        <v>49883</v>
      </c>
      <c r="B49884" t="s">
        <v>40048</v>
      </c>
      <c r="C49884">
        <v>20211002</v>
      </c>
      <c r="D49884">
        <v>133</v>
      </c>
      <c r="E49884">
        <v>12790</v>
      </c>
      <c r="F49884">
        <v>2</v>
      </c>
      <c r="G49884" t="s">
        <v>40957</v>
      </c>
      <c r="H49884">
        <v>1</v>
      </c>
    </row>
    <row r="49885" spans="1:8" x14ac:dyDescent="0.3">
      <c r="A49885">
        <v>49884</v>
      </c>
      <c r="B49885" t="s">
        <v>40048</v>
      </c>
      <c r="C49885">
        <v>20211002</v>
      </c>
      <c r="D49885">
        <v>133</v>
      </c>
      <c r="E49885">
        <v>12790</v>
      </c>
      <c r="F49885">
        <v>3</v>
      </c>
      <c r="G49885" t="s">
        <v>40958</v>
      </c>
      <c r="H49885">
        <v>0</v>
      </c>
    </row>
    <row r="49886" spans="1:8" x14ac:dyDescent="0.3">
      <c r="A49886">
        <v>49885</v>
      </c>
      <c r="B49886" t="s">
        <v>40048</v>
      </c>
      <c r="C49886">
        <v>20211002</v>
      </c>
      <c r="D49886">
        <v>133</v>
      </c>
      <c r="E49886">
        <v>12790</v>
      </c>
      <c r="F49886">
        <v>4</v>
      </c>
      <c r="G49886" t="s">
        <v>40959</v>
      </c>
      <c r="H49886">
        <v>0</v>
      </c>
    </row>
    <row r="49887" spans="1:8" x14ac:dyDescent="0.3">
      <c r="A49887">
        <v>49886</v>
      </c>
      <c r="B49887" t="s">
        <v>40048</v>
      </c>
      <c r="C49887">
        <v>20211002</v>
      </c>
      <c r="D49887">
        <v>133</v>
      </c>
      <c r="E49887">
        <v>12791</v>
      </c>
      <c r="F49887">
        <v>1</v>
      </c>
      <c r="G49887" t="s">
        <v>40960</v>
      </c>
      <c r="H49887">
        <v>0</v>
      </c>
    </row>
    <row r="49888" spans="1:8" x14ac:dyDescent="0.3">
      <c r="A49888">
        <v>49887</v>
      </c>
      <c r="B49888" t="s">
        <v>40048</v>
      </c>
      <c r="C49888">
        <v>20211002</v>
      </c>
      <c r="D49888">
        <v>133</v>
      </c>
      <c r="E49888">
        <v>12791</v>
      </c>
      <c r="F49888">
        <v>2</v>
      </c>
      <c r="G49888" t="s">
        <v>40961</v>
      </c>
      <c r="H49888">
        <v>0</v>
      </c>
    </row>
    <row r="49889" spans="1:8" x14ac:dyDescent="0.3">
      <c r="A49889">
        <v>49888</v>
      </c>
      <c r="B49889" t="s">
        <v>40048</v>
      </c>
      <c r="C49889">
        <v>20211002</v>
      </c>
      <c r="D49889">
        <v>133</v>
      </c>
      <c r="E49889">
        <v>12791</v>
      </c>
      <c r="F49889">
        <v>3</v>
      </c>
      <c r="G49889" t="s">
        <v>40962</v>
      </c>
      <c r="H49889">
        <v>1</v>
      </c>
    </row>
    <row r="49890" spans="1:8" x14ac:dyDescent="0.3">
      <c r="A49890">
        <v>49889</v>
      </c>
      <c r="B49890" t="s">
        <v>40048</v>
      </c>
      <c r="C49890">
        <v>20211002</v>
      </c>
      <c r="D49890">
        <v>133</v>
      </c>
      <c r="E49890">
        <v>12791</v>
      </c>
      <c r="F49890">
        <v>4</v>
      </c>
      <c r="G49890" t="s">
        <v>40963</v>
      </c>
      <c r="H49890">
        <v>0</v>
      </c>
    </row>
    <row r="49891" spans="1:8" x14ac:dyDescent="0.3">
      <c r="A49891">
        <v>49890</v>
      </c>
      <c r="B49891" t="s">
        <v>40048</v>
      </c>
      <c r="C49891">
        <v>20211002</v>
      </c>
      <c r="D49891">
        <v>133</v>
      </c>
      <c r="E49891">
        <v>12792</v>
      </c>
      <c r="F49891">
        <v>1</v>
      </c>
      <c r="G49891" t="s">
        <v>40964</v>
      </c>
      <c r="H49891">
        <v>0</v>
      </c>
    </row>
    <row r="49892" spans="1:8" x14ac:dyDescent="0.3">
      <c r="A49892">
        <v>49891</v>
      </c>
      <c r="B49892" t="s">
        <v>40048</v>
      </c>
      <c r="C49892">
        <v>20211002</v>
      </c>
      <c r="D49892">
        <v>133</v>
      </c>
      <c r="E49892">
        <v>12792</v>
      </c>
      <c r="F49892">
        <v>2</v>
      </c>
      <c r="G49892" t="s">
        <v>40965</v>
      </c>
      <c r="H49892">
        <v>0</v>
      </c>
    </row>
    <row r="49893" spans="1:8" x14ac:dyDescent="0.3">
      <c r="A49893">
        <v>49892</v>
      </c>
      <c r="B49893" t="s">
        <v>40048</v>
      </c>
      <c r="C49893">
        <v>20211002</v>
      </c>
      <c r="D49893">
        <v>133</v>
      </c>
      <c r="E49893">
        <v>12792</v>
      </c>
      <c r="F49893">
        <v>3</v>
      </c>
      <c r="G49893" t="s">
        <v>40966</v>
      </c>
      <c r="H49893">
        <v>0</v>
      </c>
    </row>
    <row r="49894" spans="1:8" x14ac:dyDescent="0.3">
      <c r="A49894">
        <v>49893</v>
      </c>
      <c r="B49894" t="s">
        <v>40048</v>
      </c>
      <c r="C49894">
        <v>20211002</v>
      </c>
      <c r="D49894">
        <v>133</v>
      </c>
      <c r="E49894">
        <v>12792</v>
      </c>
      <c r="F49894">
        <v>4</v>
      </c>
      <c r="G49894" t="s">
        <v>40967</v>
      </c>
      <c r="H49894">
        <v>1</v>
      </c>
    </row>
    <row r="49895" spans="1:8" x14ac:dyDescent="0.3">
      <c r="A49895">
        <v>49894</v>
      </c>
      <c r="B49895" t="s">
        <v>40048</v>
      </c>
      <c r="C49895">
        <v>20211002</v>
      </c>
      <c r="D49895">
        <v>133</v>
      </c>
      <c r="E49895">
        <v>12793</v>
      </c>
      <c r="F49895">
        <v>1</v>
      </c>
      <c r="G49895" t="s">
        <v>35662</v>
      </c>
      <c r="H49895">
        <v>0</v>
      </c>
    </row>
    <row r="49896" spans="1:8" x14ac:dyDescent="0.3">
      <c r="A49896">
        <v>49895</v>
      </c>
      <c r="B49896" t="s">
        <v>40048</v>
      </c>
      <c r="C49896">
        <v>20211002</v>
      </c>
      <c r="D49896">
        <v>133</v>
      </c>
      <c r="E49896">
        <v>12793</v>
      </c>
      <c r="F49896">
        <v>2</v>
      </c>
      <c r="G49896" t="s">
        <v>35665</v>
      </c>
      <c r="H49896">
        <v>1</v>
      </c>
    </row>
    <row r="49897" spans="1:8" x14ac:dyDescent="0.3">
      <c r="A49897">
        <v>49896</v>
      </c>
      <c r="B49897" t="s">
        <v>40048</v>
      </c>
      <c r="C49897">
        <v>20211002</v>
      </c>
      <c r="D49897">
        <v>133</v>
      </c>
      <c r="E49897">
        <v>12793</v>
      </c>
      <c r="F49897">
        <v>3</v>
      </c>
      <c r="G49897" t="s">
        <v>40968</v>
      </c>
      <c r="H49897">
        <v>0</v>
      </c>
    </row>
    <row r="49898" spans="1:8" x14ac:dyDescent="0.3">
      <c r="A49898">
        <v>49897</v>
      </c>
      <c r="B49898" t="s">
        <v>40048</v>
      </c>
      <c r="C49898">
        <v>20211002</v>
      </c>
      <c r="D49898">
        <v>133</v>
      </c>
      <c r="E49898">
        <v>12793</v>
      </c>
      <c r="F49898">
        <v>4</v>
      </c>
      <c r="G49898" t="s">
        <v>40969</v>
      </c>
      <c r="H49898">
        <v>0</v>
      </c>
    </row>
    <row r="49899" spans="1:8" x14ac:dyDescent="0.3">
      <c r="A49899">
        <v>49898</v>
      </c>
      <c r="B49899" t="s">
        <v>40048</v>
      </c>
      <c r="C49899">
        <v>20211002</v>
      </c>
      <c r="D49899">
        <v>133</v>
      </c>
      <c r="E49899">
        <v>12794</v>
      </c>
      <c r="F49899">
        <v>1</v>
      </c>
      <c r="G49899" t="s">
        <v>40970</v>
      </c>
      <c r="H49899">
        <v>0</v>
      </c>
    </row>
    <row r="49900" spans="1:8" x14ac:dyDescent="0.3">
      <c r="A49900">
        <v>49899</v>
      </c>
      <c r="B49900" t="s">
        <v>40048</v>
      </c>
      <c r="C49900">
        <v>20211002</v>
      </c>
      <c r="D49900">
        <v>133</v>
      </c>
      <c r="E49900">
        <v>12794</v>
      </c>
      <c r="F49900">
        <v>2</v>
      </c>
      <c r="G49900" t="s">
        <v>40971</v>
      </c>
      <c r="H49900">
        <v>0</v>
      </c>
    </row>
    <row r="49901" spans="1:8" x14ac:dyDescent="0.3">
      <c r="A49901">
        <v>49900</v>
      </c>
      <c r="B49901" t="s">
        <v>40048</v>
      </c>
      <c r="C49901">
        <v>20211002</v>
      </c>
      <c r="D49901">
        <v>133</v>
      </c>
      <c r="E49901">
        <v>12794</v>
      </c>
      <c r="F49901">
        <v>3</v>
      </c>
      <c r="G49901" t="s">
        <v>40972</v>
      </c>
      <c r="H49901">
        <v>1</v>
      </c>
    </row>
    <row r="49902" spans="1:8" x14ac:dyDescent="0.3">
      <c r="A49902">
        <v>49901</v>
      </c>
      <c r="B49902" t="s">
        <v>40048</v>
      </c>
      <c r="C49902">
        <v>20211002</v>
      </c>
      <c r="D49902">
        <v>133</v>
      </c>
      <c r="E49902">
        <v>12794</v>
      </c>
      <c r="F49902">
        <v>4</v>
      </c>
      <c r="G49902" t="s">
        <v>40973</v>
      </c>
      <c r="H49902">
        <v>0</v>
      </c>
    </row>
    <row r="49903" spans="1:8" x14ac:dyDescent="0.3">
      <c r="A49903">
        <v>49902</v>
      </c>
      <c r="B49903" t="s">
        <v>40048</v>
      </c>
      <c r="C49903">
        <v>20211002</v>
      </c>
      <c r="D49903">
        <v>133</v>
      </c>
      <c r="E49903">
        <v>12795</v>
      </c>
      <c r="F49903">
        <v>1</v>
      </c>
      <c r="G49903" t="s">
        <v>40974</v>
      </c>
      <c r="H49903">
        <v>0</v>
      </c>
    </row>
    <row r="49904" spans="1:8" x14ac:dyDescent="0.3">
      <c r="A49904">
        <v>49903</v>
      </c>
      <c r="B49904" t="s">
        <v>40048</v>
      </c>
      <c r="C49904">
        <v>20211002</v>
      </c>
      <c r="D49904">
        <v>133</v>
      </c>
      <c r="E49904">
        <v>12795</v>
      </c>
      <c r="F49904">
        <v>2</v>
      </c>
      <c r="G49904" t="s">
        <v>40975</v>
      </c>
      <c r="H49904">
        <v>1</v>
      </c>
    </row>
    <row r="49905" spans="1:8" x14ac:dyDescent="0.3">
      <c r="A49905">
        <v>49904</v>
      </c>
      <c r="B49905" t="s">
        <v>40048</v>
      </c>
      <c r="C49905">
        <v>20211002</v>
      </c>
      <c r="D49905">
        <v>133</v>
      </c>
      <c r="E49905">
        <v>12795</v>
      </c>
      <c r="F49905">
        <v>3</v>
      </c>
      <c r="G49905" t="s">
        <v>40976</v>
      </c>
      <c r="H49905">
        <v>0</v>
      </c>
    </row>
    <row r="49906" spans="1:8" x14ac:dyDescent="0.3">
      <c r="A49906">
        <v>49905</v>
      </c>
      <c r="B49906" t="s">
        <v>40048</v>
      </c>
      <c r="C49906">
        <v>20211002</v>
      </c>
      <c r="D49906">
        <v>133</v>
      </c>
      <c r="E49906">
        <v>12795</v>
      </c>
      <c r="F49906">
        <v>4</v>
      </c>
      <c r="G49906" t="s">
        <v>40977</v>
      </c>
      <c r="H49906">
        <v>0</v>
      </c>
    </row>
    <row r="49907" spans="1:8" x14ac:dyDescent="0.3">
      <c r="A49907">
        <v>49906</v>
      </c>
      <c r="B49907" t="s">
        <v>40048</v>
      </c>
      <c r="C49907">
        <v>20211002</v>
      </c>
      <c r="D49907">
        <v>133</v>
      </c>
      <c r="E49907">
        <v>12796</v>
      </c>
      <c r="F49907">
        <v>1</v>
      </c>
      <c r="G49907" t="s">
        <v>40978</v>
      </c>
      <c r="H49907">
        <v>0</v>
      </c>
    </row>
    <row r="49908" spans="1:8" x14ac:dyDescent="0.3">
      <c r="A49908">
        <v>49907</v>
      </c>
      <c r="B49908" t="s">
        <v>40048</v>
      </c>
      <c r="C49908">
        <v>20211002</v>
      </c>
      <c r="D49908">
        <v>133</v>
      </c>
      <c r="E49908">
        <v>12796</v>
      </c>
      <c r="F49908">
        <v>2</v>
      </c>
      <c r="G49908" t="s">
        <v>40676</v>
      </c>
      <c r="H49908">
        <v>1</v>
      </c>
    </row>
    <row r="49909" spans="1:8" x14ac:dyDescent="0.3">
      <c r="A49909">
        <v>49908</v>
      </c>
      <c r="B49909" t="s">
        <v>40048</v>
      </c>
      <c r="C49909">
        <v>20211002</v>
      </c>
      <c r="D49909">
        <v>133</v>
      </c>
      <c r="E49909">
        <v>12796</v>
      </c>
      <c r="F49909">
        <v>3</v>
      </c>
      <c r="G49909" t="s">
        <v>40979</v>
      </c>
      <c r="H49909">
        <v>0</v>
      </c>
    </row>
    <row r="49910" spans="1:8" x14ac:dyDescent="0.3">
      <c r="A49910">
        <v>49909</v>
      </c>
      <c r="B49910" t="s">
        <v>40048</v>
      </c>
      <c r="C49910">
        <v>20211002</v>
      </c>
      <c r="D49910">
        <v>133</v>
      </c>
      <c r="E49910">
        <v>12796</v>
      </c>
      <c r="F49910">
        <v>4</v>
      </c>
      <c r="G49910" t="s">
        <v>40980</v>
      </c>
      <c r="H49910">
        <v>0</v>
      </c>
    </row>
    <row r="49911" spans="1:8" x14ac:dyDescent="0.3">
      <c r="A49911">
        <v>49910</v>
      </c>
      <c r="B49911" t="s">
        <v>40048</v>
      </c>
      <c r="C49911">
        <v>20211002</v>
      </c>
      <c r="D49911">
        <v>133</v>
      </c>
      <c r="E49911">
        <v>12797</v>
      </c>
      <c r="F49911">
        <v>1</v>
      </c>
      <c r="G49911" t="s">
        <v>40187</v>
      </c>
      <c r="H49911">
        <v>1</v>
      </c>
    </row>
    <row r="49912" spans="1:8" x14ac:dyDescent="0.3">
      <c r="A49912">
        <v>49911</v>
      </c>
      <c r="B49912" t="s">
        <v>40048</v>
      </c>
      <c r="C49912">
        <v>20211002</v>
      </c>
      <c r="D49912">
        <v>133</v>
      </c>
      <c r="E49912">
        <v>12797</v>
      </c>
      <c r="F49912">
        <v>2</v>
      </c>
      <c r="G49912" t="s">
        <v>40188</v>
      </c>
      <c r="H49912">
        <v>0</v>
      </c>
    </row>
    <row r="49913" spans="1:8" x14ac:dyDescent="0.3">
      <c r="A49913">
        <v>49912</v>
      </c>
      <c r="B49913" t="s">
        <v>40048</v>
      </c>
      <c r="C49913">
        <v>20211002</v>
      </c>
      <c r="D49913">
        <v>133</v>
      </c>
      <c r="E49913">
        <v>12797</v>
      </c>
      <c r="F49913">
        <v>3</v>
      </c>
      <c r="G49913" t="s">
        <v>40189</v>
      </c>
      <c r="H49913">
        <v>0</v>
      </c>
    </row>
    <row r="49914" spans="1:8" x14ac:dyDescent="0.3">
      <c r="A49914">
        <v>49913</v>
      </c>
      <c r="B49914" t="s">
        <v>40048</v>
      </c>
      <c r="C49914">
        <v>20211002</v>
      </c>
      <c r="D49914">
        <v>133</v>
      </c>
      <c r="E49914">
        <v>12797</v>
      </c>
      <c r="F49914">
        <v>4</v>
      </c>
      <c r="G49914" t="s">
        <v>40981</v>
      </c>
      <c r="H49914">
        <v>0</v>
      </c>
    </row>
    <row r="49915" spans="1:8" x14ac:dyDescent="0.3">
      <c r="A49915">
        <v>49914</v>
      </c>
      <c r="B49915" t="s">
        <v>40048</v>
      </c>
      <c r="C49915">
        <v>20211002</v>
      </c>
      <c r="D49915">
        <v>133</v>
      </c>
      <c r="E49915">
        <v>12798</v>
      </c>
      <c r="F49915">
        <v>1</v>
      </c>
      <c r="G49915" t="s">
        <v>40982</v>
      </c>
      <c r="H49915">
        <v>0</v>
      </c>
    </row>
    <row r="49916" spans="1:8" x14ac:dyDescent="0.3">
      <c r="A49916">
        <v>49915</v>
      </c>
      <c r="B49916" t="s">
        <v>40048</v>
      </c>
      <c r="C49916">
        <v>20211002</v>
      </c>
      <c r="D49916">
        <v>133</v>
      </c>
      <c r="E49916">
        <v>12798</v>
      </c>
      <c r="F49916">
        <v>2</v>
      </c>
      <c r="G49916" t="s">
        <v>40983</v>
      </c>
      <c r="H49916">
        <v>0</v>
      </c>
    </row>
    <row r="49917" spans="1:8" x14ac:dyDescent="0.3">
      <c r="A49917">
        <v>49916</v>
      </c>
      <c r="B49917" t="s">
        <v>40048</v>
      </c>
      <c r="C49917">
        <v>20211002</v>
      </c>
      <c r="D49917">
        <v>133</v>
      </c>
      <c r="E49917">
        <v>12798</v>
      </c>
      <c r="F49917">
        <v>3</v>
      </c>
      <c r="G49917" t="s">
        <v>40984</v>
      </c>
      <c r="H49917">
        <v>1</v>
      </c>
    </row>
    <row r="49918" spans="1:8" x14ac:dyDescent="0.3">
      <c r="A49918">
        <v>49917</v>
      </c>
      <c r="B49918" t="s">
        <v>40048</v>
      </c>
      <c r="C49918">
        <v>20211002</v>
      </c>
      <c r="D49918">
        <v>133</v>
      </c>
      <c r="E49918">
        <v>12798</v>
      </c>
      <c r="F49918">
        <v>4</v>
      </c>
      <c r="G49918" t="s">
        <v>40985</v>
      </c>
      <c r="H49918">
        <v>0</v>
      </c>
    </row>
    <row r="49919" spans="1:8" x14ac:dyDescent="0.3">
      <c r="A49919">
        <v>49918</v>
      </c>
      <c r="B49919" t="s">
        <v>40048</v>
      </c>
      <c r="C49919">
        <v>20211002</v>
      </c>
      <c r="D49919">
        <v>133</v>
      </c>
      <c r="E49919">
        <v>12799</v>
      </c>
      <c r="F49919">
        <v>1</v>
      </c>
      <c r="G49919" t="s">
        <v>40986</v>
      </c>
      <c r="H49919">
        <v>1</v>
      </c>
    </row>
    <row r="49920" spans="1:8" x14ac:dyDescent="0.3">
      <c r="A49920">
        <v>49919</v>
      </c>
      <c r="B49920" t="s">
        <v>40048</v>
      </c>
      <c r="C49920">
        <v>20211002</v>
      </c>
      <c r="D49920">
        <v>133</v>
      </c>
      <c r="E49920">
        <v>12799</v>
      </c>
      <c r="F49920">
        <v>2</v>
      </c>
      <c r="G49920" t="s">
        <v>40987</v>
      </c>
      <c r="H49920">
        <v>0</v>
      </c>
    </row>
    <row r="49921" spans="1:8" x14ac:dyDescent="0.3">
      <c r="A49921">
        <v>49920</v>
      </c>
      <c r="B49921" t="s">
        <v>40048</v>
      </c>
      <c r="C49921">
        <v>20211002</v>
      </c>
      <c r="D49921">
        <v>133</v>
      </c>
      <c r="E49921">
        <v>12799</v>
      </c>
      <c r="F49921">
        <v>3</v>
      </c>
      <c r="G49921" t="s">
        <v>40988</v>
      </c>
      <c r="H49921">
        <v>0</v>
      </c>
    </row>
    <row r="49922" spans="1:8" x14ac:dyDescent="0.3">
      <c r="A49922">
        <v>49921</v>
      </c>
      <c r="B49922" t="s">
        <v>40048</v>
      </c>
      <c r="C49922">
        <v>20211002</v>
      </c>
      <c r="D49922">
        <v>133</v>
      </c>
      <c r="E49922">
        <v>12799</v>
      </c>
      <c r="F49922">
        <v>4</v>
      </c>
      <c r="G49922" t="s">
        <v>40989</v>
      </c>
      <c r="H49922">
        <v>0</v>
      </c>
    </row>
    <row r="49923" spans="1:8" x14ac:dyDescent="0.3">
      <c r="A49923">
        <v>49922</v>
      </c>
      <c r="B49923" t="s">
        <v>40048</v>
      </c>
      <c r="C49923">
        <v>20211002</v>
      </c>
      <c r="D49923">
        <v>133</v>
      </c>
      <c r="E49923">
        <v>12800</v>
      </c>
      <c r="F49923">
        <v>1</v>
      </c>
      <c r="G49923" t="s">
        <v>40990</v>
      </c>
      <c r="H49923">
        <v>0</v>
      </c>
    </row>
    <row r="49924" spans="1:8" x14ac:dyDescent="0.3">
      <c r="A49924">
        <v>49923</v>
      </c>
      <c r="B49924" t="s">
        <v>40048</v>
      </c>
      <c r="C49924">
        <v>20211002</v>
      </c>
      <c r="D49924">
        <v>133</v>
      </c>
      <c r="E49924">
        <v>12800</v>
      </c>
      <c r="F49924">
        <v>2</v>
      </c>
      <c r="G49924" t="s">
        <v>40991</v>
      </c>
      <c r="H49924">
        <v>0</v>
      </c>
    </row>
    <row r="49925" spans="1:8" x14ac:dyDescent="0.3">
      <c r="A49925">
        <v>49924</v>
      </c>
      <c r="B49925" t="s">
        <v>40048</v>
      </c>
      <c r="C49925">
        <v>20211002</v>
      </c>
      <c r="D49925">
        <v>133</v>
      </c>
      <c r="E49925">
        <v>12800</v>
      </c>
      <c r="F49925">
        <v>3</v>
      </c>
      <c r="G49925" t="s">
        <v>40992</v>
      </c>
      <c r="H49925">
        <v>1</v>
      </c>
    </row>
    <row r="49926" spans="1:8" x14ac:dyDescent="0.3">
      <c r="A49926">
        <v>49925</v>
      </c>
      <c r="B49926" t="s">
        <v>40048</v>
      </c>
      <c r="C49926">
        <v>20211002</v>
      </c>
      <c r="D49926">
        <v>133</v>
      </c>
      <c r="E49926">
        <v>12800</v>
      </c>
      <c r="F49926">
        <v>4</v>
      </c>
      <c r="G49926" t="s">
        <v>40993</v>
      </c>
      <c r="H49926">
        <v>0</v>
      </c>
    </row>
    <row r="49927" spans="1:8" x14ac:dyDescent="0.3">
      <c r="A49927">
        <v>49926</v>
      </c>
      <c r="B49927" t="s">
        <v>40048</v>
      </c>
      <c r="C49927">
        <v>20211002</v>
      </c>
      <c r="D49927">
        <v>133</v>
      </c>
      <c r="E49927">
        <v>12801</v>
      </c>
      <c r="F49927">
        <v>1</v>
      </c>
      <c r="G49927" t="s">
        <v>40994</v>
      </c>
      <c r="H49927">
        <v>1</v>
      </c>
    </row>
    <row r="49928" spans="1:8" x14ac:dyDescent="0.3">
      <c r="A49928">
        <v>49927</v>
      </c>
      <c r="B49928" t="s">
        <v>40048</v>
      </c>
      <c r="C49928">
        <v>20211002</v>
      </c>
      <c r="D49928">
        <v>133</v>
      </c>
      <c r="E49928">
        <v>12801</v>
      </c>
      <c r="F49928">
        <v>2</v>
      </c>
      <c r="G49928" t="s">
        <v>40995</v>
      </c>
      <c r="H49928">
        <v>0</v>
      </c>
    </row>
    <row r="49929" spans="1:8" x14ac:dyDescent="0.3">
      <c r="A49929">
        <v>49928</v>
      </c>
      <c r="B49929" t="s">
        <v>40048</v>
      </c>
      <c r="C49929">
        <v>20211002</v>
      </c>
      <c r="D49929">
        <v>133</v>
      </c>
      <c r="E49929">
        <v>12801</v>
      </c>
      <c r="F49929">
        <v>3</v>
      </c>
      <c r="G49929" t="s">
        <v>40996</v>
      </c>
      <c r="H49929">
        <v>0</v>
      </c>
    </row>
    <row r="49930" spans="1:8" x14ac:dyDescent="0.3">
      <c r="A49930">
        <v>49929</v>
      </c>
      <c r="B49930" t="s">
        <v>40048</v>
      </c>
      <c r="C49930">
        <v>20211002</v>
      </c>
      <c r="D49930">
        <v>133</v>
      </c>
      <c r="E49930">
        <v>12801</v>
      </c>
      <c r="F49930">
        <v>4</v>
      </c>
      <c r="G49930" t="s">
        <v>40997</v>
      </c>
      <c r="H49930">
        <v>0</v>
      </c>
    </row>
    <row r="49931" spans="1:8" x14ac:dyDescent="0.3">
      <c r="A49931">
        <v>49930</v>
      </c>
      <c r="B49931" t="s">
        <v>40048</v>
      </c>
      <c r="C49931">
        <v>20211002</v>
      </c>
      <c r="D49931">
        <v>133</v>
      </c>
      <c r="E49931">
        <v>12802</v>
      </c>
      <c r="F49931">
        <v>1</v>
      </c>
      <c r="G49931" t="s">
        <v>40998</v>
      </c>
      <c r="H49931">
        <v>0</v>
      </c>
    </row>
    <row r="49932" spans="1:8" x14ac:dyDescent="0.3">
      <c r="A49932">
        <v>49931</v>
      </c>
      <c r="B49932" t="s">
        <v>40048</v>
      </c>
      <c r="C49932">
        <v>20211002</v>
      </c>
      <c r="D49932">
        <v>133</v>
      </c>
      <c r="E49932">
        <v>12802</v>
      </c>
      <c r="F49932">
        <v>2</v>
      </c>
      <c r="G49932" t="s">
        <v>40999</v>
      </c>
      <c r="H49932">
        <v>1</v>
      </c>
    </row>
    <row r="49933" spans="1:8" x14ac:dyDescent="0.3">
      <c r="A49933">
        <v>49932</v>
      </c>
      <c r="B49933" t="s">
        <v>40048</v>
      </c>
      <c r="C49933">
        <v>20211002</v>
      </c>
      <c r="D49933">
        <v>133</v>
      </c>
      <c r="E49933">
        <v>12802</v>
      </c>
      <c r="F49933">
        <v>3</v>
      </c>
      <c r="G49933" t="s">
        <v>41000</v>
      </c>
      <c r="H49933">
        <v>0</v>
      </c>
    </row>
    <row r="49934" spans="1:8" x14ac:dyDescent="0.3">
      <c r="A49934">
        <v>49933</v>
      </c>
      <c r="B49934" t="s">
        <v>40048</v>
      </c>
      <c r="C49934">
        <v>20211002</v>
      </c>
      <c r="D49934">
        <v>133</v>
      </c>
      <c r="E49934">
        <v>12802</v>
      </c>
      <c r="F49934">
        <v>4</v>
      </c>
      <c r="G49934" t="s">
        <v>41001</v>
      </c>
      <c r="H49934">
        <v>0</v>
      </c>
    </row>
    <row r="49935" spans="1:8" x14ac:dyDescent="0.3">
      <c r="A49935">
        <v>49934</v>
      </c>
      <c r="B49935" t="s">
        <v>40048</v>
      </c>
      <c r="C49935">
        <v>20211002</v>
      </c>
      <c r="D49935">
        <v>133</v>
      </c>
      <c r="E49935">
        <v>12803</v>
      </c>
      <c r="F49935">
        <v>1</v>
      </c>
      <c r="G49935" t="s">
        <v>37622</v>
      </c>
      <c r="H49935">
        <v>0</v>
      </c>
    </row>
    <row r="49936" spans="1:8" x14ac:dyDescent="0.3">
      <c r="A49936">
        <v>49935</v>
      </c>
      <c r="B49936" t="s">
        <v>40048</v>
      </c>
      <c r="C49936">
        <v>20211002</v>
      </c>
      <c r="D49936">
        <v>133</v>
      </c>
      <c r="E49936">
        <v>12803</v>
      </c>
      <c r="F49936">
        <v>2</v>
      </c>
      <c r="G49936" t="s">
        <v>40214</v>
      </c>
      <c r="H49936">
        <v>0</v>
      </c>
    </row>
    <row r="49937" spans="1:8" x14ac:dyDescent="0.3">
      <c r="A49937">
        <v>49936</v>
      </c>
      <c r="B49937" t="s">
        <v>40048</v>
      </c>
      <c r="C49937">
        <v>20211002</v>
      </c>
      <c r="D49937">
        <v>133</v>
      </c>
      <c r="E49937">
        <v>12803</v>
      </c>
      <c r="F49937">
        <v>3</v>
      </c>
      <c r="G49937" t="s">
        <v>33903</v>
      </c>
      <c r="H49937">
        <v>1</v>
      </c>
    </row>
    <row r="49938" spans="1:8" x14ac:dyDescent="0.3">
      <c r="A49938">
        <v>49937</v>
      </c>
      <c r="B49938" t="s">
        <v>40048</v>
      </c>
      <c r="C49938">
        <v>20211002</v>
      </c>
      <c r="D49938">
        <v>133</v>
      </c>
      <c r="E49938">
        <v>12803</v>
      </c>
      <c r="F49938">
        <v>4</v>
      </c>
      <c r="G49938" t="s">
        <v>40215</v>
      </c>
      <c r="H49938">
        <v>0</v>
      </c>
    </row>
    <row r="49939" spans="1:8" x14ac:dyDescent="0.3">
      <c r="A49939">
        <v>49938</v>
      </c>
      <c r="B49939" t="s">
        <v>40048</v>
      </c>
      <c r="C49939">
        <v>20211002</v>
      </c>
      <c r="D49939">
        <v>133</v>
      </c>
      <c r="E49939">
        <v>12804</v>
      </c>
      <c r="F49939">
        <v>1</v>
      </c>
      <c r="G49939" t="s">
        <v>41002</v>
      </c>
      <c r="H49939">
        <v>0</v>
      </c>
    </row>
    <row r="49940" spans="1:8" x14ac:dyDescent="0.3">
      <c r="A49940">
        <v>49939</v>
      </c>
      <c r="B49940" t="s">
        <v>40048</v>
      </c>
      <c r="C49940">
        <v>20211002</v>
      </c>
      <c r="D49940">
        <v>133</v>
      </c>
      <c r="E49940">
        <v>12804</v>
      </c>
      <c r="F49940">
        <v>2</v>
      </c>
      <c r="G49940" t="s">
        <v>40430</v>
      </c>
      <c r="H49940">
        <v>1</v>
      </c>
    </row>
    <row r="49941" spans="1:8" x14ac:dyDescent="0.3">
      <c r="A49941">
        <v>49940</v>
      </c>
      <c r="B49941" t="s">
        <v>40048</v>
      </c>
      <c r="C49941">
        <v>20211002</v>
      </c>
      <c r="D49941">
        <v>133</v>
      </c>
      <c r="E49941">
        <v>12804</v>
      </c>
      <c r="F49941">
        <v>3</v>
      </c>
      <c r="G49941" t="s">
        <v>41003</v>
      </c>
      <c r="H49941">
        <v>0</v>
      </c>
    </row>
    <row r="49942" spans="1:8" x14ac:dyDescent="0.3">
      <c r="A49942">
        <v>49941</v>
      </c>
      <c r="B49942" t="s">
        <v>40048</v>
      </c>
      <c r="C49942">
        <v>20211002</v>
      </c>
      <c r="D49942">
        <v>133</v>
      </c>
      <c r="E49942">
        <v>12804</v>
      </c>
      <c r="F49942">
        <v>4</v>
      </c>
      <c r="G49942" t="s">
        <v>41004</v>
      </c>
      <c r="H49942">
        <v>0</v>
      </c>
    </row>
    <row r="49943" spans="1:8" x14ac:dyDescent="0.3">
      <c r="A49943">
        <v>49942</v>
      </c>
      <c r="B49943" t="s">
        <v>40048</v>
      </c>
      <c r="C49943">
        <v>20211002</v>
      </c>
      <c r="D49943">
        <v>133</v>
      </c>
      <c r="E49943">
        <v>12805</v>
      </c>
      <c r="F49943">
        <v>1</v>
      </c>
      <c r="G49943" t="s">
        <v>41005</v>
      </c>
      <c r="H49943">
        <v>0</v>
      </c>
    </row>
    <row r="49944" spans="1:8" x14ac:dyDescent="0.3">
      <c r="A49944">
        <v>49943</v>
      </c>
      <c r="B49944" t="s">
        <v>40048</v>
      </c>
      <c r="C49944">
        <v>20211002</v>
      </c>
      <c r="D49944">
        <v>133</v>
      </c>
      <c r="E49944">
        <v>12805</v>
      </c>
      <c r="F49944">
        <v>2</v>
      </c>
      <c r="G49944" t="s">
        <v>41006</v>
      </c>
      <c r="H49944">
        <v>1</v>
      </c>
    </row>
    <row r="49945" spans="1:8" x14ac:dyDescent="0.3">
      <c r="A49945">
        <v>49944</v>
      </c>
      <c r="B49945" t="s">
        <v>40048</v>
      </c>
      <c r="C49945">
        <v>20211002</v>
      </c>
      <c r="D49945">
        <v>133</v>
      </c>
      <c r="E49945">
        <v>12805</v>
      </c>
      <c r="F49945">
        <v>3</v>
      </c>
      <c r="G49945" t="s">
        <v>41007</v>
      </c>
      <c r="H49945">
        <v>0</v>
      </c>
    </row>
    <row r="49946" spans="1:8" x14ac:dyDescent="0.3">
      <c r="A49946">
        <v>49945</v>
      </c>
      <c r="B49946" t="s">
        <v>40048</v>
      </c>
      <c r="C49946">
        <v>20211002</v>
      </c>
      <c r="D49946">
        <v>133</v>
      </c>
      <c r="E49946">
        <v>12805</v>
      </c>
      <c r="F49946">
        <v>4</v>
      </c>
      <c r="G49946" t="s">
        <v>41008</v>
      </c>
      <c r="H49946">
        <v>0</v>
      </c>
    </row>
    <row r="49947" spans="1:8" x14ac:dyDescent="0.3">
      <c r="A49947">
        <v>49946</v>
      </c>
      <c r="B49947" t="s">
        <v>40048</v>
      </c>
      <c r="C49947">
        <v>20211002</v>
      </c>
      <c r="D49947">
        <v>133</v>
      </c>
      <c r="E49947">
        <v>12806</v>
      </c>
      <c r="F49947">
        <v>1</v>
      </c>
      <c r="G49947" t="s">
        <v>41009</v>
      </c>
      <c r="H49947">
        <v>0</v>
      </c>
    </row>
    <row r="49948" spans="1:8" x14ac:dyDescent="0.3">
      <c r="A49948">
        <v>49947</v>
      </c>
      <c r="B49948" t="s">
        <v>40048</v>
      </c>
      <c r="C49948">
        <v>20211002</v>
      </c>
      <c r="D49948">
        <v>133</v>
      </c>
      <c r="E49948">
        <v>12806</v>
      </c>
      <c r="F49948">
        <v>2</v>
      </c>
      <c r="G49948" t="s">
        <v>41010</v>
      </c>
      <c r="H49948">
        <v>0</v>
      </c>
    </row>
    <row r="49949" spans="1:8" x14ac:dyDescent="0.3">
      <c r="A49949">
        <v>49948</v>
      </c>
      <c r="B49949" t="s">
        <v>40048</v>
      </c>
      <c r="C49949">
        <v>20211002</v>
      </c>
      <c r="D49949">
        <v>133</v>
      </c>
      <c r="E49949">
        <v>12806</v>
      </c>
      <c r="F49949">
        <v>3</v>
      </c>
      <c r="G49949" t="s">
        <v>41011</v>
      </c>
      <c r="H49949">
        <v>0</v>
      </c>
    </row>
    <row r="49950" spans="1:8" x14ac:dyDescent="0.3">
      <c r="A49950">
        <v>49949</v>
      </c>
      <c r="B49950" t="s">
        <v>40048</v>
      </c>
      <c r="C49950">
        <v>20211002</v>
      </c>
      <c r="D49950">
        <v>133</v>
      </c>
      <c r="E49950">
        <v>12806</v>
      </c>
      <c r="F49950">
        <v>4</v>
      </c>
      <c r="G49950" t="s">
        <v>41012</v>
      </c>
      <c r="H49950">
        <v>1</v>
      </c>
    </row>
    <row r="49951" spans="1:8" x14ac:dyDescent="0.3">
      <c r="A49951">
        <v>49950</v>
      </c>
      <c r="B49951" t="s">
        <v>40048</v>
      </c>
      <c r="C49951">
        <v>20211002</v>
      </c>
      <c r="D49951">
        <v>133</v>
      </c>
      <c r="E49951">
        <v>12807</v>
      </c>
      <c r="F49951">
        <v>1</v>
      </c>
      <c r="G49951" t="s">
        <v>41013</v>
      </c>
      <c r="H49951">
        <v>0</v>
      </c>
    </row>
    <row r="49952" spans="1:8" x14ac:dyDescent="0.3">
      <c r="A49952">
        <v>49951</v>
      </c>
      <c r="B49952" t="s">
        <v>40048</v>
      </c>
      <c r="C49952">
        <v>20211002</v>
      </c>
      <c r="D49952">
        <v>133</v>
      </c>
      <c r="E49952">
        <v>12807</v>
      </c>
      <c r="F49952">
        <v>2</v>
      </c>
      <c r="G49952" t="s">
        <v>41014</v>
      </c>
      <c r="H49952">
        <v>0</v>
      </c>
    </row>
    <row r="49953" spans="1:8" x14ac:dyDescent="0.3">
      <c r="A49953">
        <v>49952</v>
      </c>
      <c r="B49953" t="s">
        <v>40048</v>
      </c>
      <c r="C49953">
        <v>20211002</v>
      </c>
      <c r="D49953">
        <v>133</v>
      </c>
      <c r="E49953">
        <v>12807</v>
      </c>
      <c r="F49953">
        <v>3</v>
      </c>
      <c r="G49953" t="s">
        <v>41015</v>
      </c>
      <c r="H49953">
        <v>1</v>
      </c>
    </row>
    <row r="49954" spans="1:8" x14ac:dyDescent="0.3">
      <c r="A49954">
        <v>49953</v>
      </c>
      <c r="B49954" t="s">
        <v>40048</v>
      </c>
      <c r="C49954">
        <v>20211002</v>
      </c>
      <c r="D49954">
        <v>133</v>
      </c>
      <c r="E49954">
        <v>12807</v>
      </c>
      <c r="F49954">
        <v>4</v>
      </c>
      <c r="G49954" t="s">
        <v>41016</v>
      </c>
      <c r="H49954">
        <v>0</v>
      </c>
    </row>
    <row r="49955" spans="1:8" x14ac:dyDescent="0.3">
      <c r="A49955">
        <v>49954</v>
      </c>
      <c r="B49955" t="s">
        <v>40048</v>
      </c>
      <c r="C49955">
        <v>20211002</v>
      </c>
      <c r="D49955">
        <v>133</v>
      </c>
      <c r="E49955">
        <v>12808</v>
      </c>
      <c r="F49955">
        <v>1</v>
      </c>
      <c r="G49955" t="s">
        <v>41017</v>
      </c>
      <c r="H49955">
        <v>1</v>
      </c>
    </row>
    <row r="49956" spans="1:8" x14ac:dyDescent="0.3">
      <c r="A49956">
        <v>49955</v>
      </c>
      <c r="B49956" t="s">
        <v>40048</v>
      </c>
      <c r="C49956">
        <v>20211002</v>
      </c>
      <c r="D49956">
        <v>133</v>
      </c>
      <c r="E49956">
        <v>12808</v>
      </c>
      <c r="F49956">
        <v>2</v>
      </c>
      <c r="G49956" t="s">
        <v>41018</v>
      </c>
      <c r="H49956">
        <v>0</v>
      </c>
    </row>
    <row r="49957" spans="1:8" x14ac:dyDescent="0.3">
      <c r="A49957">
        <v>49956</v>
      </c>
      <c r="B49957" t="s">
        <v>40048</v>
      </c>
      <c r="C49957">
        <v>20211002</v>
      </c>
      <c r="D49957">
        <v>133</v>
      </c>
      <c r="E49957">
        <v>12808</v>
      </c>
      <c r="F49957">
        <v>3</v>
      </c>
      <c r="G49957" t="s">
        <v>41019</v>
      </c>
      <c r="H49957">
        <v>0</v>
      </c>
    </row>
    <row r="49958" spans="1:8" x14ac:dyDescent="0.3">
      <c r="A49958">
        <v>49957</v>
      </c>
      <c r="B49958" t="s">
        <v>40048</v>
      </c>
      <c r="C49958">
        <v>20211002</v>
      </c>
      <c r="D49958">
        <v>133</v>
      </c>
      <c r="E49958">
        <v>12808</v>
      </c>
      <c r="F49958">
        <v>4</v>
      </c>
      <c r="G49958" t="s">
        <v>41020</v>
      </c>
      <c r="H49958">
        <v>0</v>
      </c>
    </row>
    <row r="49959" spans="1:8" x14ac:dyDescent="0.3">
      <c r="A49959">
        <v>49958</v>
      </c>
      <c r="B49959" t="s">
        <v>40048</v>
      </c>
      <c r="C49959">
        <v>20211002</v>
      </c>
      <c r="D49959">
        <v>133</v>
      </c>
      <c r="E49959">
        <v>12809</v>
      </c>
      <c r="F49959">
        <v>1</v>
      </c>
      <c r="G49959" t="s">
        <v>41021</v>
      </c>
      <c r="H49959">
        <v>0</v>
      </c>
    </row>
    <row r="49960" spans="1:8" x14ac:dyDescent="0.3">
      <c r="A49960">
        <v>49959</v>
      </c>
      <c r="B49960" t="s">
        <v>40048</v>
      </c>
      <c r="C49960">
        <v>20211002</v>
      </c>
      <c r="D49960">
        <v>133</v>
      </c>
      <c r="E49960">
        <v>12809</v>
      </c>
      <c r="F49960">
        <v>2</v>
      </c>
      <c r="G49960" t="s">
        <v>41022</v>
      </c>
      <c r="H49960">
        <v>0</v>
      </c>
    </row>
    <row r="49961" spans="1:8" x14ac:dyDescent="0.3">
      <c r="A49961">
        <v>49960</v>
      </c>
      <c r="B49961" t="s">
        <v>40048</v>
      </c>
      <c r="C49961">
        <v>20211002</v>
      </c>
      <c r="D49961">
        <v>133</v>
      </c>
      <c r="E49961">
        <v>12809</v>
      </c>
      <c r="F49961">
        <v>3</v>
      </c>
      <c r="G49961" t="s">
        <v>41023</v>
      </c>
      <c r="H49961">
        <v>1</v>
      </c>
    </row>
    <row r="49962" spans="1:8" x14ac:dyDescent="0.3">
      <c r="A49962">
        <v>49961</v>
      </c>
      <c r="B49962" t="s">
        <v>40048</v>
      </c>
      <c r="C49962">
        <v>20211002</v>
      </c>
      <c r="D49962">
        <v>133</v>
      </c>
      <c r="E49962">
        <v>12809</v>
      </c>
      <c r="F49962">
        <v>4</v>
      </c>
      <c r="G49962" t="s">
        <v>41024</v>
      </c>
      <c r="H49962">
        <v>0</v>
      </c>
    </row>
    <row r="49963" spans="1:8" x14ac:dyDescent="0.3">
      <c r="A49963">
        <v>49962</v>
      </c>
      <c r="B49963" t="s">
        <v>40048</v>
      </c>
      <c r="C49963">
        <v>20211002</v>
      </c>
      <c r="D49963">
        <v>133</v>
      </c>
      <c r="E49963">
        <v>12810</v>
      </c>
      <c r="F49963">
        <v>1</v>
      </c>
      <c r="G49963" t="s">
        <v>40479</v>
      </c>
      <c r="H49963">
        <v>1</v>
      </c>
    </row>
    <row r="49964" spans="1:8" x14ac:dyDescent="0.3">
      <c r="A49964">
        <v>49963</v>
      </c>
      <c r="B49964" t="s">
        <v>40048</v>
      </c>
      <c r="C49964">
        <v>20211002</v>
      </c>
      <c r="D49964">
        <v>133</v>
      </c>
      <c r="E49964">
        <v>12810</v>
      </c>
      <c r="F49964">
        <v>2</v>
      </c>
      <c r="G49964" t="s">
        <v>40480</v>
      </c>
      <c r="H49964">
        <v>0</v>
      </c>
    </row>
    <row r="49965" spans="1:8" x14ac:dyDescent="0.3">
      <c r="A49965">
        <v>49964</v>
      </c>
      <c r="B49965" t="s">
        <v>40048</v>
      </c>
      <c r="C49965">
        <v>20211002</v>
      </c>
      <c r="D49965">
        <v>133</v>
      </c>
      <c r="E49965">
        <v>12810</v>
      </c>
      <c r="F49965">
        <v>3</v>
      </c>
      <c r="G49965" t="s">
        <v>40481</v>
      </c>
      <c r="H49965">
        <v>0</v>
      </c>
    </row>
    <row r="49966" spans="1:8" x14ac:dyDescent="0.3">
      <c r="A49966">
        <v>49965</v>
      </c>
      <c r="B49966" t="s">
        <v>40048</v>
      </c>
      <c r="C49966">
        <v>20211002</v>
      </c>
      <c r="D49966">
        <v>133</v>
      </c>
      <c r="E49966">
        <v>12810</v>
      </c>
      <c r="F49966">
        <v>4</v>
      </c>
      <c r="G49966" t="s">
        <v>40482</v>
      </c>
      <c r="H49966">
        <v>0</v>
      </c>
    </row>
    <row r="49967" spans="1:8" x14ac:dyDescent="0.3">
      <c r="A49967">
        <v>49966</v>
      </c>
      <c r="B49967" t="s">
        <v>40048</v>
      </c>
      <c r="C49967">
        <v>20211002</v>
      </c>
      <c r="D49967">
        <v>133</v>
      </c>
      <c r="E49967">
        <v>12811</v>
      </c>
      <c r="F49967">
        <v>1</v>
      </c>
      <c r="G49967" t="s">
        <v>2853</v>
      </c>
      <c r="H49967">
        <v>0</v>
      </c>
    </row>
    <row r="49968" spans="1:8" x14ac:dyDescent="0.3">
      <c r="A49968">
        <v>49967</v>
      </c>
      <c r="B49968" t="s">
        <v>40048</v>
      </c>
      <c r="C49968">
        <v>20211002</v>
      </c>
      <c r="D49968">
        <v>133</v>
      </c>
      <c r="E49968">
        <v>12811</v>
      </c>
      <c r="F49968">
        <v>2</v>
      </c>
      <c r="G49968" t="s">
        <v>418</v>
      </c>
      <c r="H49968">
        <v>0</v>
      </c>
    </row>
    <row r="49969" spans="1:8" x14ac:dyDescent="0.3">
      <c r="A49969">
        <v>49968</v>
      </c>
      <c r="B49969" t="s">
        <v>40048</v>
      </c>
      <c r="C49969">
        <v>20211002</v>
      </c>
      <c r="D49969">
        <v>133</v>
      </c>
      <c r="E49969">
        <v>12811</v>
      </c>
      <c r="F49969">
        <v>3</v>
      </c>
      <c r="G49969" t="s">
        <v>8394</v>
      </c>
      <c r="H49969">
        <v>1</v>
      </c>
    </row>
    <row r="49970" spans="1:8" x14ac:dyDescent="0.3">
      <c r="A49970">
        <v>49969</v>
      </c>
      <c r="B49970" t="s">
        <v>40048</v>
      </c>
      <c r="C49970">
        <v>20211002</v>
      </c>
      <c r="D49970">
        <v>133</v>
      </c>
      <c r="E49970">
        <v>12811</v>
      </c>
      <c r="F49970">
        <v>4</v>
      </c>
      <c r="G49970" t="s">
        <v>122</v>
      </c>
      <c r="H49970">
        <v>0</v>
      </c>
    </row>
    <row r="49971" spans="1:8" x14ac:dyDescent="0.3">
      <c r="A49971">
        <v>49970</v>
      </c>
      <c r="B49971" t="s">
        <v>40048</v>
      </c>
      <c r="C49971">
        <v>20211002</v>
      </c>
      <c r="D49971">
        <v>133</v>
      </c>
      <c r="E49971">
        <v>12812</v>
      </c>
      <c r="F49971">
        <v>1</v>
      </c>
      <c r="G49971" t="s">
        <v>41025</v>
      </c>
      <c r="H49971">
        <v>0</v>
      </c>
    </row>
    <row r="49972" spans="1:8" x14ac:dyDescent="0.3">
      <c r="A49972">
        <v>49971</v>
      </c>
      <c r="B49972" t="s">
        <v>40048</v>
      </c>
      <c r="C49972">
        <v>20211002</v>
      </c>
      <c r="D49972">
        <v>133</v>
      </c>
      <c r="E49972">
        <v>12812</v>
      </c>
      <c r="F49972">
        <v>2</v>
      </c>
      <c r="G49972" t="s">
        <v>41026</v>
      </c>
      <c r="H49972">
        <v>0</v>
      </c>
    </row>
    <row r="49973" spans="1:8" x14ac:dyDescent="0.3">
      <c r="A49973">
        <v>49972</v>
      </c>
      <c r="B49973" t="s">
        <v>40048</v>
      </c>
      <c r="C49973">
        <v>20211002</v>
      </c>
      <c r="D49973">
        <v>133</v>
      </c>
      <c r="E49973">
        <v>12812</v>
      </c>
      <c r="F49973">
        <v>3</v>
      </c>
      <c r="G49973" t="s">
        <v>41027</v>
      </c>
      <c r="H49973">
        <v>1</v>
      </c>
    </row>
    <row r="49974" spans="1:8" x14ac:dyDescent="0.3">
      <c r="A49974">
        <v>49973</v>
      </c>
      <c r="B49974" t="s">
        <v>40048</v>
      </c>
      <c r="C49974">
        <v>20211002</v>
      </c>
      <c r="D49974">
        <v>133</v>
      </c>
      <c r="E49974">
        <v>12812</v>
      </c>
      <c r="F49974">
        <v>4</v>
      </c>
      <c r="G49974" t="s">
        <v>41028</v>
      </c>
      <c r="H49974">
        <v>0</v>
      </c>
    </row>
    <row r="49975" spans="1:8" x14ac:dyDescent="0.3">
      <c r="A49975">
        <v>49974</v>
      </c>
      <c r="B49975" t="s">
        <v>40048</v>
      </c>
      <c r="C49975">
        <v>20211002</v>
      </c>
      <c r="D49975">
        <v>133</v>
      </c>
      <c r="E49975">
        <v>12813</v>
      </c>
      <c r="F49975">
        <v>1</v>
      </c>
      <c r="G49975" t="s">
        <v>41029</v>
      </c>
      <c r="H49975">
        <v>1</v>
      </c>
    </row>
    <row r="49976" spans="1:8" x14ac:dyDescent="0.3">
      <c r="A49976">
        <v>49975</v>
      </c>
      <c r="B49976" t="s">
        <v>40048</v>
      </c>
      <c r="C49976">
        <v>20211002</v>
      </c>
      <c r="D49976">
        <v>133</v>
      </c>
      <c r="E49976">
        <v>12813</v>
      </c>
      <c r="F49976">
        <v>2</v>
      </c>
      <c r="G49976" t="s">
        <v>41030</v>
      </c>
      <c r="H49976">
        <v>0</v>
      </c>
    </row>
    <row r="49977" spans="1:8" x14ac:dyDescent="0.3">
      <c r="A49977">
        <v>49976</v>
      </c>
      <c r="B49977" t="s">
        <v>40048</v>
      </c>
      <c r="C49977">
        <v>20211002</v>
      </c>
      <c r="D49977">
        <v>133</v>
      </c>
      <c r="E49977">
        <v>12813</v>
      </c>
      <c r="F49977">
        <v>3</v>
      </c>
      <c r="G49977" t="s">
        <v>41031</v>
      </c>
      <c r="H49977">
        <v>0</v>
      </c>
    </row>
    <row r="49978" spans="1:8" x14ac:dyDescent="0.3">
      <c r="A49978">
        <v>49977</v>
      </c>
      <c r="B49978" t="s">
        <v>40048</v>
      </c>
      <c r="C49978">
        <v>20211002</v>
      </c>
      <c r="D49978">
        <v>133</v>
      </c>
      <c r="E49978">
        <v>12813</v>
      </c>
      <c r="F49978">
        <v>4</v>
      </c>
      <c r="G49978" t="s">
        <v>41032</v>
      </c>
      <c r="H49978">
        <v>0</v>
      </c>
    </row>
    <row r="49979" spans="1:8" x14ac:dyDescent="0.3">
      <c r="A49979">
        <v>49978</v>
      </c>
      <c r="B49979" t="s">
        <v>40048</v>
      </c>
      <c r="C49979">
        <v>20211002</v>
      </c>
      <c r="D49979">
        <v>133</v>
      </c>
      <c r="E49979">
        <v>12814</v>
      </c>
      <c r="F49979">
        <v>1</v>
      </c>
      <c r="G49979" t="s">
        <v>41033</v>
      </c>
      <c r="H49979">
        <v>1</v>
      </c>
    </row>
    <row r="49980" spans="1:8" x14ac:dyDescent="0.3">
      <c r="A49980">
        <v>49979</v>
      </c>
      <c r="B49980" t="s">
        <v>40048</v>
      </c>
      <c r="C49980">
        <v>20211002</v>
      </c>
      <c r="D49980">
        <v>133</v>
      </c>
      <c r="E49980">
        <v>12814</v>
      </c>
      <c r="F49980">
        <v>2</v>
      </c>
      <c r="G49980" t="s">
        <v>41034</v>
      </c>
      <c r="H49980">
        <v>0</v>
      </c>
    </row>
    <row r="49981" spans="1:8" x14ac:dyDescent="0.3">
      <c r="A49981">
        <v>49980</v>
      </c>
      <c r="B49981" t="s">
        <v>40048</v>
      </c>
      <c r="C49981">
        <v>20211002</v>
      </c>
      <c r="D49981">
        <v>133</v>
      </c>
      <c r="E49981">
        <v>12814</v>
      </c>
      <c r="F49981">
        <v>3</v>
      </c>
      <c r="G49981" t="s">
        <v>41035</v>
      </c>
      <c r="H49981">
        <v>0</v>
      </c>
    </row>
    <row r="49982" spans="1:8" x14ac:dyDescent="0.3">
      <c r="A49982">
        <v>49981</v>
      </c>
      <c r="B49982" t="s">
        <v>40048</v>
      </c>
      <c r="C49982">
        <v>20211002</v>
      </c>
      <c r="D49982">
        <v>133</v>
      </c>
      <c r="E49982">
        <v>12814</v>
      </c>
      <c r="F49982">
        <v>4</v>
      </c>
      <c r="G49982" t="s">
        <v>41036</v>
      </c>
      <c r="H49982">
        <v>0</v>
      </c>
    </row>
    <row r="49983" spans="1:8" x14ac:dyDescent="0.3">
      <c r="A49983">
        <v>49982</v>
      </c>
      <c r="B49983" t="s">
        <v>40048</v>
      </c>
      <c r="C49983">
        <v>20211002</v>
      </c>
      <c r="D49983">
        <v>133</v>
      </c>
      <c r="E49983">
        <v>12815</v>
      </c>
      <c r="F49983">
        <v>1</v>
      </c>
      <c r="G49983" t="s">
        <v>17420</v>
      </c>
      <c r="H49983">
        <v>0</v>
      </c>
    </row>
    <row r="49984" spans="1:8" x14ac:dyDescent="0.3">
      <c r="A49984">
        <v>49983</v>
      </c>
      <c r="B49984" t="s">
        <v>40048</v>
      </c>
      <c r="C49984">
        <v>20211002</v>
      </c>
      <c r="D49984">
        <v>133</v>
      </c>
      <c r="E49984">
        <v>12815</v>
      </c>
      <c r="F49984">
        <v>2</v>
      </c>
      <c r="G49984" t="s">
        <v>17419</v>
      </c>
      <c r="H49984">
        <v>0</v>
      </c>
    </row>
    <row r="49985" spans="1:8" x14ac:dyDescent="0.3">
      <c r="A49985">
        <v>49984</v>
      </c>
      <c r="B49985" t="s">
        <v>40048</v>
      </c>
      <c r="C49985">
        <v>20211002</v>
      </c>
      <c r="D49985">
        <v>133</v>
      </c>
      <c r="E49985">
        <v>12815</v>
      </c>
      <c r="F49985">
        <v>3</v>
      </c>
      <c r="G49985" t="s">
        <v>40607</v>
      </c>
      <c r="H49985">
        <v>0</v>
      </c>
    </row>
    <row r="49986" spans="1:8" x14ac:dyDescent="0.3">
      <c r="A49986">
        <v>49985</v>
      </c>
      <c r="B49986" t="s">
        <v>40048</v>
      </c>
      <c r="C49986">
        <v>20211002</v>
      </c>
      <c r="D49986">
        <v>133</v>
      </c>
      <c r="E49986">
        <v>12815</v>
      </c>
      <c r="F49986">
        <v>4</v>
      </c>
      <c r="G49986" t="s">
        <v>40067</v>
      </c>
      <c r="H49986">
        <v>1</v>
      </c>
    </row>
    <row r="49987" spans="1:8" x14ac:dyDescent="0.3">
      <c r="A49987">
        <v>49986</v>
      </c>
      <c r="B49987" t="s">
        <v>40048</v>
      </c>
      <c r="C49987">
        <v>20211002</v>
      </c>
      <c r="D49987">
        <v>133</v>
      </c>
      <c r="E49987">
        <v>12816</v>
      </c>
      <c r="F49987">
        <v>1</v>
      </c>
      <c r="G49987" t="s">
        <v>41037</v>
      </c>
      <c r="H49987">
        <v>0</v>
      </c>
    </row>
    <row r="49988" spans="1:8" x14ac:dyDescent="0.3">
      <c r="A49988">
        <v>49987</v>
      </c>
      <c r="B49988" t="s">
        <v>40048</v>
      </c>
      <c r="C49988">
        <v>20211002</v>
      </c>
      <c r="D49988">
        <v>133</v>
      </c>
      <c r="E49988">
        <v>12816</v>
      </c>
      <c r="F49988">
        <v>2</v>
      </c>
      <c r="G49988" t="s">
        <v>41038</v>
      </c>
      <c r="H49988">
        <v>0</v>
      </c>
    </row>
    <row r="49989" spans="1:8" x14ac:dyDescent="0.3">
      <c r="A49989">
        <v>49988</v>
      </c>
      <c r="B49989" t="s">
        <v>40048</v>
      </c>
      <c r="C49989">
        <v>20211002</v>
      </c>
      <c r="D49989">
        <v>133</v>
      </c>
      <c r="E49989">
        <v>12816</v>
      </c>
      <c r="F49989">
        <v>3</v>
      </c>
      <c r="G49989" t="s">
        <v>41039</v>
      </c>
      <c r="H49989">
        <v>0</v>
      </c>
    </row>
    <row r="49990" spans="1:8" x14ac:dyDescent="0.3">
      <c r="A49990">
        <v>49989</v>
      </c>
      <c r="B49990" t="s">
        <v>40048</v>
      </c>
      <c r="C49990">
        <v>20211002</v>
      </c>
      <c r="D49990">
        <v>133</v>
      </c>
      <c r="E49990">
        <v>12816</v>
      </c>
      <c r="F49990">
        <v>4</v>
      </c>
      <c r="G49990" t="s">
        <v>41040</v>
      </c>
      <c r="H49990">
        <v>1</v>
      </c>
    </row>
    <row r="49991" spans="1:8" x14ac:dyDescent="0.3">
      <c r="A49991">
        <v>49990</v>
      </c>
      <c r="B49991" t="s">
        <v>40048</v>
      </c>
      <c r="C49991">
        <v>20211002</v>
      </c>
      <c r="D49991">
        <v>133</v>
      </c>
      <c r="E49991">
        <v>12817</v>
      </c>
      <c r="F49991">
        <v>1</v>
      </c>
      <c r="G49991" t="s">
        <v>7556</v>
      </c>
      <c r="H49991">
        <v>0</v>
      </c>
    </row>
    <row r="49992" spans="1:8" x14ac:dyDescent="0.3">
      <c r="A49992">
        <v>49991</v>
      </c>
      <c r="B49992" t="s">
        <v>40048</v>
      </c>
      <c r="C49992">
        <v>20211002</v>
      </c>
      <c r="D49992">
        <v>133</v>
      </c>
      <c r="E49992">
        <v>12817</v>
      </c>
      <c r="F49992">
        <v>2</v>
      </c>
      <c r="G49992" t="s">
        <v>7557</v>
      </c>
      <c r="H49992">
        <v>0</v>
      </c>
    </row>
    <row r="49993" spans="1:8" x14ac:dyDescent="0.3">
      <c r="A49993">
        <v>49992</v>
      </c>
      <c r="B49993" t="s">
        <v>40048</v>
      </c>
      <c r="C49993">
        <v>20211002</v>
      </c>
      <c r="D49993">
        <v>133</v>
      </c>
      <c r="E49993">
        <v>12817</v>
      </c>
      <c r="F49993">
        <v>3</v>
      </c>
      <c r="G49993" t="s">
        <v>7558</v>
      </c>
      <c r="H49993">
        <v>1</v>
      </c>
    </row>
    <row r="49994" spans="1:8" x14ac:dyDescent="0.3">
      <c r="A49994">
        <v>49993</v>
      </c>
      <c r="B49994" t="s">
        <v>40048</v>
      </c>
      <c r="C49994">
        <v>20211002</v>
      </c>
      <c r="D49994">
        <v>133</v>
      </c>
      <c r="E49994">
        <v>12817</v>
      </c>
      <c r="F49994">
        <v>4</v>
      </c>
      <c r="G49994" t="s">
        <v>7559</v>
      </c>
      <c r="H49994">
        <v>0</v>
      </c>
    </row>
    <row r="49995" spans="1:8" x14ac:dyDescent="0.3">
      <c r="A49995">
        <v>49994</v>
      </c>
      <c r="B49995" t="s">
        <v>40048</v>
      </c>
      <c r="C49995">
        <v>20211002</v>
      </c>
      <c r="D49995">
        <v>133</v>
      </c>
      <c r="E49995">
        <v>12818</v>
      </c>
      <c r="F49995">
        <v>1</v>
      </c>
      <c r="G49995" t="s">
        <v>41041</v>
      </c>
      <c r="H49995">
        <v>0</v>
      </c>
    </row>
    <row r="49996" spans="1:8" x14ac:dyDescent="0.3">
      <c r="A49996">
        <v>49995</v>
      </c>
      <c r="B49996" t="s">
        <v>40048</v>
      </c>
      <c r="C49996">
        <v>20211002</v>
      </c>
      <c r="D49996">
        <v>133</v>
      </c>
      <c r="E49996">
        <v>12818</v>
      </c>
      <c r="F49996">
        <v>2</v>
      </c>
      <c r="G49996" t="s">
        <v>41042</v>
      </c>
      <c r="H49996">
        <v>0</v>
      </c>
    </row>
    <row r="49997" spans="1:8" x14ac:dyDescent="0.3">
      <c r="A49997">
        <v>49996</v>
      </c>
      <c r="B49997" t="s">
        <v>40048</v>
      </c>
      <c r="C49997">
        <v>20211002</v>
      </c>
      <c r="D49997">
        <v>133</v>
      </c>
      <c r="E49997">
        <v>12818</v>
      </c>
      <c r="F49997">
        <v>3</v>
      </c>
      <c r="G49997" t="s">
        <v>41043</v>
      </c>
      <c r="H49997">
        <v>0</v>
      </c>
    </row>
    <row r="49998" spans="1:8" x14ac:dyDescent="0.3">
      <c r="A49998">
        <v>49997</v>
      </c>
      <c r="B49998" t="s">
        <v>40048</v>
      </c>
      <c r="C49998">
        <v>20211002</v>
      </c>
      <c r="D49998">
        <v>133</v>
      </c>
      <c r="E49998">
        <v>12818</v>
      </c>
      <c r="F49998">
        <v>4</v>
      </c>
      <c r="G49998" t="s">
        <v>41044</v>
      </c>
      <c r="H49998">
        <v>1</v>
      </c>
    </row>
    <row r="49999" spans="1:8" x14ac:dyDescent="0.3">
      <c r="A49999">
        <v>49998</v>
      </c>
      <c r="B49999" t="s">
        <v>40048</v>
      </c>
      <c r="C49999">
        <v>20211002</v>
      </c>
      <c r="D49999">
        <v>133</v>
      </c>
      <c r="E49999">
        <v>12819</v>
      </c>
      <c r="F49999">
        <v>1</v>
      </c>
      <c r="G49999" t="s">
        <v>41045</v>
      </c>
      <c r="H49999">
        <v>0</v>
      </c>
    </row>
    <row r="50000" spans="1:8" x14ac:dyDescent="0.3">
      <c r="A50000">
        <v>49999</v>
      </c>
      <c r="B50000" t="s">
        <v>40048</v>
      </c>
      <c r="C50000">
        <v>20211002</v>
      </c>
      <c r="D50000">
        <v>133</v>
      </c>
      <c r="E50000">
        <v>12819</v>
      </c>
      <c r="F50000">
        <v>2</v>
      </c>
      <c r="G50000" t="s">
        <v>41046</v>
      </c>
      <c r="H50000">
        <v>1</v>
      </c>
    </row>
    <row r="50001" spans="1:8" x14ac:dyDescent="0.3">
      <c r="A50001">
        <v>50000</v>
      </c>
      <c r="B50001" t="s">
        <v>40048</v>
      </c>
      <c r="C50001">
        <v>20211002</v>
      </c>
      <c r="D50001">
        <v>133</v>
      </c>
      <c r="E50001">
        <v>12819</v>
      </c>
      <c r="F50001">
        <v>3</v>
      </c>
      <c r="G50001" t="s">
        <v>41047</v>
      </c>
      <c r="H50001">
        <v>0</v>
      </c>
    </row>
    <row r="50002" spans="1:8" x14ac:dyDescent="0.3">
      <c r="A50002">
        <v>50001</v>
      </c>
      <c r="B50002" t="s">
        <v>40048</v>
      </c>
      <c r="C50002">
        <v>20211002</v>
      </c>
      <c r="D50002">
        <v>133</v>
      </c>
      <c r="E50002">
        <v>12819</v>
      </c>
      <c r="F50002">
        <v>4</v>
      </c>
      <c r="G50002" t="s">
        <v>41048</v>
      </c>
      <c r="H50002">
        <v>0</v>
      </c>
    </row>
    <row r="50003" spans="1:8" x14ac:dyDescent="0.3">
      <c r="A50003">
        <v>50002</v>
      </c>
      <c r="B50003" t="s">
        <v>40048</v>
      </c>
      <c r="C50003">
        <v>20211002</v>
      </c>
      <c r="D50003">
        <v>133</v>
      </c>
      <c r="E50003">
        <v>12820</v>
      </c>
      <c r="F50003">
        <v>1</v>
      </c>
      <c r="G50003" t="s">
        <v>41049</v>
      </c>
      <c r="H50003">
        <v>0</v>
      </c>
    </row>
    <row r="50004" spans="1:8" x14ac:dyDescent="0.3">
      <c r="A50004">
        <v>50003</v>
      </c>
      <c r="B50004" t="s">
        <v>40048</v>
      </c>
      <c r="C50004">
        <v>20211002</v>
      </c>
      <c r="D50004">
        <v>133</v>
      </c>
      <c r="E50004">
        <v>12820</v>
      </c>
      <c r="F50004">
        <v>2</v>
      </c>
      <c r="G50004" t="s">
        <v>41050</v>
      </c>
      <c r="H50004">
        <v>1</v>
      </c>
    </row>
    <row r="50005" spans="1:8" x14ac:dyDescent="0.3">
      <c r="A50005">
        <v>50004</v>
      </c>
      <c r="B50005" t="s">
        <v>40048</v>
      </c>
      <c r="C50005">
        <v>20211002</v>
      </c>
      <c r="D50005">
        <v>133</v>
      </c>
      <c r="E50005">
        <v>12820</v>
      </c>
      <c r="F50005">
        <v>3</v>
      </c>
      <c r="G50005" t="s">
        <v>41051</v>
      </c>
      <c r="H50005">
        <v>0</v>
      </c>
    </row>
    <row r="50006" spans="1:8" x14ac:dyDescent="0.3">
      <c r="A50006">
        <v>50005</v>
      </c>
      <c r="B50006" t="s">
        <v>40048</v>
      </c>
      <c r="C50006">
        <v>20211002</v>
      </c>
      <c r="D50006">
        <v>133</v>
      </c>
      <c r="E50006">
        <v>12820</v>
      </c>
      <c r="F50006">
        <v>4</v>
      </c>
      <c r="G50006" t="s">
        <v>41052</v>
      </c>
      <c r="H50006">
        <v>0</v>
      </c>
    </row>
    <row r="50007" spans="1:8" x14ac:dyDescent="0.3">
      <c r="A50007">
        <v>50006</v>
      </c>
      <c r="B50007" t="s">
        <v>40048</v>
      </c>
      <c r="C50007">
        <v>20211002</v>
      </c>
      <c r="D50007">
        <v>133</v>
      </c>
      <c r="E50007">
        <v>12821</v>
      </c>
      <c r="F50007">
        <v>1</v>
      </c>
      <c r="G50007" t="s">
        <v>33786</v>
      </c>
      <c r="H50007">
        <v>0</v>
      </c>
    </row>
    <row r="50008" spans="1:8" x14ac:dyDescent="0.3">
      <c r="A50008">
        <v>50007</v>
      </c>
      <c r="B50008" t="s">
        <v>40048</v>
      </c>
      <c r="C50008">
        <v>20211002</v>
      </c>
      <c r="D50008">
        <v>133</v>
      </c>
      <c r="E50008">
        <v>12821</v>
      </c>
      <c r="F50008">
        <v>2</v>
      </c>
      <c r="G50008" t="s">
        <v>33787</v>
      </c>
      <c r="H50008">
        <v>0</v>
      </c>
    </row>
    <row r="50009" spans="1:8" x14ac:dyDescent="0.3">
      <c r="A50009">
        <v>50008</v>
      </c>
      <c r="B50009" t="s">
        <v>40048</v>
      </c>
      <c r="C50009">
        <v>20211002</v>
      </c>
      <c r="D50009">
        <v>133</v>
      </c>
      <c r="E50009">
        <v>12821</v>
      </c>
      <c r="F50009">
        <v>3</v>
      </c>
      <c r="G50009" t="s">
        <v>33788</v>
      </c>
      <c r="H50009">
        <v>0</v>
      </c>
    </row>
    <row r="50010" spans="1:8" x14ac:dyDescent="0.3">
      <c r="A50010">
        <v>50009</v>
      </c>
      <c r="B50010" t="s">
        <v>40048</v>
      </c>
      <c r="C50010">
        <v>20211002</v>
      </c>
      <c r="D50010">
        <v>133</v>
      </c>
      <c r="E50010">
        <v>12821</v>
      </c>
      <c r="F50010">
        <v>4</v>
      </c>
      <c r="G50010" t="s">
        <v>33789</v>
      </c>
      <c r="H50010">
        <v>1</v>
      </c>
    </row>
    <row r="50011" spans="1:8" x14ac:dyDescent="0.3">
      <c r="A50011">
        <v>50010</v>
      </c>
      <c r="B50011" t="s">
        <v>40048</v>
      </c>
      <c r="C50011">
        <v>20211002</v>
      </c>
      <c r="D50011">
        <v>133</v>
      </c>
      <c r="E50011">
        <v>12822</v>
      </c>
      <c r="F50011">
        <v>1</v>
      </c>
      <c r="G50011" t="s">
        <v>41053</v>
      </c>
      <c r="H50011">
        <v>0</v>
      </c>
    </row>
    <row r="50012" spans="1:8" x14ac:dyDescent="0.3">
      <c r="A50012">
        <v>50011</v>
      </c>
      <c r="B50012" t="s">
        <v>40048</v>
      </c>
      <c r="C50012">
        <v>20211002</v>
      </c>
      <c r="D50012">
        <v>133</v>
      </c>
      <c r="E50012">
        <v>12822</v>
      </c>
      <c r="F50012">
        <v>2</v>
      </c>
      <c r="G50012" t="s">
        <v>41054</v>
      </c>
      <c r="H50012">
        <v>0</v>
      </c>
    </row>
    <row r="50013" spans="1:8" x14ac:dyDescent="0.3">
      <c r="A50013">
        <v>50012</v>
      </c>
      <c r="B50013" t="s">
        <v>40048</v>
      </c>
      <c r="C50013">
        <v>20211002</v>
      </c>
      <c r="D50013">
        <v>133</v>
      </c>
      <c r="E50013">
        <v>12822</v>
      </c>
      <c r="F50013">
        <v>3</v>
      </c>
      <c r="G50013" t="s">
        <v>41055</v>
      </c>
      <c r="H50013">
        <v>0</v>
      </c>
    </row>
    <row r="50014" spans="1:8" x14ac:dyDescent="0.3">
      <c r="A50014">
        <v>50013</v>
      </c>
      <c r="B50014" t="s">
        <v>40048</v>
      </c>
      <c r="C50014">
        <v>20211002</v>
      </c>
      <c r="D50014">
        <v>133</v>
      </c>
      <c r="E50014">
        <v>12822</v>
      </c>
      <c r="F50014">
        <v>4</v>
      </c>
      <c r="G50014" t="s">
        <v>41056</v>
      </c>
      <c r="H50014">
        <v>1</v>
      </c>
    </row>
    <row r="50015" spans="1:8" x14ac:dyDescent="0.3">
      <c r="A50015">
        <v>50014</v>
      </c>
      <c r="B50015" t="s">
        <v>40048</v>
      </c>
      <c r="C50015">
        <v>20211002</v>
      </c>
      <c r="D50015">
        <v>133</v>
      </c>
      <c r="E50015">
        <v>12823</v>
      </c>
      <c r="F50015">
        <v>1</v>
      </c>
      <c r="G50015" t="s">
        <v>41057</v>
      </c>
      <c r="H50015">
        <v>0</v>
      </c>
    </row>
    <row r="50016" spans="1:8" x14ac:dyDescent="0.3">
      <c r="A50016">
        <v>50015</v>
      </c>
      <c r="B50016" t="s">
        <v>40048</v>
      </c>
      <c r="C50016">
        <v>20211002</v>
      </c>
      <c r="D50016">
        <v>133</v>
      </c>
      <c r="E50016">
        <v>12823</v>
      </c>
      <c r="F50016">
        <v>2</v>
      </c>
      <c r="G50016" t="s">
        <v>41058</v>
      </c>
      <c r="H50016">
        <v>1</v>
      </c>
    </row>
    <row r="50017" spans="1:8" x14ac:dyDescent="0.3">
      <c r="A50017">
        <v>50016</v>
      </c>
      <c r="B50017" t="s">
        <v>40048</v>
      </c>
      <c r="C50017">
        <v>20211002</v>
      </c>
      <c r="D50017">
        <v>133</v>
      </c>
      <c r="E50017">
        <v>12823</v>
      </c>
      <c r="F50017">
        <v>3</v>
      </c>
      <c r="G50017" t="s">
        <v>41059</v>
      </c>
      <c r="H50017">
        <v>0</v>
      </c>
    </row>
    <row r="50018" spans="1:8" x14ac:dyDescent="0.3">
      <c r="A50018">
        <v>50017</v>
      </c>
      <c r="B50018" t="s">
        <v>40048</v>
      </c>
      <c r="C50018">
        <v>20211002</v>
      </c>
      <c r="D50018">
        <v>133</v>
      </c>
      <c r="E50018">
        <v>12823</v>
      </c>
      <c r="F50018">
        <v>4</v>
      </c>
      <c r="G50018" t="s">
        <v>41060</v>
      </c>
      <c r="H50018">
        <v>0</v>
      </c>
    </row>
    <row r="50019" spans="1:8" x14ac:dyDescent="0.3">
      <c r="A50019">
        <v>50018</v>
      </c>
      <c r="B50019" t="s">
        <v>40048</v>
      </c>
      <c r="C50019">
        <v>20211002</v>
      </c>
      <c r="D50019">
        <v>133</v>
      </c>
      <c r="E50019">
        <v>12824</v>
      </c>
      <c r="F50019">
        <v>1</v>
      </c>
      <c r="G50019" t="s">
        <v>41061</v>
      </c>
      <c r="H50019">
        <v>0</v>
      </c>
    </row>
    <row r="50020" spans="1:8" x14ac:dyDescent="0.3">
      <c r="A50020">
        <v>50019</v>
      </c>
      <c r="B50020" t="s">
        <v>40048</v>
      </c>
      <c r="C50020">
        <v>20211002</v>
      </c>
      <c r="D50020">
        <v>133</v>
      </c>
      <c r="E50020">
        <v>12824</v>
      </c>
      <c r="F50020">
        <v>2</v>
      </c>
      <c r="G50020" t="s">
        <v>41062</v>
      </c>
      <c r="H50020">
        <v>1</v>
      </c>
    </row>
    <row r="50021" spans="1:8" x14ac:dyDescent="0.3">
      <c r="A50021">
        <v>50020</v>
      </c>
      <c r="B50021" t="s">
        <v>40048</v>
      </c>
      <c r="C50021">
        <v>20211002</v>
      </c>
      <c r="D50021">
        <v>133</v>
      </c>
      <c r="E50021">
        <v>12824</v>
      </c>
      <c r="F50021">
        <v>3</v>
      </c>
      <c r="G50021" t="s">
        <v>41063</v>
      </c>
      <c r="H50021">
        <v>0</v>
      </c>
    </row>
    <row r="50022" spans="1:8" x14ac:dyDescent="0.3">
      <c r="A50022">
        <v>50021</v>
      </c>
      <c r="B50022" t="s">
        <v>40048</v>
      </c>
      <c r="C50022">
        <v>20211002</v>
      </c>
      <c r="D50022">
        <v>133</v>
      </c>
      <c r="E50022">
        <v>12824</v>
      </c>
      <c r="F50022">
        <v>4</v>
      </c>
      <c r="G50022" t="s">
        <v>41064</v>
      </c>
      <c r="H50022">
        <v>0</v>
      </c>
    </row>
    <row r="50023" spans="1:8" x14ac:dyDescent="0.3">
      <c r="A50023">
        <v>50022</v>
      </c>
      <c r="B50023" t="s">
        <v>40048</v>
      </c>
      <c r="C50023">
        <v>20211002</v>
      </c>
      <c r="D50023">
        <v>133</v>
      </c>
      <c r="E50023">
        <v>12825</v>
      </c>
      <c r="F50023">
        <v>1</v>
      </c>
      <c r="G50023" t="s">
        <v>2077</v>
      </c>
      <c r="H50023">
        <v>1</v>
      </c>
    </row>
    <row r="50024" spans="1:8" x14ac:dyDescent="0.3">
      <c r="A50024">
        <v>50023</v>
      </c>
      <c r="B50024" t="s">
        <v>40048</v>
      </c>
      <c r="C50024">
        <v>20211002</v>
      </c>
      <c r="D50024">
        <v>133</v>
      </c>
      <c r="E50024">
        <v>12825</v>
      </c>
      <c r="F50024">
        <v>2</v>
      </c>
      <c r="G50024" t="s">
        <v>41065</v>
      </c>
      <c r="H50024">
        <v>0</v>
      </c>
    </row>
    <row r="50025" spans="1:8" x14ac:dyDescent="0.3">
      <c r="A50025">
        <v>50024</v>
      </c>
      <c r="B50025" t="s">
        <v>40048</v>
      </c>
      <c r="C50025">
        <v>20211002</v>
      </c>
      <c r="D50025">
        <v>133</v>
      </c>
      <c r="E50025">
        <v>12825</v>
      </c>
      <c r="F50025">
        <v>3</v>
      </c>
      <c r="G50025" t="s">
        <v>41066</v>
      </c>
      <c r="H50025">
        <v>0</v>
      </c>
    </row>
    <row r="50026" spans="1:8" x14ac:dyDescent="0.3">
      <c r="A50026">
        <v>50025</v>
      </c>
      <c r="B50026" t="s">
        <v>40048</v>
      </c>
      <c r="C50026">
        <v>20211002</v>
      </c>
      <c r="D50026">
        <v>133</v>
      </c>
      <c r="E50026">
        <v>12825</v>
      </c>
      <c r="F50026">
        <v>4</v>
      </c>
      <c r="G50026" t="s">
        <v>41067</v>
      </c>
      <c r="H50026">
        <v>0</v>
      </c>
    </row>
    <row r="50027" spans="1:8" x14ac:dyDescent="0.3">
      <c r="A50027">
        <v>50026</v>
      </c>
      <c r="B50027" t="s">
        <v>40048</v>
      </c>
      <c r="C50027">
        <v>20211002</v>
      </c>
      <c r="D50027">
        <v>133</v>
      </c>
      <c r="E50027">
        <v>12826</v>
      </c>
      <c r="F50027">
        <v>1</v>
      </c>
      <c r="G50027" t="s">
        <v>41068</v>
      </c>
      <c r="H50027">
        <v>1</v>
      </c>
    </row>
    <row r="50028" spans="1:8" x14ac:dyDescent="0.3">
      <c r="A50028">
        <v>50027</v>
      </c>
      <c r="B50028" t="s">
        <v>40048</v>
      </c>
      <c r="C50028">
        <v>20211002</v>
      </c>
      <c r="D50028">
        <v>133</v>
      </c>
      <c r="E50028">
        <v>12826</v>
      </c>
      <c r="F50028">
        <v>2</v>
      </c>
      <c r="G50028" t="s">
        <v>41069</v>
      </c>
      <c r="H50028">
        <v>0</v>
      </c>
    </row>
    <row r="50029" spans="1:8" x14ac:dyDescent="0.3">
      <c r="A50029">
        <v>50028</v>
      </c>
      <c r="B50029" t="s">
        <v>40048</v>
      </c>
      <c r="C50029">
        <v>20211002</v>
      </c>
      <c r="D50029">
        <v>133</v>
      </c>
      <c r="E50029">
        <v>12826</v>
      </c>
      <c r="F50029">
        <v>3</v>
      </c>
      <c r="G50029" t="s">
        <v>41070</v>
      </c>
      <c r="H50029">
        <v>0</v>
      </c>
    </row>
    <row r="50030" spans="1:8" x14ac:dyDescent="0.3">
      <c r="A50030">
        <v>50029</v>
      </c>
      <c r="B50030" t="s">
        <v>40048</v>
      </c>
      <c r="C50030">
        <v>20211002</v>
      </c>
      <c r="D50030">
        <v>133</v>
      </c>
      <c r="E50030">
        <v>12826</v>
      </c>
      <c r="F50030">
        <v>4</v>
      </c>
      <c r="G50030" t="s">
        <v>41071</v>
      </c>
      <c r="H50030">
        <v>0</v>
      </c>
    </row>
    <row r="50031" spans="1:8" x14ac:dyDescent="0.3">
      <c r="A50031">
        <v>50030</v>
      </c>
      <c r="B50031" t="s">
        <v>40048</v>
      </c>
      <c r="C50031">
        <v>20211002</v>
      </c>
      <c r="D50031">
        <v>133</v>
      </c>
      <c r="E50031">
        <v>12827</v>
      </c>
      <c r="F50031">
        <v>1</v>
      </c>
      <c r="G50031" t="s">
        <v>41072</v>
      </c>
      <c r="H50031">
        <v>1</v>
      </c>
    </row>
    <row r="50032" spans="1:8" x14ac:dyDescent="0.3">
      <c r="A50032">
        <v>50031</v>
      </c>
      <c r="B50032" t="s">
        <v>40048</v>
      </c>
      <c r="C50032">
        <v>20211002</v>
      </c>
      <c r="D50032">
        <v>133</v>
      </c>
      <c r="E50032">
        <v>12827</v>
      </c>
      <c r="F50032">
        <v>2</v>
      </c>
      <c r="G50032" t="s">
        <v>41073</v>
      </c>
      <c r="H50032">
        <v>0</v>
      </c>
    </row>
    <row r="50033" spans="1:8" x14ac:dyDescent="0.3">
      <c r="A50033">
        <v>50032</v>
      </c>
      <c r="B50033" t="s">
        <v>40048</v>
      </c>
      <c r="C50033">
        <v>20211002</v>
      </c>
      <c r="D50033">
        <v>133</v>
      </c>
      <c r="E50033">
        <v>12827</v>
      </c>
      <c r="F50033">
        <v>3</v>
      </c>
      <c r="G50033" t="s">
        <v>41074</v>
      </c>
      <c r="H50033">
        <v>0</v>
      </c>
    </row>
    <row r="50034" spans="1:8" x14ac:dyDescent="0.3">
      <c r="A50034">
        <v>50033</v>
      </c>
      <c r="B50034" t="s">
        <v>40048</v>
      </c>
      <c r="C50034">
        <v>20211002</v>
      </c>
      <c r="D50034">
        <v>133</v>
      </c>
      <c r="E50034">
        <v>12827</v>
      </c>
      <c r="F50034">
        <v>4</v>
      </c>
      <c r="G50034" t="s">
        <v>41075</v>
      </c>
      <c r="H50034">
        <v>0</v>
      </c>
    </row>
    <row r="50035" spans="1:8" x14ac:dyDescent="0.3">
      <c r="A50035">
        <v>50034</v>
      </c>
      <c r="B50035" t="s">
        <v>40048</v>
      </c>
      <c r="C50035">
        <v>20211002</v>
      </c>
      <c r="D50035">
        <v>133</v>
      </c>
      <c r="E50035">
        <v>12828</v>
      </c>
      <c r="F50035">
        <v>1</v>
      </c>
      <c r="G50035" t="s">
        <v>41076</v>
      </c>
      <c r="H50035">
        <v>0</v>
      </c>
    </row>
    <row r="50036" spans="1:8" x14ac:dyDescent="0.3">
      <c r="A50036">
        <v>50035</v>
      </c>
      <c r="B50036" t="s">
        <v>40048</v>
      </c>
      <c r="C50036">
        <v>20211002</v>
      </c>
      <c r="D50036">
        <v>133</v>
      </c>
      <c r="E50036">
        <v>12828</v>
      </c>
      <c r="F50036">
        <v>2</v>
      </c>
      <c r="G50036" t="s">
        <v>41077</v>
      </c>
      <c r="H50036">
        <v>0</v>
      </c>
    </row>
    <row r="50037" spans="1:8" x14ac:dyDescent="0.3">
      <c r="A50037">
        <v>50036</v>
      </c>
      <c r="B50037" t="s">
        <v>40048</v>
      </c>
      <c r="C50037">
        <v>20211002</v>
      </c>
      <c r="D50037">
        <v>133</v>
      </c>
      <c r="E50037">
        <v>12828</v>
      </c>
      <c r="F50037">
        <v>3</v>
      </c>
      <c r="G50037" t="s">
        <v>41078</v>
      </c>
      <c r="H50037">
        <v>1</v>
      </c>
    </row>
    <row r="50038" spans="1:8" x14ac:dyDescent="0.3">
      <c r="A50038">
        <v>50037</v>
      </c>
      <c r="B50038" t="s">
        <v>40048</v>
      </c>
      <c r="C50038">
        <v>20211002</v>
      </c>
      <c r="D50038">
        <v>133</v>
      </c>
      <c r="E50038">
        <v>12828</v>
      </c>
      <c r="F50038">
        <v>4</v>
      </c>
      <c r="G50038" t="s">
        <v>41079</v>
      </c>
      <c r="H50038">
        <v>0</v>
      </c>
    </row>
    <row r="50039" spans="1:8" x14ac:dyDescent="0.3">
      <c r="A50039">
        <v>50038</v>
      </c>
      <c r="B50039" t="s">
        <v>40048</v>
      </c>
      <c r="C50039">
        <v>20211002</v>
      </c>
      <c r="D50039">
        <v>133</v>
      </c>
      <c r="E50039">
        <v>12829</v>
      </c>
      <c r="F50039">
        <v>1</v>
      </c>
      <c r="G50039" t="s">
        <v>41080</v>
      </c>
      <c r="H50039">
        <v>1</v>
      </c>
    </row>
    <row r="50040" spans="1:8" x14ac:dyDescent="0.3">
      <c r="A50040">
        <v>50039</v>
      </c>
      <c r="B50040" t="s">
        <v>40048</v>
      </c>
      <c r="C50040">
        <v>20211002</v>
      </c>
      <c r="D50040">
        <v>133</v>
      </c>
      <c r="E50040">
        <v>12829</v>
      </c>
      <c r="F50040">
        <v>2</v>
      </c>
      <c r="G50040" t="s">
        <v>41081</v>
      </c>
      <c r="H50040">
        <v>0</v>
      </c>
    </row>
    <row r="50041" spans="1:8" x14ac:dyDescent="0.3">
      <c r="A50041">
        <v>50040</v>
      </c>
      <c r="B50041" t="s">
        <v>40048</v>
      </c>
      <c r="C50041">
        <v>20211002</v>
      </c>
      <c r="D50041">
        <v>133</v>
      </c>
      <c r="E50041">
        <v>12829</v>
      </c>
      <c r="F50041">
        <v>3</v>
      </c>
      <c r="G50041" t="s">
        <v>41082</v>
      </c>
      <c r="H50041">
        <v>0</v>
      </c>
    </row>
    <row r="50042" spans="1:8" x14ac:dyDescent="0.3">
      <c r="A50042">
        <v>50041</v>
      </c>
      <c r="B50042" t="s">
        <v>40048</v>
      </c>
      <c r="C50042">
        <v>20211002</v>
      </c>
      <c r="D50042">
        <v>133</v>
      </c>
      <c r="E50042">
        <v>12829</v>
      </c>
      <c r="F50042">
        <v>4</v>
      </c>
      <c r="G50042" t="s">
        <v>41083</v>
      </c>
      <c r="H50042">
        <v>0</v>
      </c>
    </row>
    <row r="50043" spans="1:8" x14ac:dyDescent="0.3">
      <c r="A50043">
        <v>50042</v>
      </c>
      <c r="B50043" t="s">
        <v>40048</v>
      </c>
      <c r="C50043">
        <v>20211002</v>
      </c>
      <c r="D50043">
        <v>133</v>
      </c>
      <c r="E50043">
        <v>12830</v>
      </c>
      <c r="F50043">
        <v>1</v>
      </c>
      <c r="G50043" t="s">
        <v>40276</v>
      </c>
      <c r="H50043">
        <v>0</v>
      </c>
    </row>
    <row r="50044" spans="1:8" x14ac:dyDescent="0.3">
      <c r="A50044">
        <v>50043</v>
      </c>
      <c r="B50044" t="s">
        <v>40048</v>
      </c>
      <c r="C50044">
        <v>20211002</v>
      </c>
      <c r="D50044">
        <v>133</v>
      </c>
      <c r="E50044">
        <v>12830</v>
      </c>
      <c r="F50044">
        <v>2</v>
      </c>
      <c r="G50044" t="s">
        <v>41084</v>
      </c>
      <c r="H50044">
        <v>1</v>
      </c>
    </row>
    <row r="50045" spans="1:8" x14ac:dyDescent="0.3">
      <c r="A50045">
        <v>50044</v>
      </c>
      <c r="B50045" t="s">
        <v>40048</v>
      </c>
      <c r="C50045">
        <v>20211002</v>
      </c>
      <c r="D50045">
        <v>133</v>
      </c>
      <c r="E50045">
        <v>12830</v>
      </c>
      <c r="F50045">
        <v>3</v>
      </c>
      <c r="G50045" t="s">
        <v>40274</v>
      </c>
      <c r="H50045">
        <v>0</v>
      </c>
    </row>
    <row r="50046" spans="1:8" x14ac:dyDescent="0.3">
      <c r="A50046">
        <v>50045</v>
      </c>
      <c r="B50046" t="s">
        <v>40048</v>
      </c>
      <c r="C50046">
        <v>20211002</v>
      </c>
      <c r="D50046">
        <v>133</v>
      </c>
      <c r="E50046">
        <v>12830</v>
      </c>
      <c r="F50046">
        <v>4</v>
      </c>
      <c r="G50046" t="s">
        <v>41085</v>
      </c>
      <c r="H50046">
        <v>0</v>
      </c>
    </row>
    <row r="50047" spans="1:8" x14ac:dyDescent="0.3">
      <c r="A50047">
        <v>50046</v>
      </c>
      <c r="B50047" t="s">
        <v>40048</v>
      </c>
      <c r="C50047">
        <v>20211002</v>
      </c>
      <c r="D50047">
        <v>133</v>
      </c>
      <c r="E50047">
        <v>12831</v>
      </c>
      <c r="F50047">
        <v>1</v>
      </c>
      <c r="G50047" t="s">
        <v>17420</v>
      </c>
      <c r="H50047">
        <v>0</v>
      </c>
    </row>
    <row r="50048" spans="1:8" x14ac:dyDescent="0.3">
      <c r="A50048">
        <v>50047</v>
      </c>
      <c r="B50048" t="s">
        <v>40048</v>
      </c>
      <c r="C50048">
        <v>20211002</v>
      </c>
      <c r="D50048">
        <v>133</v>
      </c>
      <c r="E50048">
        <v>12831</v>
      </c>
      <c r="F50048">
        <v>2</v>
      </c>
      <c r="G50048" t="s">
        <v>40715</v>
      </c>
      <c r="H50048">
        <v>0</v>
      </c>
    </row>
    <row r="50049" spans="1:8" x14ac:dyDescent="0.3">
      <c r="A50049">
        <v>50048</v>
      </c>
      <c r="B50049" t="s">
        <v>40048</v>
      </c>
      <c r="C50049">
        <v>20211002</v>
      </c>
      <c r="D50049">
        <v>133</v>
      </c>
      <c r="E50049">
        <v>12831</v>
      </c>
      <c r="F50049">
        <v>3</v>
      </c>
      <c r="G50049" t="s">
        <v>41086</v>
      </c>
      <c r="H50049">
        <v>0</v>
      </c>
    </row>
    <row r="50050" spans="1:8" x14ac:dyDescent="0.3">
      <c r="A50050">
        <v>50049</v>
      </c>
      <c r="B50050" t="s">
        <v>40048</v>
      </c>
      <c r="C50050">
        <v>20211002</v>
      </c>
      <c r="D50050">
        <v>133</v>
      </c>
      <c r="E50050">
        <v>12831</v>
      </c>
      <c r="F50050">
        <v>4</v>
      </c>
      <c r="G50050" t="s">
        <v>41087</v>
      </c>
      <c r="H50050">
        <v>1</v>
      </c>
    </row>
    <row r="50051" spans="1:8" x14ac:dyDescent="0.3">
      <c r="A50051">
        <v>50050</v>
      </c>
      <c r="B50051" t="s">
        <v>40048</v>
      </c>
      <c r="C50051">
        <v>20211002</v>
      </c>
      <c r="D50051">
        <v>133</v>
      </c>
      <c r="E50051">
        <v>12832</v>
      </c>
      <c r="F50051">
        <v>1</v>
      </c>
      <c r="G50051" t="s">
        <v>41088</v>
      </c>
      <c r="H50051">
        <v>0</v>
      </c>
    </row>
    <row r="50052" spans="1:8" x14ac:dyDescent="0.3">
      <c r="A50052">
        <v>50051</v>
      </c>
      <c r="B50052" t="s">
        <v>40048</v>
      </c>
      <c r="C50052">
        <v>20211002</v>
      </c>
      <c r="D50052">
        <v>133</v>
      </c>
      <c r="E50052">
        <v>12832</v>
      </c>
      <c r="F50052">
        <v>2</v>
      </c>
      <c r="G50052" t="s">
        <v>41089</v>
      </c>
      <c r="H50052">
        <v>1</v>
      </c>
    </row>
    <row r="50053" spans="1:8" x14ac:dyDescent="0.3">
      <c r="A50053">
        <v>50052</v>
      </c>
      <c r="B50053" t="s">
        <v>40048</v>
      </c>
      <c r="C50053">
        <v>20211002</v>
      </c>
      <c r="D50053">
        <v>133</v>
      </c>
      <c r="E50053">
        <v>12832</v>
      </c>
      <c r="F50053">
        <v>3</v>
      </c>
      <c r="G50053" t="s">
        <v>41090</v>
      </c>
      <c r="H50053">
        <v>0</v>
      </c>
    </row>
    <row r="50054" spans="1:8" x14ac:dyDescent="0.3">
      <c r="A50054">
        <v>50053</v>
      </c>
      <c r="B50054" t="s">
        <v>40048</v>
      </c>
      <c r="C50054">
        <v>20211002</v>
      </c>
      <c r="D50054">
        <v>133</v>
      </c>
      <c r="E50054">
        <v>12832</v>
      </c>
      <c r="F50054">
        <v>4</v>
      </c>
      <c r="G50054" t="s">
        <v>41091</v>
      </c>
      <c r="H50054">
        <v>0</v>
      </c>
    </row>
    <row r="50055" spans="1:8" x14ac:dyDescent="0.3">
      <c r="A50055">
        <v>50054</v>
      </c>
      <c r="B50055" t="s">
        <v>40048</v>
      </c>
      <c r="C50055">
        <v>20211002</v>
      </c>
      <c r="D50055">
        <v>133</v>
      </c>
      <c r="E50055">
        <v>12833</v>
      </c>
      <c r="F50055">
        <v>1</v>
      </c>
      <c r="G50055" t="s">
        <v>41092</v>
      </c>
      <c r="H50055">
        <v>0</v>
      </c>
    </row>
    <row r="50056" spans="1:8" x14ac:dyDescent="0.3">
      <c r="A50056">
        <v>50055</v>
      </c>
      <c r="B50056" t="s">
        <v>40048</v>
      </c>
      <c r="C50056">
        <v>20211002</v>
      </c>
      <c r="D50056">
        <v>133</v>
      </c>
      <c r="E50056">
        <v>12833</v>
      </c>
      <c r="F50056">
        <v>2</v>
      </c>
      <c r="G50056" t="s">
        <v>41093</v>
      </c>
      <c r="H50056">
        <v>0</v>
      </c>
    </row>
    <row r="50057" spans="1:8" x14ac:dyDescent="0.3">
      <c r="A50057">
        <v>50056</v>
      </c>
      <c r="B50057" t="s">
        <v>40048</v>
      </c>
      <c r="C50057">
        <v>20211002</v>
      </c>
      <c r="D50057">
        <v>133</v>
      </c>
      <c r="E50057">
        <v>12833</v>
      </c>
      <c r="F50057">
        <v>3</v>
      </c>
      <c r="G50057" t="s">
        <v>41094</v>
      </c>
      <c r="H50057">
        <v>1</v>
      </c>
    </row>
    <row r="50058" spans="1:8" x14ac:dyDescent="0.3">
      <c r="A50058">
        <v>50057</v>
      </c>
      <c r="B50058" t="s">
        <v>40048</v>
      </c>
      <c r="C50058">
        <v>20211002</v>
      </c>
      <c r="D50058">
        <v>133</v>
      </c>
      <c r="E50058">
        <v>12833</v>
      </c>
      <c r="F50058">
        <v>4</v>
      </c>
      <c r="G50058" t="s">
        <v>35211</v>
      </c>
      <c r="H50058">
        <v>0</v>
      </c>
    </row>
    <row r="50059" spans="1:8" x14ac:dyDescent="0.3">
      <c r="A50059">
        <v>50058</v>
      </c>
      <c r="B50059" t="s">
        <v>40048</v>
      </c>
      <c r="C50059">
        <v>20211002</v>
      </c>
      <c r="D50059">
        <v>133</v>
      </c>
      <c r="E50059">
        <v>12834</v>
      </c>
      <c r="F50059">
        <v>1</v>
      </c>
      <c r="G50059" t="s">
        <v>41095</v>
      </c>
      <c r="H50059">
        <v>1</v>
      </c>
    </row>
    <row r="50060" spans="1:8" x14ac:dyDescent="0.3">
      <c r="A50060">
        <v>50059</v>
      </c>
      <c r="B50060" t="s">
        <v>40048</v>
      </c>
      <c r="C50060">
        <v>20211002</v>
      </c>
      <c r="D50060">
        <v>133</v>
      </c>
      <c r="E50060">
        <v>12834</v>
      </c>
      <c r="F50060">
        <v>2</v>
      </c>
      <c r="G50060" t="s">
        <v>41096</v>
      </c>
      <c r="H50060">
        <v>0</v>
      </c>
    </row>
    <row r="50061" spans="1:8" x14ac:dyDescent="0.3">
      <c r="A50061">
        <v>50060</v>
      </c>
      <c r="B50061" t="s">
        <v>40048</v>
      </c>
      <c r="C50061">
        <v>20211002</v>
      </c>
      <c r="D50061">
        <v>133</v>
      </c>
      <c r="E50061">
        <v>12834</v>
      </c>
      <c r="F50061">
        <v>3</v>
      </c>
      <c r="G50061" t="s">
        <v>41097</v>
      </c>
      <c r="H50061">
        <v>0</v>
      </c>
    </row>
    <row r="50062" spans="1:8" x14ac:dyDescent="0.3">
      <c r="A50062">
        <v>50061</v>
      </c>
      <c r="B50062" t="s">
        <v>40048</v>
      </c>
      <c r="C50062">
        <v>20211002</v>
      </c>
      <c r="D50062">
        <v>133</v>
      </c>
      <c r="E50062">
        <v>12834</v>
      </c>
      <c r="F50062">
        <v>4</v>
      </c>
      <c r="G50062" t="s">
        <v>41098</v>
      </c>
      <c r="H50062">
        <v>0</v>
      </c>
    </row>
    <row r="50063" spans="1:8" x14ac:dyDescent="0.3">
      <c r="A50063">
        <v>50062</v>
      </c>
      <c r="B50063" t="s">
        <v>40048</v>
      </c>
      <c r="C50063">
        <v>20211002</v>
      </c>
      <c r="D50063">
        <v>133</v>
      </c>
      <c r="E50063">
        <v>12835</v>
      </c>
      <c r="F50063">
        <v>1</v>
      </c>
      <c r="G50063" t="s">
        <v>41099</v>
      </c>
      <c r="H50063">
        <v>0</v>
      </c>
    </row>
    <row r="50064" spans="1:8" x14ac:dyDescent="0.3">
      <c r="A50064">
        <v>50063</v>
      </c>
      <c r="B50064" t="s">
        <v>40048</v>
      </c>
      <c r="C50064">
        <v>20211002</v>
      </c>
      <c r="D50064">
        <v>133</v>
      </c>
      <c r="E50064">
        <v>12835</v>
      </c>
      <c r="F50064">
        <v>2</v>
      </c>
      <c r="G50064" t="s">
        <v>41100</v>
      </c>
      <c r="H50064">
        <v>1</v>
      </c>
    </row>
    <row r="50065" spans="1:8" x14ac:dyDescent="0.3">
      <c r="A50065">
        <v>50064</v>
      </c>
      <c r="B50065" t="s">
        <v>40048</v>
      </c>
      <c r="C50065">
        <v>20211002</v>
      </c>
      <c r="D50065">
        <v>133</v>
      </c>
      <c r="E50065">
        <v>12835</v>
      </c>
      <c r="F50065">
        <v>3</v>
      </c>
      <c r="G50065" t="s">
        <v>41101</v>
      </c>
      <c r="H50065">
        <v>0</v>
      </c>
    </row>
    <row r="50066" spans="1:8" x14ac:dyDescent="0.3">
      <c r="A50066">
        <v>50065</v>
      </c>
      <c r="B50066" t="s">
        <v>40048</v>
      </c>
      <c r="C50066">
        <v>20211002</v>
      </c>
      <c r="D50066">
        <v>133</v>
      </c>
      <c r="E50066">
        <v>12835</v>
      </c>
      <c r="F50066">
        <v>4</v>
      </c>
      <c r="G50066" t="s">
        <v>41102</v>
      </c>
      <c r="H50066">
        <v>0</v>
      </c>
    </row>
    <row r="50067" spans="1:8" x14ac:dyDescent="0.3">
      <c r="A50067">
        <v>50066</v>
      </c>
      <c r="B50067" t="s">
        <v>40048</v>
      </c>
      <c r="C50067">
        <v>20211002</v>
      </c>
      <c r="D50067">
        <v>133</v>
      </c>
      <c r="E50067">
        <v>12836</v>
      </c>
      <c r="F50067">
        <v>1</v>
      </c>
      <c r="G50067" t="s">
        <v>41103</v>
      </c>
      <c r="H50067">
        <v>0</v>
      </c>
    </row>
    <row r="50068" spans="1:8" x14ac:dyDescent="0.3">
      <c r="A50068">
        <v>50067</v>
      </c>
      <c r="B50068" t="s">
        <v>40048</v>
      </c>
      <c r="C50068">
        <v>20211002</v>
      </c>
      <c r="D50068">
        <v>133</v>
      </c>
      <c r="E50068">
        <v>12836</v>
      </c>
      <c r="F50068">
        <v>2</v>
      </c>
      <c r="G50068" t="s">
        <v>40520</v>
      </c>
      <c r="H50068">
        <v>0</v>
      </c>
    </row>
    <row r="50069" spans="1:8" x14ac:dyDescent="0.3">
      <c r="A50069">
        <v>50068</v>
      </c>
      <c r="B50069" t="s">
        <v>40048</v>
      </c>
      <c r="C50069">
        <v>20211002</v>
      </c>
      <c r="D50069">
        <v>133</v>
      </c>
      <c r="E50069">
        <v>12836</v>
      </c>
      <c r="F50069">
        <v>3</v>
      </c>
      <c r="G50069" t="s">
        <v>41104</v>
      </c>
      <c r="H50069">
        <v>1</v>
      </c>
    </row>
    <row r="50070" spans="1:8" x14ac:dyDescent="0.3">
      <c r="A50070">
        <v>50069</v>
      </c>
      <c r="B50070" t="s">
        <v>40048</v>
      </c>
      <c r="C50070">
        <v>20211002</v>
      </c>
      <c r="D50070">
        <v>133</v>
      </c>
      <c r="E50070">
        <v>12836</v>
      </c>
      <c r="F50070">
        <v>4</v>
      </c>
      <c r="G50070" t="s">
        <v>40518</v>
      </c>
      <c r="H50070">
        <v>0</v>
      </c>
    </row>
    <row r="50071" spans="1:8" x14ac:dyDescent="0.3">
      <c r="A50071">
        <v>50070</v>
      </c>
      <c r="B50071" t="s">
        <v>40048</v>
      </c>
      <c r="C50071">
        <v>20211002</v>
      </c>
      <c r="D50071">
        <v>133</v>
      </c>
      <c r="E50071">
        <v>12837</v>
      </c>
      <c r="F50071">
        <v>1</v>
      </c>
      <c r="G50071" t="s">
        <v>41105</v>
      </c>
      <c r="H50071">
        <v>0</v>
      </c>
    </row>
    <row r="50072" spans="1:8" x14ac:dyDescent="0.3">
      <c r="A50072">
        <v>50071</v>
      </c>
      <c r="B50072" t="s">
        <v>40048</v>
      </c>
      <c r="C50072">
        <v>20211002</v>
      </c>
      <c r="D50072">
        <v>133</v>
      </c>
      <c r="E50072">
        <v>12837</v>
      </c>
      <c r="F50072">
        <v>2</v>
      </c>
      <c r="G50072" t="s">
        <v>41106</v>
      </c>
      <c r="H50072">
        <v>1</v>
      </c>
    </row>
    <row r="50073" spans="1:8" x14ac:dyDescent="0.3">
      <c r="A50073">
        <v>50072</v>
      </c>
      <c r="B50073" t="s">
        <v>40048</v>
      </c>
      <c r="C50073">
        <v>20211002</v>
      </c>
      <c r="D50073">
        <v>133</v>
      </c>
      <c r="E50073">
        <v>12837</v>
      </c>
      <c r="F50073">
        <v>3</v>
      </c>
      <c r="G50073" t="s">
        <v>41107</v>
      </c>
      <c r="H50073">
        <v>0</v>
      </c>
    </row>
    <row r="50074" spans="1:8" x14ac:dyDescent="0.3">
      <c r="A50074">
        <v>50073</v>
      </c>
      <c r="B50074" t="s">
        <v>40048</v>
      </c>
      <c r="C50074">
        <v>20211002</v>
      </c>
      <c r="D50074">
        <v>133</v>
      </c>
      <c r="E50074">
        <v>12837</v>
      </c>
      <c r="F50074">
        <v>4</v>
      </c>
      <c r="G50074" t="s">
        <v>41108</v>
      </c>
      <c r="H50074">
        <v>0</v>
      </c>
    </row>
    <row r="50075" spans="1:8" x14ac:dyDescent="0.3">
      <c r="A50075">
        <v>50074</v>
      </c>
      <c r="B50075" t="s">
        <v>40048</v>
      </c>
      <c r="C50075">
        <v>20220312</v>
      </c>
      <c r="D50075">
        <v>134</v>
      </c>
      <c r="E50075">
        <v>12838</v>
      </c>
      <c r="F50075">
        <v>1</v>
      </c>
      <c r="G50075" t="s">
        <v>34315</v>
      </c>
      <c r="H50075">
        <v>1</v>
      </c>
    </row>
    <row r="50076" spans="1:8" x14ac:dyDescent="0.3">
      <c r="A50076">
        <v>50075</v>
      </c>
      <c r="B50076" t="s">
        <v>40048</v>
      </c>
      <c r="C50076">
        <v>20220312</v>
      </c>
      <c r="D50076">
        <v>134</v>
      </c>
      <c r="E50076">
        <v>12838</v>
      </c>
      <c r="F50076">
        <v>2</v>
      </c>
      <c r="G50076" t="s">
        <v>35518</v>
      </c>
      <c r="H50076">
        <v>0</v>
      </c>
    </row>
    <row r="50077" spans="1:8" x14ac:dyDescent="0.3">
      <c r="A50077">
        <v>50076</v>
      </c>
      <c r="B50077" t="s">
        <v>40048</v>
      </c>
      <c r="C50077">
        <v>20220312</v>
      </c>
      <c r="D50077">
        <v>134</v>
      </c>
      <c r="E50077">
        <v>12838</v>
      </c>
      <c r="F50077">
        <v>3</v>
      </c>
      <c r="G50077" t="s">
        <v>34316</v>
      </c>
      <c r="H50077">
        <v>0</v>
      </c>
    </row>
    <row r="50078" spans="1:8" x14ac:dyDescent="0.3">
      <c r="A50078">
        <v>50077</v>
      </c>
      <c r="B50078" t="s">
        <v>40048</v>
      </c>
      <c r="C50078">
        <v>20220312</v>
      </c>
      <c r="D50078">
        <v>134</v>
      </c>
      <c r="E50078">
        <v>12838</v>
      </c>
      <c r="F50078">
        <v>4</v>
      </c>
      <c r="G50078" t="s">
        <v>35519</v>
      </c>
      <c r="H50078">
        <v>0</v>
      </c>
    </row>
    <row r="50079" spans="1:8" x14ac:dyDescent="0.3">
      <c r="A50079">
        <v>50078</v>
      </c>
      <c r="B50079" t="s">
        <v>40048</v>
      </c>
      <c r="C50079">
        <v>20220312</v>
      </c>
      <c r="D50079">
        <v>134</v>
      </c>
      <c r="E50079">
        <v>12839</v>
      </c>
      <c r="F50079">
        <v>1</v>
      </c>
      <c r="G50079" t="s">
        <v>33838</v>
      </c>
      <c r="H50079">
        <v>0</v>
      </c>
    </row>
    <row r="50080" spans="1:8" x14ac:dyDescent="0.3">
      <c r="A50080">
        <v>50079</v>
      </c>
      <c r="B50080" t="s">
        <v>40048</v>
      </c>
      <c r="C50080">
        <v>20220312</v>
      </c>
      <c r="D50080">
        <v>134</v>
      </c>
      <c r="E50080">
        <v>12839</v>
      </c>
      <c r="F50080">
        <v>2</v>
      </c>
      <c r="G50080" t="s">
        <v>33839</v>
      </c>
      <c r="H50080">
        <v>0</v>
      </c>
    </row>
    <row r="50081" spans="1:8" x14ac:dyDescent="0.3">
      <c r="A50081">
        <v>50080</v>
      </c>
      <c r="B50081" t="s">
        <v>40048</v>
      </c>
      <c r="C50081">
        <v>20220312</v>
      </c>
      <c r="D50081">
        <v>134</v>
      </c>
      <c r="E50081">
        <v>12839</v>
      </c>
      <c r="F50081">
        <v>3</v>
      </c>
      <c r="G50081" t="s">
        <v>33840</v>
      </c>
      <c r="H50081">
        <v>1</v>
      </c>
    </row>
    <row r="50082" spans="1:8" x14ac:dyDescent="0.3">
      <c r="A50082">
        <v>50081</v>
      </c>
      <c r="B50082" t="s">
        <v>40048</v>
      </c>
      <c r="C50082">
        <v>20220312</v>
      </c>
      <c r="D50082">
        <v>134</v>
      </c>
      <c r="E50082">
        <v>12839</v>
      </c>
      <c r="F50082">
        <v>4</v>
      </c>
      <c r="G50082" t="s">
        <v>33841</v>
      </c>
      <c r="H50082">
        <v>0</v>
      </c>
    </row>
    <row r="50083" spans="1:8" x14ac:dyDescent="0.3">
      <c r="A50083">
        <v>50082</v>
      </c>
      <c r="B50083" t="s">
        <v>40048</v>
      </c>
      <c r="C50083">
        <v>20220312</v>
      </c>
      <c r="D50083">
        <v>134</v>
      </c>
      <c r="E50083">
        <v>12840</v>
      </c>
      <c r="F50083">
        <v>1</v>
      </c>
      <c r="G50083" t="s">
        <v>16491</v>
      </c>
      <c r="H50083">
        <v>0</v>
      </c>
    </row>
    <row r="50084" spans="1:8" x14ac:dyDescent="0.3">
      <c r="A50084">
        <v>50083</v>
      </c>
      <c r="B50084" t="s">
        <v>40048</v>
      </c>
      <c r="C50084">
        <v>20220312</v>
      </c>
      <c r="D50084">
        <v>134</v>
      </c>
      <c r="E50084">
        <v>12840</v>
      </c>
      <c r="F50084">
        <v>2</v>
      </c>
      <c r="G50084" t="s">
        <v>35520</v>
      </c>
      <c r="H50084">
        <v>1</v>
      </c>
    </row>
    <row r="50085" spans="1:8" x14ac:dyDescent="0.3">
      <c r="A50085">
        <v>50084</v>
      </c>
      <c r="B50085" t="s">
        <v>40048</v>
      </c>
      <c r="C50085">
        <v>20220312</v>
      </c>
      <c r="D50085">
        <v>134</v>
      </c>
      <c r="E50085">
        <v>12840</v>
      </c>
      <c r="F50085">
        <v>3</v>
      </c>
      <c r="G50085" t="s">
        <v>35521</v>
      </c>
      <c r="H50085">
        <v>0</v>
      </c>
    </row>
    <row r="50086" spans="1:8" x14ac:dyDescent="0.3">
      <c r="A50086">
        <v>50085</v>
      </c>
      <c r="B50086" t="s">
        <v>40048</v>
      </c>
      <c r="C50086">
        <v>20220312</v>
      </c>
      <c r="D50086">
        <v>134</v>
      </c>
      <c r="E50086">
        <v>12840</v>
      </c>
      <c r="F50086">
        <v>4</v>
      </c>
      <c r="G50086" t="s">
        <v>35522</v>
      </c>
      <c r="H50086">
        <v>0</v>
      </c>
    </row>
    <row r="50087" spans="1:8" x14ac:dyDescent="0.3">
      <c r="A50087">
        <v>50086</v>
      </c>
      <c r="B50087" t="s">
        <v>40048</v>
      </c>
      <c r="C50087">
        <v>20220312</v>
      </c>
      <c r="D50087">
        <v>134</v>
      </c>
      <c r="E50087">
        <v>12841</v>
      </c>
      <c r="F50087">
        <v>1</v>
      </c>
      <c r="G50087" t="s">
        <v>33846</v>
      </c>
      <c r="H50087">
        <v>1</v>
      </c>
    </row>
    <row r="50088" spans="1:8" x14ac:dyDescent="0.3">
      <c r="A50088">
        <v>50087</v>
      </c>
      <c r="B50088" t="s">
        <v>40048</v>
      </c>
      <c r="C50088">
        <v>20220312</v>
      </c>
      <c r="D50088">
        <v>134</v>
      </c>
      <c r="E50088">
        <v>12841</v>
      </c>
      <c r="F50088">
        <v>2</v>
      </c>
      <c r="G50088" t="s">
        <v>33847</v>
      </c>
      <c r="H50088">
        <v>0</v>
      </c>
    </row>
    <row r="50089" spans="1:8" x14ac:dyDescent="0.3">
      <c r="A50089">
        <v>50088</v>
      </c>
      <c r="B50089" t="s">
        <v>40048</v>
      </c>
      <c r="C50089">
        <v>20220312</v>
      </c>
      <c r="D50089">
        <v>134</v>
      </c>
      <c r="E50089">
        <v>12841</v>
      </c>
      <c r="F50089">
        <v>3</v>
      </c>
      <c r="G50089" t="s">
        <v>41109</v>
      </c>
      <c r="H50089">
        <v>0</v>
      </c>
    </row>
    <row r="50090" spans="1:8" x14ac:dyDescent="0.3">
      <c r="A50090">
        <v>50089</v>
      </c>
      <c r="B50090" t="s">
        <v>40048</v>
      </c>
      <c r="C50090">
        <v>20220312</v>
      </c>
      <c r="D50090">
        <v>134</v>
      </c>
      <c r="E50090">
        <v>12841</v>
      </c>
      <c r="F50090">
        <v>4</v>
      </c>
      <c r="G50090" t="s">
        <v>33849</v>
      </c>
      <c r="H50090">
        <v>0</v>
      </c>
    </row>
    <row r="50091" spans="1:8" x14ac:dyDescent="0.3">
      <c r="A50091">
        <v>50090</v>
      </c>
      <c r="B50091" t="s">
        <v>40048</v>
      </c>
      <c r="C50091">
        <v>20220312</v>
      </c>
      <c r="D50091">
        <v>134</v>
      </c>
      <c r="E50091">
        <v>12842</v>
      </c>
      <c r="F50091">
        <v>1</v>
      </c>
      <c r="G50091" t="s">
        <v>35524</v>
      </c>
      <c r="H50091">
        <v>0</v>
      </c>
    </row>
    <row r="50092" spans="1:8" x14ac:dyDescent="0.3">
      <c r="A50092">
        <v>50091</v>
      </c>
      <c r="B50092" t="s">
        <v>40048</v>
      </c>
      <c r="C50092">
        <v>20220312</v>
      </c>
      <c r="D50092">
        <v>134</v>
      </c>
      <c r="E50092">
        <v>12842</v>
      </c>
      <c r="F50092">
        <v>2</v>
      </c>
      <c r="G50092" t="s">
        <v>35525</v>
      </c>
      <c r="H50092">
        <v>0</v>
      </c>
    </row>
    <row r="50093" spans="1:8" x14ac:dyDescent="0.3">
      <c r="A50093">
        <v>50092</v>
      </c>
      <c r="B50093" t="s">
        <v>40048</v>
      </c>
      <c r="C50093">
        <v>20220312</v>
      </c>
      <c r="D50093">
        <v>134</v>
      </c>
      <c r="E50093">
        <v>12842</v>
      </c>
      <c r="F50093">
        <v>3</v>
      </c>
      <c r="G50093" t="s">
        <v>35526</v>
      </c>
      <c r="H50093">
        <v>0</v>
      </c>
    </row>
    <row r="50094" spans="1:8" x14ac:dyDescent="0.3">
      <c r="A50094">
        <v>50093</v>
      </c>
      <c r="B50094" t="s">
        <v>40048</v>
      </c>
      <c r="C50094">
        <v>20220312</v>
      </c>
      <c r="D50094">
        <v>134</v>
      </c>
      <c r="E50094">
        <v>12842</v>
      </c>
      <c r="F50094">
        <v>4</v>
      </c>
      <c r="G50094" t="s">
        <v>35527</v>
      </c>
      <c r="H50094">
        <v>1</v>
      </c>
    </row>
    <row r="50095" spans="1:8" x14ac:dyDescent="0.3">
      <c r="A50095">
        <v>50094</v>
      </c>
      <c r="B50095" t="s">
        <v>40048</v>
      </c>
      <c r="C50095">
        <v>20220312</v>
      </c>
      <c r="D50095">
        <v>134</v>
      </c>
      <c r="E50095">
        <v>12843</v>
      </c>
      <c r="F50095">
        <v>1</v>
      </c>
      <c r="G50095" t="s">
        <v>35528</v>
      </c>
      <c r="H50095">
        <v>0</v>
      </c>
    </row>
    <row r="50096" spans="1:8" x14ac:dyDescent="0.3">
      <c r="A50096">
        <v>50095</v>
      </c>
      <c r="B50096" t="s">
        <v>40048</v>
      </c>
      <c r="C50096">
        <v>20220312</v>
      </c>
      <c r="D50096">
        <v>134</v>
      </c>
      <c r="E50096">
        <v>12843</v>
      </c>
      <c r="F50096">
        <v>2</v>
      </c>
      <c r="G50096" t="s">
        <v>35529</v>
      </c>
      <c r="H50096">
        <v>0</v>
      </c>
    </row>
    <row r="50097" spans="1:8" x14ac:dyDescent="0.3">
      <c r="A50097">
        <v>50096</v>
      </c>
      <c r="B50097" t="s">
        <v>40048</v>
      </c>
      <c r="C50097">
        <v>20220312</v>
      </c>
      <c r="D50097">
        <v>134</v>
      </c>
      <c r="E50097">
        <v>12843</v>
      </c>
      <c r="F50097">
        <v>3</v>
      </c>
      <c r="G50097" t="s">
        <v>35530</v>
      </c>
      <c r="H50097">
        <v>0</v>
      </c>
    </row>
    <row r="50098" spans="1:8" x14ac:dyDescent="0.3">
      <c r="A50098">
        <v>50097</v>
      </c>
      <c r="B50098" t="s">
        <v>40048</v>
      </c>
      <c r="C50098">
        <v>20220312</v>
      </c>
      <c r="D50098">
        <v>134</v>
      </c>
      <c r="E50098">
        <v>12843</v>
      </c>
      <c r="F50098">
        <v>4</v>
      </c>
      <c r="G50098" t="s">
        <v>35531</v>
      </c>
      <c r="H50098">
        <v>1</v>
      </c>
    </row>
    <row r="50099" spans="1:8" x14ac:dyDescent="0.3">
      <c r="A50099">
        <v>50098</v>
      </c>
      <c r="B50099" t="s">
        <v>40048</v>
      </c>
      <c r="C50099">
        <v>20220312</v>
      </c>
      <c r="D50099">
        <v>134</v>
      </c>
      <c r="E50099">
        <v>12844</v>
      </c>
      <c r="F50099">
        <v>1</v>
      </c>
      <c r="G50099" t="s">
        <v>37054</v>
      </c>
      <c r="H50099">
        <v>0</v>
      </c>
    </row>
    <row r="50100" spans="1:8" x14ac:dyDescent="0.3">
      <c r="A50100">
        <v>50099</v>
      </c>
      <c r="B50100" t="s">
        <v>40048</v>
      </c>
      <c r="C50100">
        <v>20220312</v>
      </c>
      <c r="D50100">
        <v>134</v>
      </c>
      <c r="E50100">
        <v>12844</v>
      </c>
      <c r="F50100">
        <v>2</v>
      </c>
      <c r="G50100" t="s">
        <v>37055</v>
      </c>
      <c r="H50100">
        <v>1</v>
      </c>
    </row>
    <row r="50101" spans="1:8" x14ac:dyDescent="0.3">
      <c r="A50101">
        <v>50100</v>
      </c>
      <c r="B50101" t="s">
        <v>40048</v>
      </c>
      <c r="C50101">
        <v>20220312</v>
      </c>
      <c r="D50101">
        <v>134</v>
      </c>
      <c r="E50101">
        <v>12844</v>
      </c>
      <c r="F50101">
        <v>3</v>
      </c>
      <c r="G50101" t="s">
        <v>37056</v>
      </c>
      <c r="H50101">
        <v>0</v>
      </c>
    </row>
    <row r="50102" spans="1:8" x14ac:dyDescent="0.3">
      <c r="A50102">
        <v>50101</v>
      </c>
      <c r="B50102" t="s">
        <v>40048</v>
      </c>
      <c r="C50102">
        <v>20220312</v>
      </c>
      <c r="D50102">
        <v>134</v>
      </c>
      <c r="E50102">
        <v>12844</v>
      </c>
      <c r="F50102">
        <v>4</v>
      </c>
      <c r="G50102" t="s">
        <v>37057</v>
      </c>
      <c r="H50102">
        <v>0</v>
      </c>
    </row>
    <row r="50103" spans="1:8" x14ac:dyDescent="0.3">
      <c r="A50103">
        <v>50102</v>
      </c>
      <c r="B50103" t="s">
        <v>40048</v>
      </c>
      <c r="C50103">
        <v>20220312</v>
      </c>
      <c r="D50103">
        <v>134</v>
      </c>
      <c r="E50103">
        <v>12845</v>
      </c>
      <c r="F50103">
        <v>1</v>
      </c>
      <c r="G50103" t="s">
        <v>35244</v>
      </c>
      <c r="H50103">
        <v>0</v>
      </c>
    </row>
    <row r="50104" spans="1:8" x14ac:dyDescent="0.3">
      <c r="A50104">
        <v>50103</v>
      </c>
      <c r="B50104" t="s">
        <v>40048</v>
      </c>
      <c r="C50104">
        <v>20220312</v>
      </c>
      <c r="D50104">
        <v>134</v>
      </c>
      <c r="E50104">
        <v>12845</v>
      </c>
      <c r="F50104">
        <v>2</v>
      </c>
      <c r="G50104" t="s">
        <v>35245</v>
      </c>
      <c r="H50104">
        <v>0</v>
      </c>
    </row>
    <row r="50105" spans="1:8" x14ac:dyDescent="0.3">
      <c r="A50105">
        <v>50104</v>
      </c>
      <c r="B50105" t="s">
        <v>40048</v>
      </c>
      <c r="C50105">
        <v>20220312</v>
      </c>
      <c r="D50105">
        <v>134</v>
      </c>
      <c r="E50105">
        <v>12845</v>
      </c>
      <c r="F50105">
        <v>3</v>
      </c>
      <c r="G50105" t="s">
        <v>35246</v>
      </c>
      <c r="H50105">
        <v>1</v>
      </c>
    </row>
    <row r="50106" spans="1:8" x14ac:dyDescent="0.3">
      <c r="A50106">
        <v>50105</v>
      </c>
      <c r="B50106" t="s">
        <v>40048</v>
      </c>
      <c r="C50106">
        <v>20220312</v>
      </c>
      <c r="D50106">
        <v>134</v>
      </c>
      <c r="E50106">
        <v>12845</v>
      </c>
      <c r="F50106">
        <v>4</v>
      </c>
      <c r="G50106" t="s">
        <v>35247</v>
      </c>
      <c r="H50106">
        <v>0</v>
      </c>
    </row>
    <row r="50107" spans="1:8" x14ac:dyDescent="0.3">
      <c r="A50107">
        <v>50106</v>
      </c>
      <c r="B50107" t="s">
        <v>40048</v>
      </c>
      <c r="C50107">
        <v>20220312</v>
      </c>
      <c r="D50107">
        <v>134</v>
      </c>
      <c r="E50107">
        <v>12846</v>
      </c>
      <c r="F50107">
        <v>1</v>
      </c>
      <c r="G50107" t="s">
        <v>35536</v>
      </c>
      <c r="H50107">
        <v>0</v>
      </c>
    </row>
    <row r="50108" spans="1:8" x14ac:dyDescent="0.3">
      <c r="A50108">
        <v>50107</v>
      </c>
      <c r="B50108" t="s">
        <v>40048</v>
      </c>
      <c r="C50108">
        <v>20220312</v>
      </c>
      <c r="D50108">
        <v>134</v>
      </c>
      <c r="E50108">
        <v>12846</v>
      </c>
      <c r="F50108">
        <v>2</v>
      </c>
      <c r="G50108" t="s">
        <v>41110</v>
      </c>
      <c r="H50108">
        <v>1</v>
      </c>
    </row>
    <row r="50109" spans="1:8" x14ac:dyDescent="0.3">
      <c r="A50109">
        <v>50108</v>
      </c>
      <c r="B50109" t="s">
        <v>40048</v>
      </c>
      <c r="C50109">
        <v>20220312</v>
      </c>
      <c r="D50109">
        <v>134</v>
      </c>
      <c r="E50109">
        <v>12846</v>
      </c>
      <c r="F50109">
        <v>3</v>
      </c>
      <c r="G50109" t="s">
        <v>35538</v>
      </c>
      <c r="H50109">
        <v>0</v>
      </c>
    </row>
    <row r="50110" spans="1:8" x14ac:dyDescent="0.3">
      <c r="A50110">
        <v>50109</v>
      </c>
      <c r="B50110" t="s">
        <v>40048</v>
      </c>
      <c r="C50110">
        <v>20220312</v>
      </c>
      <c r="D50110">
        <v>134</v>
      </c>
      <c r="E50110">
        <v>12846</v>
      </c>
      <c r="F50110">
        <v>4</v>
      </c>
      <c r="G50110" t="s">
        <v>35539</v>
      </c>
      <c r="H50110">
        <v>0</v>
      </c>
    </row>
    <row r="50111" spans="1:8" x14ac:dyDescent="0.3">
      <c r="A50111">
        <v>50110</v>
      </c>
      <c r="B50111" t="s">
        <v>40048</v>
      </c>
      <c r="C50111">
        <v>20220312</v>
      </c>
      <c r="D50111">
        <v>134</v>
      </c>
      <c r="E50111">
        <v>12847</v>
      </c>
      <c r="F50111">
        <v>1</v>
      </c>
      <c r="G50111" t="s">
        <v>35540</v>
      </c>
      <c r="H50111">
        <v>0</v>
      </c>
    </row>
    <row r="50112" spans="1:8" x14ac:dyDescent="0.3">
      <c r="A50112">
        <v>50111</v>
      </c>
      <c r="B50112" t="s">
        <v>40048</v>
      </c>
      <c r="C50112">
        <v>20220312</v>
      </c>
      <c r="D50112">
        <v>134</v>
      </c>
      <c r="E50112">
        <v>12847</v>
      </c>
      <c r="F50112">
        <v>2</v>
      </c>
      <c r="G50112" t="s">
        <v>35541</v>
      </c>
      <c r="H50112">
        <v>1</v>
      </c>
    </row>
    <row r="50113" spans="1:8" x14ac:dyDescent="0.3">
      <c r="A50113">
        <v>50112</v>
      </c>
      <c r="B50113" t="s">
        <v>40048</v>
      </c>
      <c r="C50113">
        <v>20220312</v>
      </c>
      <c r="D50113">
        <v>134</v>
      </c>
      <c r="E50113">
        <v>12847</v>
      </c>
      <c r="F50113">
        <v>3</v>
      </c>
      <c r="G50113" t="s">
        <v>35542</v>
      </c>
      <c r="H50113">
        <v>0</v>
      </c>
    </row>
    <row r="50114" spans="1:8" x14ac:dyDescent="0.3">
      <c r="A50114">
        <v>50113</v>
      </c>
      <c r="B50114" t="s">
        <v>40048</v>
      </c>
      <c r="C50114">
        <v>20220312</v>
      </c>
      <c r="D50114">
        <v>134</v>
      </c>
      <c r="E50114">
        <v>12847</v>
      </c>
      <c r="F50114">
        <v>4</v>
      </c>
      <c r="G50114" t="s">
        <v>35543</v>
      </c>
      <c r="H50114">
        <v>0</v>
      </c>
    </row>
    <row r="50115" spans="1:8" x14ac:dyDescent="0.3">
      <c r="A50115">
        <v>50114</v>
      </c>
      <c r="B50115" t="s">
        <v>40048</v>
      </c>
      <c r="C50115">
        <v>20220312</v>
      </c>
      <c r="D50115">
        <v>134</v>
      </c>
      <c r="E50115">
        <v>12848</v>
      </c>
      <c r="F50115">
        <v>1</v>
      </c>
      <c r="G50115" t="s">
        <v>35544</v>
      </c>
      <c r="H50115">
        <v>0</v>
      </c>
    </row>
    <row r="50116" spans="1:8" x14ac:dyDescent="0.3">
      <c r="A50116">
        <v>50115</v>
      </c>
      <c r="B50116" t="s">
        <v>40048</v>
      </c>
      <c r="C50116">
        <v>20220312</v>
      </c>
      <c r="D50116">
        <v>134</v>
      </c>
      <c r="E50116">
        <v>12848</v>
      </c>
      <c r="F50116">
        <v>2</v>
      </c>
      <c r="G50116" t="s">
        <v>35545</v>
      </c>
      <c r="H50116">
        <v>1</v>
      </c>
    </row>
    <row r="50117" spans="1:8" x14ac:dyDescent="0.3">
      <c r="A50117">
        <v>50116</v>
      </c>
      <c r="B50117" t="s">
        <v>40048</v>
      </c>
      <c r="C50117">
        <v>20220312</v>
      </c>
      <c r="D50117">
        <v>134</v>
      </c>
      <c r="E50117">
        <v>12848</v>
      </c>
      <c r="F50117">
        <v>3</v>
      </c>
      <c r="G50117" t="s">
        <v>35546</v>
      </c>
      <c r="H50117">
        <v>0</v>
      </c>
    </row>
    <row r="50118" spans="1:8" x14ac:dyDescent="0.3">
      <c r="A50118">
        <v>50117</v>
      </c>
      <c r="B50118" t="s">
        <v>40048</v>
      </c>
      <c r="C50118">
        <v>20220312</v>
      </c>
      <c r="D50118">
        <v>134</v>
      </c>
      <c r="E50118">
        <v>12848</v>
      </c>
      <c r="F50118">
        <v>4</v>
      </c>
      <c r="G50118" t="s">
        <v>35547</v>
      </c>
      <c r="H50118">
        <v>0</v>
      </c>
    </row>
    <row r="50119" spans="1:8" x14ac:dyDescent="0.3">
      <c r="A50119">
        <v>50118</v>
      </c>
      <c r="B50119" t="s">
        <v>40048</v>
      </c>
      <c r="C50119">
        <v>20220312</v>
      </c>
      <c r="D50119">
        <v>134</v>
      </c>
      <c r="E50119">
        <v>12849</v>
      </c>
      <c r="F50119">
        <v>1</v>
      </c>
      <c r="G50119" t="s">
        <v>35548</v>
      </c>
      <c r="H50119">
        <v>0</v>
      </c>
    </row>
    <row r="50120" spans="1:8" x14ac:dyDescent="0.3">
      <c r="A50120">
        <v>50119</v>
      </c>
      <c r="B50120" t="s">
        <v>40048</v>
      </c>
      <c r="C50120">
        <v>20220312</v>
      </c>
      <c r="D50120">
        <v>134</v>
      </c>
      <c r="E50120">
        <v>12849</v>
      </c>
      <c r="F50120">
        <v>2</v>
      </c>
      <c r="G50120" t="s">
        <v>41111</v>
      </c>
      <c r="H50120">
        <v>0</v>
      </c>
    </row>
    <row r="50121" spans="1:8" x14ac:dyDescent="0.3">
      <c r="A50121">
        <v>50120</v>
      </c>
      <c r="B50121" t="s">
        <v>40048</v>
      </c>
      <c r="C50121">
        <v>20220312</v>
      </c>
      <c r="D50121">
        <v>134</v>
      </c>
      <c r="E50121">
        <v>12849</v>
      </c>
      <c r="F50121">
        <v>3</v>
      </c>
      <c r="G50121" t="s">
        <v>41112</v>
      </c>
      <c r="H50121">
        <v>0</v>
      </c>
    </row>
    <row r="50122" spans="1:8" x14ac:dyDescent="0.3">
      <c r="A50122">
        <v>50121</v>
      </c>
      <c r="B50122" t="s">
        <v>40048</v>
      </c>
      <c r="C50122">
        <v>20220312</v>
      </c>
      <c r="D50122">
        <v>134</v>
      </c>
      <c r="E50122">
        <v>12849</v>
      </c>
      <c r="F50122">
        <v>4</v>
      </c>
      <c r="G50122" t="s">
        <v>41113</v>
      </c>
      <c r="H50122">
        <v>1</v>
      </c>
    </row>
    <row r="50123" spans="1:8" x14ac:dyDescent="0.3">
      <c r="A50123">
        <v>50122</v>
      </c>
      <c r="B50123" t="s">
        <v>40048</v>
      </c>
      <c r="C50123">
        <v>20220312</v>
      </c>
      <c r="D50123">
        <v>134</v>
      </c>
      <c r="E50123">
        <v>12850</v>
      </c>
      <c r="F50123">
        <v>1</v>
      </c>
      <c r="G50123" t="s">
        <v>35552</v>
      </c>
      <c r="H50123">
        <v>0</v>
      </c>
    </row>
    <row r="50124" spans="1:8" x14ac:dyDescent="0.3">
      <c r="A50124">
        <v>50123</v>
      </c>
      <c r="B50124" t="s">
        <v>40048</v>
      </c>
      <c r="C50124">
        <v>20220312</v>
      </c>
      <c r="D50124">
        <v>134</v>
      </c>
      <c r="E50124">
        <v>12850</v>
      </c>
      <c r="F50124">
        <v>2</v>
      </c>
      <c r="G50124" t="s">
        <v>35553</v>
      </c>
      <c r="H50124">
        <v>1</v>
      </c>
    </row>
    <row r="50125" spans="1:8" x14ac:dyDescent="0.3">
      <c r="A50125">
        <v>50124</v>
      </c>
      <c r="B50125" t="s">
        <v>40048</v>
      </c>
      <c r="C50125">
        <v>20220312</v>
      </c>
      <c r="D50125">
        <v>134</v>
      </c>
      <c r="E50125">
        <v>12850</v>
      </c>
      <c r="F50125">
        <v>3</v>
      </c>
      <c r="G50125" t="s">
        <v>35554</v>
      </c>
      <c r="H50125">
        <v>0</v>
      </c>
    </row>
    <row r="50126" spans="1:8" x14ac:dyDescent="0.3">
      <c r="A50126">
        <v>50125</v>
      </c>
      <c r="B50126" t="s">
        <v>40048</v>
      </c>
      <c r="C50126">
        <v>20220312</v>
      </c>
      <c r="D50126">
        <v>134</v>
      </c>
      <c r="E50126">
        <v>12850</v>
      </c>
      <c r="F50126">
        <v>4</v>
      </c>
      <c r="G50126" t="s">
        <v>35555</v>
      </c>
      <c r="H50126">
        <v>0</v>
      </c>
    </row>
    <row r="50127" spans="1:8" x14ac:dyDescent="0.3">
      <c r="A50127">
        <v>50126</v>
      </c>
      <c r="B50127" t="s">
        <v>40048</v>
      </c>
      <c r="C50127">
        <v>20220312</v>
      </c>
      <c r="D50127">
        <v>134</v>
      </c>
      <c r="E50127">
        <v>12851</v>
      </c>
      <c r="F50127">
        <v>1</v>
      </c>
      <c r="G50127" t="s">
        <v>4563</v>
      </c>
      <c r="H50127">
        <v>0</v>
      </c>
    </row>
    <row r="50128" spans="1:8" x14ac:dyDescent="0.3">
      <c r="A50128">
        <v>50127</v>
      </c>
      <c r="B50128" t="s">
        <v>40048</v>
      </c>
      <c r="C50128">
        <v>20220312</v>
      </c>
      <c r="D50128">
        <v>134</v>
      </c>
      <c r="E50128">
        <v>12851</v>
      </c>
      <c r="F50128">
        <v>2</v>
      </c>
      <c r="G50128" t="s">
        <v>4566</v>
      </c>
      <c r="H50128">
        <v>0</v>
      </c>
    </row>
    <row r="50129" spans="1:8" x14ac:dyDescent="0.3">
      <c r="A50129">
        <v>50128</v>
      </c>
      <c r="B50129" t="s">
        <v>40048</v>
      </c>
      <c r="C50129">
        <v>20220312</v>
      </c>
      <c r="D50129">
        <v>134</v>
      </c>
      <c r="E50129">
        <v>12851</v>
      </c>
      <c r="F50129">
        <v>3</v>
      </c>
      <c r="G50129" t="s">
        <v>9482</v>
      </c>
      <c r="H50129">
        <v>0</v>
      </c>
    </row>
    <row r="50130" spans="1:8" x14ac:dyDescent="0.3">
      <c r="A50130">
        <v>50129</v>
      </c>
      <c r="B50130" t="s">
        <v>40048</v>
      </c>
      <c r="C50130">
        <v>20220312</v>
      </c>
      <c r="D50130">
        <v>134</v>
      </c>
      <c r="E50130">
        <v>12851</v>
      </c>
      <c r="F50130">
        <v>4</v>
      </c>
      <c r="G50130" t="s">
        <v>32936</v>
      </c>
      <c r="H50130">
        <v>1</v>
      </c>
    </row>
    <row r="50131" spans="1:8" x14ac:dyDescent="0.3">
      <c r="A50131">
        <v>50130</v>
      </c>
      <c r="B50131" t="s">
        <v>40048</v>
      </c>
      <c r="C50131">
        <v>20220312</v>
      </c>
      <c r="D50131">
        <v>134</v>
      </c>
      <c r="E50131">
        <v>12852</v>
      </c>
      <c r="F50131">
        <v>1</v>
      </c>
      <c r="G50131" t="s">
        <v>41114</v>
      </c>
      <c r="H50131">
        <v>0</v>
      </c>
    </row>
    <row r="50132" spans="1:8" x14ac:dyDescent="0.3">
      <c r="A50132">
        <v>50131</v>
      </c>
      <c r="B50132" t="s">
        <v>40048</v>
      </c>
      <c r="C50132">
        <v>20220312</v>
      </c>
      <c r="D50132">
        <v>134</v>
      </c>
      <c r="E50132">
        <v>12852</v>
      </c>
      <c r="F50132">
        <v>2</v>
      </c>
      <c r="G50132" t="s">
        <v>35557</v>
      </c>
      <c r="H50132">
        <v>0</v>
      </c>
    </row>
    <row r="50133" spans="1:8" x14ac:dyDescent="0.3">
      <c r="A50133">
        <v>50132</v>
      </c>
      <c r="B50133" t="s">
        <v>40048</v>
      </c>
      <c r="C50133">
        <v>20220312</v>
      </c>
      <c r="D50133">
        <v>134</v>
      </c>
      <c r="E50133">
        <v>12852</v>
      </c>
      <c r="F50133">
        <v>3</v>
      </c>
      <c r="G50133" t="s">
        <v>35558</v>
      </c>
      <c r="H50133">
        <v>1</v>
      </c>
    </row>
    <row r="50134" spans="1:8" x14ac:dyDescent="0.3">
      <c r="A50134">
        <v>50133</v>
      </c>
      <c r="B50134" t="s">
        <v>40048</v>
      </c>
      <c r="C50134">
        <v>20220312</v>
      </c>
      <c r="D50134">
        <v>134</v>
      </c>
      <c r="E50134">
        <v>12852</v>
      </c>
      <c r="F50134">
        <v>4</v>
      </c>
      <c r="G50134" t="s">
        <v>35559</v>
      </c>
      <c r="H50134">
        <v>0</v>
      </c>
    </row>
    <row r="50135" spans="1:8" x14ac:dyDescent="0.3">
      <c r="A50135">
        <v>50134</v>
      </c>
      <c r="B50135" t="s">
        <v>40048</v>
      </c>
      <c r="C50135">
        <v>20220312</v>
      </c>
      <c r="D50135">
        <v>134</v>
      </c>
      <c r="E50135">
        <v>12853</v>
      </c>
      <c r="F50135">
        <v>1</v>
      </c>
      <c r="G50135" t="s">
        <v>1017</v>
      </c>
      <c r="H50135">
        <v>0</v>
      </c>
    </row>
    <row r="50136" spans="1:8" x14ac:dyDescent="0.3">
      <c r="A50136">
        <v>50135</v>
      </c>
      <c r="B50136" t="s">
        <v>40048</v>
      </c>
      <c r="C50136">
        <v>20220312</v>
      </c>
      <c r="D50136">
        <v>134</v>
      </c>
      <c r="E50136">
        <v>12853</v>
      </c>
      <c r="F50136">
        <v>2</v>
      </c>
      <c r="G50136" t="s">
        <v>4518</v>
      </c>
      <c r="H50136">
        <v>1</v>
      </c>
    </row>
    <row r="50137" spans="1:8" x14ac:dyDescent="0.3">
      <c r="A50137">
        <v>50136</v>
      </c>
      <c r="B50137" t="s">
        <v>40048</v>
      </c>
      <c r="C50137">
        <v>20220312</v>
      </c>
      <c r="D50137">
        <v>134</v>
      </c>
      <c r="E50137">
        <v>12853</v>
      </c>
      <c r="F50137">
        <v>3</v>
      </c>
      <c r="G50137" t="s">
        <v>325</v>
      </c>
      <c r="H50137">
        <v>0</v>
      </c>
    </row>
    <row r="50138" spans="1:8" x14ac:dyDescent="0.3">
      <c r="A50138">
        <v>50137</v>
      </c>
      <c r="B50138" t="s">
        <v>40048</v>
      </c>
      <c r="C50138">
        <v>20220312</v>
      </c>
      <c r="D50138">
        <v>134</v>
      </c>
      <c r="E50138">
        <v>12853</v>
      </c>
      <c r="F50138">
        <v>4</v>
      </c>
      <c r="G50138" t="s">
        <v>767</v>
      </c>
      <c r="H50138">
        <v>0</v>
      </c>
    </row>
    <row r="50139" spans="1:8" x14ac:dyDescent="0.3">
      <c r="A50139">
        <v>50138</v>
      </c>
      <c r="B50139" t="s">
        <v>40048</v>
      </c>
      <c r="C50139">
        <v>20220312</v>
      </c>
      <c r="D50139">
        <v>134</v>
      </c>
      <c r="E50139">
        <v>12854</v>
      </c>
      <c r="F50139">
        <v>1</v>
      </c>
      <c r="G50139" t="s">
        <v>35560</v>
      </c>
      <c r="H50139">
        <v>0</v>
      </c>
    </row>
    <row r="50140" spans="1:8" x14ac:dyDescent="0.3">
      <c r="A50140">
        <v>50139</v>
      </c>
      <c r="B50140" t="s">
        <v>40048</v>
      </c>
      <c r="C50140">
        <v>20220312</v>
      </c>
      <c r="D50140">
        <v>134</v>
      </c>
      <c r="E50140">
        <v>12854</v>
      </c>
      <c r="F50140">
        <v>2</v>
      </c>
      <c r="G50140" t="s">
        <v>33537</v>
      </c>
      <c r="H50140">
        <v>0</v>
      </c>
    </row>
    <row r="50141" spans="1:8" x14ac:dyDescent="0.3">
      <c r="A50141">
        <v>50140</v>
      </c>
      <c r="B50141" t="s">
        <v>40048</v>
      </c>
      <c r="C50141">
        <v>20220312</v>
      </c>
      <c r="D50141">
        <v>134</v>
      </c>
      <c r="E50141">
        <v>12854</v>
      </c>
      <c r="F50141">
        <v>3</v>
      </c>
      <c r="G50141" t="s">
        <v>33538</v>
      </c>
      <c r="H50141">
        <v>1</v>
      </c>
    </row>
    <row r="50142" spans="1:8" x14ac:dyDescent="0.3">
      <c r="A50142">
        <v>50141</v>
      </c>
      <c r="B50142" t="s">
        <v>40048</v>
      </c>
      <c r="C50142">
        <v>20220312</v>
      </c>
      <c r="D50142">
        <v>134</v>
      </c>
      <c r="E50142">
        <v>12854</v>
      </c>
      <c r="F50142">
        <v>4</v>
      </c>
      <c r="G50142" t="s">
        <v>35561</v>
      </c>
      <c r="H50142">
        <v>0</v>
      </c>
    </row>
    <row r="50143" spans="1:8" x14ac:dyDescent="0.3">
      <c r="A50143">
        <v>50142</v>
      </c>
      <c r="B50143" t="s">
        <v>40048</v>
      </c>
      <c r="C50143">
        <v>20220312</v>
      </c>
      <c r="D50143">
        <v>134</v>
      </c>
      <c r="E50143">
        <v>12855</v>
      </c>
      <c r="F50143">
        <v>1</v>
      </c>
      <c r="G50143" t="s">
        <v>19969</v>
      </c>
      <c r="H50143">
        <v>0</v>
      </c>
    </row>
    <row r="50144" spans="1:8" x14ac:dyDescent="0.3">
      <c r="A50144">
        <v>50143</v>
      </c>
      <c r="B50144" t="s">
        <v>40048</v>
      </c>
      <c r="C50144">
        <v>20220312</v>
      </c>
      <c r="D50144">
        <v>134</v>
      </c>
      <c r="E50144">
        <v>12855</v>
      </c>
      <c r="F50144">
        <v>2</v>
      </c>
      <c r="G50144" t="s">
        <v>19970</v>
      </c>
      <c r="H50144">
        <v>1</v>
      </c>
    </row>
    <row r="50145" spans="1:8" x14ac:dyDescent="0.3">
      <c r="A50145">
        <v>50144</v>
      </c>
      <c r="B50145" t="s">
        <v>40048</v>
      </c>
      <c r="C50145">
        <v>20220312</v>
      </c>
      <c r="D50145">
        <v>134</v>
      </c>
      <c r="E50145">
        <v>12855</v>
      </c>
      <c r="F50145">
        <v>3</v>
      </c>
      <c r="G50145" t="s">
        <v>19971</v>
      </c>
      <c r="H50145">
        <v>0</v>
      </c>
    </row>
    <row r="50146" spans="1:8" x14ac:dyDescent="0.3">
      <c r="A50146">
        <v>50145</v>
      </c>
      <c r="B50146" t="s">
        <v>40048</v>
      </c>
      <c r="C50146">
        <v>20220312</v>
      </c>
      <c r="D50146">
        <v>134</v>
      </c>
      <c r="E50146">
        <v>12855</v>
      </c>
      <c r="F50146">
        <v>4</v>
      </c>
      <c r="G50146" t="s">
        <v>34605</v>
      </c>
      <c r="H50146">
        <v>0</v>
      </c>
    </row>
    <row r="50147" spans="1:8" x14ac:dyDescent="0.3">
      <c r="A50147">
        <v>50146</v>
      </c>
      <c r="B50147" t="s">
        <v>40048</v>
      </c>
      <c r="C50147">
        <v>20220312</v>
      </c>
      <c r="D50147">
        <v>134</v>
      </c>
      <c r="E50147">
        <v>12856</v>
      </c>
      <c r="F50147">
        <v>1</v>
      </c>
      <c r="G50147" t="s">
        <v>446</v>
      </c>
      <c r="H50147">
        <v>0</v>
      </c>
    </row>
    <row r="50148" spans="1:8" x14ac:dyDescent="0.3">
      <c r="A50148">
        <v>50147</v>
      </c>
      <c r="B50148" t="s">
        <v>40048</v>
      </c>
      <c r="C50148">
        <v>20220312</v>
      </c>
      <c r="D50148">
        <v>134</v>
      </c>
      <c r="E50148">
        <v>12856</v>
      </c>
      <c r="F50148">
        <v>2</v>
      </c>
      <c r="G50148" t="s">
        <v>445</v>
      </c>
      <c r="H50148">
        <v>1</v>
      </c>
    </row>
    <row r="50149" spans="1:8" x14ac:dyDescent="0.3">
      <c r="A50149">
        <v>50148</v>
      </c>
      <c r="B50149" t="s">
        <v>40048</v>
      </c>
      <c r="C50149">
        <v>20220312</v>
      </c>
      <c r="D50149">
        <v>134</v>
      </c>
      <c r="E50149">
        <v>12856</v>
      </c>
      <c r="F50149">
        <v>3</v>
      </c>
      <c r="G50149" t="s">
        <v>404</v>
      </c>
      <c r="H50149">
        <v>0</v>
      </c>
    </row>
    <row r="50150" spans="1:8" x14ac:dyDescent="0.3">
      <c r="A50150">
        <v>50149</v>
      </c>
      <c r="B50150" t="s">
        <v>40048</v>
      </c>
      <c r="C50150">
        <v>20220312</v>
      </c>
      <c r="D50150">
        <v>134</v>
      </c>
      <c r="E50150">
        <v>12856</v>
      </c>
      <c r="F50150">
        <v>4</v>
      </c>
      <c r="G50150" t="s">
        <v>403</v>
      </c>
      <c r="H50150">
        <v>0</v>
      </c>
    </row>
    <row r="50151" spans="1:8" x14ac:dyDescent="0.3">
      <c r="A50151">
        <v>50150</v>
      </c>
      <c r="B50151" t="s">
        <v>40048</v>
      </c>
      <c r="C50151">
        <v>20220312</v>
      </c>
      <c r="D50151">
        <v>134</v>
      </c>
      <c r="E50151">
        <v>12857</v>
      </c>
      <c r="F50151">
        <v>1</v>
      </c>
      <c r="G50151" t="s">
        <v>35562</v>
      </c>
      <c r="H50151">
        <v>1</v>
      </c>
    </row>
    <row r="50152" spans="1:8" x14ac:dyDescent="0.3">
      <c r="A50152">
        <v>50151</v>
      </c>
      <c r="B50152" t="s">
        <v>40048</v>
      </c>
      <c r="C50152">
        <v>20220312</v>
      </c>
      <c r="D50152">
        <v>134</v>
      </c>
      <c r="E50152">
        <v>12857</v>
      </c>
      <c r="F50152">
        <v>2</v>
      </c>
      <c r="G50152" t="s">
        <v>35563</v>
      </c>
      <c r="H50152">
        <v>0</v>
      </c>
    </row>
    <row r="50153" spans="1:8" x14ac:dyDescent="0.3">
      <c r="A50153">
        <v>50152</v>
      </c>
      <c r="B50153" t="s">
        <v>40048</v>
      </c>
      <c r="C50153">
        <v>20220312</v>
      </c>
      <c r="D50153">
        <v>134</v>
      </c>
      <c r="E50153">
        <v>12857</v>
      </c>
      <c r="F50153">
        <v>3</v>
      </c>
      <c r="G50153" t="s">
        <v>35564</v>
      </c>
      <c r="H50153">
        <v>0</v>
      </c>
    </row>
    <row r="50154" spans="1:8" x14ac:dyDescent="0.3">
      <c r="A50154">
        <v>50153</v>
      </c>
      <c r="B50154" t="s">
        <v>40048</v>
      </c>
      <c r="C50154">
        <v>20220312</v>
      </c>
      <c r="D50154">
        <v>134</v>
      </c>
      <c r="E50154">
        <v>12857</v>
      </c>
      <c r="F50154">
        <v>4</v>
      </c>
      <c r="G50154" t="s">
        <v>35565</v>
      </c>
      <c r="H50154">
        <v>0</v>
      </c>
    </row>
    <row r="50155" spans="1:8" x14ac:dyDescent="0.3">
      <c r="A50155">
        <v>50154</v>
      </c>
      <c r="B50155" t="s">
        <v>40048</v>
      </c>
      <c r="C50155">
        <v>20220312</v>
      </c>
      <c r="D50155">
        <v>134</v>
      </c>
      <c r="E50155">
        <v>12858</v>
      </c>
      <c r="F50155">
        <v>1</v>
      </c>
      <c r="G50155" t="s">
        <v>40054</v>
      </c>
      <c r="H50155">
        <v>1</v>
      </c>
    </row>
    <row r="50156" spans="1:8" x14ac:dyDescent="0.3">
      <c r="A50156">
        <v>50155</v>
      </c>
      <c r="B50156" t="s">
        <v>40048</v>
      </c>
      <c r="C50156">
        <v>20220312</v>
      </c>
      <c r="D50156">
        <v>134</v>
      </c>
      <c r="E50156">
        <v>12858</v>
      </c>
      <c r="F50156">
        <v>2</v>
      </c>
      <c r="G50156" t="s">
        <v>40055</v>
      </c>
      <c r="H50156">
        <v>0</v>
      </c>
    </row>
    <row r="50157" spans="1:8" x14ac:dyDescent="0.3">
      <c r="A50157">
        <v>50156</v>
      </c>
      <c r="B50157" t="s">
        <v>40048</v>
      </c>
      <c r="C50157">
        <v>20220312</v>
      </c>
      <c r="D50157">
        <v>134</v>
      </c>
      <c r="E50157">
        <v>12858</v>
      </c>
      <c r="F50157">
        <v>3</v>
      </c>
      <c r="G50157" t="s">
        <v>40056</v>
      </c>
      <c r="H50157">
        <v>0</v>
      </c>
    </row>
    <row r="50158" spans="1:8" x14ac:dyDescent="0.3">
      <c r="A50158">
        <v>50157</v>
      </c>
      <c r="B50158" t="s">
        <v>40048</v>
      </c>
      <c r="C50158">
        <v>20220312</v>
      </c>
      <c r="D50158">
        <v>134</v>
      </c>
      <c r="E50158">
        <v>12858</v>
      </c>
      <c r="F50158">
        <v>4</v>
      </c>
      <c r="G50158" t="s">
        <v>1652</v>
      </c>
      <c r="H50158">
        <v>0</v>
      </c>
    </row>
    <row r="50159" spans="1:8" x14ac:dyDescent="0.3">
      <c r="A50159">
        <v>50158</v>
      </c>
      <c r="B50159" t="s">
        <v>40048</v>
      </c>
      <c r="C50159">
        <v>20220312</v>
      </c>
      <c r="D50159">
        <v>134</v>
      </c>
      <c r="E50159">
        <v>12859</v>
      </c>
      <c r="F50159">
        <v>1</v>
      </c>
      <c r="G50159" t="s">
        <v>40303</v>
      </c>
      <c r="H50159">
        <v>1</v>
      </c>
    </row>
    <row r="50160" spans="1:8" x14ac:dyDescent="0.3">
      <c r="A50160">
        <v>50159</v>
      </c>
      <c r="B50160" t="s">
        <v>40048</v>
      </c>
      <c r="C50160">
        <v>20220312</v>
      </c>
      <c r="D50160">
        <v>134</v>
      </c>
      <c r="E50160">
        <v>12859</v>
      </c>
      <c r="F50160">
        <v>2</v>
      </c>
      <c r="G50160" t="s">
        <v>40304</v>
      </c>
      <c r="H50160">
        <v>0</v>
      </c>
    </row>
    <row r="50161" spans="1:8" x14ac:dyDescent="0.3">
      <c r="A50161">
        <v>50160</v>
      </c>
      <c r="B50161" t="s">
        <v>40048</v>
      </c>
      <c r="C50161">
        <v>20220312</v>
      </c>
      <c r="D50161">
        <v>134</v>
      </c>
      <c r="E50161">
        <v>12859</v>
      </c>
      <c r="F50161">
        <v>3</v>
      </c>
      <c r="G50161" t="s">
        <v>40305</v>
      </c>
      <c r="H50161">
        <v>0</v>
      </c>
    </row>
    <row r="50162" spans="1:8" x14ac:dyDescent="0.3">
      <c r="A50162">
        <v>50161</v>
      </c>
      <c r="B50162" t="s">
        <v>40048</v>
      </c>
      <c r="C50162">
        <v>20220312</v>
      </c>
      <c r="D50162">
        <v>134</v>
      </c>
      <c r="E50162">
        <v>12859</v>
      </c>
      <c r="F50162">
        <v>4</v>
      </c>
      <c r="G50162" t="s">
        <v>40306</v>
      </c>
      <c r="H50162">
        <v>0</v>
      </c>
    </row>
    <row r="50163" spans="1:8" x14ac:dyDescent="0.3">
      <c r="A50163">
        <v>50162</v>
      </c>
      <c r="B50163" t="s">
        <v>40048</v>
      </c>
      <c r="C50163">
        <v>20220312</v>
      </c>
      <c r="D50163">
        <v>134</v>
      </c>
      <c r="E50163">
        <v>12860</v>
      </c>
      <c r="F50163">
        <v>1</v>
      </c>
      <c r="G50163" t="s">
        <v>40311</v>
      </c>
      <c r="H50163">
        <v>0</v>
      </c>
    </row>
    <row r="50164" spans="1:8" x14ac:dyDescent="0.3">
      <c r="A50164">
        <v>50163</v>
      </c>
      <c r="B50164" t="s">
        <v>40048</v>
      </c>
      <c r="C50164">
        <v>20220312</v>
      </c>
      <c r="D50164">
        <v>134</v>
      </c>
      <c r="E50164">
        <v>12860</v>
      </c>
      <c r="F50164">
        <v>2</v>
      </c>
      <c r="G50164" t="s">
        <v>40312</v>
      </c>
      <c r="H50164">
        <v>0</v>
      </c>
    </row>
    <row r="50165" spans="1:8" x14ac:dyDescent="0.3">
      <c r="A50165">
        <v>50164</v>
      </c>
      <c r="B50165" t="s">
        <v>40048</v>
      </c>
      <c r="C50165">
        <v>20220312</v>
      </c>
      <c r="D50165">
        <v>134</v>
      </c>
      <c r="E50165">
        <v>12860</v>
      </c>
      <c r="F50165">
        <v>3</v>
      </c>
      <c r="G50165" t="s">
        <v>40313</v>
      </c>
      <c r="H50165">
        <v>0</v>
      </c>
    </row>
    <row r="50166" spans="1:8" x14ac:dyDescent="0.3">
      <c r="A50166">
        <v>50165</v>
      </c>
      <c r="B50166" t="s">
        <v>40048</v>
      </c>
      <c r="C50166">
        <v>20220312</v>
      </c>
      <c r="D50166">
        <v>134</v>
      </c>
      <c r="E50166">
        <v>12860</v>
      </c>
      <c r="F50166">
        <v>4</v>
      </c>
      <c r="G50166" t="s">
        <v>40314</v>
      </c>
      <c r="H50166">
        <v>1</v>
      </c>
    </row>
    <row r="50167" spans="1:8" x14ac:dyDescent="0.3">
      <c r="A50167">
        <v>50166</v>
      </c>
      <c r="B50167" t="s">
        <v>40048</v>
      </c>
      <c r="C50167">
        <v>20220312</v>
      </c>
      <c r="D50167">
        <v>134</v>
      </c>
      <c r="E50167">
        <v>12861</v>
      </c>
      <c r="F50167">
        <v>1</v>
      </c>
      <c r="G50167" t="s">
        <v>41115</v>
      </c>
      <c r="H50167">
        <v>0</v>
      </c>
    </row>
    <row r="50168" spans="1:8" x14ac:dyDescent="0.3">
      <c r="A50168">
        <v>50167</v>
      </c>
      <c r="B50168" t="s">
        <v>40048</v>
      </c>
      <c r="C50168">
        <v>20220312</v>
      </c>
      <c r="D50168">
        <v>134</v>
      </c>
      <c r="E50168">
        <v>12861</v>
      </c>
      <c r="F50168">
        <v>2</v>
      </c>
      <c r="G50168" t="s">
        <v>41116</v>
      </c>
      <c r="H50168">
        <v>0</v>
      </c>
    </row>
    <row r="50169" spans="1:8" x14ac:dyDescent="0.3">
      <c r="A50169">
        <v>50168</v>
      </c>
      <c r="B50169" t="s">
        <v>40048</v>
      </c>
      <c r="C50169">
        <v>20220312</v>
      </c>
      <c r="D50169">
        <v>134</v>
      </c>
      <c r="E50169">
        <v>12861</v>
      </c>
      <c r="F50169">
        <v>3</v>
      </c>
      <c r="G50169" t="s">
        <v>41117</v>
      </c>
      <c r="H50169">
        <v>0</v>
      </c>
    </row>
    <row r="50170" spans="1:8" x14ac:dyDescent="0.3">
      <c r="A50170">
        <v>50169</v>
      </c>
      <c r="B50170" t="s">
        <v>40048</v>
      </c>
      <c r="C50170">
        <v>20220312</v>
      </c>
      <c r="D50170">
        <v>134</v>
      </c>
      <c r="E50170">
        <v>12861</v>
      </c>
      <c r="F50170">
        <v>4</v>
      </c>
      <c r="G50170" t="s">
        <v>41118</v>
      </c>
      <c r="H50170">
        <v>1</v>
      </c>
    </row>
    <row r="50171" spans="1:8" x14ac:dyDescent="0.3">
      <c r="A50171">
        <v>50170</v>
      </c>
      <c r="B50171" t="s">
        <v>40048</v>
      </c>
      <c r="C50171">
        <v>20220312</v>
      </c>
      <c r="D50171">
        <v>134</v>
      </c>
      <c r="E50171">
        <v>12862</v>
      </c>
      <c r="F50171">
        <v>1</v>
      </c>
      <c r="G50171" t="s">
        <v>41119</v>
      </c>
      <c r="H50171">
        <v>0</v>
      </c>
    </row>
    <row r="50172" spans="1:8" x14ac:dyDescent="0.3">
      <c r="A50172">
        <v>50171</v>
      </c>
      <c r="B50172" t="s">
        <v>40048</v>
      </c>
      <c r="C50172">
        <v>20220312</v>
      </c>
      <c r="D50172">
        <v>134</v>
      </c>
      <c r="E50172">
        <v>12862</v>
      </c>
      <c r="F50172">
        <v>2</v>
      </c>
      <c r="G50172" t="s">
        <v>41120</v>
      </c>
      <c r="H50172">
        <v>1</v>
      </c>
    </row>
    <row r="50173" spans="1:8" x14ac:dyDescent="0.3">
      <c r="A50173">
        <v>50172</v>
      </c>
      <c r="B50173" t="s">
        <v>40048</v>
      </c>
      <c r="C50173">
        <v>20220312</v>
      </c>
      <c r="D50173">
        <v>134</v>
      </c>
      <c r="E50173">
        <v>12862</v>
      </c>
      <c r="F50173">
        <v>3</v>
      </c>
      <c r="G50173" t="s">
        <v>41121</v>
      </c>
      <c r="H50173">
        <v>0</v>
      </c>
    </row>
    <row r="50174" spans="1:8" x14ac:dyDescent="0.3">
      <c r="A50174">
        <v>50173</v>
      </c>
      <c r="B50174" t="s">
        <v>40048</v>
      </c>
      <c r="C50174">
        <v>20220312</v>
      </c>
      <c r="D50174">
        <v>134</v>
      </c>
      <c r="E50174">
        <v>12862</v>
      </c>
      <c r="F50174">
        <v>4</v>
      </c>
      <c r="G50174" t="s">
        <v>41122</v>
      </c>
      <c r="H50174">
        <v>0</v>
      </c>
    </row>
    <row r="50175" spans="1:8" x14ac:dyDescent="0.3">
      <c r="A50175">
        <v>50174</v>
      </c>
      <c r="B50175" t="s">
        <v>40048</v>
      </c>
      <c r="C50175">
        <v>20220312</v>
      </c>
      <c r="D50175">
        <v>134</v>
      </c>
      <c r="E50175">
        <v>12863</v>
      </c>
      <c r="F50175">
        <v>1</v>
      </c>
      <c r="G50175" t="s">
        <v>41123</v>
      </c>
      <c r="H50175">
        <v>0</v>
      </c>
    </row>
    <row r="50176" spans="1:8" x14ac:dyDescent="0.3">
      <c r="A50176">
        <v>50175</v>
      </c>
      <c r="B50176" t="s">
        <v>40048</v>
      </c>
      <c r="C50176">
        <v>20220312</v>
      </c>
      <c r="D50176">
        <v>134</v>
      </c>
      <c r="E50176">
        <v>12863</v>
      </c>
      <c r="F50176">
        <v>2</v>
      </c>
      <c r="G50176" t="s">
        <v>41124</v>
      </c>
      <c r="H50176">
        <v>0</v>
      </c>
    </row>
    <row r="50177" spans="1:8" x14ac:dyDescent="0.3">
      <c r="A50177">
        <v>50176</v>
      </c>
      <c r="B50177" t="s">
        <v>40048</v>
      </c>
      <c r="C50177">
        <v>20220312</v>
      </c>
      <c r="D50177">
        <v>134</v>
      </c>
      <c r="E50177">
        <v>12863</v>
      </c>
      <c r="F50177">
        <v>3</v>
      </c>
      <c r="G50177" t="s">
        <v>41125</v>
      </c>
      <c r="H50177">
        <v>0</v>
      </c>
    </row>
    <row r="50178" spans="1:8" x14ac:dyDescent="0.3">
      <c r="A50178">
        <v>50177</v>
      </c>
      <c r="B50178" t="s">
        <v>40048</v>
      </c>
      <c r="C50178">
        <v>20220312</v>
      </c>
      <c r="D50178">
        <v>134</v>
      </c>
      <c r="E50178">
        <v>12863</v>
      </c>
      <c r="F50178">
        <v>4</v>
      </c>
      <c r="G50178" t="s">
        <v>41126</v>
      </c>
      <c r="H50178">
        <v>1</v>
      </c>
    </row>
    <row r="50179" spans="1:8" x14ac:dyDescent="0.3">
      <c r="A50179">
        <v>50178</v>
      </c>
      <c r="B50179" t="s">
        <v>40048</v>
      </c>
      <c r="C50179">
        <v>20220312</v>
      </c>
      <c r="D50179">
        <v>134</v>
      </c>
      <c r="E50179">
        <v>12864</v>
      </c>
      <c r="F50179">
        <v>1</v>
      </c>
      <c r="G50179" t="s">
        <v>41127</v>
      </c>
      <c r="H50179">
        <v>0</v>
      </c>
    </row>
    <row r="50180" spans="1:8" x14ac:dyDescent="0.3">
      <c r="A50180">
        <v>50179</v>
      </c>
      <c r="B50180" t="s">
        <v>40048</v>
      </c>
      <c r="C50180">
        <v>20220312</v>
      </c>
      <c r="D50180">
        <v>134</v>
      </c>
      <c r="E50180">
        <v>12864</v>
      </c>
      <c r="F50180">
        <v>2</v>
      </c>
      <c r="G50180" t="s">
        <v>41128</v>
      </c>
      <c r="H50180">
        <v>0</v>
      </c>
    </row>
    <row r="50181" spans="1:8" x14ac:dyDescent="0.3">
      <c r="A50181">
        <v>50180</v>
      </c>
      <c r="B50181" t="s">
        <v>40048</v>
      </c>
      <c r="C50181">
        <v>20220312</v>
      </c>
      <c r="D50181">
        <v>134</v>
      </c>
      <c r="E50181">
        <v>12864</v>
      </c>
      <c r="F50181">
        <v>3</v>
      </c>
      <c r="G50181" t="s">
        <v>41129</v>
      </c>
      <c r="H50181">
        <v>0</v>
      </c>
    </row>
    <row r="50182" spans="1:8" x14ac:dyDescent="0.3">
      <c r="A50182">
        <v>50181</v>
      </c>
      <c r="B50182" t="s">
        <v>40048</v>
      </c>
      <c r="C50182">
        <v>20220312</v>
      </c>
      <c r="D50182">
        <v>134</v>
      </c>
      <c r="E50182">
        <v>12864</v>
      </c>
      <c r="F50182">
        <v>4</v>
      </c>
      <c r="G50182" t="s">
        <v>34109</v>
      </c>
      <c r="H50182">
        <v>1</v>
      </c>
    </row>
    <row r="50183" spans="1:8" x14ac:dyDescent="0.3">
      <c r="A50183">
        <v>50182</v>
      </c>
      <c r="B50183" t="s">
        <v>40048</v>
      </c>
      <c r="C50183">
        <v>20220312</v>
      </c>
      <c r="D50183">
        <v>134</v>
      </c>
      <c r="E50183">
        <v>12865</v>
      </c>
      <c r="F50183">
        <v>1</v>
      </c>
      <c r="G50183" t="s">
        <v>41130</v>
      </c>
      <c r="H50183">
        <v>0</v>
      </c>
    </row>
    <row r="50184" spans="1:8" x14ac:dyDescent="0.3">
      <c r="A50184">
        <v>50183</v>
      </c>
      <c r="B50184" t="s">
        <v>40048</v>
      </c>
      <c r="C50184">
        <v>20220312</v>
      </c>
      <c r="D50184">
        <v>134</v>
      </c>
      <c r="E50184">
        <v>12865</v>
      </c>
      <c r="F50184">
        <v>2</v>
      </c>
      <c r="G50184" t="s">
        <v>7051</v>
      </c>
      <c r="H50184">
        <v>1</v>
      </c>
    </row>
    <row r="50185" spans="1:8" x14ac:dyDescent="0.3">
      <c r="A50185">
        <v>50184</v>
      </c>
      <c r="B50185" t="s">
        <v>40048</v>
      </c>
      <c r="C50185">
        <v>20220312</v>
      </c>
      <c r="D50185">
        <v>134</v>
      </c>
      <c r="E50185">
        <v>12865</v>
      </c>
      <c r="F50185">
        <v>3</v>
      </c>
      <c r="G50185" t="s">
        <v>41131</v>
      </c>
      <c r="H50185">
        <v>0</v>
      </c>
    </row>
    <row r="50186" spans="1:8" x14ac:dyDescent="0.3">
      <c r="A50186">
        <v>50185</v>
      </c>
      <c r="B50186" t="s">
        <v>40048</v>
      </c>
      <c r="C50186">
        <v>20220312</v>
      </c>
      <c r="D50186">
        <v>134</v>
      </c>
      <c r="E50186">
        <v>12865</v>
      </c>
      <c r="F50186">
        <v>4</v>
      </c>
      <c r="G50186" t="s">
        <v>41132</v>
      </c>
      <c r="H50186">
        <v>0</v>
      </c>
    </row>
    <row r="50187" spans="1:8" x14ac:dyDescent="0.3">
      <c r="A50187">
        <v>50186</v>
      </c>
      <c r="B50187" t="s">
        <v>40048</v>
      </c>
      <c r="C50187">
        <v>20220312</v>
      </c>
      <c r="D50187">
        <v>134</v>
      </c>
      <c r="E50187">
        <v>12866</v>
      </c>
      <c r="F50187">
        <v>1</v>
      </c>
      <c r="G50187" t="s">
        <v>41133</v>
      </c>
      <c r="H50187">
        <v>1</v>
      </c>
    </row>
    <row r="50188" spans="1:8" x14ac:dyDescent="0.3">
      <c r="A50188">
        <v>50187</v>
      </c>
      <c r="B50188" t="s">
        <v>40048</v>
      </c>
      <c r="C50188">
        <v>20220312</v>
      </c>
      <c r="D50188">
        <v>134</v>
      </c>
      <c r="E50188">
        <v>12866</v>
      </c>
      <c r="F50188">
        <v>2</v>
      </c>
      <c r="G50188" t="s">
        <v>41134</v>
      </c>
      <c r="H50188">
        <v>0</v>
      </c>
    </row>
    <row r="50189" spans="1:8" x14ac:dyDescent="0.3">
      <c r="A50189">
        <v>50188</v>
      </c>
      <c r="B50189" t="s">
        <v>40048</v>
      </c>
      <c r="C50189">
        <v>20220312</v>
      </c>
      <c r="D50189">
        <v>134</v>
      </c>
      <c r="E50189">
        <v>12866</v>
      </c>
      <c r="F50189">
        <v>3</v>
      </c>
      <c r="G50189" t="s">
        <v>41135</v>
      </c>
      <c r="H50189">
        <v>0</v>
      </c>
    </row>
    <row r="50190" spans="1:8" x14ac:dyDescent="0.3">
      <c r="A50190">
        <v>50189</v>
      </c>
      <c r="B50190" t="s">
        <v>40048</v>
      </c>
      <c r="C50190">
        <v>20220312</v>
      </c>
      <c r="D50190">
        <v>134</v>
      </c>
      <c r="E50190">
        <v>12866</v>
      </c>
      <c r="F50190">
        <v>4</v>
      </c>
      <c r="G50190" t="s">
        <v>41136</v>
      </c>
      <c r="H50190">
        <v>0</v>
      </c>
    </row>
    <row r="50191" spans="1:8" x14ac:dyDescent="0.3">
      <c r="A50191">
        <v>50190</v>
      </c>
      <c r="B50191" t="s">
        <v>40048</v>
      </c>
      <c r="C50191">
        <v>20220312</v>
      </c>
      <c r="D50191">
        <v>134</v>
      </c>
      <c r="E50191">
        <v>12867</v>
      </c>
      <c r="F50191">
        <v>1</v>
      </c>
      <c r="G50191" t="s">
        <v>41137</v>
      </c>
      <c r="H50191">
        <v>0</v>
      </c>
    </row>
    <row r="50192" spans="1:8" x14ac:dyDescent="0.3">
      <c r="A50192">
        <v>50191</v>
      </c>
      <c r="B50192" t="s">
        <v>40048</v>
      </c>
      <c r="C50192">
        <v>20220312</v>
      </c>
      <c r="D50192">
        <v>134</v>
      </c>
      <c r="E50192">
        <v>12867</v>
      </c>
      <c r="F50192">
        <v>2</v>
      </c>
      <c r="G50192" t="s">
        <v>41138</v>
      </c>
      <c r="H50192">
        <v>0</v>
      </c>
    </row>
    <row r="50193" spans="1:8" x14ac:dyDescent="0.3">
      <c r="A50193">
        <v>50192</v>
      </c>
      <c r="B50193" t="s">
        <v>40048</v>
      </c>
      <c r="C50193">
        <v>20220312</v>
      </c>
      <c r="D50193">
        <v>134</v>
      </c>
      <c r="E50193">
        <v>12867</v>
      </c>
      <c r="F50193">
        <v>3</v>
      </c>
      <c r="G50193" t="s">
        <v>41139</v>
      </c>
      <c r="H50193">
        <v>0</v>
      </c>
    </row>
    <row r="50194" spans="1:8" x14ac:dyDescent="0.3">
      <c r="A50194">
        <v>50193</v>
      </c>
      <c r="B50194" t="s">
        <v>40048</v>
      </c>
      <c r="C50194">
        <v>20220312</v>
      </c>
      <c r="D50194">
        <v>134</v>
      </c>
      <c r="E50194">
        <v>12867</v>
      </c>
      <c r="F50194">
        <v>4</v>
      </c>
      <c r="G50194" t="s">
        <v>41140</v>
      </c>
      <c r="H50194">
        <v>1</v>
      </c>
    </row>
    <row r="50195" spans="1:8" x14ac:dyDescent="0.3">
      <c r="A50195">
        <v>50194</v>
      </c>
      <c r="B50195" t="s">
        <v>40048</v>
      </c>
      <c r="C50195">
        <v>20220312</v>
      </c>
      <c r="D50195">
        <v>134</v>
      </c>
      <c r="E50195">
        <v>12868</v>
      </c>
      <c r="F50195">
        <v>1</v>
      </c>
      <c r="G50195" t="s">
        <v>41141</v>
      </c>
      <c r="H50195">
        <v>0</v>
      </c>
    </row>
    <row r="50196" spans="1:8" x14ac:dyDescent="0.3">
      <c r="A50196">
        <v>50195</v>
      </c>
      <c r="B50196" t="s">
        <v>40048</v>
      </c>
      <c r="C50196">
        <v>20220312</v>
      </c>
      <c r="D50196">
        <v>134</v>
      </c>
      <c r="E50196">
        <v>12868</v>
      </c>
      <c r="F50196">
        <v>2</v>
      </c>
      <c r="G50196" t="s">
        <v>41142</v>
      </c>
      <c r="H50196">
        <v>0</v>
      </c>
    </row>
    <row r="50197" spans="1:8" x14ac:dyDescent="0.3">
      <c r="A50197">
        <v>50196</v>
      </c>
      <c r="B50197" t="s">
        <v>40048</v>
      </c>
      <c r="C50197">
        <v>20220312</v>
      </c>
      <c r="D50197">
        <v>134</v>
      </c>
      <c r="E50197">
        <v>12868</v>
      </c>
      <c r="F50197">
        <v>3</v>
      </c>
      <c r="G50197" t="s">
        <v>41143</v>
      </c>
      <c r="H50197">
        <v>0</v>
      </c>
    </row>
    <row r="50198" spans="1:8" x14ac:dyDescent="0.3">
      <c r="A50198">
        <v>50197</v>
      </c>
      <c r="B50198" t="s">
        <v>40048</v>
      </c>
      <c r="C50198">
        <v>20220312</v>
      </c>
      <c r="D50198">
        <v>134</v>
      </c>
      <c r="E50198">
        <v>12868</v>
      </c>
      <c r="F50198">
        <v>4</v>
      </c>
      <c r="G50198" t="s">
        <v>41144</v>
      </c>
      <c r="H50198">
        <v>1</v>
      </c>
    </row>
    <row r="50199" spans="1:8" x14ac:dyDescent="0.3">
      <c r="A50199">
        <v>50198</v>
      </c>
      <c r="B50199" t="s">
        <v>40048</v>
      </c>
      <c r="C50199">
        <v>20220312</v>
      </c>
      <c r="D50199">
        <v>134</v>
      </c>
      <c r="E50199">
        <v>12869</v>
      </c>
      <c r="F50199">
        <v>1</v>
      </c>
      <c r="G50199" t="s">
        <v>41145</v>
      </c>
      <c r="H50199">
        <v>0</v>
      </c>
    </row>
    <row r="50200" spans="1:8" x14ac:dyDescent="0.3">
      <c r="A50200">
        <v>50199</v>
      </c>
      <c r="B50200" t="s">
        <v>40048</v>
      </c>
      <c r="C50200">
        <v>20220312</v>
      </c>
      <c r="D50200">
        <v>134</v>
      </c>
      <c r="E50200">
        <v>12869</v>
      </c>
      <c r="F50200">
        <v>2</v>
      </c>
      <c r="G50200" t="s">
        <v>41146</v>
      </c>
      <c r="H50200">
        <v>1</v>
      </c>
    </row>
    <row r="50201" spans="1:8" x14ac:dyDescent="0.3">
      <c r="A50201">
        <v>50200</v>
      </c>
      <c r="B50201" t="s">
        <v>40048</v>
      </c>
      <c r="C50201">
        <v>20220312</v>
      </c>
      <c r="D50201">
        <v>134</v>
      </c>
      <c r="E50201">
        <v>12869</v>
      </c>
      <c r="F50201">
        <v>3</v>
      </c>
      <c r="G50201" t="s">
        <v>41147</v>
      </c>
      <c r="H50201">
        <v>0</v>
      </c>
    </row>
    <row r="50202" spans="1:8" x14ac:dyDescent="0.3">
      <c r="A50202">
        <v>50201</v>
      </c>
      <c r="B50202" t="s">
        <v>40048</v>
      </c>
      <c r="C50202">
        <v>20220312</v>
      </c>
      <c r="D50202">
        <v>134</v>
      </c>
      <c r="E50202">
        <v>12869</v>
      </c>
      <c r="F50202">
        <v>4</v>
      </c>
      <c r="G50202" t="s">
        <v>41148</v>
      </c>
      <c r="H50202">
        <v>0</v>
      </c>
    </row>
    <row r="50203" spans="1:8" x14ac:dyDescent="0.3">
      <c r="A50203">
        <v>50202</v>
      </c>
      <c r="B50203" t="s">
        <v>40048</v>
      </c>
      <c r="C50203">
        <v>20220312</v>
      </c>
      <c r="D50203">
        <v>134</v>
      </c>
      <c r="E50203">
        <v>12870</v>
      </c>
      <c r="F50203">
        <v>1</v>
      </c>
      <c r="G50203" t="s">
        <v>41149</v>
      </c>
      <c r="H50203">
        <v>0</v>
      </c>
    </row>
    <row r="50204" spans="1:8" x14ac:dyDescent="0.3">
      <c r="A50204">
        <v>50203</v>
      </c>
      <c r="B50204" t="s">
        <v>40048</v>
      </c>
      <c r="C50204">
        <v>20220312</v>
      </c>
      <c r="D50204">
        <v>134</v>
      </c>
      <c r="E50204">
        <v>12870</v>
      </c>
      <c r="F50204">
        <v>2</v>
      </c>
      <c r="G50204" t="s">
        <v>41150</v>
      </c>
      <c r="H50204">
        <v>0</v>
      </c>
    </row>
    <row r="50205" spans="1:8" x14ac:dyDescent="0.3">
      <c r="A50205">
        <v>50204</v>
      </c>
      <c r="B50205" t="s">
        <v>40048</v>
      </c>
      <c r="C50205">
        <v>20220312</v>
      </c>
      <c r="D50205">
        <v>134</v>
      </c>
      <c r="E50205">
        <v>12870</v>
      </c>
      <c r="F50205">
        <v>3</v>
      </c>
      <c r="G50205" t="s">
        <v>41151</v>
      </c>
      <c r="H50205">
        <v>1</v>
      </c>
    </row>
    <row r="50206" spans="1:8" x14ac:dyDescent="0.3">
      <c r="A50206">
        <v>50205</v>
      </c>
      <c r="B50206" t="s">
        <v>40048</v>
      </c>
      <c r="C50206">
        <v>20220312</v>
      </c>
      <c r="D50206">
        <v>134</v>
      </c>
      <c r="E50206">
        <v>12870</v>
      </c>
      <c r="F50206">
        <v>4</v>
      </c>
      <c r="G50206" t="s">
        <v>41152</v>
      </c>
      <c r="H50206">
        <v>0</v>
      </c>
    </row>
    <row r="50207" spans="1:8" x14ac:dyDescent="0.3">
      <c r="A50207">
        <v>50206</v>
      </c>
      <c r="B50207" t="s">
        <v>40048</v>
      </c>
      <c r="C50207">
        <v>20220312</v>
      </c>
      <c r="D50207">
        <v>134</v>
      </c>
      <c r="E50207">
        <v>12871</v>
      </c>
      <c r="F50207">
        <v>1</v>
      </c>
      <c r="G50207" t="s">
        <v>40354</v>
      </c>
      <c r="H50207">
        <v>0</v>
      </c>
    </row>
    <row r="50208" spans="1:8" x14ac:dyDescent="0.3">
      <c r="A50208">
        <v>50207</v>
      </c>
      <c r="B50208" t="s">
        <v>40048</v>
      </c>
      <c r="C50208">
        <v>20220312</v>
      </c>
      <c r="D50208">
        <v>134</v>
      </c>
      <c r="E50208">
        <v>12871</v>
      </c>
      <c r="F50208">
        <v>2</v>
      </c>
      <c r="G50208" t="s">
        <v>40355</v>
      </c>
      <c r="H50208">
        <v>1</v>
      </c>
    </row>
    <row r="50209" spans="1:8" x14ac:dyDescent="0.3">
      <c r="A50209">
        <v>50208</v>
      </c>
      <c r="B50209" t="s">
        <v>40048</v>
      </c>
      <c r="C50209">
        <v>20220312</v>
      </c>
      <c r="D50209">
        <v>134</v>
      </c>
      <c r="E50209">
        <v>12871</v>
      </c>
      <c r="F50209">
        <v>3</v>
      </c>
      <c r="G50209" t="s">
        <v>40356</v>
      </c>
      <c r="H50209">
        <v>0</v>
      </c>
    </row>
    <row r="50210" spans="1:8" x14ac:dyDescent="0.3">
      <c r="A50210">
        <v>50209</v>
      </c>
      <c r="B50210" t="s">
        <v>40048</v>
      </c>
      <c r="C50210">
        <v>20220312</v>
      </c>
      <c r="D50210">
        <v>134</v>
      </c>
      <c r="E50210">
        <v>12871</v>
      </c>
      <c r="F50210">
        <v>4</v>
      </c>
      <c r="G50210" t="s">
        <v>40357</v>
      </c>
      <c r="H50210">
        <v>0</v>
      </c>
    </row>
    <row r="50211" spans="1:8" x14ac:dyDescent="0.3">
      <c r="A50211">
        <v>50210</v>
      </c>
      <c r="B50211" t="s">
        <v>40048</v>
      </c>
      <c r="C50211">
        <v>20220312</v>
      </c>
      <c r="D50211">
        <v>134</v>
      </c>
      <c r="E50211">
        <v>12872</v>
      </c>
      <c r="F50211">
        <v>1</v>
      </c>
      <c r="G50211" t="s">
        <v>34840</v>
      </c>
      <c r="H50211">
        <v>1</v>
      </c>
    </row>
    <row r="50212" spans="1:8" x14ac:dyDescent="0.3">
      <c r="A50212">
        <v>50211</v>
      </c>
      <c r="B50212" t="s">
        <v>40048</v>
      </c>
      <c r="C50212">
        <v>20220312</v>
      </c>
      <c r="D50212">
        <v>134</v>
      </c>
      <c r="E50212">
        <v>12872</v>
      </c>
      <c r="F50212">
        <v>2</v>
      </c>
      <c r="G50212" t="s">
        <v>41153</v>
      </c>
      <c r="H50212">
        <v>0</v>
      </c>
    </row>
    <row r="50213" spans="1:8" x14ac:dyDescent="0.3">
      <c r="A50213">
        <v>50212</v>
      </c>
      <c r="B50213" t="s">
        <v>40048</v>
      </c>
      <c r="C50213">
        <v>20220312</v>
      </c>
      <c r="D50213">
        <v>134</v>
      </c>
      <c r="E50213">
        <v>12872</v>
      </c>
      <c r="F50213">
        <v>3</v>
      </c>
      <c r="G50213" t="s">
        <v>40918</v>
      </c>
      <c r="H50213">
        <v>0</v>
      </c>
    </row>
    <row r="50214" spans="1:8" x14ac:dyDescent="0.3">
      <c r="A50214">
        <v>50213</v>
      </c>
      <c r="B50214" t="s">
        <v>40048</v>
      </c>
      <c r="C50214">
        <v>20220312</v>
      </c>
      <c r="D50214">
        <v>134</v>
      </c>
      <c r="E50214">
        <v>12872</v>
      </c>
      <c r="F50214">
        <v>4</v>
      </c>
      <c r="G50214" t="s">
        <v>41154</v>
      </c>
      <c r="H50214">
        <v>0</v>
      </c>
    </row>
    <row r="50215" spans="1:8" x14ac:dyDescent="0.3">
      <c r="A50215">
        <v>50214</v>
      </c>
      <c r="B50215" t="s">
        <v>40048</v>
      </c>
      <c r="C50215">
        <v>20220312</v>
      </c>
      <c r="D50215">
        <v>134</v>
      </c>
      <c r="E50215">
        <v>12873</v>
      </c>
      <c r="F50215">
        <v>1</v>
      </c>
      <c r="G50215" t="s">
        <v>41155</v>
      </c>
      <c r="H50215">
        <v>0</v>
      </c>
    </row>
    <row r="50216" spans="1:8" x14ac:dyDescent="0.3">
      <c r="A50216">
        <v>50215</v>
      </c>
      <c r="B50216" t="s">
        <v>40048</v>
      </c>
      <c r="C50216">
        <v>20220312</v>
      </c>
      <c r="D50216">
        <v>134</v>
      </c>
      <c r="E50216">
        <v>12873</v>
      </c>
      <c r="F50216">
        <v>2</v>
      </c>
      <c r="G50216" t="s">
        <v>41156</v>
      </c>
      <c r="H50216">
        <v>0</v>
      </c>
    </row>
    <row r="50217" spans="1:8" x14ac:dyDescent="0.3">
      <c r="A50217">
        <v>50216</v>
      </c>
      <c r="B50217" t="s">
        <v>40048</v>
      </c>
      <c r="C50217">
        <v>20220312</v>
      </c>
      <c r="D50217">
        <v>134</v>
      </c>
      <c r="E50217">
        <v>12873</v>
      </c>
      <c r="F50217">
        <v>3</v>
      </c>
      <c r="G50217" t="s">
        <v>41157</v>
      </c>
      <c r="H50217">
        <v>0</v>
      </c>
    </row>
    <row r="50218" spans="1:8" x14ac:dyDescent="0.3">
      <c r="A50218">
        <v>50217</v>
      </c>
      <c r="B50218" t="s">
        <v>40048</v>
      </c>
      <c r="C50218">
        <v>20220312</v>
      </c>
      <c r="D50218">
        <v>134</v>
      </c>
      <c r="E50218">
        <v>12873</v>
      </c>
      <c r="F50218">
        <v>4</v>
      </c>
      <c r="G50218" t="s">
        <v>41158</v>
      </c>
      <c r="H50218">
        <v>1</v>
      </c>
    </row>
    <row r="50219" spans="1:8" x14ac:dyDescent="0.3">
      <c r="A50219">
        <v>50218</v>
      </c>
      <c r="B50219" t="s">
        <v>40048</v>
      </c>
      <c r="C50219">
        <v>20220312</v>
      </c>
      <c r="D50219">
        <v>134</v>
      </c>
      <c r="E50219">
        <v>12874</v>
      </c>
      <c r="F50219">
        <v>1</v>
      </c>
      <c r="G50219" t="s">
        <v>41159</v>
      </c>
      <c r="H50219">
        <v>1</v>
      </c>
    </row>
    <row r="50220" spans="1:8" x14ac:dyDescent="0.3">
      <c r="A50220">
        <v>50219</v>
      </c>
      <c r="B50220" t="s">
        <v>40048</v>
      </c>
      <c r="C50220">
        <v>20220312</v>
      </c>
      <c r="D50220">
        <v>134</v>
      </c>
      <c r="E50220">
        <v>12874</v>
      </c>
      <c r="F50220">
        <v>2</v>
      </c>
      <c r="G50220" t="s">
        <v>41160</v>
      </c>
      <c r="H50220">
        <v>0</v>
      </c>
    </row>
    <row r="50221" spans="1:8" x14ac:dyDescent="0.3">
      <c r="A50221">
        <v>50220</v>
      </c>
      <c r="B50221" t="s">
        <v>40048</v>
      </c>
      <c r="C50221">
        <v>20220312</v>
      </c>
      <c r="D50221">
        <v>134</v>
      </c>
      <c r="E50221">
        <v>12874</v>
      </c>
      <c r="F50221">
        <v>3</v>
      </c>
      <c r="G50221" t="s">
        <v>41161</v>
      </c>
      <c r="H50221">
        <v>0</v>
      </c>
    </row>
    <row r="50222" spans="1:8" x14ac:dyDescent="0.3">
      <c r="A50222">
        <v>50221</v>
      </c>
      <c r="B50222" t="s">
        <v>40048</v>
      </c>
      <c r="C50222">
        <v>20220312</v>
      </c>
      <c r="D50222">
        <v>134</v>
      </c>
      <c r="E50222">
        <v>12874</v>
      </c>
      <c r="F50222">
        <v>4</v>
      </c>
      <c r="G50222" t="s">
        <v>41162</v>
      </c>
      <c r="H50222">
        <v>0</v>
      </c>
    </row>
    <row r="50223" spans="1:8" x14ac:dyDescent="0.3">
      <c r="A50223">
        <v>50222</v>
      </c>
      <c r="B50223" t="s">
        <v>40048</v>
      </c>
      <c r="C50223">
        <v>20220312</v>
      </c>
      <c r="D50223">
        <v>134</v>
      </c>
      <c r="E50223">
        <v>12875</v>
      </c>
      <c r="F50223">
        <v>1</v>
      </c>
      <c r="G50223" t="s">
        <v>41163</v>
      </c>
      <c r="H50223">
        <v>1</v>
      </c>
    </row>
    <row r="50224" spans="1:8" x14ac:dyDescent="0.3">
      <c r="A50224">
        <v>50223</v>
      </c>
      <c r="B50224" t="s">
        <v>40048</v>
      </c>
      <c r="C50224">
        <v>20220312</v>
      </c>
      <c r="D50224">
        <v>134</v>
      </c>
      <c r="E50224">
        <v>12875</v>
      </c>
      <c r="F50224">
        <v>2</v>
      </c>
      <c r="G50224" t="s">
        <v>41164</v>
      </c>
      <c r="H50224">
        <v>0</v>
      </c>
    </row>
    <row r="50225" spans="1:8" x14ac:dyDescent="0.3">
      <c r="A50225">
        <v>50224</v>
      </c>
      <c r="B50225" t="s">
        <v>40048</v>
      </c>
      <c r="C50225">
        <v>20220312</v>
      </c>
      <c r="D50225">
        <v>134</v>
      </c>
      <c r="E50225">
        <v>12875</v>
      </c>
      <c r="F50225">
        <v>3</v>
      </c>
      <c r="G50225" t="s">
        <v>27555</v>
      </c>
      <c r="H50225">
        <v>0</v>
      </c>
    </row>
    <row r="50226" spans="1:8" x14ac:dyDescent="0.3">
      <c r="A50226">
        <v>50225</v>
      </c>
      <c r="B50226" t="s">
        <v>40048</v>
      </c>
      <c r="C50226">
        <v>20220312</v>
      </c>
      <c r="D50226">
        <v>134</v>
      </c>
      <c r="E50226">
        <v>12875</v>
      </c>
      <c r="F50226">
        <v>4</v>
      </c>
      <c r="G50226" t="s">
        <v>40636</v>
      </c>
      <c r="H50226">
        <v>0</v>
      </c>
    </row>
    <row r="50227" spans="1:8" x14ac:dyDescent="0.3">
      <c r="A50227">
        <v>50226</v>
      </c>
      <c r="B50227" t="s">
        <v>40048</v>
      </c>
      <c r="C50227">
        <v>20220312</v>
      </c>
      <c r="D50227">
        <v>134</v>
      </c>
      <c r="E50227">
        <v>12876</v>
      </c>
      <c r="F50227">
        <v>1</v>
      </c>
      <c r="G50227" t="s">
        <v>41165</v>
      </c>
      <c r="H50227">
        <v>0</v>
      </c>
    </row>
    <row r="50228" spans="1:8" x14ac:dyDescent="0.3">
      <c r="A50228">
        <v>50227</v>
      </c>
      <c r="B50228" t="s">
        <v>40048</v>
      </c>
      <c r="C50228">
        <v>20220312</v>
      </c>
      <c r="D50228">
        <v>134</v>
      </c>
      <c r="E50228">
        <v>12876</v>
      </c>
      <c r="F50228">
        <v>2</v>
      </c>
      <c r="G50228" t="s">
        <v>41166</v>
      </c>
      <c r="H50228">
        <v>0</v>
      </c>
    </row>
    <row r="50229" spans="1:8" x14ac:dyDescent="0.3">
      <c r="A50229">
        <v>50228</v>
      </c>
      <c r="B50229" t="s">
        <v>40048</v>
      </c>
      <c r="C50229">
        <v>20220312</v>
      </c>
      <c r="D50229">
        <v>134</v>
      </c>
      <c r="E50229">
        <v>12876</v>
      </c>
      <c r="F50229">
        <v>3</v>
      </c>
      <c r="G50229" t="s">
        <v>41167</v>
      </c>
      <c r="H50229">
        <v>0</v>
      </c>
    </row>
    <row r="50230" spans="1:8" x14ac:dyDescent="0.3">
      <c r="A50230">
        <v>50229</v>
      </c>
      <c r="B50230" t="s">
        <v>40048</v>
      </c>
      <c r="C50230">
        <v>20220312</v>
      </c>
      <c r="D50230">
        <v>134</v>
      </c>
      <c r="E50230">
        <v>12876</v>
      </c>
      <c r="F50230">
        <v>4</v>
      </c>
      <c r="G50230" t="s">
        <v>41168</v>
      </c>
      <c r="H50230">
        <v>1</v>
      </c>
    </row>
    <row r="50231" spans="1:8" x14ac:dyDescent="0.3">
      <c r="A50231">
        <v>50230</v>
      </c>
      <c r="B50231" t="s">
        <v>40048</v>
      </c>
      <c r="C50231">
        <v>20220312</v>
      </c>
      <c r="D50231">
        <v>134</v>
      </c>
      <c r="E50231">
        <v>12877</v>
      </c>
      <c r="F50231">
        <v>1</v>
      </c>
      <c r="G50231" t="s">
        <v>41169</v>
      </c>
      <c r="H50231">
        <v>0</v>
      </c>
    </row>
    <row r="50232" spans="1:8" x14ac:dyDescent="0.3">
      <c r="A50232">
        <v>50231</v>
      </c>
      <c r="B50232" t="s">
        <v>40048</v>
      </c>
      <c r="C50232">
        <v>20220312</v>
      </c>
      <c r="D50232">
        <v>134</v>
      </c>
      <c r="E50232">
        <v>12877</v>
      </c>
      <c r="F50232">
        <v>2</v>
      </c>
      <c r="G50232" t="s">
        <v>41170</v>
      </c>
      <c r="H50232">
        <v>1</v>
      </c>
    </row>
    <row r="50233" spans="1:8" x14ac:dyDescent="0.3">
      <c r="A50233">
        <v>50232</v>
      </c>
      <c r="B50233" t="s">
        <v>40048</v>
      </c>
      <c r="C50233">
        <v>20220312</v>
      </c>
      <c r="D50233">
        <v>134</v>
      </c>
      <c r="E50233">
        <v>12877</v>
      </c>
      <c r="F50233">
        <v>3</v>
      </c>
      <c r="G50233" t="s">
        <v>41171</v>
      </c>
      <c r="H50233">
        <v>0</v>
      </c>
    </row>
    <row r="50234" spans="1:8" x14ac:dyDescent="0.3">
      <c r="A50234">
        <v>50233</v>
      </c>
      <c r="B50234" t="s">
        <v>40048</v>
      </c>
      <c r="C50234">
        <v>20220312</v>
      </c>
      <c r="D50234">
        <v>134</v>
      </c>
      <c r="E50234">
        <v>12877</v>
      </c>
      <c r="F50234">
        <v>4</v>
      </c>
      <c r="G50234" t="s">
        <v>41172</v>
      </c>
      <c r="H50234">
        <v>0</v>
      </c>
    </row>
    <row r="50235" spans="1:8" x14ac:dyDescent="0.3">
      <c r="A50235">
        <v>50234</v>
      </c>
      <c r="B50235" t="s">
        <v>40048</v>
      </c>
      <c r="C50235">
        <v>20220312</v>
      </c>
      <c r="D50235">
        <v>134</v>
      </c>
      <c r="E50235">
        <v>12878</v>
      </c>
      <c r="F50235">
        <v>1</v>
      </c>
      <c r="G50235" t="s">
        <v>41173</v>
      </c>
      <c r="H50235">
        <v>1</v>
      </c>
    </row>
    <row r="50236" spans="1:8" x14ac:dyDescent="0.3">
      <c r="A50236">
        <v>50235</v>
      </c>
      <c r="B50236" t="s">
        <v>40048</v>
      </c>
      <c r="C50236">
        <v>20220312</v>
      </c>
      <c r="D50236">
        <v>134</v>
      </c>
      <c r="E50236">
        <v>12878</v>
      </c>
      <c r="F50236">
        <v>2</v>
      </c>
      <c r="G50236" t="s">
        <v>41174</v>
      </c>
      <c r="H50236">
        <v>0</v>
      </c>
    </row>
    <row r="50237" spans="1:8" x14ac:dyDescent="0.3">
      <c r="A50237">
        <v>50236</v>
      </c>
      <c r="B50237" t="s">
        <v>40048</v>
      </c>
      <c r="C50237">
        <v>20220312</v>
      </c>
      <c r="D50237">
        <v>134</v>
      </c>
      <c r="E50237">
        <v>12878</v>
      </c>
      <c r="F50237">
        <v>3</v>
      </c>
      <c r="G50237" t="s">
        <v>41175</v>
      </c>
      <c r="H50237">
        <v>0</v>
      </c>
    </row>
    <row r="50238" spans="1:8" x14ac:dyDescent="0.3">
      <c r="A50238">
        <v>50237</v>
      </c>
      <c r="B50238" t="s">
        <v>40048</v>
      </c>
      <c r="C50238">
        <v>20220312</v>
      </c>
      <c r="D50238">
        <v>134</v>
      </c>
      <c r="E50238">
        <v>12878</v>
      </c>
      <c r="F50238">
        <v>4</v>
      </c>
      <c r="G50238" t="s">
        <v>41176</v>
      </c>
      <c r="H50238">
        <v>0</v>
      </c>
    </row>
    <row r="50239" spans="1:8" x14ac:dyDescent="0.3">
      <c r="A50239">
        <v>50238</v>
      </c>
      <c r="B50239" t="s">
        <v>40048</v>
      </c>
      <c r="C50239">
        <v>20220312</v>
      </c>
      <c r="D50239">
        <v>134</v>
      </c>
      <c r="E50239">
        <v>12879</v>
      </c>
      <c r="F50239">
        <v>1</v>
      </c>
      <c r="G50239" t="s">
        <v>41177</v>
      </c>
      <c r="H50239">
        <v>0</v>
      </c>
    </row>
    <row r="50240" spans="1:8" x14ac:dyDescent="0.3">
      <c r="A50240">
        <v>50239</v>
      </c>
      <c r="B50240" t="s">
        <v>40048</v>
      </c>
      <c r="C50240">
        <v>20220312</v>
      </c>
      <c r="D50240">
        <v>134</v>
      </c>
      <c r="E50240">
        <v>12879</v>
      </c>
      <c r="F50240">
        <v>2</v>
      </c>
      <c r="G50240" t="s">
        <v>41178</v>
      </c>
      <c r="H50240">
        <v>0</v>
      </c>
    </row>
    <row r="50241" spans="1:8" x14ac:dyDescent="0.3">
      <c r="A50241">
        <v>50240</v>
      </c>
      <c r="B50241" t="s">
        <v>40048</v>
      </c>
      <c r="C50241">
        <v>20220312</v>
      </c>
      <c r="D50241">
        <v>134</v>
      </c>
      <c r="E50241">
        <v>12879</v>
      </c>
      <c r="F50241">
        <v>3</v>
      </c>
      <c r="G50241" t="s">
        <v>41179</v>
      </c>
      <c r="H50241">
        <v>0</v>
      </c>
    </row>
    <row r="50242" spans="1:8" x14ac:dyDescent="0.3">
      <c r="A50242">
        <v>50241</v>
      </c>
      <c r="B50242" t="s">
        <v>40048</v>
      </c>
      <c r="C50242">
        <v>20220312</v>
      </c>
      <c r="D50242">
        <v>134</v>
      </c>
      <c r="E50242">
        <v>12879</v>
      </c>
      <c r="F50242">
        <v>4</v>
      </c>
      <c r="G50242" t="s">
        <v>41180</v>
      </c>
      <c r="H50242">
        <v>1</v>
      </c>
    </row>
    <row r="50243" spans="1:8" x14ac:dyDescent="0.3">
      <c r="A50243">
        <v>50242</v>
      </c>
      <c r="B50243" t="s">
        <v>40048</v>
      </c>
      <c r="C50243">
        <v>20220312</v>
      </c>
      <c r="D50243">
        <v>134</v>
      </c>
      <c r="E50243">
        <v>12880</v>
      </c>
      <c r="F50243">
        <v>1</v>
      </c>
      <c r="G50243" t="s">
        <v>41181</v>
      </c>
      <c r="H50243">
        <v>1</v>
      </c>
    </row>
    <row r="50244" spans="1:8" x14ac:dyDescent="0.3">
      <c r="A50244">
        <v>50243</v>
      </c>
      <c r="B50244" t="s">
        <v>40048</v>
      </c>
      <c r="C50244">
        <v>20220312</v>
      </c>
      <c r="D50244">
        <v>134</v>
      </c>
      <c r="E50244">
        <v>12880</v>
      </c>
      <c r="F50244">
        <v>2</v>
      </c>
      <c r="G50244" t="s">
        <v>35213</v>
      </c>
      <c r="H50244">
        <v>0</v>
      </c>
    </row>
    <row r="50245" spans="1:8" x14ac:dyDescent="0.3">
      <c r="A50245">
        <v>50244</v>
      </c>
      <c r="B50245" t="s">
        <v>40048</v>
      </c>
      <c r="C50245">
        <v>20220312</v>
      </c>
      <c r="D50245">
        <v>134</v>
      </c>
      <c r="E50245">
        <v>12880</v>
      </c>
      <c r="F50245">
        <v>3</v>
      </c>
      <c r="G50245" t="s">
        <v>35212</v>
      </c>
      <c r="H50245">
        <v>0</v>
      </c>
    </row>
    <row r="50246" spans="1:8" x14ac:dyDescent="0.3">
      <c r="A50246">
        <v>50245</v>
      </c>
      <c r="B50246" t="s">
        <v>40048</v>
      </c>
      <c r="C50246">
        <v>20220312</v>
      </c>
      <c r="D50246">
        <v>134</v>
      </c>
      <c r="E50246">
        <v>12880</v>
      </c>
      <c r="F50246">
        <v>4</v>
      </c>
      <c r="G50246" t="s">
        <v>35214</v>
      </c>
      <c r="H50246">
        <v>0</v>
      </c>
    </row>
    <row r="50247" spans="1:8" x14ac:dyDescent="0.3">
      <c r="A50247">
        <v>50246</v>
      </c>
      <c r="B50247" t="s">
        <v>40048</v>
      </c>
      <c r="C50247">
        <v>20220312</v>
      </c>
      <c r="D50247">
        <v>134</v>
      </c>
      <c r="E50247">
        <v>12881</v>
      </c>
      <c r="F50247">
        <v>1</v>
      </c>
      <c r="G50247" t="s">
        <v>41182</v>
      </c>
      <c r="H50247">
        <v>1</v>
      </c>
    </row>
    <row r="50248" spans="1:8" x14ac:dyDescent="0.3">
      <c r="A50248">
        <v>50247</v>
      </c>
      <c r="B50248" t="s">
        <v>40048</v>
      </c>
      <c r="C50248">
        <v>20220312</v>
      </c>
      <c r="D50248">
        <v>134</v>
      </c>
      <c r="E50248">
        <v>12881</v>
      </c>
      <c r="F50248">
        <v>2</v>
      </c>
      <c r="G50248" t="s">
        <v>41183</v>
      </c>
      <c r="H50248">
        <v>0</v>
      </c>
    </row>
    <row r="50249" spans="1:8" x14ac:dyDescent="0.3">
      <c r="A50249">
        <v>50248</v>
      </c>
      <c r="B50249" t="s">
        <v>40048</v>
      </c>
      <c r="C50249">
        <v>20220312</v>
      </c>
      <c r="D50249">
        <v>134</v>
      </c>
      <c r="E50249">
        <v>12881</v>
      </c>
      <c r="F50249">
        <v>3</v>
      </c>
      <c r="G50249" t="s">
        <v>41184</v>
      </c>
      <c r="H50249">
        <v>0</v>
      </c>
    </row>
    <row r="50250" spans="1:8" x14ac:dyDescent="0.3">
      <c r="A50250">
        <v>50249</v>
      </c>
      <c r="B50250" t="s">
        <v>40048</v>
      </c>
      <c r="C50250">
        <v>20220312</v>
      </c>
      <c r="D50250">
        <v>134</v>
      </c>
      <c r="E50250">
        <v>12881</v>
      </c>
      <c r="F50250">
        <v>4</v>
      </c>
      <c r="G50250" t="s">
        <v>41185</v>
      </c>
      <c r="H50250">
        <v>0</v>
      </c>
    </row>
    <row r="50251" spans="1:8" x14ac:dyDescent="0.3">
      <c r="A50251">
        <v>50250</v>
      </c>
      <c r="B50251" t="s">
        <v>40048</v>
      </c>
      <c r="C50251">
        <v>20220312</v>
      </c>
      <c r="D50251">
        <v>134</v>
      </c>
      <c r="E50251">
        <v>12882</v>
      </c>
      <c r="F50251">
        <v>1</v>
      </c>
      <c r="G50251" t="s">
        <v>41186</v>
      </c>
      <c r="H50251">
        <v>0</v>
      </c>
    </row>
    <row r="50252" spans="1:8" x14ac:dyDescent="0.3">
      <c r="A50252">
        <v>50251</v>
      </c>
      <c r="B50252" t="s">
        <v>40048</v>
      </c>
      <c r="C50252">
        <v>20220312</v>
      </c>
      <c r="D50252">
        <v>134</v>
      </c>
      <c r="E50252">
        <v>12882</v>
      </c>
      <c r="F50252">
        <v>2</v>
      </c>
      <c r="G50252" t="s">
        <v>41187</v>
      </c>
      <c r="H50252">
        <v>0</v>
      </c>
    </row>
    <row r="50253" spans="1:8" x14ac:dyDescent="0.3">
      <c r="A50253">
        <v>50252</v>
      </c>
      <c r="B50253" t="s">
        <v>40048</v>
      </c>
      <c r="C50253">
        <v>20220312</v>
      </c>
      <c r="D50253">
        <v>134</v>
      </c>
      <c r="E50253">
        <v>12882</v>
      </c>
      <c r="F50253">
        <v>3</v>
      </c>
      <c r="G50253" t="s">
        <v>41188</v>
      </c>
      <c r="H50253">
        <v>1</v>
      </c>
    </row>
    <row r="50254" spans="1:8" x14ac:dyDescent="0.3">
      <c r="A50254">
        <v>50253</v>
      </c>
      <c r="B50254" t="s">
        <v>40048</v>
      </c>
      <c r="C50254">
        <v>20220312</v>
      </c>
      <c r="D50254">
        <v>134</v>
      </c>
      <c r="E50254">
        <v>12882</v>
      </c>
      <c r="F50254">
        <v>4</v>
      </c>
      <c r="G50254" t="s">
        <v>34972</v>
      </c>
      <c r="H50254">
        <v>0</v>
      </c>
    </row>
    <row r="50255" spans="1:8" x14ac:dyDescent="0.3">
      <c r="A50255">
        <v>50254</v>
      </c>
      <c r="B50255" t="s">
        <v>40048</v>
      </c>
      <c r="C50255">
        <v>20220312</v>
      </c>
      <c r="D50255">
        <v>134</v>
      </c>
      <c r="E50255">
        <v>12883</v>
      </c>
      <c r="F50255">
        <v>1</v>
      </c>
      <c r="G50255" t="s">
        <v>41189</v>
      </c>
      <c r="H50255">
        <v>0</v>
      </c>
    </row>
    <row r="50256" spans="1:8" x14ac:dyDescent="0.3">
      <c r="A50256">
        <v>50255</v>
      </c>
      <c r="B50256" t="s">
        <v>40048</v>
      </c>
      <c r="C50256">
        <v>20220312</v>
      </c>
      <c r="D50256">
        <v>134</v>
      </c>
      <c r="E50256">
        <v>12883</v>
      </c>
      <c r="F50256">
        <v>2</v>
      </c>
      <c r="G50256" t="s">
        <v>41190</v>
      </c>
      <c r="H50256">
        <v>1</v>
      </c>
    </row>
    <row r="50257" spans="1:8" x14ac:dyDescent="0.3">
      <c r="A50257">
        <v>50256</v>
      </c>
      <c r="B50257" t="s">
        <v>40048</v>
      </c>
      <c r="C50257">
        <v>20220312</v>
      </c>
      <c r="D50257">
        <v>134</v>
      </c>
      <c r="E50257">
        <v>12883</v>
      </c>
      <c r="F50257">
        <v>3</v>
      </c>
      <c r="G50257" t="s">
        <v>41191</v>
      </c>
      <c r="H50257">
        <v>0</v>
      </c>
    </row>
    <row r="50258" spans="1:8" x14ac:dyDescent="0.3">
      <c r="A50258">
        <v>50257</v>
      </c>
      <c r="B50258" t="s">
        <v>40048</v>
      </c>
      <c r="C50258">
        <v>20220312</v>
      </c>
      <c r="D50258">
        <v>134</v>
      </c>
      <c r="E50258">
        <v>12883</v>
      </c>
      <c r="F50258">
        <v>4</v>
      </c>
      <c r="G50258" t="s">
        <v>41192</v>
      </c>
      <c r="H50258">
        <v>0</v>
      </c>
    </row>
    <row r="50259" spans="1:8" x14ac:dyDescent="0.3">
      <c r="A50259">
        <v>50258</v>
      </c>
      <c r="B50259" t="s">
        <v>40048</v>
      </c>
      <c r="C50259">
        <v>20220312</v>
      </c>
      <c r="D50259">
        <v>134</v>
      </c>
      <c r="E50259">
        <v>12884</v>
      </c>
      <c r="F50259">
        <v>1</v>
      </c>
      <c r="G50259" t="s">
        <v>41193</v>
      </c>
      <c r="H50259">
        <v>0</v>
      </c>
    </row>
    <row r="50260" spans="1:8" x14ac:dyDescent="0.3">
      <c r="A50260">
        <v>50259</v>
      </c>
      <c r="B50260" t="s">
        <v>40048</v>
      </c>
      <c r="C50260">
        <v>20220312</v>
      </c>
      <c r="D50260">
        <v>134</v>
      </c>
      <c r="E50260">
        <v>12884</v>
      </c>
      <c r="F50260">
        <v>2</v>
      </c>
      <c r="G50260" t="s">
        <v>41194</v>
      </c>
      <c r="H50260">
        <v>0</v>
      </c>
    </row>
    <row r="50261" spans="1:8" x14ac:dyDescent="0.3">
      <c r="A50261">
        <v>50260</v>
      </c>
      <c r="B50261" t="s">
        <v>40048</v>
      </c>
      <c r="C50261">
        <v>20220312</v>
      </c>
      <c r="D50261">
        <v>134</v>
      </c>
      <c r="E50261">
        <v>12884</v>
      </c>
      <c r="F50261">
        <v>3</v>
      </c>
      <c r="G50261" t="s">
        <v>41195</v>
      </c>
      <c r="H50261">
        <v>0</v>
      </c>
    </row>
    <row r="50262" spans="1:8" x14ac:dyDescent="0.3">
      <c r="A50262">
        <v>50261</v>
      </c>
      <c r="B50262" t="s">
        <v>40048</v>
      </c>
      <c r="C50262">
        <v>20220312</v>
      </c>
      <c r="D50262">
        <v>134</v>
      </c>
      <c r="E50262">
        <v>12884</v>
      </c>
      <c r="F50262">
        <v>4</v>
      </c>
      <c r="G50262" t="s">
        <v>41196</v>
      </c>
      <c r="H50262">
        <v>1</v>
      </c>
    </row>
    <row r="50263" spans="1:8" x14ac:dyDescent="0.3">
      <c r="A50263">
        <v>50262</v>
      </c>
      <c r="B50263" t="s">
        <v>40048</v>
      </c>
      <c r="C50263">
        <v>20220312</v>
      </c>
      <c r="D50263">
        <v>134</v>
      </c>
      <c r="E50263">
        <v>12885</v>
      </c>
      <c r="F50263">
        <v>1</v>
      </c>
      <c r="G50263" t="s">
        <v>40407</v>
      </c>
      <c r="H50263">
        <v>0</v>
      </c>
    </row>
    <row r="50264" spans="1:8" x14ac:dyDescent="0.3">
      <c r="A50264">
        <v>50263</v>
      </c>
      <c r="B50264" t="s">
        <v>40048</v>
      </c>
      <c r="C50264">
        <v>20220312</v>
      </c>
      <c r="D50264">
        <v>134</v>
      </c>
      <c r="E50264">
        <v>12885</v>
      </c>
      <c r="F50264">
        <v>2</v>
      </c>
      <c r="G50264" t="s">
        <v>40408</v>
      </c>
      <c r="H50264">
        <v>0</v>
      </c>
    </row>
    <row r="50265" spans="1:8" x14ac:dyDescent="0.3">
      <c r="A50265">
        <v>50264</v>
      </c>
      <c r="B50265" t="s">
        <v>40048</v>
      </c>
      <c r="C50265">
        <v>20220312</v>
      </c>
      <c r="D50265">
        <v>134</v>
      </c>
      <c r="E50265">
        <v>12885</v>
      </c>
      <c r="F50265">
        <v>3</v>
      </c>
      <c r="G50265" t="s">
        <v>40409</v>
      </c>
      <c r="H50265">
        <v>0</v>
      </c>
    </row>
    <row r="50266" spans="1:8" x14ac:dyDescent="0.3">
      <c r="A50266">
        <v>50265</v>
      </c>
      <c r="B50266" t="s">
        <v>40048</v>
      </c>
      <c r="C50266">
        <v>20220312</v>
      </c>
      <c r="D50266">
        <v>134</v>
      </c>
      <c r="E50266">
        <v>12885</v>
      </c>
      <c r="F50266">
        <v>4</v>
      </c>
      <c r="G50266" t="s">
        <v>40410</v>
      </c>
      <c r="H50266">
        <v>1</v>
      </c>
    </row>
    <row r="50267" spans="1:8" x14ac:dyDescent="0.3">
      <c r="A50267">
        <v>50266</v>
      </c>
      <c r="B50267" t="s">
        <v>40048</v>
      </c>
      <c r="C50267">
        <v>20220312</v>
      </c>
      <c r="D50267">
        <v>134</v>
      </c>
      <c r="E50267">
        <v>12886</v>
      </c>
      <c r="F50267">
        <v>1</v>
      </c>
      <c r="G50267" t="s">
        <v>41197</v>
      </c>
      <c r="H50267">
        <v>1</v>
      </c>
    </row>
    <row r="50268" spans="1:8" x14ac:dyDescent="0.3">
      <c r="A50268">
        <v>50267</v>
      </c>
      <c r="B50268" t="s">
        <v>40048</v>
      </c>
      <c r="C50268">
        <v>20220312</v>
      </c>
      <c r="D50268">
        <v>134</v>
      </c>
      <c r="E50268">
        <v>12886</v>
      </c>
      <c r="F50268">
        <v>2</v>
      </c>
      <c r="G50268" t="s">
        <v>41198</v>
      </c>
      <c r="H50268">
        <v>0</v>
      </c>
    </row>
    <row r="50269" spans="1:8" x14ac:dyDescent="0.3">
      <c r="A50269">
        <v>50268</v>
      </c>
      <c r="B50269" t="s">
        <v>40048</v>
      </c>
      <c r="C50269">
        <v>20220312</v>
      </c>
      <c r="D50269">
        <v>134</v>
      </c>
      <c r="E50269">
        <v>12886</v>
      </c>
      <c r="F50269">
        <v>3</v>
      </c>
      <c r="G50269" t="s">
        <v>40165</v>
      </c>
      <c r="H50269">
        <v>0</v>
      </c>
    </row>
    <row r="50270" spans="1:8" x14ac:dyDescent="0.3">
      <c r="A50270">
        <v>50269</v>
      </c>
      <c r="B50270" t="s">
        <v>40048</v>
      </c>
      <c r="C50270">
        <v>20220312</v>
      </c>
      <c r="D50270">
        <v>134</v>
      </c>
      <c r="E50270">
        <v>12886</v>
      </c>
      <c r="F50270">
        <v>4</v>
      </c>
      <c r="G50270" t="s">
        <v>40166</v>
      </c>
      <c r="H50270">
        <v>0</v>
      </c>
    </row>
    <row r="50271" spans="1:8" x14ac:dyDescent="0.3">
      <c r="A50271">
        <v>50270</v>
      </c>
      <c r="B50271" t="s">
        <v>40048</v>
      </c>
      <c r="C50271">
        <v>20220312</v>
      </c>
      <c r="D50271">
        <v>134</v>
      </c>
      <c r="E50271">
        <v>12887</v>
      </c>
      <c r="F50271">
        <v>1</v>
      </c>
      <c r="G50271" t="s">
        <v>41199</v>
      </c>
      <c r="H50271">
        <v>1</v>
      </c>
    </row>
    <row r="50272" spans="1:8" x14ac:dyDescent="0.3">
      <c r="A50272">
        <v>50271</v>
      </c>
      <c r="B50272" t="s">
        <v>40048</v>
      </c>
      <c r="C50272">
        <v>20220312</v>
      </c>
      <c r="D50272">
        <v>134</v>
      </c>
      <c r="E50272">
        <v>12887</v>
      </c>
      <c r="F50272">
        <v>2</v>
      </c>
      <c r="G50272" t="s">
        <v>41200</v>
      </c>
      <c r="H50272">
        <v>0</v>
      </c>
    </row>
    <row r="50273" spans="1:8" x14ac:dyDescent="0.3">
      <c r="A50273">
        <v>50272</v>
      </c>
      <c r="B50273" t="s">
        <v>40048</v>
      </c>
      <c r="C50273">
        <v>20220312</v>
      </c>
      <c r="D50273">
        <v>134</v>
      </c>
      <c r="E50273">
        <v>12887</v>
      </c>
      <c r="F50273">
        <v>3</v>
      </c>
      <c r="G50273" t="s">
        <v>41201</v>
      </c>
      <c r="H50273">
        <v>0</v>
      </c>
    </row>
    <row r="50274" spans="1:8" x14ac:dyDescent="0.3">
      <c r="A50274">
        <v>50273</v>
      </c>
      <c r="B50274" t="s">
        <v>40048</v>
      </c>
      <c r="C50274">
        <v>20220312</v>
      </c>
      <c r="D50274">
        <v>134</v>
      </c>
      <c r="E50274">
        <v>12887</v>
      </c>
      <c r="F50274">
        <v>4</v>
      </c>
      <c r="G50274" t="s">
        <v>41202</v>
      </c>
      <c r="H50274">
        <v>0</v>
      </c>
    </row>
    <row r="50275" spans="1:8" x14ac:dyDescent="0.3">
      <c r="A50275">
        <v>50274</v>
      </c>
      <c r="B50275" t="s">
        <v>40048</v>
      </c>
      <c r="C50275">
        <v>20220312</v>
      </c>
      <c r="D50275">
        <v>134</v>
      </c>
      <c r="E50275">
        <v>12888</v>
      </c>
      <c r="F50275">
        <v>1</v>
      </c>
      <c r="G50275" t="s">
        <v>41203</v>
      </c>
      <c r="H50275">
        <v>0</v>
      </c>
    </row>
    <row r="50276" spans="1:8" x14ac:dyDescent="0.3">
      <c r="A50276">
        <v>50275</v>
      </c>
      <c r="B50276" t="s">
        <v>40048</v>
      </c>
      <c r="C50276">
        <v>20220312</v>
      </c>
      <c r="D50276">
        <v>134</v>
      </c>
      <c r="E50276">
        <v>12888</v>
      </c>
      <c r="F50276">
        <v>2</v>
      </c>
      <c r="G50276" t="s">
        <v>41204</v>
      </c>
      <c r="H50276">
        <v>0</v>
      </c>
    </row>
    <row r="50277" spans="1:8" x14ac:dyDescent="0.3">
      <c r="A50277">
        <v>50276</v>
      </c>
      <c r="B50277" t="s">
        <v>40048</v>
      </c>
      <c r="C50277">
        <v>20220312</v>
      </c>
      <c r="D50277">
        <v>134</v>
      </c>
      <c r="E50277">
        <v>12888</v>
      </c>
      <c r="F50277">
        <v>3</v>
      </c>
      <c r="G50277" t="s">
        <v>41205</v>
      </c>
      <c r="H50277">
        <v>0</v>
      </c>
    </row>
    <row r="50278" spans="1:8" x14ac:dyDescent="0.3">
      <c r="A50278">
        <v>50277</v>
      </c>
      <c r="B50278" t="s">
        <v>40048</v>
      </c>
      <c r="C50278">
        <v>20220312</v>
      </c>
      <c r="D50278">
        <v>134</v>
      </c>
      <c r="E50278">
        <v>12888</v>
      </c>
      <c r="F50278">
        <v>4</v>
      </c>
      <c r="G50278" t="s">
        <v>41206</v>
      </c>
      <c r="H50278">
        <v>1</v>
      </c>
    </row>
    <row r="50279" spans="1:8" x14ac:dyDescent="0.3">
      <c r="A50279">
        <v>50278</v>
      </c>
      <c r="B50279" t="s">
        <v>40048</v>
      </c>
      <c r="C50279">
        <v>20220312</v>
      </c>
      <c r="D50279">
        <v>134</v>
      </c>
      <c r="E50279">
        <v>12889</v>
      </c>
      <c r="F50279">
        <v>1</v>
      </c>
      <c r="G50279" t="s">
        <v>40175</v>
      </c>
      <c r="H50279">
        <v>1</v>
      </c>
    </row>
    <row r="50280" spans="1:8" x14ac:dyDescent="0.3">
      <c r="A50280">
        <v>50279</v>
      </c>
      <c r="B50280" t="s">
        <v>40048</v>
      </c>
      <c r="C50280">
        <v>20220312</v>
      </c>
      <c r="D50280">
        <v>134</v>
      </c>
      <c r="E50280">
        <v>12889</v>
      </c>
      <c r="F50280">
        <v>2</v>
      </c>
      <c r="G50280" t="s">
        <v>40176</v>
      </c>
      <c r="H50280">
        <v>0</v>
      </c>
    </row>
    <row r="50281" spans="1:8" x14ac:dyDescent="0.3">
      <c r="A50281">
        <v>50280</v>
      </c>
      <c r="B50281" t="s">
        <v>40048</v>
      </c>
      <c r="C50281">
        <v>20220312</v>
      </c>
      <c r="D50281">
        <v>134</v>
      </c>
      <c r="E50281">
        <v>12889</v>
      </c>
      <c r="F50281">
        <v>3</v>
      </c>
      <c r="G50281" t="s">
        <v>40177</v>
      </c>
      <c r="H50281">
        <v>0</v>
      </c>
    </row>
    <row r="50282" spans="1:8" x14ac:dyDescent="0.3">
      <c r="A50282">
        <v>50281</v>
      </c>
      <c r="B50282" t="s">
        <v>40048</v>
      </c>
      <c r="C50282">
        <v>20220312</v>
      </c>
      <c r="D50282">
        <v>134</v>
      </c>
      <c r="E50282">
        <v>12889</v>
      </c>
      <c r="F50282">
        <v>4</v>
      </c>
      <c r="G50282" t="s">
        <v>40178</v>
      </c>
      <c r="H50282">
        <v>0</v>
      </c>
    </row>
    <row r="50283" spans="1:8" x14ac:dyDescent="0.3">
      <c r="A50283">
        <v>50282</v>
      </c>
      <c r="B50283" t="s">
        <v>40048</v>
      </c>
      <c r="C50283">
        <v>20220312</v>
      </c>
      <c r="D50283">
        <v>134</v>
      </c>
      <c r="E50283">
        <v>12890</v>
      </c>
      <c r="F50283">
        <v>1</v>
      </c>
      <c r="G50283" t="s">
        <v>40427</v>
      </c>
      <c r="H50283">
        <v>1</v>
      </c>
    </row>
    <row r="50284" spans="1:8" x14ac:dyDescent="0.3">
      <c r="A50284">
        <v>50283</v>
      </c>
      <c r="B50284" t="s">
        <v>40048</v>
      </c>
      <c r="C50284">
        <v>20220312</v>
      </c>
      <c r="D50284">
        <v>134</v>
      </c>
      <c r="E50284">
        <v>12890</v>
      </c>
      <c r="F50284">
        <v>2</v>
      </c>
      <c r="G50284" t="s">
        <v>40428</v>
      </c>
      <c r="H50284">
        <v>0</v>
      </c>
    </row>
    <row r="50285" spans="1:8" x14ac:dyDescent="0.3">
      <c r="A50285">
        <v>50284</v>
      </c>
      <c r="B50285" t="s">
        <v>40048</v>
      </c>
      <c r="C50285">
        <v>20220312</v>
      </c>
      <c r="D50285">
        <v>134</v>
      </c>
      <c r="E50285">
        <v>12890</v>
      </c>
      <c r="F50285">
        <v>3</v>
      </c>
      <c r="G50285" t="s">
        <v>40429</v>
      </c>
      <c r="H50285">
        <v>0</v>
      </c>
    </row>
    <row r="50286" spans="1:8" x14ac:dyDescent="0.3">
      <c r="A50286">
        <v>50285</v>
      </c>
      <c r="B50286" t="s">
        <v>40048</v>
      </c>
      <c r="C50286">
        <v>20220312</v>
      </c>
      <c r="D50286">
        <v>134</v>
      </c>
      <c r="E50286">
        <v>12890</v>
      </c>
      <c r="F50286">
        <v>4</v>
      </c>
      <c r="G50286" t="s">
        <v>40430</v>
      </c>
      <c r="H50286">
        <v>0</v>
      </c>
    </row>
    <row r="50287" spans="1:8" x14ac:dyDescent="0.3">
      <c r="A50287">
        <v>50286</v>
      </c>
      <c r="B50287" t="s">
        <v>40048</v>
      </c>
      <c r="C50287">
        <v>20220312</v>
      </c>
      <c r="D50287">
        <v>134</v>
      </c>
      <c r="E50287">
        <v>12891</v>
      </c>
      <c r="F50287">
        <v>1</v>
      </c>
      <c r="G50287" t="s">
        <v>41207</v>
      </c>
      <c r="H50287">
        <v>0</v>
      </c>
    </row>
    <row r="50288" spans="1:8" x14ac:dyDescent="0.3">
      <c r="A50288">
        <v>50287</v>
      </c>
      <c r="B50288" t="s">
        <v>40048</v>
      </c>
      <c r="C50288">
        <v>20220312</v>
      </c>
      <c r="D50288">
        <v>134</v>
      </c>
      <c r="E50288">
        <v>12891</v>
      </c>
      <c r="F50288">
        <v>2</v>
      </c>
      <c r="G50288" t="s">
        <v>41208</v>
      </c>
      <c r="H50288">
        <v>1</v>
      </c>
    </row>
    <row r="50289" spans="1:8" x14ac:dyDescent="0.3">
      <c r="A50289">
        <v>50288</v>
      </c>
      <c r="B50289" t="s">
        <v>40048</v>
      </c>
      <c r="C50289">
        <v>20220312</v>
      </c>
      <c r="D50289">
        <v>134</v>
      </c>
      <c r="E50289">
        <v>12891</v>
      </c>
      <c r="F50289">
        <v>3</v>
      </c>
      <c r="G50289" t="s">
        <v>41209</v>
      </c>
      <c r="H50289">
        <v>0</v>
      </c>
    </row>
    <row r="50290" spans="1:8" x14ac:dyDescent="0.3">
      <c r="A50290">
        <v>50289</v>
      </c>
      <c r="B50290" t="s">
        <v>40048</v>
      </c>
      <c r="C50290">
        <v>20220312</v>
      </c>
      <c r="D50290">
        <v>134</v>
      </c>
      <c r="E50290">
        <v>12891</v>
      </c>
      <c r="F50290">
        <v>4</v>
      </c>
      <c r="G50290" t="s">
        <v>41210</v>
      </c>
      <c r="H50290">
        <v>0</v>
      </c>
    </row>
    <row r="50291" spans="1:8" x14ac:dyDescent="0.3">
      <c r="A50291">
        <v>50290</v>
      </c>
      <c r="B50291" t="s">
        <v>40048</v>
      </c>
      <c r="C50291">
        <v>20220312</v>
      </c>
      <c r="D50291">
        <v>134</v>
      </c>
      <c r="E50291">
        <v>12892</v>
      </c>
      <c r="F50291">
        <v>1</v>
      </c>
      <c r="G50291" t="s">
        <v>1750</v>
      </c>
      <c r="H50291">
        <v>1</v>
      </c>
    </row>
    <row r="50292" spans="1:8" x14ac:dyDescent="0.3">
      <c r="A50292">
        <v>50291</v>
      </c>
      <c r="B50292" t="s">
        <v>40048</v>
      </c>
      <c r="C50292">
        <v>20220312</v>
      </c>
      <c r="D50292">
        <v>134</v>
      </c>
      <c r="E50292">
        <v>12892</v>
      </c>
      <c r="F50292">
        <v>2</v>
      </c>
      <c r="G50292" t="s">
        <v>153</v>
      </c>
      <c r="H50292">
        <v>0</v>
      </c>
    </row>
    <row r="50293" spans="1:8" x14ac:dyDescent="0.3">
      <c r="A50293">
        <v>50292</v>
      </c>
      <c r="B50293" t="s">
        <v>40048</v>
      </c>
      <c r="C50293">
        <v>20220312</v>
      </c>
      <c r="D50293">
        <v>134</v>
      </c>
      <c r="E50293">
        <v>12892</v>
      </c>
      <c r="F50293">
        <v>3</v>
      </c>
      <c r="G50293" t="s">
        <v>24720</v>
      </c>
      <c r="H50293">
        <v>0</v>
      </c>
    </row>
    <row r="50294" spans="1:8" x14ac:dyDescent="0.3">
      <c r="A50294">
        <v>50293</v>
      </c>
      <c r="B50294" t="s">
        <v>40048</v>
      </c>
      <c r="C50294">
        <v>20220312</v>
      </c>
      <c r="D50294">
        <v>134</v>
      </c>
      <c r="E50294">
        <v>12892</v>
      </c>
      <c r="F50294">
        <v>4</v>
      </c>
      <c r="G50294" t="s">
        <v>41211</v>
      </c>
      <c r="H50294">
        <v>0</v>
      </c>
    </row>
    <row r="50295" spans="1:8" x14ac:dyDescent="0.3">
      <c r="A50295">
        <v>50294</v>
      </c>
      <c r="B50295" t="s">
        <v>40048</v>
      </c>
      <c r="C50295">
        <v>20220312</v>
      </c>
      <c r="D50295">
        <v>134</v>
      </c>
      <c r="E50295">
        <v>12893</v>
      </c>
      <c r="F50295">
        <v>1</v>
      </c>
      <c r="G50295" t="s">
        <v>41212</v>
      </c>
      <c r="H50295">
        <v>1</v>
      </c>
    </row>
    <row r="50296" spans="1:8" x14ac:dyDescent="0.3">
      <c r="A50296">
        <v>50295</v>
      </c>
      <c r="B50296" t="s">
        <v>40048</v>
      </c>
      <c r="C50296">
        <v>20220312</v>
      </c>
      <c r="D50296">
        <v>134</v>
      </c>
      <c r="E50296">
        <v>12893</v>
      </c>
      <c r="F50296">
        <v>2</v>
      </c>
      <c r="G50296" t="s">
        <v>41213</v>
      </c>
      <c r="H50296">
        <v>0</v>
      </c>
    </row>
    <row r="50297" spans="1:8" x14ac:dyDescent="0.3">
      <c r="A50297">
        <v>50296</v>
      </c>
      <c r="B50297" t="s">
        <v>40048</v>
      </c>
      <c r="C50297">
        <v>20220312</v>
      </c>
      <c r="D50297">
        <v>134</v>
      </c>
      <c r="E50297">
        <v>12893</v>
      </c>
      <c r="F50297">
        <v>3</v>
      </c>
      <c r="G50297" t="s">
        <v>41214</v>
      </c>
      <c r="H50297">
        <v>0</v>
      </c>
    </row>
    <row r="50298" spans="1:8" x14ac:dyDescent="0.3">
      <c r="A50298">
        <v>50297</v>
      </c>
      <c r="B50298" t="s">
        <v>40048</v>
      </c>
      <c r="C50298">
        <v>20220312</v>
      </c>
      <c r="D50298">
        <v>134</v>
      </c>
      <c r="E50298">
        <v>12893</v>
      </c>
      <c r="F50298">
        <v>4</v>
      </c>
      <c r="G50298" t="s">
        <v>41215</v>
      </c>
      <c r="H50298">
        <v>0</v>
      </c>
    </row>
    <row r="50299" spans="1:8" x14ac:dyDescent="0.3">
      <c r="A50299">
        <v>50298</v>
      </c>
      <c r="B50299" t="s">
        <v>40048</v>
      </c>
      <c r="C50299">
        <v>20220312</v>
      </c>
      <c r="D50299">
        <v>134</v>
      </c>
      <c r="E50299">
        <v>12894</v>
      </c>
      <c r="F50299">
        <v>1</v>
      </c>
      <c r="G50299" t="s">
        <v>40627</v>
      </c>
      <c r="H50299">
        <v>0</v>
      </c>
    </row>
    <row r="50300" spans="1:8" x14ac:dyDescent="0.3">
      <c r="A50300">
        <v>50299</v>
      </c>
      <c r="B50300" t="s">
        <v>40048</v>
      </c>
      <c r="C50300">
        <v>20220312</v>
      </c>
      <c r="D50300">
        <v>134</v>
      </c>
      <c r="E50300">
        <v>12894</v>
      </c>
      <c r="F50300">
        <v>2</v>
      </c>
      <c r="G50300" t="s">
        <v>41216</v>
      </c>
      <c r="H50300">
        <v>0</v>
      </c>
    </row>
    <row r="50301" spans="1:8" x14ac:dyDescent="0.3">
      <c r="A50301">
        <v>50300</v>
      </c>
      <c r="B50301" t="s">
        <v>40048</v>
      </c>
      <c r="C50301">
        <v>20220312</v>
      </c>
      <c r="D50301">
        <v>134</v>
      </c>
      <c r="E50301">
        <v>12894</v>
      </c>
      <c r="F50301">
        <v>3</v>
      </c>
      <c r="G50301" t="s">
        <v>41217</v>
      </c>
      <c r="H50301">
        <v>0</v>
      </c>
    </row>
    <row r="50302" spans="1:8" x14ac:dyDescent="0.3">
      <c r="A50302">
        <v>50301</v>
      </c>
      <c r="B50302" t="s">
        <v>40048</v>
      </c>
      <c r="C50302">
        <v>20220312</v>
      </c>
      <c r="D50302">
        <v>134</v>
      </c>
      <c r="E50302">
        <v>12894</v>
      </c>
      <c r="F50302">
        <v>4</v>
      </c>
      <c r="G50302" t="s">
        <v>41218</v>
      </c>
      <c r="H50302">
        <v>1</v>
      </c>
    </row>
    <row r="50303" spans="1:8" x14ac:dyDescent="0.3">
      <c r="A50303">
        <v>50302</v>
      </c>
      <c r="B50303" t="s">
        <v>40048</v>
      </c>
      <c r="C50303">
        <v>20220312</v>
      </c>
      <c r="D50303">
        <v>134</v>
      </c>
      <c r="E50303">
        <v>12895</v>
      </c>
      <c r="F50303">
        <v>1</v>
      </c>
      <c r="G50303" t="s">
        <v>41219</v>
      </c>
      <c r="H50303">
        <v>0</v>
      </c>
    </row>
    <row r="50304" spans="1:8" x14ac:dyDescent="0.3">
      <c r="A50304">
        <v>50303</v>
      </c>
      <c r="B50304" t="s">
        <v>40048</v>
      </c>
      <c r="C50304">
        <v>20220312</v>
      </c>
      <c r="D50304">
        <v>134</v>
      </c>
      <c r="E50304">
        <v>12895</v>
      </c>
      <c r="F50304">
        <v>2</v>
      </c>
      <c r="G50304" t="s">
        <v>41220</v>
      </c>
      <c r="H50304">
        <v>0</v>
      </c>
    </row>
    <row r="50305" spans="1:8" x14ac:dyDescent="0.3">
      <c r="A50305">
        <v>50304</v>
      </c>
      <c r="B50305" t="s">
        <v>40048</v>
      </c>
      <c r="C50305">
        <v>20220312</v>
      </c>
      <c r="D50305">
        <v>134</v>
      </c>
      <c r="E50305">
        <v>12895</v>
      </c>
      <c r="F50305">
        <v>3</v>
      </c>
      <c r="G50305" t="s">
        <v>41221</v>
      </c>
      <c r="H50305">
        <v>0</v>
      </c>
    </row>
    <row r="50306" spans="1:8" x14ac:dyDescent="0.3">
      <c r="A50306">
        <v>50305</v>
      </c>
      <c r="B50306" t="s">
        <v>40048</v>
      </c>
      <c r="C50306">
        <v>20220312</v>
      </c>
      <c r="D50306">
        <v>134</v>
      </c>
      <c r="E50306">
        <v>12895</v>
      </c>
      <c r="F50306">
        <v>4</v>
      </c>
      <c r="G50306" t="s">
        <v>41222</v>
      </c>
      <c r="H50306">
        <v>1</v>
      </c>
    </row>
    <row r="50307" spans="1:8" x14ac:dyDescent="0.3">
      <c r="A50307">
        <v>50306</v>
      </c>
      <c r="B50307" t="s">
        <v>40048</v>
      </c>
      <c r="C50307">
        <v>20220312</v>
      </c>
      <c r="D50307">
        <v>134</v>
      </c>
      <c r="E50307">
        <v>12896</v>
      </c>
      <c r="F50307">
        <v>1</v>
      </c>
      <c r="G50307" t="s">
        <v>40698</v>
      </c>
      <c r="H50307">
        <v>0</v>
      </c>
    </row>
    <row r="50308" spans="1:8" x14ac:dyDescent="0.3">
      <c r="A50308">
        <v>50307</v>
      </c>
      <c r="B50308" t="s">
        <v>40048</v>
      </c>
      <c r="C50308">
        <v>20220312</v>
      </c>
      <c r="D50308">
        <v>134</v>
      </c>
      <c r="E50308">
        <v>12896</v>
      </c>
      <c r="F50308">
        <v>2</v>
      </c>
      <c r="G50308" t="s">
        <v>41223</v>
      </c>
      <c r="H50308">
        <v>0</v>
      </c>
    </row>
    <row r="50309" spans="1:8" x14ac:dyDescent="0.3">
      <c r="A50309">
        <v>50308</v>
      </c>
      <c r="B50309" t="s">
        <v>40048</v>
      </c>
      <c r="C50309">
        <v>20220312</v>
      </c>
      <c r="D50309">
        <v>134</v>
      </c>
      <c r="E50309">
        <v>12896</v>
      </c>
      <c r="F50309">
        <v>3</v>
      </c>
      <c r="G50309" t="s">
        <v>41224</v>
      </c>
      <c r="H50309">
        <v>1</v>
      </c>
    </row>
    <row r="50310" spans="1:8" x14ac:dyDescent="0.3">
      <c r="A50310">
        <v>50309</v>
      </c>
      <c r="B50310" t="s">
        <v>40048</v>
      </c>
      <c r="C50310">
        <v>20220312</v>
      </c>
      <c r="D50310">
        <v>134</v>
      </c>
      <c r="E50310">
        <v>12896</v>
      </c>
      <c r="F50310">
        <v>4</v>
      </c>
      <c r="G50310" t="s">
        <v>41225</v>
      </c>
      <c r="H50310">
        <v>0</v>
      </c>
    </row>
    <row r="50311" spans="1:8" x14ac:dyDescent="0.3">
      <c r="A50311">
        <v>50310</v>
      </c>
      <c r="B50311" t="s">
        <v>40048</v>
      </c>
      <c r="C50311">
        <v>20220312</v>
      </c>
      <c r="D50311">
        <v>134</v>
      </c>
      <c r="E50311">
        <v>12897</v>
      </c>
      <c r="F50311">
        <v>1</v>
      </c>
      <c r="G50311" t="s">
        <v>41226</v>
      </c>
      <c r="H50311">
        <v>0</v>
      </c>
    </row>
    <row r="50312" spans="1:8" x14ac:dyDescent="0.3">
      <c r="A50312">
        <v>50311</v>
      </c>
      <c r="B50312" t="s">
        <v>40048</v>
      </c>
      <c r="C50312">
        <v>20220312</v>
      </c>
      <c r="D50312">
        <v>134</v>
      </c>
      <c r="E50312">
        <v>12897</v>
      </c>
      <c r="F50312">
        <v>2</v>
      </c>
      <c r="G50312" t="s">
        <v>41227</v>
      </c>
      <c r="H50312">
        <v>0</v>
      </c>
    </row>
    <row r="50313" spans="1:8" x14ac:dyDescent="0.3">
      <c r="A50313">
        <v>50312</v>
      </c>
      <c r="B50313" t="s">
        <v>40048</v>
      </c>
      <c r="C50313">
        <v>20220312</v>
      </c>
      <c r="D50313">
        <v>134</v>
      </c>
      <c r="E50313">
        <v>12897</v>
      </c>
      <c r="F50313">
        <v>3</v>
      </c>
      <c r="G50313" t="s">
        <v>41228</v>
      </c>
      <c r="H50313">
        <v>0</v>
      </c>
    </row>
    <row r="50314" spans="1:8" x14ac:dyDescent="0.3">
      <c r="A50314">
        <v>50313</v>
      </c>
      <c r="B50314" t="s">
        <v>40048</v>
      </c>
      <c r="C50314">
        <v>20220312</v>
      </c>
      <c r="D50314">
        <v>134</v>
      </c>
      <c r="E50314">
        <v>12897</v>
      </c>
      <c r="F50314">
        <v>4</v>
      </c>
      <c r="G50314" t="s">
        <v>41229</v>
      </c>
      <c r="H50314">
        <v>1</v>
      </c>
    </row>
    <row r="50315" spans="1:8" x14ac:dyDescent="0.3">
      <c r="A50315">
        <v>50314</v>
      </c>
      <c r="B50315" t="s">
        <v>40048</v>
      </c>
      <c r="C50315">
        <v>20220312</v>
      </c>
      <c r="D50315">
        <v>134</v>
      </c>
      <c r="E50315">
        <v>12898</v>
      </c>
      <c r="F50315">
        <v>1</v>
      </c>
      <c r="G50315" t="s">
        <v>40191</v>
      </c>
      <c r="H50315">
        <v>0</v>
      </c>
    </row>
    <row r="50316" spans="1:8" x14ac:dyDescent="0.3">
      <c r="A50316">
        <v>50315</v>
      </c>
      <c r="B50316" t="s">
        <v>40048</v>
      </c>
      <c r="C50316">
        <v>20220312</v>
      </c>
      <c r="D50316">
        <v>134</v>
      </c>
      <c r="E50316">
        <v>12898</v>
      </c>
      <c r="F50316">
        <v>2</v>
      </c>
      <c r="G50316" t="s">
        <v>40192</v>
      </c>
      <c r="H50316">
        <v>1</v>
      </c>
    </row>
    <row r="50317" spans="1:8" x14ac:dyDescent="0.3">
      <c r="A50317">
        <v>50316</v>
      </c>
      <c r="B50317" t="s">
        <v>40048</v>
      </c>
      <c r="C50317">
        <v>20220312</v>
      </c>
      <c r="D50317">
        <v>134</v>
      </c>
      <c r="E50317">
        <v>12898</v>
      </c>
      <c r="F50317">
        <v>3</v>
      </c>
      <c r="G50317" t="s">
        <v>40193</v>
      </c>
      <c r="H50317">
        <v>0</v>
      </c>
    </row>
    <row r="50318" spans="1:8" x14ac:dyDescent="0.3">
      <c r="A50318">
        <v>50317</v>
      </c>
      <c r="B50318" t="s">
        <v>40048</v>
      </c>
      <c r="C50318">
        <v>20220312</v>
      </c>
      <c r="D50318">
        <v>134</v>
      </c>
      <c r="E50318">
        <v>12898</v>
      </c>
      <c r="F50318">
        <v>4</v>
      </c>
      <c r="G50318" t="s">
        <v>40194</v>
      </c>
      <c r="H50318">
        <v>0</v>
      </c>
    </row>
    <row r="50319" spans="1:8" x14ac:dyDescent="0.3">
      <c r="A50319">
        <v>50318</v>
      </c>
      <c r="B50319" t="s">
        <v>40048</v>
      </c>
      <c r="C50319">
        <v>20220312</v>
      </c>
      <c r="D50319">
        <v>134</v>
      </c>
      <c r="E50319">
        <v>12899</v>
      </c>
      <c r="F50319">
        <v>1</v>
      </c>
      <c r="G50319" t="s">
        <v>40443</v>
      </c>
      <c r="H50319">
        <v>0</v>
      </c>
    </row>
    <row r="50320" spans="1:8" x14ac:dyDescent="0.3">
      <c r="A50320">
        <v>50319</v>
      </c>
      <c r="B50320" t="s">
        <v>40048</v>
      </c>
      <c r="C50320">
        <v>20220312</v>
      </c>
      <c r="D50320">
        <v>134</v>
      </c>
      <c r="E50320">
        <v>12899</v>
      </c>
      <c r="F50320">
        <v>2</v>
      </c>
      <c r="G50320" t="s">
        <v>40444</v>
      </c>
      <c r="H50320">
        <v>0</v>
      </c>
    </row>
    <row r="50321" spans="1:8" x14ac:dyDescent="0.3">
      <c r="A50321">
        <v>50320</v>
      </c>
      <c r="B50321" t="s">
        <v>40048</v>
      </c>
      <c r="C50321">
        <v>20220312</v>
      </c>
      <c r="D50321">
        <v>134</v>
      </c>
      <c r="E50321">
        <v>12899</v>
      </c>
      <c r="F50321">
        <v>3</v>
      </c>
      <c r="G50321" t="s">
        <v>40445</v>
      </c>
      <c r="H50321">
        <v>1</v>
      </c>
    </row>
    <row r="50322" spans="1:8" x14ac:dyDescent="0.3">
      <c r="A50322">
        <v>50321</v>
      </c>
      <c r="B50322" t="s">
        <v>40048</v>
      </c>
      <c r="C50322">
        <v>20220312</v>
      </c>
      <c r="D50322">
        <v>134</v>
      </c>
      <c r="E50322">
        <v>12899</v>
      </c>
      <c r="F50322">
        <v>4</v>
      </c>
      <c r="G50322" t="s">
        <v>40446</v>
      </c>
      <c r="H50322">
        <v>0</v>
      </c>
    </row>
    <row r="50323" spans="1:8" x14ac:dyDescent="0.3">
      <c r="A50323">
        <v>50322</v>
      </c>
      <c r="B50323" t="s">
        <v>40048</v>
      </c>
      <c r="C50323">
        <v>20220312</v>
      </c>
      <c r="D50323">
        <v>134</v>
      </c>
      <c r="E50323">
        <v>12900</v>
      </c>
      <c r="F50323">
        <v>1</v>
      </c>
      <c r="G50323" t="s">
        <v>445</v>
      </c>
      <c r="H50323">
        <v>0</v>
      </c>
    </row>
    <row r="50324" spans="1:8" x14ac:dyDescent="0.3">
      <c r="A50324">
        <v>50323</v>
      </c>
      <c r="B50324" t="s">
        <v>40048</v>
      </c>
      <c r="C50324">
        <v>20220312</v>
      </c>
      <c r="D50324">
        <v>134</v>
      </c>
      <c r="E50324">
        <v>12900</v>
      </c>
      <c r="F50324">
        <v>2</v>
      </c>
      <c r="G50324" t="s">
        <v>446</v>
      </c>
      <c r="H50324">
        <v>0</v>
      </c>
    </row>
    <row r="50325" spans="1:8" x14ac:dyDescent="0.3">
      <c r="A50325">
        <v>50324</v>
      </c>
      <c r="B50325" t="s">
        <v>40048</v>
      </c>
      <c r="C50325">
        <v>20220312</v>
      </c>
      <c r="D50325">
        <v>134</v>
      </c>
      <c r="E50325">
        <v>12900</v>
      </c>
      <c r="F50325">
        <v>3</v>
      </c>
      <c r="G50325" t="s">
        <v>1114</v>
      </c>
      <c r="H50325">
        <v>1</v>
      </c>
    </row>
    <row r="50326" spans="1:8" x14ac:dyDescent="0.3">
      <c r="A50326">
        <v>50325</v>
      </c>
      <c r="B50326" t="s">
        <v>40048</v>
      </c>
      <c r="C50326">
        <v>20220312</v>
      </c>
      <c r="D50326">
        <v>134</v>
      </c>
      <c r="E50326">
        <v>12900</v>
      </c>
      <c r="F50326">
        <v>4</v>
      </c>
      <c r="G50326" t="s">
        <v>818</v>
      </c>
      <c r="H50326">
        <v>0</v>
      </c>
    </row>
    <row r="50327" spans="1:8" x14ac:dyDescent="0.3">
      <c r="A50327">
        <v>50326</v>
      </c>
      <c r="B50327" t="s">
        <v>40048</v>
      </c>
      <c r="C50327">
        <v>20220312</v>
      </c>
      <c r="D50327">
        <v>134</v>
      </c>
      <c r="E50327">
        <v>12901</v>
      </c>
      <c r="F50327">
        <v>1</v>
      </c>
      <c r="G50327" t="s">
        <v>34243</v>
      </c>
      <c r="H50327">
        <v>0</v>
      </c>
    </row>
    <row r="50328" spans="1:8" x14ac:dyDescent="0.3">
      <c r="A50328">
        <v>50327</v>
      </c>
      <c r="B50328" t="s">
        <v>40048</v>
      </c>
      <c r="C50328">
        <v>20220312</v>
      </c>
      <c r="D50328">
        <v>134</v>
      </c>
      <c r="E50328">
        <v>12901</v>
      </c>
      <c r="F50328">
        <v>2</v>
      </c>
      <c r="G50328" t="s">
        <v>34244</v>
      </c>
      <c r="H50328">
        <v>0</v>
      </c>
    </row>
    <row r="50329" spans="1:8" x14ac:dyDescent="0.3">
      <c r="A50329">
        <v>50328</v>
      </c>
      <c r="B50329" t="s">
        <v>40048</v>
      </c>
      <c r="C50329">
        <v>20220312</v>
      </c>
      <c r="D50329">
        <v>134</v>
      </c>
      <c r="E50329">
        <v>12901</v>
      </c>
      <c r="F50329">
        <v>3</v>
      </c>
      <c r="G50329" t="s">
        <v>34998</v>
      </c>
      <c r="H50329">
        <v>0</v>
      </c>
    </row>
    <row r="50330" spans="1:8" x14ac:dyDescent="0.3">
      <c r="A50330">
        <v>50329</v>
      </c>
      <c r="B50330" t="s">
        <v>40048</v>
      </c>
      <c r="C50330">
        <v>20220312</v>
      </c>
      <c r="D50330">
        <v>134</v>
      </c>
      <c r="E50330">
        <v>12901</v>
      </c>
      <c r="F50330">
        <v>4</v>
      </c>
      <c r="G50330" t="s">
        <v>33930</v>
      </c>
      <c r="H50330">
        <v>1</v>
      </c>
    </row>
    <row r="50331" spans="1:8" x14ac:dyDescent="0.3">
      <c r="A50331">
        <v>50330</v>
      </c>
      <c r="B50331" t="s">
        <v>40048</v>
      </c>
      <c r="C50331">
        <v>20220312</v>
      </c>
      <c r="D50331">
        <v>134</v>
      </c>
      <c r="E50331">
        <v>12902</v>
      </c>
      <c r="F50331">
        <v>1</v>
      </c>
      <c r="G50331" t="s">
        <v>41230</v>
      </c>
      <c r="H50331">
        <v>0</v>
      </c>
    </row>
    <row r="50332" spans="1:8" x14ac:dyDescent="0.3">
      <c r="A50332">
        <v>50331</v>
      </c>
      <c r="B50332" t="s">
        <v>40048</v>
      </c>
      <c r="C50332">
        <v>20220312</v>
      </c>
      <c r="D50332">
        <v>134</v>
      </c>
      <c r="E50332">
        <v>12902</v>
      </c>
      <c r="F50332">
        <v>2</v>
      </c>
      <c r="G50332" t="s">
        <v>41231</v>
      </c>
      <c r="H50332">
        <v>0</v>
      </c>
    </row>
    <row r="50333" spans="1:8" x14ac:dyDescent="0.3">
      <c r="A50333">
        <v>50332</v>
      </c>
      <c r="B50333" t="s">
        <v>40048</v>
      </c>
      <c r="C50333">
        <v>20220312</v>
      </c>
      <c r="D50333">
        <v>134</v>
      </c>
      <c r="E50333">
        <v>12902</v>
      </c>
      <c r="F50333">
        <v>3</v>
      </c>
      <c r="G50333" t="s">
        <v>41232</v>
      </c>
      <c r="H50333">
        <v>1</v>
      </c>
    </row>
    <row r="50334" spans="1:8" x14ac:dyDescent="0.3">
      <c r="A50334">
        <v>50333</v>
      </c>
      <c r="B50334" t="s">
        <v>40048</v>
      </c>
      <c r="C50334">
        <v>20220312</v>
      </c>
      <c r="D50334">
        <v>134</v>
      </c>
      <c r="E50334">
        <v>12902</v>
      </c>
      <c r="F50334">
        <v>4</v>
      </c>
      <c r="G50334" t="s">
        <v>41233</v>
      </c>
      <c r="H50334">
        <v>0</v>
      </c>
    </row>
    <row r="50335" spans="1:8" x14ac:dyDescent="0.3">
      <c r="A50335">
        <v>50334</v>
      </c>
      <c r="B50335" t="s">
        <v>40048</v>
      </c>
      <c r="C50335">
        <v>20220312</v>
      </c>
      <c r="D50335">
        <v>134</v>
      </c>
      <c r="E50335">
        <v>12903</v>
      </c>
      <c r="F50335">
        <v>1</v>
      </c>
      <c r="G50335" t="s">
        <v>21432</v>
      </c>
      <c r="H50335">
        <v>1</v>
      </c>
    </row>
    <row r="50336" spans="1:8" x14ac:dyDescent="0.3">
      <c r="A50336">
        <v>50335</v>
      </c>
      <c r="B50336" t="s">
        <v>40048</v>
      </c>
      <c r="C50336">
        <v>20220312</v>
      </c>
      <c r="D50336">
        <v>134</v>
      </c>
      <c r="E50336">
        <v>12903</v>
      </c>
      <c r="F50336">
        <v>2</v>
      </c>
      <c r="G50336" t="s">
        <v>20944</v>
      </c>
      <c r="H50336">
        <v>0</v>
      </c>
    </row>
    <row r="50337" spans="1:8" x14ac:dyDescent="0.3">
      <c r="A50337">
        <v>50336</v>
      </c>
      <c r="B50337" t="s">
        <v>40048</v>
      </c>
      <c r="C50337">
        <v>20220312</v>
      </c>
      <c r="D50337">
        <v>134</v>
      </c>
      <c r="E50337">
        <v>12903</v>
      </c>
      <c r="F50337">
        <v>3</v>
      </c>
      <c r="G50337" t="s">
        <v>20943</v>
      </c>
      <c r="H50337">
        <v>0</v>
      </c>
    </row>
    <row r="50338" spans="1:8" x14ac:dyDescent="0.3">
      <c r="A50338">
        <v>50337</v>
      </c>
      <c r="B50338" t="s">
        <v>40048</v>
      </c>
      <c r="C50338">
        <v>20220312</v>
      </c>
      <c r="D50338">
        <v>134</v>
      </c>
      <c r="E50338">
        <v>12903</v>
      </c>
      <c r="F50338">
        <v>4</v>
      </c>
      <c r="G50338" t="s">
        <v>40205</v>
      </c>
      <c r="H50338">
        <v>0</v>
      </c>
    </row>
    <row r="50339" spans="1:8" x14ac:dyDescent="0.3">
      <c r="A50339">
        <v>50338</v>
      </c>
      <c r="B50339" t="s">
        <v>40048</v>
      </c>
      <c r="C50339">
        <v>20220312</v>
      </c>
      <c r="D50339">
        <v>134</v>
      </c>
      <c r="E50339">
        <v>12904</v>
      </c>
      <c r="F50339">
        <v>1</v>
      </c>
      <c r="G50339" t="s">
        <v>41234</v>
      </c>
      <c r="H50339">
        <v>1</v>
      </c>
    </row>
    <row r="50340" spans="1:8" x14ac:dyDescent="0.3">
      <c r="A50340">
        <v>50339</v>
      </c>
      <c r="B50340" t="s">
        <v>40048</v>
      </c>
      <c r="C50340">
        <v>20220312</v>
      </c>
      <c r="D50340">
        <v>134</v>
      </c>
      <c r="E50340">
        <v>12904</v>
      </c>
      <c r="F50340">
        <v>2</v>
      </c>
      <c r="G50340" t="s">
        <v>40054</v>
      </c>
      <c r="H50340">
        <v>0</v>
      </c>
    </row>
    <row r="50341" spans="1:8" x14ac:dyDescent="0.3">
      <c r="A50341">
        <v>50340</v>
      </c>
      <c r="B50341" t="s">
        <v>40048</v>
      </c>
      <c r="C50341">
        <v>20220312</v>
      </c>
      <c r="D50341">
        <v>134</v>
      </c>
      <c r="E50341">
        <v>12904</v>
      </c>
      <c r="F50341">
        <v>3</v>
      </c>
      <c r="G50341" t="s">
        <v>40856</v>
      </c>
      <c r="H50341">
        <v>0</v>
      </c>
    </row>
    <row r="50342" spans="1:8" x14ac:dyDescent="0.3">
      <c r="A50342">
        <v>50341</v>
      </c>
      <c r="B50342" t="s">
        <v>40048</v>
      </c>
      <c r="C50342">
        <v>20220312</v>
      </c>
      <c r="D50342">
        <v>134</v>
      </c>
      <c r="E50342">
        <v>12904</v>
      </c>
      <c r="F50342">
        <v>4</v>
      </c>
      <c r="G50342" t="s">
        <v>40858</v>
      </c>
      <c r="H50342">
        <v>0</v>
      </c>
    </row>
    <row r="50343" spans="1:8" x14ac:dyDescent="0.3">
      <c r="A50343">
        <v>50342</v>
      </c>
      <c r="B50343" t="s">
        <v>40048</v>
      </c>
      <c r="C50343">
        <v>20220312</v>
      </c>
      <c r="D50343">
        <v>134</v>
      </c>
      <c r="E50343">
        <v>12905</v>
      </c>
      <c r="F50343">
        <v>1</v>
      </c>
      <c r="G50343" t="s">
        <v>41235</v>
      </c>
      <c r="H50343">
        <v>0</v>
      </c>
    </row>
    <row r="50344" spans="1:8" x14ac:dyDescent="0.3">
      <c r="A50344">
        <v>50343</v>
      </c>
      <c r="B50344" t="s">
        <v>40048</v>
      </c>
      <c r="C50344">
        <v>20220312</v>
      </c>
      <c r="D50344">
        <v>134</v>
      </c>
      <c r="E50344">
        <v>12905</v>
      </c>
      <c r="F50344">
        <v>2</v>
      </c>
      <c r="G50344" t="s">
        <v>41236</v>
      </c>
      <c r="H50344">
        <v>1</v>
      </c>
    </row>
    <row r="50345" spans="1:8" x14ac:dyDescent="0.3">
      <c r="A50345">
        <v>50344</v>
      </c>
      <c r="B50345" t="s">
        <v>40048</v>
      </c>
      <c r="C50345">
        <v>20220312</v>
      </c>
      <c r="D50345">
        <v>134</v>
      </c>
      <c r="E50345">
        <v>12905</v>
      </c>
      <c r="F50345">
        <v>3</v>
      </c>
      <c r="G50345" t="s">
        <v>41237</v>
      </c>
      <c r="H50345">
        <v>0</v>
      </c>
    </row>
    <row r="50346" spans="1:8" x14ac:dyDescent="0.3">
      <c r="A50346">
        <v>50345</v>
      </c>
      <c r="B50346" t="s">
        <v>40048</v>
      </c>
      <c r="C50346">
        <v>20220312</v>
      </c>
      <c r="D50346">
        <v>134</v>
      </c>
      <c r="E50346">
        <v>12905</v>
      </c>
      <c r="F50346">
        <v>4</v>
      </c>
      <c r="G50346" t="s">
        <v>41238</v>
      </c>
      <c r="H50346">
        <v>0</v>
      </c>
    </row>
    <row r="50347" spans="1:8" x14ac:dyDescent="0.3">
      <c r="A50347">
        <v>50346</v>
      </c>
      <c r="B50347" t="s">
        <v>40048</v>
      </c>
      <c r="C50347">
        <v>20220312</v>
      </c>
      <c r="D50347">
        <v>134</v>
      </c>
      <c r="E50347">
        <v>12906</v>
      </c>
      <c r="F50347">
        <v>1</v>
      </c>
      <c r="G50347" t="s">
        <v>41239</v>
      </c>
      <c r="H50347">
        <v>1</v>
      </c>
    </row>
    <row r="50348" spans="1:8" x14ac:dyDescent="0.3">
      <c r="A50348">
        <v>50347</v>
      </c>
      <c r="B50348" t="s">
        <v>40048</v>
      </c>
      <c r="C50348">
        <v>20220312</v>
      </c>
      <c r="D50348">
        <v>134</v>
      </c>
      <c r="E50348">
        <v>12906</v>
      </c>
      <c r="F50348">
        <v>2</v>
      </c>
      <c r="G50348" t="s">
        <v>41240</v>
      </c>
      <c r="H50348">
        <v>0</v>
      </c>
    </row>
    <row r="50349" spans="1:8" x14ac:dyDescent="0.3">
      <c r="A50349">
        <v>50348</v>
      </c>
      <c r="B50349" t="s">
        <v>40048</v>
      </c>
      <c r="C50349">
        <v>20220312</v>
      </c>
      <c r="D50349">
        <v>134</v>
      </c>
      <c r="E50349">
        <v>12906</v>
      </c>
      <c r="F50349">
        <v>3</v>
      </c>
      <c r="G50349" t="s">
        <v>41241</v>
      </c>
      <c r="H50349">
        <v>0</v>
      </c>
    </row>
    <row r="50350" spans="1:8" x14ac:dyDescent="0.3">
      <c r="A50350">
        <v>50349</v>
      </c>
      <c r="B50350" t="s">
        <v>40048</v>
      </c>
      <c r="C50350">
        <v>20220312</v>
      </c>
      <c r="D50350">
        <v>134</v>
      </c>
      <c r="E50350">
        <v>12906</v>
      </c>
      <c r="F50350">
        <v>4</v>
      </c>
      <c r="G50350" t="s">
        <v>41242</v>
      </c>
      <c r="H50350">
        <v>0</v>
      </c>
    </row>
    <row r="50351" spans="1:8" x14ac:dyDescent="0.3">
      <c r="A50351">
        <v>50350</v>
      </c>
      <c r="B50351" t="s">
        <v>40048</v>
      </c>
      <c r="C50351">
        <v>20220312</v>
      </c>
      <c r="D50351">
        <v>134</v>
      </c>
      <c r="E50351">
        <v>12907</v>
      </c>
      <c r="F50351">
        <v>1</v>
      </c>
      <c r="G50351" t="s">
        <v>41243</v>
      </c>
      <c r="H50351">
        <v>0</v>
      </c>
    </row>
    <row r="50352" spans="1:8" x14ac:dyDescent="0.3">
      <c r="A50352">
        <v>50351</v>
      </c>
      <c r="B50352" t="s">
        <v>40048</v>
      </c>
      <c r="C50352">
        <v>20220312</v>
      </c>
      <c r="D50352">
        <v>134</v>
      </c>
      <c r="E50352">
        <v>12907</v>
      </c>
      <c r="F50352">
        <v>2</v>
      </c>
      <c r="G50352" t="s">
        <v>41244</v>
      </c>
      <c r="H50352">
        <v>0</v>
      </c>
    </row>
    <row r="50353" spans="1:8" x14ac:dyDescent="0.3">
      <c r="A50353">
        <v>50352</v>
      </c>
      <c r="B50353" t="s">
        <v>40048</v>
      </c>
      <c r="C50353">
        <v>20220312</v>
      </c>
      <c r="D50353">
        <v>134</v>
      </c>
      <c r="E50353">
        <v>12907</v>
      </c>
      <c r="F50353">
        <v>3</v>
      </c>
      <c r="G50353" t="s">
        <v>41245</v>
      </c>
      <c r="H50353">
        <v>1</v>
      </c>
    </row>
    <row r="50354" spans="1:8" x14ac:dyDescent="0.3">
      <c r="A50354">
        <v>50353</v>
      </c>
      <c r="B50354" t="s">
        <v>40048</v>
      </c>
      <c r="C50354">
        <v>20220312</v>
      </c>
      <c r="D50354">
        <v>134</v>
      </c>
      <c r="E50354">
        <v>12907</v>
      </c>
      <c r="F50354">
        <v>4</v>
      </c>
      <c r="G50354" t="s">
        <v>41246</v>
      </c>
      <c r="H50354">
        <v>0</v>
      </c>
    </row>
    <row r="50355" spans="1:8" x14ac:dyDescent="0.3">
      <c r="A50355">
        <v>50354</v>
      </c>
      <c r="B50355" t="s">
        <v>40048</v>
      </c>
      <c r="C50355">
        <v>20220312</v>
      </c>
      <c r="D50355">
        <v>134</v>
      </c>
      <c r="E50355">
        <v>12908</v>
      </c>
      <c r="F50355">
        <v>1</v>
      </c>
      <c r="G50355" t="s">
        <v>41247</v>
      </c>
      <c r="H50355">
        <v>0</v>
      </c>
    </row>
    <row r="50356" spans="1:8" x14ac:dyDescent="0.3">
      <c r="A50356">
        <v>50355</v>
      </c>
      <c r="B50356" t="s">
        <v>40048</v>
      </c>
      <c r="C50356">
        <v>20220312</v>
      </c>
      <c r="D50356">
        <v>134</v>
      </c>
      <c r="E50356">
        <v>12908</v>
      </c>
      <c r="F50356">
        <v>2</v>
      </c>
      <c r="G50356" t="s">
        <v>41248</v>
      </c>
      <c r="H50356">
        <v>0</v>
      </c>
    </row>
    <row r="50357" spans="1:8" x14ac:dyDescent="0.3">
      <c r="A50357">
        <v>50356</v>
      </c>
      <c r="B50357" t="s">
        <v>40048</v>
      </c>
      <c r="C50357">
        <v>20220312</v>
      </c>
      <c r="D50357">
        <v>134</v>
      </c>
      <c r="E50357">
        <v>12908</v>
      </c>
      <c r="F50357">
        <v>3</v>
      </c>
      <c r="G50357" t="s">
        <v>41249</v>
      </c>
      <c r="H50357">
        <v>0</v>
      </c>
    </row>
    <row r="50358" spans="1:8" x14ac:dyDescent="0.3">
      <c r="A50358">
        <v>50357</v>
      </c>
      <c r="B50358" t="s">
        <v>40048</v>
      </c>
      <c r="C50358">
        <v>20220312</v>
      </c>
      <c r="D50358">
        <v>134</v>
      </c>
      <c r="E50358">
        <v>12908</v>
      </c>
      <c r="F50358">
        <v>4</v>
      </c>
      <c r="G50358" t="s">
        <v>41250</v>
      </c>
      <c r="H50358">
        <v>1</v>
      </c>
    </row>
    <row r="50359" spans="1:8" x14ac:dyDescent="0.3">
      <c r="A50359">
        <v>50358</v>
      </c>
      <c r="B50359" t="s">
        <v>40048</v>
      </c>
      <c r="C50359">
        <v>20220312</v>
      </c>
      <c r="D50359">
        <v>134</v>
      </c>
      <c r="E50359">
        <v>12909</v>
      </c>
      <c r="F50359">
        <v>1</v>
      </c>
      <c r="G50359" t="s">
        <v>41251</v>
      </c>
      <c r="H50359">
        <v>0</v>
      </c>
    </row>
    <row r="50360" spans="1:8" x14ac:dyDescent="0.3">
      <c r="A50360">
        <v>50359</v>
      </c>
      <c r="B50360" t="s">
        <v>40048</v>
      </c>
      <c r="C50360">
        <v>20220312</v>
      </c>
      <c r="D50360">
        <v>134</v>
      </c>
      <c r="E50360">
        <v>12909</v>
      </c>
      <c r="F50360">
        <v>2</v>
      </c>
      <c r="G50360" t="s">
        <v>41252</v>
      </c>
      <c r="H50360">
        <v>0</v>
      </c>
    </row>
    <row r="50361" spans="1:8" x14ac:dyDescent="0.3">
      <c r="A50361">
        <v>50360</v>
      </c>
      <c r="B50361" t="s">
        <v>40048</v>
      </c>
      <c r="C50361">
        <v>20220312</v>
      </c>
      <c r="D50361">
        <v>134</v>
      </c>
      <c r="E50361">
        <v>12909</v>
      </c>
      <c r="F50361">
        <v>3</v>
      </c>
      <c r="G50361" t="s">
        <v>41253</v>
      </c>
      <c r="H50361">
        <v>1</v>
      </c>
    </row>
    <row r="50362" spans="1:8" x14ac:dyDescent="0.3">
      <c r="A50362">
        <v>50361</v>
      </c>
      <c r="B50362" t="s">
        <v>40048</v>
      </c>
      <c r="C50362">
        <v>20220312</v>
      </c>
      <c r="D50362">
        <v>134</v>
      </c>
      <c r="E50362">
        <v>12909</v>
      </c>
      <c r="F50362">
        <v>4</v>
      </c>
      <c r="G50362" t="s">
        <v>41254</v>
      </c>
      <c r="H50362">
        <v>0</v>
      </c>
    </row>
    <row r="50363" spans="1:8" x14ac:dyDescent="0.3">
      <c r="A50363">
        <v>50362</v>
      </c>
      <c r="B50363" t="s">
        <v>40048</v>
      </c>
      <c r="C50363">
        <v>20220312</v>
      </c>
      <c r="D50363">
        <v>134</v>
      </c>
      <c r="E50363">
        <v>12910</v>
      </c>
      <c r="F50363">
        <v>1</v>
      </c>
      <c r="G50363" t="s">
        <v>41255</v>
      </c>
      <c r="H50363">
        <v>0</v>
      </c>
    </row>
    <row r="50364" spans="1:8" x14ac:dyDescent="0.3">
      <c r="A50364">
        <v>50363</v>
      </c>
      <c r="B50364" t="s">
        <v>40048</v>
      </c>
      <c r="C50364">
        <v>20220312</v>
      </c>
      <c r="D50364">
        <v>134</v>
      </c>
      <c r="E50364">
        <v>12910</v>
      </c>
      <c r="F50364">
        <v>2</v>
      </c>
      <c r="G50364" t="s">
        <v>41256</v>
      </c>
      <c r="H50364">
        <v>1</v>
      </c>
    </row>
    <row r="50365" spans="1:8" x14ac:dyDescent="0.3">
      <c r="A50365">
        <v>50364</v>
      </c>
      <c r="B50365" t="s">
        <v>40048</v>
      </c>
      <c r="C50365">
        <v>20220312</v>
      </c>
      <c r="D50365">
        <v>134</v>
      </c>
      <c r="E50365">
        <v>12910</v>
      </c>
      <c r="F50365">
        <v>3</v>
      </c>
      <c r="G50365" t="s">
        <v>41257</v>
      </c>
      <c r="H50365">
        <v>0</v>
      </c>
    </row>
    <row r="50366" spans="1:8" x14ac:dyDescent="0.3">
      <c r="A50366">
        <v>50365</v>
      </c>
      <c r="B50366" t="s">
        <v>40048</v>
      </c>
      <c r="C50366">
        <v>20220312</v>
      </c>
      <c r="D50366">
        <v>134</v>
      </c>
      <c r="E50366">
        <v>12910</v>
      </c>
      <c r="F50366">
        <v>4</v>
      </c>
      <c r="G50366" t="s">
        <v>41258</v>
      </c>
      <c r="H50366">
        <v>0</v>
      </c>
    </row>
    <row r="50367" spans="1:8" x14ac:dyDescent="0.3">
      <c r="A50367">
        <v>50366</v>
      </c>
      <c r="B50367" t="s">
        <v>40048</v>
      </c>
      <c r="C50367">
        <v>20220312</v>
      </c>
      <c r="D50367">
        <v>134</v>
      </c>
      <c r="E50367">
        <v>12911</v>
      </c>
      <c r="F50367">
        <v>1</v>
      </c>
      <c r="G50367" t="s">
        <v>41259</v>
      </c>
      <c r="H50367">
        <v>0</v>
      </c>
    </row>
    <row r="50368" spans="1:8" x14ac:dyDescent="0.3">
      <c r="A50368">
        <v>50367</v>
      </c>
      <c r="B50368" t="s">
        <v>40048</v>
      </c>
      <c r="C50368">
        <v>20220312</v>
      </c>
      <c r="D50368">
        <v>134</v>
      </c>
      <c r="E50368">
        <v>12911</v>
      </c>
      <c r="F50368">
        <v>2</v>
      </c>
      <c r="G50368" t="s">
        <v>41260</v>
      </c>
      <c r="H50368">
        <v>0</v>
      </c>
    </row>
    <row r="50369" spans="1:8" x14ac:dyDescent="0.3">
      <c r="A50369">
        <v>50368</v>
      </c>
      <c r="B50369" t="s">
        <v>40048</v>
      </c>
      <c r="C50369">
        <v>20220312</v>
      </c>
      <c r="D50369">
        <v>134</v>
      </c>
      <c r="E50369">
        <v>12911</v>
      </c>
      <c r="F50369">
        <v>3</v>
      </c>
      <c r="G50369" t="s">
        <v>41261</v>
      </c>
      <c r="H50369">
        <v>0</v>
      </c>
    </row>
    <row r="50370" spans="1:8" x14ac:dyDescent="0.3">
      <c r="A50370">
        <v>50369</v>
      </c>
      <c r="B50370" t="s">
        <v>40048</v>
      </c>
      <c r="C50370">
        <v>20220312</v>
      </c>
      <c r="D50370">
        <v>134</v>
      </c>
      <c r="E50370">
        <v>12911</v>
      </c>
      <c r="F50370">
        <v>4</v>
      </c>
      <c r="G50370" t="s">
        <v>41262</v>
      </c>
      <c r="H50370">
        <v>1</v>
      </c>
    </row>
    <row r="50371" spans="1:8" x14ac:dyDescent="0.3">
      <c r="A50371">
        <v>50370</v>
      </c>
      <c r="B50371" t="s">
        <v>40048</v>
      </c>
      <c r="C50371">
        <v>20220312</v>
      </c>
      <c r="D50371">
        <v>134</v>
      </c>
      <c r="E50371">
        <v>12912</v>
      </c>
      <c r="F50371">
        <v>1</v>
      </c>
      <c r="G50371" t="s">
        <v>41263</v>
      </c>
      <c r="H50371">
        <v>0</v>
      </c>
    </row>
    <row r="50372" spans="1:8" x14ac:dyDescent="0.3">
      <c r="A50372">
        <v>50371</v>
      </c>
      <c r="B50372" t="s">
        <v>40048</v>
      </c>
      <c r="C50372">
        <v>20220312</v>
      </c>
      <c r="D50372">
        <v>134</v>
      </c>
      <c r="E50372">
        <v>12912</v>
      </c>
      <c r="F50372">
        <v>2</v>
      </c>
      <c r="G50372" t="s">
        <v>41264</v>
      </c>
      <c r="H50372">
        <v>0</v>
      </c>
    </row>
    <row r="50373" spans="1:8" x14ac:dyDescent="0.3">
      <c r="A50373">
        <v>50372</v>
      </c>
      <c r="B50373" t="s">
        <v>40048</v>
      </c>
      <c r="C50373">
        <v>20220312</v>
      </c>
      <c r="D50373">
        <v>134</v>
      </c>
      <c r="E50373">
        <v>12912</v>
      </c>
      <c r="F50373">
        <v>3</v>
      </c>
      <c r="G50373" t="s">
        <v>41265</v>
      </c>
      <c r="H50373">
        <v>0</v>
      </c>
    </row>
    <row r="50374" spans="1:8" x14ac:dyDescent="0.3">
      <c r="A50374">
        <v>50373</v>
      </c>
      <c r="B50374" t="s">
        <v>40048</v>
      </c>
      <c r="C50374">
        <v>20220312</v>
      </c>
      <c r="D50374">
        <v>134</v>
      </c>
      <c r="E50374">
        <v>12912</v>
      </c>
      <c r="F50374">
        <v>4</v>
      </c>
      <c r="G50374" t="s">
        <v>40230</v>
      </c>
      <c r="H50374">
        <v>1</v>
      </c>
    </row>
    <row r="50375" spans="1:8" x14ac:dyDescent="0.3">
      <c r="A50375">
        <v>50374</v>
      </c>
      <c r="B50375" t="s">
        <v>40048</v>
      </c>
      <c r="C50375">
        <v>20220312</v>
      </c>
      <c r="D50375">
        <v>134</v>
      </c>
      <c r="E50375">
        <v>12913</v>
      </c>
      <c r="F50375">
        <v>1</v>
      </c>
      <c r="G50375" t="s">
        <v>41266</v>
      </c>
      <c r="H50375">
        <v>0</v>
      </c>
    </row>
    <row r="50376" spans="1:8" x14ac:dyDescent="0.3">
      <c r="A50376">
        <v>50375</v>
      </c>
      <c r="B50376" t="s">
        <v>40048</v>
      </c>
      <c r="C50376">
        <v>20220312</v>
      </c>
      <c r="D50376">
        <v>134</v>
      </c>
      <c r="E50376">
        <v>12913</v>
      </c>
      <c r="F50376">
        <v>2</v>
      </c>
      <c r="G50376" t="s">
        <v>41267</v>
      </c>
      <c r="H50376">
        <v>0</v>
      </c>
    </row>
    <row r="50377" spans="1:8" x14ac:dyDescent="0.3">
      <c r="A50377">
        <v>50376</v>
      </c>
      <c r="B50377" t="s">
        <v>40048</v>
      </c>
      <c r="C50377">
        <v>20220312</v>
      </c>
      <c r="D50377">
        <v>134</v>
      </c>
      <c r="E50377">
        <v>12913</v>
      </c>
      <c r="F50377">
        <v>3</v>
      </c>
      <c r="G50377" t="s">
        <v>41268</v>
      </c>
      <c r="H50377">
        <v>0</v>
      </c>
    </row>
    <row r="50378" spans="1:8" x14ac:dyDescent="0.3">
      <c r="A50378">
        <v>50377</v>
      </c>
      <c r="B50378" t="s">
        <v>40048</v>
      </c>
      <c r="C50378">
        <v>20220312</v>
      </c>
      <c r="D50378">
        <v>134</v>
      </c>
      <c r="E50378">
        <v>12913</v>
      </c>
      <c r="F50378">
        <v>4</v>
      </c>
      <c r="G50378" t="s">
        <v>41269</v>
      </c>
      <c r="H50378">
        <v>1</v>
      </c>
    </row>
    <row r="50379" spans="1:8" x14ac:dyDescent="0.3">
      <c r="A50379">
        <v>50378</v>
      </c>
      <c r="B50379" t="s">
        <v>40048</v>
      </c>
      <c r="C50379">
        <v>20220312</v>
      </c>
      <c r="D50379">
        <v>134</v>
      </c>
      <c r="E50379">
        <v>12914</v>
      </c>
      <c r="F50379">
        <v>1</v>
      </c>
      <c r="G50379" t="s">
        <v>41270</v>
      </c>
      <c r="H50379">
        <v>0</v>
      </c>
    </row>
    <row r="50380" spans="1:8" x14ac:dyDescent="0.3">
      <c r="A50380">
        <v>50379</v>
      </c>
      <c r="B50380" t="s">
        <v>40048</v>
      </c>
      <c r="C50380">
        <v>20220312</v>
      </c>
      <c r="D50380">
        <v>134</v>
      </c>
      <c r="E50380">
        <v>12914</v>
      </c>
      <c r="F50380">
        <v>2</v>
      </c>
      <c r="G50380" t="s">
        <v>41271</v>
      </c>
      <c r="H50380">
        <v>0</v>
      </c>
    </row>
    <row r="50381" spans="1:8" x14ac:dyDescent="0.3">
      <c r="A50381">
        <v>50380</v>
      </c>
      <c r="B50381" t="s">
        <v>40048</v>
      </c>
      <c r="C50381">
        <v>20220312</v>
      </c>
      <c r="D50381">
        <v>134</v>
      </c>
      <c r="E50381">
        <v>12914</v>
      </c>
      <c r="F50381">
        <v>3</v>
      </c>
      <c r="G50381" t="s">
        <v>41272</v>
      </c>
      <c r="H50381">
        <v>1</v>
      </c>
    </row>
    <row r="50382" spans="1:8" x14ac:dyDescent="0.3">
      <c r="A50382">
        <v>50381</v>
      </c>
      <c r="B50382" t="s">
        <v>40048</v>
      </c>
      <c r="C50382">
        <v>20220312</v>
      </c>
      <c r="D50382">
        <v>134</v>
      </c>
      <c r="E50382">
        <v>12914</v>
      </c>
      <c r="F50382">
        <v>4</v>
      </c>
      <c r="G50382" t="s">
        <v>41273</v>
      </c>
      <c r="H50382">
        <v>0</v>
      </c>
    </row>
    <row r="50383" spans="1:8" x14ac:dyDescent="0.3">
      <c r="A50383">
        <v>50382</v>
      </c>
      <c r="B50383" t="s">
        <v>40048</v>
      </c>
      <c r="C50383">
        <v>20220312</v>
      </c>
      <c r="D50383">
        <v>134</v>
      </c>
      <c r="E50383">
        <v>12915</v>
      </c>
      <c r="F50383">
        <v>1</v>
      </c>
      <c r="G50383" t="s">
        <v>41274</v>
      </c>
      <c r="H50383">
        <v>1</v>
      </c>
    </row>
    <row r="50384" spans="1:8" x14ac:dyDescent="0.3">
      <c r="A50384">
        <v>50383</v>
      </c>
      <c r="B50384" t="s">
        <v>40048</v>
      </c>
      <c r="C50384">
        <v>20220312</v>
      </c>
      <c r="D50384">
        <v>134</v>
      </c>
      <c r="E50384">
        <v>12915</v>
      </c>
      <c r="F50384">
        <v>2</v>
      </c>
      <c r="G50384" t="s">
        <v>41275</v>
      </c>
      <c r="H50384">
        <v>0</v>
      </c>
    </row>
    <row r="50385" spans="1:8" x14ac:dyDescent="0.3">
      <c r="A50385">
        <v>50384</v>
      </c>
      <c r="B50385" t="s">
        <v>40048</v>
      </c>
      <c r="C50385">
        <v>20220312</v>
      </c>
      <c r="D50385">
        <v>134</v>
      </c>
      <c r="E50385">
        <v>12915</v>
      </c>
      <c r="F50385">
        <v>3</v>
      </c>
      <c r="G50385" t="s">
        <v>41276</v>
      </c>
      <c r="H50385">
        <v>0</v>
      </c>
    </row>
    <row r="50386" spans="1:8" x14ac:dyDescent="0.3">
      <c r="A50386">
        <v>50385</v>
      </c>
      <c r="B50386" t="s">
        <v>40048</v>
      </c>
      <c r="C50386">
        <v>20220312</v>
      </c>
      <c r="D50386">
        <v>134</v>
      </c>
      <c r="E50386">
        <v>12915</v>
      </c>
      <c r="F50386">
        <v>4</v>
      </c>
      <c r="G50386" t="s">
        <v>41277</v>
      </c>
      <c r="H50386">
        <v>0</v>
      </c>
    </row>
    <row r="50387" spans="1:8" x14ac:dyDescent="0.3">
      <c r="A50387">
        <v>50386</v>
      </c>
      <c r="B50387" t="s">
        <v>40048</v>
      </c>
      <c r="C50387">
        <v>20220312</v>
      </c>
      <c r="D50387">
        <v>134</v>
      </c>
      <c r="E50387">
        <v>12916</v>
      </c>
      <c r="F50387">
        <v>1</v>
      </c>
      <c r="G50387" t="s">
        <v>41278</v>
      </c>
      <c r="H50387">
        <v>0</v>
      </c>
    </row>
    <row r="50388" spans="1:8" x14ac:dyDescent="0.3">
      <c r="A50388">
        <v>50387</v>
      </c>
      <c r="B50388" t="s">
        <v>40048</v>
      </c>
      <c r="C50388">
        <v>20220312</v>
      </c>
      <c r="D50388">
        <v>134</v>
      </c>
      <c r="E50388">
        <v>12916</v>
      </c>
      <c r="F50388">
        <v>2</v>
      </c>
      <c r="G50388" t="s">
        <v>41279</v>
      </c>
      <c r="H50388">
        <v>0</v>
      </c>
    </row>
    <row r="50389" spans="1:8" x14ac:dyDescent="0.3">
      <c r="A50389">
        <v>50388</v>
      </c>
      <c r="B50389" t="s">
        <v>40048</v>
      </c>
      <c r="C50389">
        <v>20220312</v>
      </c>
      <c r="D50389">
        <v>134</v>
      </c>
      <c r="E50389">
        <v>12916</v>
      </c>
      <c r="F50389">
        <v>3</v>
      </c>
      <c r="G50389" t="s">
        <v>41280</v>
      </c>
      <c r="H50389">
        <v>1</v>
      </c>
    </row>
    <row r="50390" spans="1:8" x14ac:dyDescent="0.3">
      <c r="A50390">
        <v>50389</v>
      </c>
      <c r="B50390" t="s">
        <v>40048</v>
      </c>
      <c r="C50390">
        <v>20220312</v>
      </c>
      <c r="D50390">
        <v>134</v>
      </c>
      <c r="E50390">
        <v>12916</v>
      </c>
      <c r="F50390">
        <v>4</v>
      </c>
      <c r="G50390" t="s">
        <v>41281</v>
      </c>
      <c r="H50390">
        <v>0</v>
      </c>
    </row>
    <row r="50391" spans="1:8" x14ac:dyDescent="0.3">
      <c r="A50391">
        <v>50390</v>
      </c>
      <c r="B50391" t="s">
        <v>40048</v>
      </c>
      <c r="C50391">
        <v>20220312</v>
      </c>
      <c r="D50391">
        <v>134</v>
      </c>
      <c r="E50391">
        <v>12917</v>
      </c>
      <c r="F50391">
        <v>1</v>
      </c>
      <c r="G50391" t="s">
        <v>36204</v>
      </c>
      <c r="H50391">
        <v>1</v>
      </c>
    </row>
    <row r="50392" spans="1:8" x14ac:dyDescent="0.3">
      <c r="A50392">
        <v>50391</v>
      </c>
      <c r="B50392" t="s">
        <v>40048</v>
      </c>
      <c r="C50392">
        <v>20220312</v>
      </c>
      <c r="D50392">
        <v>134</v>
      </c>
      <c r="E50392">
        <v>12917</v>
      </c>
      <c r="F50392">
        <v>2</v>
      </c>
      <c r="G50392" t="s">
        <v>34984</v>
      </c>
      <c r="H50392">
        <v>0</v>
      </c>
    </row>
    <row r="50393" spans="1:8" x14ac:dyDescent="0.3">
      <c r="A50393">
        <v>50392</v>
      </c>
      <c r="B50393" t="s">
        <v>40048</v>
      </c>
      <c r="C50393">
        <v>20220312</v>
      </c>
      <c r="D50393">
        <v>134</v>
      </c>
      <c r="E50393">
        <v>12917</v>
      </c>
      <c r="F50393">
        <v>3</v>
      </c>
      <c r="G50393" t="s">
        <v>41282</v>
      </c>
      <c r="H50393">
        <v>0</v>
      </c>
    </row>
    <row r="50394" spans="1:8" x14ac:dyDescent="0.3">
      <c r="A50394">
        <v>50393</v>
      </c>
      <c r="B50394" t="s">
        <v>40048</v>
      </c>
      <c r="C50394">
        <v>20220312</v>
      </c>
      <c r="D50394">
        <v>134</v>
      </c>
      <c r="E50394">
        <v>12917</v>
      </c>
      <c r="F50394">
        <v>4</v>
      </c>
      <c r="G50394" t="s">
        <v>41283</v>
      </c>
      <c r="H50394">
        <v>0</v>
      </c>
    </row>
    <row r="50395" spans="1:8" x14ac:dyDescent="0.3">
      <c r="A50395">
        <v>50394</v>
      </c>
      <c r="B50395" t="s">
        <v>40048</v>
      </c>
      <c r="C50395">
        <v>20220312</v>
      </c>
      <c r="D50395">
        <v>134</v>
      </c>
      <c r="E50395">
        <v>12918</v>
      </c>
      <c r="F50395">
        <v>1</v>
      </c>
      <c r="G50395" t="s">
        <v>34479</v>
      </c>
      <c r="H50395">
        <v>0</v>
      </c>
    </row>
    <row r="50396" spans="1:8" x14ac:dyDescent="0.3">
      <c r="A50396">
        <v>50395</v>
      </c>
      <c r="B50396" t="s">
        <v>40048</v>
      </c>
      <c r="C50396">
        <v>20220312</v>
      </c>
      <c r="D50396">
        <v>134</v>
      </c>
      <c r="E50396">
        <v>12918</v>
      </c>
      <c r="F50396">
        <v>2</v>
      </c>
      <c r="G50396" t="s">
        <v>34480</v>
      </c>
      <c r="H50396">
        <v>0</v>
      </c>
    </row>
    <row r="50397" spans="1:8" x14ac:dyDescent="0.3">
      <c r="A50397">
        <v>50396</v>
      </c>
      <c r="B50397" t="s">
        <v>40048</v>
      </c>
      <c r="C50397">
        <v>20220312</v>
      </c>
      <c r="D50397">
        <v>134</v>
      </c>
      <c r="E50397">
        <v>12918</v>
      </c>
      <c r="F50397">
        <v>3</v>
      </c>
      <c r="G50397" t="s">
        <v>34481</v>
      </c>
      <c r="H50397">
        <v>0</v>
      </c>
    </row>
    <row r="50398" spans="1:8" x14ac:dyDescent="0.3">
      <c r="A50398">
        <v>50397</v>
      </c>
      <c r="B50398" t="s">
        <v>40048</v>
      </c>
      <c r="C50398">
        <v>20220312</v>
      </c>
      <c r="D50398">
        <v>134</v>
      </c>
      <c r="E50398">
        <v>12918</v>
      </c>
      <c r="F50398">
        <v>4</v>
      </c>
      <c r="G50398" t="s">
        <v>34482</v>
      </c>
      <c r="H50398">
        <v>1</v>
      </c>
    </row>
    <row r="50399" spans="1:8" x14ac:dyDescent="0.3">
      <c r="A50399">
        <v>50398</v>
      </c>
      <c r="B50399" t="s">
        <v>40048</v>
      </c>
      <c r="C50399">
        <v>20220312</v>
      </c>
      <c r="D50399">
        <v>134</v>
      </c>
      <c r="E50399">
        <v>12919</v>
      </c>
      <c r="F50399">
        <v>1</v>
      </c>
      <c r="G50399" t="s">
        <v>19970</v>
      </c>
      <c r="H50399">
        <v>0</v>
      </c>
    </row>
    <row r="50400" spans="1:8" x14ac:dyDescent="0.3">
      <c r="A50400">
        <v>50399</v>
      </c>
      <c r="B50400" t="s">
        <v>40048</v>
      </c>
      <c r="C50400">
        <v>20220312</v>
      </c>
      <c r="D50400">
        <v>134</v>
      </c>
      <c r="E50400">
        <v>12919</v>
      </c>
      <c r="F50400">
        <v>2</v>
      </c>
      <c r="G50400" t="s">
        <v>19969</v>
      </c>
      <c r="H50400">
        <v>0</v>
      </c>
    </row>
    <row r="50401" spans="1:8" x14ac:dyDescent="0.3">
      <c r="A50401">
        <v>50400</v>
      </c>
      <c r="B50401" t="s">
        <v>40048</v>
      </c>
      <c r="C50401">
        <v>20220312</v>
      </c>
      <c r="D50401">
        <v>134</v>
      </c>
      <c r="E50401">
        <v>12919</v>
      </c>
      <c r="F50401">
        <v>3</v>
      </c>
      <c r="G50401" t="s">
        <v>19971</v>
      </c>
      <c r="H50401">
        <v>0</v>
      </c>
    </row>
    <row r="50402" spans="1:8" x14ac:dyDescent="0.3">
      <c r="A50402">
        <v>50401</v>
      </c>
      <c r="B50402" t="s">
        <v>40048</v>
      </c>
      <c r="C50402">
        <v>20220312</v>
      </c>
      <c r="D50402">
        <v>134</v>
      </c>
      <c r="E50402">
        <v>12919</v>
      </c>
      <c r="F50402">
        <v>4</v>
      </c>
      <c r="G50402" t="s">
        <v>41284</v>
      </c>
      <c r="H50402">
        <v>1</v>
      </c>
    </row>
    <row r="50403" spans="1:8" x14ac:dyDescent="0.3">
      <c r="A50403">
        <v>50402</v>
      </c>
      <c r="B50403" t="s">
        <v>40048</v>
      </c>
      <c r="C50403">
        <v>20220312</v>
      </c>
      <c r="D50403">
        <v>134</v>
      </c>
      <c r="E50403">
        <v>12920</v>
      </c>
      <c r="F50403">
        <v>1</v>
      </c>
      <c r="G50403" t="s">
        <v>41285</v>
      </c>
      <c r="H50403">
        <v>0</v>
      </c>
    </row>
    <row r="50404" spans="1:8" x14ac:dyDescent="0.3">
      <c r="A50404">
        <v>50403</v>
      </c>
      <c r="B50404" t="s">
        <v>40048</v>
      </c>
      <c r="C50404">
        <v>20220312</v>
      </c>
      <c r="D50404">
        <v>134</v>
      </c>
      <c r="E50404">
        <v>12920</v>
      </c>
      <c r="F50404">
        <v>2</v>
      </c>
      <c r="G50404" t="s">
        <v>41286</v>
      </c>
      <c r="H50404">
        <v>0</v>
      </c>
    </row>
    <row r="50405" spans="1:8" x14ac:dyDescent="0.3">
      <c r="A50405">
        <v>50404</v>
      </c>
      <c r="B50405" t="s">
        <v>40048</v>
      </c>
      <c r="C50405">
        <v>20220312</v>
      </c>
      <c r="D50405">
        <v>134</v>
      </c>
      <c r="E50405">
        <v>12920</v>
      </c>
      <c r="F50405">
        <v>3</v>
      </c>
      <c r="G50405" t="s">
        <v>41287</v>
      </c>
      <c r="H50405">
        <v>1</v>
      </c>
    </row>
    <row r="50406" spans="1:8" x14ac:dyDescent="0.3">
      <c r="A50406">
        <v>50405</v>
      </c>
      <c r="B50406" t="s">
        <v>40048</v>
      </c>
      <c r="C50406">
        <v>20220312</v>
      </c>
      <c r="D50406">
        <v>134</v>
      </c>
      <c r="E50406">
        <v>12920</v>
      </c>
      <c r="F50406">
        <v>4</v>
      </c>
      <c r="G50406" t="s">
        <v>41288</v>
      </c>
      <c r="H50406">
        <v>0</v>
      </c>
    </row>
    <row r="50407" spans="1:8" x14ac:dyDescent="0.3">
      <c r="A50407">
        <v>50406</v>
      </c>
      <c r="B50407" t="s">
        <v>40048</v>
      </c>
      <c r="C50407">
        <v>20220312</v>
      </c>
      <c r="D50407">
        <v>134</v>
      </c>
      <c r="E50407">
        <v>12921</v>
      </c>
      <c r="F50407">
        <v>1</v>
      </c>
      <c r="G50407" t="s">
        <v>41289</v>
      </c>
      <c r="H50407">
        <v>1</v>
      </c>
    </row>
    <row r="50408" spans="1:8" x14ac:dyDescent="0.3">
      <c r="A50408">
        <v>50407</v>
      </c>
      <c r="B50408" t="s">
        <v>40048</v>
      </c>
      <c r="C50408">
        <v>20220312</v>
      </c>
      <c r="D50408">
        <v>134</v>
      </c>
      <c r="E50408">
        <v>12921</v>
      </c>
      <c r="F50408">
        <v>2</v>
      </c>
      <c r="G50408" t="s">
        <v>38314</v>
      </c>
      <c r="H50408">
        <v>0</v>
      </c>
    </row>
    <row r="50409" spans="1:8" x14ac:dyDescent="0.3">
      <c r="A50409">
        <v>50408</v>
      </c>
      <c r="B50409" t="s">
        <v>40048</v>
      </c>
      <c r="C50409">
        <v>20220312</v>
      </c>
      <c r="D50409">
        <v>134</v>
      </c>
      <c r="E50409">
        <v>12921</v>
      </c>
      <c r="F50409">
        <v>3</v>
      </c>
      <c r="G50409" t="s">
        <v>41290</v>
      </c>
      <c r="H50409">
        <v>0</v>
      </c>
    </row>
    <row r="50410" spans="1:8" x14ac:dyDescent="0.3">
      <c r="A50410">
        <v>50409</v>
      </c>
      <c r="B50410" t="s">
        <v>40048</v>
      </c>
      <c r="C50410">
        <v>20220312</v>
      </c>
      <c r="D50410">
        <v>134</v>
      </c>
      <c r="E50410">
        <v>12921</v>
      </c>
      <c r="F50410">
        <v>4</v>
      </c>
      <c r="G50410" t="s">
        <v>41291</v>
      </c>
      <c r="H50410">
        <v>0</v>
      </c>
    </row>
    <row r="50411" spans="1:8" x14ac:dyDescent="0.3">
      <c r="A50411">
        <v>50410</v>
      </c>
      <c r="B50411" t="s">
        <v>40048</v>
      </c>
      <c r="C50411">
        <v>20220312</v>
      </c>
      <c r="D50411">
        <v>134</v>
      </c>
      <c r="E50411">
        <v>12922</v>
      </c>
      <c r="F50411">
        <v>1</v>
      </c>
      <c r="G50411" t="s">
        <v>41292</v>
      </c>
      <c r="H50411">
        <v>0</v>
      </c>
    </row>
    <row r="50412" spans="1:8" x14ac:dyDescent="0.3">
      <c r="A50412">
        <v>50411</v>
      </c>
      <c r="B50412" t="s">
        <v>40048</v>
      </c>
      <c r="C50412">
        <v>20220312</v>
      </c>
      <c r="D50412">
        <v>134</v>
      </c>
      <c r="E50412">
        <v>12922</v>
      </c>
      <c r="F50412">
        <v>2</v>
      </c>
      <c r="G50412" t="s">
        <v>41293</v>
      </c>
      <c r="H50412">
        <v>0</v>
      </c>
    </row>
    <row r="50413" spans="1:8" x14ac:dyDescent="0.3">
      <c r="A50413">
        <v>50412</v>
      </c>
      <c r="B50413" t="s">
        <v>40048</v>
      </c>
      <c r="C50413">
        <v>20220312</v>
      </c>
      <c r="D50413">
        <v>134</v>
      </c>
      <c r="E50413">
        <v>12922</v>
      </c>
      <c r="F50413">
        <v>3</v>
      </c>
      <c r="G50413" t="s">
        <v>41294</v>
      </c>
      <c r="H50413">
        <v>1</v>
      </c>
    </row>
    <row r="50414" spans="1:8" x14ac:dyDescent="0.3">
      <c r="A50414">
        <v>50413</v>
      </c>
      <c r="B50414" t="s">
        <v>40048</v>
      </c>
      <c r="C50414">
        <v>20220312</v>
      </c>
      <c r="D50414">
        <v>134</v>
      </c>
      <c r="E50414">
        <v>12922</v>
      </c>
      <c r="F50414">
        <v>4</v>
      </c>
      <c r="G50414" t="s">
        <v>41295</v>
      </c>
      <c r="H50414">
        <v>0</v>
      </c>
    </row>
    <row r="50415" spans="1:8" x14ac:dyDescent="0.3">
      <c r="A50415">
        <v>50414</v>
      </c>
      <c r="B50415" t="s">
        <v>40048</v>
      </c>
      <c r="C50415">
        <v>20220312</v>
      </c>
      <c r="D50415">
        <v>134</v>
      </c>
      <c r="E50415">
        <v>12923</v>
      </c>
      <c r="F50415">
        <v>1</v>
      </c>
      <c r="G50415" t="s">
        <v>41296</v>
      </c>
      <c r="H50415">
        <v>0</v>
      </c>
    </row>
    <row r="50416" spans="1:8" x14ac:dyDescent="0.3">
      <c r="A50416">
        <v>50415</v>
      </c>
      <c r="B50416" t="s">
        <v>40048</v>
      </c>
      <c r="C50416">
        <v>20220312</v>
      </c>
      <c r="D50416">
        <v>134</v>
      </c>
      <c r="E50416">
        <v>12923</v>
      </c>
      <c r="F50416">
        <v>2</v>
      </c>
      <c r="G50416" t="s">
        <v>41297</v>
      </c>
      <c r="H50416">
        <v>0</v>
      </c>
    </row>
    <row r="50417" spans="1:8" x14ac:dyDescent="0.3">
      <c r="A50417">
        <v>50416</v>
      </c>
      <c r="B50417" t="s">
        <v>40048</v>
      </c>
      <c r="C50417">
        <v>20220312</v>
      </c>
      <c r="D50417">
        <v>134</v>
      </c>
      <c r="E50417">
        <v>12923</v>
      </c>
      <c r="F50417">
        <v>3</v>
      </c>
      <c r="G50417" t="s">
        <v>41298</v>
      </c>
      <c r="H50417">
        <v>0</v>
      </c>
    </row>
    <row r="50418" spans="1:8" x14ac:dyDescent="0.3">
      <c r="A50418">
        <v>50417</v>
      </c>
      <c r="B50418" t="s">
        <v>40048</v>
      </c>
      <c r="C50418">
        <v>20220312</v>
      </c>
      <c r="D50418">
        <v>134</v>
      </c>
      <c r="E50418">
        <v>12923</v>
      </c>
      <c r="F50418">
        <v>4</v>
      </c>
      <c r="G50418" t="s">
        <v>41299</v>
      </c>
      <c r="H50418">
        <v>1</v>
      </c>
    </row>
    <row r="50419" spans="1:8" x14ac:dyDescent="0.3">
      <c r="A50419">
        <v>50418</v>
      </c>
      <c r="B50419" t="s">
        <v>40048</v>
      </c>
      <c r="C50419">
        <v>20220312</v>
      </c>
      <c r="D50419">
        <v>134</v>
      </c>
      <c r="E50419">
        <v>12924</v>
      </c>
      <c r="F50419">
        <v>1</v>
      </c>
      <c r="G50419" t="s">
        <v>41296</v>
      </c>
      <c r="H50419">
        <v>0</v>
      </c>
    </row>
    <row r="50420" spans="1:8" x14ac:dyDescent="0.3">
      <c r="A50420">
        <v>50419</v>
      </c>
      <c r="B50420" t="s">
        <v>40048</v>
      </c>
      <c r="C50420">
        <v>20220312</v>
      </c>
      <c r="D50420">
        <v>134</v>
      </c>
      <c r="E50420">
        <v>12924</v>
      </c>
      <c r="F50420">
        <v>2</v>
      </c>
      <c r="G50420" t="s">
        <v>41300</v>
      </c>
      <c r="H50420">
        <v>1</v>
      </c>
    </row>
    <row r="50421" spans="1:8" x14ac:dyDescent="0.3">
      <c r="A50421">
        <v>50420</v>
      </c>
      <c r="B50421" t="s">
        <v>40048</v>
      </c>
      <c r="C50421">
        <v>20220312</v>
      </c>
      <c r="D50421">
        <v>134</v>
      </c>
      <c r="E50421">
        <v>12924</v>
      </c>
      <c r="F50421">
        <v>3</v>
      </c>
      <c r="G50421" t="s">
        <v>41301</v>
      </c>
      <c r="H50421">
        <v>0</v>
      </c>
    </row>
    <row r="50422" spans="1:8" x14ac:dyDescent="0.3">
      <c r="A50422">
        <v>50421</v>
      </c>
      <c r="B50422" t="s">
        <v>40048</v>
      </c>
      <c r="C50422">
        <v>20220312</v>
      </c>
      <c r="D50422">
        <v>134</v>
      </c>
      <c r="E50422">
        <v>12924</v>
      </c>
      <c r="F50422">
        <v>4</v>
      </c>
      <c r="G50422" t="s">
        <v>41302</v>
      </c>
      <c r="H50422">
        <v>0</v>
      </c>
    </row>
    <row r="50423" spans="1:8" x14ac:dyDescent="0.3">
      <c r="A50423">
        <v>50422</v>
      </c>
      <c r="B50423" t="s">
        <v>40048</v>
      </c>
      <c r="C50423">
        <v>20220312</v>
      </c>
      <c r="D50423">
        <v>134</v>
      </c>
      <c r="E50423">
        <v>12925</v>
      </c>
      <c r="F50423">
        <v>1</v>
      </c>
      <c r="G50423" t="s">
        <v>33781</v>
      </c>
      <c r="H50423">
        <v>0</v>
      </c>
    </row>
    <row r="50424" spans="1:8" x14ac:dyDescent="0.3">
      <c r="A50424">
        <v>50423</v>
      </c>
      <c r="B50424" t="s">
        <v>40048</v>
      </c>
      <c r="C50424">
        <v>20220312</v>
      </c>
      <c r="D50424">
        <v>134</v>
      </c>
      <c r="E50424">
        <v>12925</v>
      </c>
      <c r="F50424">
        <v>2</v>
      </c>
      <c r="G50424" t="s">
        <v>33779</v>
      </c>
      <c r="H50424">
        <v>1</v>
      </c>
    </row>
    <row r="50425" spans="1:8" x14ac:dyDescent="0.3">
      <c r="A50425">
        <v>50424</v>
      </c>
      <c r="B50425" t="s">
        <v>40048</v>
      </c>
      <c r="C50425">
        <v>20220312</v>
      </c>
      <c r="D50425">
        <v>134</v>
      </c>
      <c r="E50425">
        <v>12925</v>
      </c>
      <c r="F50425">
        <v>3</v>
      </c>
      <c r="G50425" t="s">
        <v>33778</v>
      </c>
      <c r="H50425">
        <v>0</v>
      </c>
    </row>
    <row r="50426" spans="1:8" x14ac:dyDescent="0.3">
      <c r="A50426">
        <v>50425</v>
      </c>
      <c r="B50426" t="s">
        <v>40048</v>
      </c>
      <c r="C50426">
        <v>20220312</v>
      </c>
      <c r="D50426">
        <v>134</v>
      </c>
      <c r="E50426">
        <v>12925</v>
      </c>
      <c r="F50426">
        <v>4</v>
      </c>
      <c r="G50426" t="s">
        <v>34146</v>
      </c>
      <c r="H50426">
        <v>0</v>
      </c>
    </row>
    <row r="50427" spans="1:8" x14ac:dyDescent="0.3">
      <c r="A50427">
        <v>50426</v>
      </c>
      <c r="B50427" t="s">
        <v>40048</v>
      </c>
      <c r="C50427">
        <v>20220312</v>
      </c>
      <c r="D50427">
        <v>134</v>
      </c>
      <c r="E50427">
        <v>12926</v>
      </c>
      <c r="F50427">
        <v>1</v>
      </c>
      <c r="G50427" t="s">
        <v>41303</v>
      </c>
      <c r="H50427">
        <v>1</v>
      </c>
    </row>
    <row r="50428" spans="1:8" x14ac:dyDescent="0.3">
      <c r="A50428">
        <v>50427</v>
      </c>
      <c r="B50428" t="s">
        <v>40048</v>
      </c>
      <c r="C50428">
        <v>20220312</v>
      </c>
      <c r="D50428">
        <v>134</v>
      </c>
      <c r="E50428">
        <v>12926</v>
      </c>
      <c r="F50428">
        <v>2</v>
      </c>
      <c r="G50428" t="s">
        <v>41304</v>
      </c>
      <c r="H50428">
        <v>0</v>
      </c>
    </row>
    <row r="50429" spans="1:8" x14ac:dyDescent="0.3">
      <c r="A50429">
        <v>50428</v>
      </c>
      <c r="B50429" t="s">
        <v>40048</v>
      </c>
      <c r="C50429">
        <v>20220312</v>
      </c>
      <c r="D50429">
        <v>134</v>
      </c>
      <c r="E50429">
        <v>12926</v>
      </c>
      <c r="F50429">
        <v>3</v>
      </c>
      <c r="G50429" t="s">
        <v>41305</v>
      </c>
      <c r="H50429">
        <v>0</v>
      </c>
    </row>
    <row r="50430" spans="1:8" x14ac:dyDescent="0.3">
      <c r="A50430">
        <v>50429</v>
      </c>
      <c r="B50430" t="s">
        <v>40048</v>
      </c>
      <c r="C50430">
        <v>20220312</v>
      </c>
      <c r="D50430">
        <v>134</v>
      </c>
      <c r="E50430">
        <v>12926</v>
      </c>
      <c r="F50430">
        <v>4</v>
      </c>
      <c r="G50430" t="s">
        <v>41306</v>
      </c>
      <c r="H50430">
        <v>0</v>
      </c>
    </row>
    <row r="50431" spans="1:8" x14ac:dyDescent="0.3">
      <c r="A50431">
        <v>50430</v>
      </c>
      <c r="B50431" t="s">
        <v>40048</v>
      </c>
      <c r="C50431">
        <v>20220312</v>
      </c>
      <c r="D50431">
        <v>134</v>
      </c>
      <c r="E50431">
        <v>12927</v>
      </c>
      <c r="F50431">
        <v>1</v>
      </c>
      <c r="G50431" t="s">
        <v>41307</v>
      </c>
      <c r="H50431">
        <v>0</v>
      </c>
    </row>
    <row r="50432" spans="1:8" x14ac:dyDescent="0.3">
      <c r="A50432">
        <v>50431</v>
      </c>
      <c r="B50432" t="s">
        <v>40048</v>
      </c>
      <c r="C50432">
        <v>20220312</v>
      </c>
      <c r="D50432">
        <v>134</v>
      </c>
      <c r="E50432">
        <v>12927</v>
      </c>
      <c r="F50432">
        <v>2</v>
      </c>
      <c r="G50432" t="s">
        <v>41308</v>
      </c>
      <c r="H50432">
        <v>0</v>
      </c>
    </row>
    <row r="50433" spans="1:8" x14ac:dyDescent="0.3">
      <c r="A50433">
        <v>50432</v>
      </c>
      <c r="B50433" t="s">
        <v>40048</v>
      </c>
      <c r="C50433">
        <v>20220312</v>
      </c>
      <c r="D50433">
        <v>134</v>
      </c>
      <c r="E50433">
        <v>12927</v>
      </c>
      <c r="F50433">
        <v>3</v>
      </c>
      <c r="G50433" t="s">
        <v>41309</v>
      </c>
      <c r="H50433">
        <v>0</v>
      </c>
    </row>
    <row r="50434" spans="1:8" x14ac:dyDescent="0.3">
      <c r="A50434">
        <v>50433</v>
      </c>
      <c r="B50434" t="s">
        <v>40048</v>
      </c>
      <c r="C50434">
        <v>20220312</v>
      </c>
      <c r="D50434">
        <v>134</v>
      </c>
      <c r="E50434">
        <v>12927</v>
      </c>
      <c r="F50434">
        <v>4</v>
      </c>
      <c r="G50434" t="s">
        <v>41310</v>
      </c>
      <c r="H50434">
        <v>1</v>
      </c>
    </row>
    <row r="50435" spans="1:8" x14ac:dyDescent="0.3">
      <c r="A50435">
        <v>50434</v>
      </c>
      <c r="B50435" t="s">
        <v>40048</v>
      </c>
      <c r="C50435">
        <v>20220312</v>
      </c>
      <c r="D50435">
        <v>134</v>
      </c>
      <c r="E50435">
        <v>12928</v>
      </c>
      <c r="F50435">
        <v>1</v>
      </c>
      <c r="G50435" t="s">
        <v>41311</v>
      </c>
      <c r="H50435">
        <v>0</v>
      </c>
    </row>
    <row r="50436" spans="1:8" x14ac:dyDescent="0.3">
      <c r="A50436">
        <v>50435</v>
      </c>
      <c r="B50436" t="s">
        <v>40048</v>
      </c>
      <c r="C50436">
        <v>20220312</v>
      </c>
      <c r="D50436">
        <v>134</v>
      </c>
      <c r="E50436">
        <v>12928</v>
      </c>
      <c r="F50436">
        <v>2</v>
      </c>
      <c r="G50436" t="s">
        <v>41312</v>
      </c>
      <c r="H50436">
        <v>0</v>
      </c>
    </row>
    <row r="50437" spans="1:8" x14ac:dyDescent="0.3">
      <c r="A50437">
        <v>50436</v>
      </c>
      <c r="B50437" t="s">
        <v>40048</v>
      </c>
      <c r="C50437">
        <v>20220312</v>
      </c>
      <c r="D50437">
        <v>134</v>
      </c>
      <c r="E50437">
        <v>12928</v>
      </c>
      <c r="F50437">
        <v>3</v>
      </c>
      <c r="G50437" t="s">
        <v>41313</v>
      </c>
      <c r="H50437">
        <v>0</v>
      </c>
    </row>
    <row r="50438" spans="1:8" x14ac:dyDescent="0.3">
      <c r="A50438">
        <v>50437</v>
      </c>
      <c r="B50438" t="s">
        <v>40048</v>
      </c>
      <c r="C50438">
        <v>20220312</v>
      </c>
      <c r="D50438">
        <v>134</v>
      </c>
      <c r="E50438">
        <v>12928</v>
      </c>
      <c r="F50438">
        <v>4</v>
      </c>
      <c r="G50438" t="s">
        <v>41314</v>
      </c>
      <c r="H50438">
        <v>1</v>
      </c>
    </row>
    <row r="50439" spans="1:8" x14ac:dyDescent="0.3">
      <c r="A50439">
        <v>50438</v>
      </c>
      <c r="B50439" t="s">
        <v>40048</v>
      </c>
      <c r="C50439">
        <v>20220312</v>
      </c>
      <c r="D50439">
        <v>134</v>
      </c>
      <c r="E50439">
        <v>12929</v>
      </c>
      <c r="F50439">
        <v>1</v>
      </c>
      <c r="G50439" t="s">
        <v>41315</v>
      </c>
      <c r="H50439">
        <v>1</v>
      </c>
    </row>
    <row r="50440" spans="1:8" x14ac:dyDescent="0.3">
      <c r="A50440">
        <v>50439</v>
      </c>
      <c r="B50440" t="s">
        <v>40048</v>
      </c>
      <c r="C50440">
        <v>20220312</v>
      </c>
      <c r="D50440">
        <v>134</v>
      </c>
      <c r="E50440">
        <v>12929</v>
      </c>
      <c r="F50440">
        <v>2</v>
      </c>
      <c r="G50440" t="s">
        <v>41316</v>
      </c>
      <c r="H50440">
        <v>0</v>
      </c>
    </row>
    <row r="50441" spans="1:8" x14ac:dyDescent="0.3">
      <c r="A50441">
        <v>50440</v>
      </c>
      <c r="B50441" t="s">
        <v>40048</v>
      </c>
      <c r="C50441">
        <v>20220312</v>
      </c>
      <c r="D50441">
        <v>134</v>
      </c>
      <c r="E50441">
        <v>12929</v>
      </c>
      <c r="F50441">
        <v>3</v>
      </c>
      <c r="G50441" t="s">
        <v>41317</v>
      </c>
      <c r="H50441">
        <v>0</v>
      </c>
    </row>
    <row r="50442" spans="1:8" x14ac:dyDescent="0.3">
      <c r="A50442">
        <v>50441</v>
      </c>
      <c r="B50442" t="s">
        <v>40048</v>
      </c>
      <c r="C50442">
        <v>20220312</v>
      </c>
      <c r="D50442">
        <v>134</v>
      </c>
      <c r="E50442">
        <v>12929</v>
      </c>
      <c r="F50442">
        <v>4</v>
      </c>
      <c r="G50442" t="s">
        <v>41318</v>
      </c>
      <c r="H50442">
        <v>0</v>
      </c>
    </row>
    <row r="50443" spans="1:8" x14ac:dyDescent="0.3">
      <c r="A50443">
        <v>50442</v>
      </c>
      <c r="B50443" t="s">
        <v>40048</v>
      </c>
      <c r="C50443">
        <v>20220312</v>
      </c>
      <c r="D50443">
        <v>134</v>
      </c>
      <c r="E50443">
        <v>12930</v>
      </c>
      <c r="F50443">
        <v>1</v>
      </c>
      <c r="G50443" t="s">
        <v>40529</v>
      </c>
      <c r="H50443">
        <v>0</v>
      </c>
    </row>
    <row r="50444" spans="1:8" x14ac:dyDescent="0.3">
      <c r="A50444">
        <v>50443</v>
      </c>
      <c r="B50444" t="s">
        <v>40048</v>
      </c>
      <c r="C50444">
        <v>20220312</v>
      </c>
      <c r="D50444">
        <v>134</v>
      </c>
      <c r="E50444">
        <v>12930</v>
      </c>
      <c r="F50444">
        <v>2</v>
      </c>
      <c r="G50444" t="s">
        <v>40530</v>
      </c>
      <c r="H50444">
        <v>0</v>
      </c>
    </row>
    <row r="50445" spans="1:8" x14ac:dyDescent="0.3">
      <c r="A50445">
        <v>50444</v>
      </c>
      <c r="B50445" t="s">
        <v>40048</v>
      </c>
      <c r="C50445">
        <v>20220312</v>
      </c>
      <c r="D50445">
        <v>134</v>
      </c>
      <c r="E50445">
        <v>12930</v>
      </c>
      <c r="F50445">
        <v>3</v>
      </c>
      <c r="G50445" t="s">
        <v>40531</v>
      </c>
      <c r="H50445">
        <v>1</v>
      </c>
    </row>
    <row r="50446" spans="1:8" x14ac:dyDescent="0.3">
      <c r="A50446">
        <v>50445</v>
      </c>
      <c r="B50446" t="s">
        <v>40048</v>
      </c>
      <c r="C50446">
        <v>20220312</v>
      </c>
      <c r="D50446">
        <v>134</v>
      </c>
      <c r="E50446">
        <v>12930</v>
      </c>
      <c r="F50446">
        <v>4</v>
      </c>
      <c r="G50446" t="s">
        <v>40532</v>
      </c>
      <c r="H50446">
        <v>0</v>
      </c>
    </row>
    <row r="50447" spans="1:8" x14ac:dyDescent="0.3">
      <c r="A50447">
        <v>50446</v>
      </c>
      <c r="B50447" t="s">
        <v>40048</v>
      </c>
      <c r="C50447">
        <v>20220312</v>
      </c>
      <c r="D50447">
        <v>134</v>
      </c>
      <c r="E50447">
        <v>12931</v>
      </c>
      <c r="F50447">
        <v>1</v>
      </c>
      <c r="G50447" t="s">
        <v>41319</v>
      </c>
      <c r="H50447">
        <v>0</v>
      </c>
    </row>
    <row r="50448" spans="1:8" x14ac:dyDescent="0.3">
      <c r="A50448">
        <v>50447</v>
      </c>
      <c r="B50448" t="s">
        <v>40048</v>
      </c>
      <c r="C50448">
        <v>20220312</v>
      </c>
      <c r="D50448">
        <v>134</v>
      </c>
      <c r="E50448">
        <v>12931</v>
      </c>
      <c r="F50448">
        <v>2</v>
      </c>
      <c r="G50448" t="s">
        <v>41320</v>
      </c>
      <c r="H50448">
        <v>0</v>
      </c>
    </row>
    <row r="50449" spans="1:8" x14ac:dyDescent="0.3">
      <c r="A50449">
        <v>50448</v>
      </c>
      <c r="B50449" t="s">
        <v>40048</v>
      </c>
      <c r="C50449">
        <v>20220312</v>
      </c>
      <c r="D50449">
        <v>134</v>
      </c>
      <c r="E50449">
        <v>12931</v>
      </c>
      <c r="F50449">
        <v>3</v>
      </c>
      <c r="G50449" t="s">
        <v>41321</v>
      </c>
      <c r="H50449">
        <v>1</v>
      </c>
    </row>
    <row r="50450" spans="1:8" x14ac:dyDescent="0.3">
      <c r="A50450">
        <v>50449</v>
      </c>
      <c r="B50450" t="s">
        <v>40048</v>
      </c>
      <c r="C50450">
        <v>20220312</v>
      </c>
      <c r="D50450">
        <v>134</v>
      </c>
      <c r="E50450">
        <v>12931</v>
      </c>
      <c r="F50450">
        <v>4</v>
      </c>
      <c r="G50450" t="s">
        <v>41322</v>
      </c>
      <c r="H50450">
        <v>0</v>
      </c>
    </row>
    <row r="50451" spans="1:8" x14ac:dyDescent="0.3">
      <c r="A50451">
        <v>50450</v>
      </c>
      <c r="B50451" t="s">
        <v>40048</v>
      </c>
      <c r="C50451">
        <v>20220312</v>
      </c>
      <c r="D50451">
        <v>134</v>
      </c>
      <c r="E50451">
        <v>12932</v>
      </c>
      <c r="F50451">
        <v>1</v>
      </c>
      <c r="G50451" t="s">
        <v>35664</v>
      </c>
      <c r="H50451">
        <v>0</v>
      </c>
    </row>
    <row r="50452" spans="1:8" x14ac:dyDescent="0.3">
      <c r="A50452">
        <v>50451</v>
      </c>
      <c r="B50452" t="s">
        <v>40048</v>
      </c>
      <c r="C50452">
        <v>20220312</v>
      </c>
      <c r="D50452">
        <v>134</v>
      </c>
      <c r="E50452">
        <v>12932</v>
      </c>
      <c r="F50452">
        <v>2</v>
      </c>
      <c r="G50452" t="s">
        <v>34757</v>
      </c>
      <c r="H50452">
        <v>0</v>
      </c>
    </row>
    <row r="50453" spans="1:8" x14ac:dyDescent="0.3">
      <c r="A50453">
        <v>50452</v>
      </c>
      <c r="B50453" t="s">
        <v>40048</v>
      </c>
      <c r="C50453">
        <v>20220312</v>
      </c>
      <c r="D50453">
        <v>134</v>
      </c>
      <c r="E50453">
        <v>12932</v>
      </c>
      <c r="F50453">
        <v>3</v>
      </c>
      <c r="G50453" t="s">
        <v>41323</v>
      </c>
      <c r="H50453">
        <v>1</v>
      </c>
    </row>
    <row r="50454" spans="1:8" x14ac:dyDescent="0.3">
      <c r="A50454">
        <v>50453</v>
      </c>
      <c r="B50454" t="s">
        <v>40048</v>
      </c>
      <c r="C50454">
        <v>20220312</v>
      </c>
      <c r="D50454">
        <v>134</v>
      </c>
      <c r="E50454">
        <v>12932</v>
      </c>
      <c r="F50454">
        <v>4</v>
      </c>
      <c r="G50454" t="s">
        <v>35974</v>
      </c>
      <c r="H50454">
        <v>0</v>
      </c>
    </row>
    <row r="50455" spans="1:8" x14ac:dyDescent="0.3">
      <c r="A50455">
        <v>50454</v>
      </c>
      <c r="B50455" t="s">
        <v>40048</v>
      </c>
      <c r="C50455">
        <v>20220312</v>
      </c>
      <c r="D50455">
        <v>134</v>
      </c>
      <c r="E50455">
        <v>12933</v>
      </c>
      <c r="F50455">
        <v>1</v>
      </c>
      <c r="G50455" t="s">
        <v>41324</v>
      </c>
      <c r="H50455">
        <v>0</v>
      </c>
    </row>
    <row r="50456" spans="1:8" x14ac:dyDescent="0.3">
      <c r="A50456">
        <v>50455</v>
      </c>
      <c r="B50456" t="s">
        <v>40048</v>
      </c>
      <c r="C50456">
        <v>20220312</v>
      </c>
      <c r="D50456">
        <v>134</v>
      </c>
      <c r="E50456">
        <v>12933</v>
      </c>
      <c r="F50456">
        <v>2</v>
      </c>
      <c r="G50456" t="s">
        <v>41325</v>
      </c>
      <c r="H50456">
        <v>0</v>
      </c>
    </row>
    <row r="50457" spans="1:8" x14ac:dyDescent="0.3">
      <c r="A50457">
        <v>50456</v>
      </c>
      <c r="B50457" t="s">
        <v>40048</v>
      </c>
      <c r="C50457">
        <v>20220312</v>
      </c>
      <c r="D50457">
        <v>134</v>
      </c>
      <c r="E50457">
        <v>12933</v>
      </c>
      <c r="F50457">
        <v>3</v>
      </c>
      <c r="G50457" t="s">
        <v>41326</v>
      </c>
      <c r="H50457">
        <v>0</v>
      </c>
    </row>
    <row r="50458" spans="1:8" x14ac:dyDescent="0.3">
      <c r="A50458">
        <v>50457</v>
      </c>
      <c r="B50458" t="s">
        <v>40048</v>
      </c>
      <c r="C50458">
        <v>20220312</v>
      </c>
      <c r="D50458">
        <v>134</v>
      </c>
      <c r="E50458">
        <v>12933</v>
      </c>
      <c r="F50458">
        <v>4</v>
      </c>
      <c r="G50458" t="s">
        <v>41327</v>
      </c>
      <c r="H50458">
        <v>1</v>
      </c>
    </row>
    <row r="50459" spans="1:8" x14ac:dyDescent="0.3">
      <c r="A50459">
        <v>50458</v>
      </c>
      <c r="B50459" t="s">
        <v>40048</v>
      </c>
      <c r="C50459">
        <v>20220312</v>
      </c>
      <c r="D50459">
        <v>134</v>
      </c>
      <c r="E50459">
        <v>12934</v>
      </c>
      <c r="F50459">
        <v>1</v>
      </c>
      <c r="G50459" t="s">
        <v>41328</v>
      </c>
      <c r="H50459">
        <v>0</v>
      </c>
    </row>
    <row r="50460" spans="1:8" x14ac:dyDescent="0.3">
      <c r="A50460">
        <v>50459</v>
      </c>
      <c r="B50460" t="s">
        <v>40048</v>
      </c>
      <c r="C50460">
        <v>20220312</v>
      </c>
      <c r="D50460">
        <v>134</v>
      </c>
      <c r="E50460">
        <v>12934</v>
      </c>
      <c r="F50460">
        <v>2</v>
      </c>
      <c r="G50460" t="s">
        <v>41329</v>
      </c>
      <c r="H50460">
        <v>0</v>
      </c>
    </row>
    <row r="50461" spans="1:8" x14ac:dyDescent="0.3">
      <c r="A50461">
        <v>50460</v>
      </c>
      <c r="B50461" t="s">
        <v>40048</v>
      </c>
      <c r="C50461">
        <v>20220312</v>
      </c>
      <c r="D50461">
        <v>134</v>
      </c>
      <c r="E50461">
        <v>12934</v>
      </c>
      <c r="F50461">
        <v>3</v>
      </c>
      <c r="G50461" t="s">
        <v>41330</v>
      </c>
      <c r="H50461">
        <v>0</v>
      </c>
    </row>
    <row r="50462" spans="1:8" x14ac:dyDescent="0.3">
      <c r="A50462">
        <v>50461</v>
      </c>
      <c r="B50462" t="s">
        <v>40048</v>
      </c>
      <c r="C50462">
        <v>20220312</v>
      </c>
      <c r="D50462">
        <v>134</v>
      </c>
      <c r="E50462">
        <v>12934</v>
      </c>
      <c r="F50462">
        <v>4</v>
      </c>
      <c r="G50462" t="s">
        <v>41331</v>
      </c>
      <c r="H50462">
        <v>1</v>
      </c>
    </row>
    <row r="50463" spans="1:8" x14ac:dyDescent="0.3">
      <c r="A50463">
        <v>50462</v>
      </c>
      <c r="B50463" t="s">
        <v>40048</v>
      </c>
      <c r="C50463">
        <v>20220312</v>
      </c>
      <c r="D50463">
        <v>134</v>
      </c>
      <c r="E50463">
        <v>12935</v>
      </c>
      <c r="F50463">
        <v>1</v>
      </c>
      <c r="G50463" t="s">
        <v>41332</v>
      </c>
      <c r="H50463">
        <v>0</v>
      </c>
    </row>
    <row r="50464" spans="1:8" x14ac:dyDescent="0.3">
      <c r="A50464">
        <v>50463</v>
      </c>
      <c r="B50464" t="s">
        <v>40048</v>
      </c>
      <c r="C50464">
        <v>20220312</v>
      </c>
      <c r="D50464">
        <v>134</v>
      </c>
      <c r="E50464">
        <v>12935</v>
      </c>
      <c r="F50464">
        <v>2</v>
      </c>
      <c r="G50464" t="s">
        <v>41333</v>
      </c>
      <c r="H50464">
        <v>0</v>
      </c>
    </row>
    <row r="50465" spans="1:8" x14ac:dyDescent="0.3">
      <c r="A50465">
        <v>50464</v>
      </c>
      <c r="B50465" t="s">
        <v>40048</v>
      </c>
      <c r="C50465">
        <v>20220312</v>
      </c>
      <c r="D50465">
        <v>134</v>
      </c>
      <c r="E50465">
        <v>12935</v>
      </c>
      <c r="F50465">
        <v>3</v>
      </c>
      <c r="G50465" t="s">
        <v>41334</v>
      </c>
      <c r="H50465">
        <v>0</v>
      </c>
    </row>
    <row r="50466" spans="1:8" x14ac:dyDescent="0.3">
      <c r="A50466">
        <v>50465</v>
      </c>
      <c r="B50466" t="s">
        <v>40048</v>
      </c>
      <c r="C50466">
        <v>20220312</v>
      </c>
      <c r="D50466">
        <v>134</v>
      </c>
      <c r="E50466">
        <v>12935</v>
      </c>
      <c r="F50466">
        <v>4</v>
      </c>
      <c r="G50466" t="s">
        <v>41335</v>
      </c>
      <c r="H50466">
        <v>1</v>
      </c>
    </row>
    <row r="50467" spans="1:8" x14ac:dyDescent="0.3">
      <c r="A50467">
        <v>50466</v>
      </c>
      <c r="B50467" t="s">
        <v>40048</v>
      </c>
      <c r="C50467">
        <v>20220312</v>
      </c>
      <c r="D50467">
        <v>134</v>
      </c>
      <c r="E50467">
        <v>12936</v>
      </c>
      <c r="F50467">
        <v>1</v>
      </c>
      <c r="G50467" t="s">
        <v>41336</v>
      </c>
      <c r="H50467">
        <v>0</v>
      </c>
    </row>
    <row r="50468" spans="1:8" x14ac:dyDescent="0.3">
      <c r="A50468">
        <v>50467</v>
      </c>
      <c r="B50468" t="s">
        <v>40048</v>
      </c>
      <c r="C50468">
        <v>20220312</v>
      </c>
      <c r="D50468">
        <v>134</v>
      </c>
      <c r="E50468">
        <v>12936</v>
      </c>
      <c r="F50468">
        <v>2</v>
      </c>
      <c r="G50468" t="s">
        <v>41337</v>
      </c>
      <c r="H50468">
        <v>0</v>
      </c>
    </row>
    <row r="50469" spans="1:8" x14ac:dyDescent="0.3">
      <c r="A50469">
        <v>50468</v>
      </c>
      <c r="B50469" t="s">
        <v>40048</v>
      </c>
      <c r="C50469">
        <v>20220312</v>
      </c>
      <c r="D50469">
        <v>134</v>
      </c>
      <c r="E50469">
        <v>12936</v>
      </c>
      <c r="F50469">
        <v>3</v>
      </c>
      <c r="G50469" t="s">
        <v>41338</v>
      </c>
      <c r="H50469">
        <v>0</v>
      </c>
    </row>
    <row r="50470" spans="1:8" x14ac:dyDescent="0.3">
      <c r="A50470">
        <v>50469</v>
      </c>
      <c r="B50470" t="s">
        <v>40048</v>
      </c>
      <c r="C50470">
        <v>20220312</v>
      </c>
      <c r="D50470">
        <v>134</v>
      </c>
      <c r="E50470">
        <v>12936</v>
      </c>
      <c r="F50470">
        <v>4</v>
      </c>
      <c r="G50470" t="s">
        <v>41339</v>
      </c>
      <c r="H50470">
        <v>1</v>
      </c>
    </row>
    <row r="50471" spans="1:8" x14ac:dyDescent="0.3">
      <c r="A50471">
        <v>50470</v>
      </c>
      <c r="B50471" t="s">
        <v>40048</v>
      </c>
      <c r="C50471">
        <v>20220312</v>
      </c>
      <c r="D50471">
        <v>134</v>
      </c>
      <c r="E50471">
        <v>12937</v>
      </c>
      <c r="F50471">
        <v>1</v>
      </c>
      <c r="G50471" t="s">
        <v>41340</v>
      </c>
      <c r="H50471">
        <v>0</v>
      </c>
    </row>
    <row r="50472" spans="1:8" x14ac:dyDescent="0.3">
      <c r="A50472">
        <v>50471</v>
      </c>
      <c r="B50472" t="s">
        <v>40048</v>
      </c>
      <c r="C50472">
        <v>20220312</v>
      </c>
      <c r="D50472">
        <v>134</v>
      </c>
      <c r="E50472">
        <v>12937</v>
      </c>
      <c r="F50472">
        <v>2</v>
      </c>
      <c r="G50472" t="s">
        <v>41341</v>
      </c>
      <c r="H50472">
        <v>0</v>
      </c>
    </row>
    <row r="50473" spans="1:8" x14ac:dyDescent="0.3">
      <c r="A50473">
        <v>50472</v>
      </c>
      <c r="B50473" t="s">
        <v>40048</v>
      </c>
      <c r="C50473">
        <v>20220312</v>
      </c>
      <c r="D50473">
        <v>134</v>
      </c>
      <c r="E50473">
        <v>12937</v>
      </c>
      <c r="F50473">
        <v>3</v>
      </c>
      <c r="G50473" t="s">
        <v>41342</v>
      </c>
      <c r="H50473">
        <v>1</v>
      </c>
    </row>
    <row r="50474" spans="1:8" x14ac:dyDescent="0.3">
      <c r="A50474">
        <v>50473</v>
      </c>
      <c r="B50474" t="s">
        <v>40048</v>
      </c>
      <c r="C50474">
        <v>20220312</v>
      </c>
      <c r="D50474">
        <v>134</v>
      </c>
      <c r="E50474">
        <v>12937</v>
      </c>
      <c r="F50474">
        <v>4</v>
      </c>
      <c r="G50474" t="s">
        <v>41343</v>
      </c>
      <c r="H50474">
        <v>0</v>
      </c>
    </row>
    <row r="50475" spans="1:8" x14ac:dyDescent="0.3">
      <c r="A50475">
        <v>50474</v>
      </c>
      <c r="B50475" t="s">
        <v>40048</v>
      </c>
      <c r="C50475">
        <v>20221008</v>
      </c>
      <c r="D50475">
        <v>135</v>
      </c>
      <c r="E50475">
        <v>12938</v>
      </c>
      <c r="F50475">
        <v>1</v>
      </c>
      <c r="G50475" t="s">
        <v>36110</v>
      </c>
      <c r="H50475">
        <v>0</v>
      </c>
    </row>
    <row r="50476" spans="1:8" x14ac:dyDescent="0.3">
      <c r="A50476">
        <v>50475</v>
      </c>
      <c r="B50476" t="s">
        <v>40048</v>
      </c>
      <c r="C50476">
        <v>20221008</v>
      </c>
      <c r="D50476">
        <v>135</v>
      </c>
      <c r="E50476">
        <v>12938</v>
      </c>
      <c r="F50476">
        <v>2</v>
      </c>
      <c r="G50476" t="s">
        <v>843</v>
      </c>
      <c r="H50476">
        <v>1</v>
      </c>
    </row>
    <row r="50477" spans="1:8" x14ac:dyDescent="0.3">
      <c r="A50477">
        <v>50476</v>
      </c>
      <c r="B50477" t="s">
        <v>40048</v>
      </c>
      <c r="C50477">
        <v>20221008</v>
      </c>
      <c r="D50477">
        <v>135</v>
      </c>
      <c r="E50477">
        <v>12938</v>
      </c>
      <c r="F50477">
        <v>3</v>
      </c>
      <c r="G50477" t="s">
        <v>20804</v>
      </c>
      <c r="H50477">
        <v>0</v>
      </c>
    </row>
    <row r="50478" spans="1:8" x14ac:dyDescent="0.3">
      <c r="A50478">
        <v>50477</v>
      </c>
      <c r="B50478" t="s">
        <v>40048</v>
      </c>
      <c r="C50478">
        <v>20221008</v>
      </c>
      <c r="D50478">
        <v>135</v>
      </c>
      <c r="E50478">
        <v>12938</v>
      </c>
      <c r="F50478">
        <v>4</v>
      </c>
      <c r="G50478" t="s">
        <v>36111</v>
      </c>
      <c r="H50478">
        <v>0</v>
      </c>
    </row>
    <row r="50479" spans="1:8" x14ac:dyDescent="0.3">
      <c r="A50479">
        <v>50478</v>
      </c>
      <c r="B50479" t="s">
        <v>40048</v>
      </c>
      <c r="C50479">
        <v>20221008</v>
      </c>
      <c r="D50479">
        <v>135</v>
      </c>
      <c r="E50479">
        <v>12939</v>
      </c>
      <c r="F50479">
        <v>1</v>
      </c>
      <c r="G50479" t="s">
        <v>36112</v>
      </c>
      <c r="H50479">
        <v>1</v>
      </c>
    </row>
    <row r="50480" spans="1:8" x14ac:dyDescent="0.3">
      <c r="A50480">
        <v>50479</v>
      </c>
      <c r="B50480" t="s">
        <v>40048</v>
      </c>
      <c r="C50480">
        <v>20221008</v>
      </c>
      <c r="D50480">
        <v>135</v>
      </c>
      <c r="E50480">
        <v>12939</v>
      </c>
      <c r="F50480">
        <v>2</v>
      </c>
      <c r="G50480" t="s">
        <v>36113</v>
      </c>
      <c r="H50480">
        <v>0</v>
      </c>
    </row>
    <row r="50481" spans="1:8" x14ac:dyDescent="0.3">
      <c r="A50481">
        <v>50480</v>
      </c>
      <c r="B50481" t="s">
        <v>40048</v>
      </c>
      <c r="C50481">
        <v>20221008</v>
      </c>
      <c r="D50481">
        <v>135</v>
      </c>
      <c r="E50481">
        <v>12939</v>
      </c>
      <c r="F50481">
        <v>3</v>
      </c>
      <c r="G50481" t="s">
        <v>36114</v>
      </c>
      <c r="H50481">
        <v>0</v>
      </c>
    </row>
    <row r="50482" spans="1:8" x14ac:dyDescent="0.3">
      <c r="A50482">
        <v>50481</v>
      </c>
      <c r="B50482" t="s">
        <v>40048</v>
      </c>
      <c r="C50482">
        <v>20221008</v>
      </c>
      <c r="D50482">
        <v>135</v>
      </c>
      <c r="E50482">
        <v>12939</v>
      </c>
      <c r="F50482">
        <v>4</v>
      </c>
      <c r="G50482" t="s">
        <v>36115</v>
      </c>
      <c r="H50482">
        <v>0</v>
      </c>
    </row>
    <row r="50483" spans="1:8" x14ac:dyDescent="0.3">
      <c r="A50483">
        <v>50482</v>
      </c>
      <c r="B50483" t="s">
        <v>40048</v>
      </c>
      <c r="C50483">
        <v>20221008</v>
      </c>
      <c r="D50483">
        <v>135</v>
      </c>
      <c r="E50483">
        <v>12940</v>
      </c>
      <c r="F50483">
        <v>1</v>
      </c>
      <c r="G50483" t="s">
        <v>35521</v>
      </c>
      <c r="H50483">
        <v>0</v>
      </c>
    </row>
    <row r="50484" spans="1:8" x14ac:dyDescent="0.3">
      <c r="A50484">
        <v>50483</v>
      </c>
      <c r="B50484" t="s">
        <v>40048</v>
      </c>
      <c r="C50484">
        <v>20221008</v>
      </c>
      <c r="D50484">
        <v>135</v>
      </c>
      <c r="E50484">
        <v>12940</v>
      </c>
      <c r="F50484">
        <v>2</v>
      </c>
      <c r="G50484" t="s">
        <v>36116</v>
      </c>
      <c r="H50484">
        <v>1</v>
      </c>
    </row>
    <row r="50485" spans="1:8" x14ac:dyDescent="0.3">
      <c r="A50485">
        <v>50484</v>
      </c>
      <c r="B50485" t="s">
        <v>40048</v>
      </c>
      <c r="C50485">
        <v>20221008</v>
      </c>
      <c r="D50485">
        <v>135</v>
      </c>
      <c r="E50485">
        <v>12940</v>
      </c>
      <c r="F50485">
        <v>3</v>
      </c>
      <c r="G50485" t="s">
        <v>36117</v>
      </c>
      <c r="H50485">
        <v>0</v>
      </c>
    </row>
    <row r="50486" spans="1:8" x14ac:dyDescent="0.3">
      <c r="A50486">
        <v>50485</v>
      </c>
      <c r="B50486" t="s">
        <v>40048</v>
      </c>
      <c r="C50486">
        <v>20221008</v>
      </c>
      <c r="D50486">
        <v>135</v>
      </c>
      <c r="E50486">
        <v>12940</v>
      </c>
      <c r="F50486">
        <v>4</v>
      </c>
      <c r="G50486" t="s">
        <v>36118</v>
      </c>
      <c r="H50486">
        <v>0</v>
      </c>
    </row>
    <row r="50487" spans="1:8" x14ac:dyDescent="0.3">
      <c r="A50487">
        <v>50486</v>
      </c>
      <c r="B50487" t="s">
        <v>40048</v>
      </c>
      <c r="C50487">
        <v>20221008</v>
      </c>
      <c r="D50487">
        <v>135</v>
      </c>
      <c r="E50487">
        <v>12941</v>
      </c>
      <c r="F50487">
        <v>1</v>
      </c>
      <c r="G50487" t="s">
        <v>36125</v>
      </c>
      <c r="H50487">
        <v>1</v>
      </c>
    </row>
    <row r="50488" spans="1:8" x14ac:dyDescent="0.3">
      <c r="A50488">
        <v>50487</v>
      </c>
      <c r="B50488" t="s">
        <v>40048</v>
      </c>
      <c r="C50488">
        <v>20221008</v>
      </c>
      <c r="D50488">
        <v>135</v>
      </c>
      <c r="E50488">
        <v>12941</v>
      </c>
      <c r="F50488">
        <v>2</v>
      </c>
      <c r="G50488" t="s">
        <v>36126</v>
      </c>
      <c r="H50488">
        <v>0</v>
      </c>
    </row>
    <row r="50489" spans="1:8" x14ac:dyDescent="0.3">
      <c r="A50489">
        <v>50488</v>
      </c>
      <c r="B50489" t="s">
        <v>40048</v>
      </c>
      <c r="C50489">
        <v>20221008</v>
      </c>
      <c r="D50489">
        <v>135</v>
      </c>
      <c r="E50489">
        <v>12941</v>
      </c>
      <c r="F50489">
        <v>3</v>
      </c>
      <c r="G50489" t="s">
        <v>36127</v>
      </c>
      <c r="H50489">
        <v>0</v>
      </c>
    </row>
    <row r="50490" spans="1:8" x14ac:dyDescent="0.3">
      <c r="A50490">
        <v>50489</v>
      </c>
      <c r="B50490" t="s">
        <v>40048</v>
      </c>
      <c r="C50490">
        <v>20221008</v>
      </c>
      <c r="D50490">
        <v>135</v>
      </c>
      <c r="E50490">
        <v>12941</v>
      </c>
      <c r="F50490">
        <v>4</v>
      </c>
      <c r="G50490" t="s">
        <v>36128</v>
      </c>
      <c r="H50490">
        <v>0</v>
      </c>
    </row>
    <row r="50491" spans="1:8" x14ac:dyDescent="0.3">
      <c r="A50491">
        <v>50490</v>
      </c>
      <c r="B50491" t="s">
        <v>40048</v>
      </c>
      <c r="C50491">
        <v>20221008</v>
      </c>
      <c r="D50491">
        <v>135</v>
      </c>
      <c r="E50491">
        <v>12942</v>
      </c>
      <c r="F50491">
        <v>1</v>
      </c>
      <c r="G50491" t="s">
        <v>35835</v>
      </c>
      <c r="H50491">
        <v>0</v>
      </c>
    </row>
    <row r="50492" spans="1:8" x14ac:dyDescent="0.3">
      <c r="A50492">
        <v>50491</v>
      </c>
      <c r="B50492" t="s">
        <v>40048</v>
      </c>
      <c r="C50492">
        <v>20221008</v>
      </c>
      <c r="D50492">
        <v>135</v>
      </c>
      <c r="E50492">
        <v>12942</v>
      </c>
      <c r="F50492">
        <v>2</v>
      </c>
      <c r="G50492" t="s">
        <v>35836</v>
      </c>
      <c r="H50492">
        <v>1</v>
      </c>
    </row>
    <row r="50493" spans="1:8" x14ac:dyDescent="0.3">
      <c r="A50493">
        <v>50492</v>
      </c>
      <c r="B50493" t="s">
        <v>40048</v>
      </c>
      <c r="C50493">
        <v>20221008</v>
      </c>
      <c r="D50493">
        <v>135</v>
      </c>
      <c r="E50493">
        <v>12942</v>
      </c>
      <c r="F50493">
        <v>3</v>
      </c>
      <c r="G50493" t="s">
        <v>35837</v>
      </c>
      <c r="H50493">
        <v>0</v>
      </c>
    </row>
    <row r="50494" spans="1:8" x14ac:dyDescent="0.3">
      <c r="A50494">
        <v>50493</v>
      </c>
      <c r="B50494" t="s">
        <v>40048</v>
      </c>
      <c r="C50494">
        <v>20221008</v>
      </c>
      <c r="D50494">
        <v>135</v>
      </c>
      <c r="E50494">
        <v>12942</v>
      </c>
      <c r="F50494">
        <v>4</v>
      </c>
      <c r="G50494" t="s">
        <v>35838</v>
      </c>
      <c r="H50494">
        <v>0</v>
      </c>
    </row>
    <row r="50495" spans="1:8" x14ac:dyDescent="0.3">
      <c r="A50495">
        <v>50494</v>
      </c>
      <c r="B50495" t="s">
        <v>40048</v>
      </c>
      <c r="C50495">
        <v>20221008</v>
      </c>
      <c r="D50495">
        <v>135</v>
      </c>
      <c r="E50495">
        <v>12943</v>
      </c>
      <c r="F50495">
        <v>1</v>
      </c>
      <c r="G50495" t="s">
        <v>34212</v>
      </c>
      <c r="H50495">
        <v>0</v>
      </c>
    </row>
    <row r="50496" spans="1:8" x14ac:dyDescent="0.3">
      <c r="A50496">
        <v>50495</v>
      </c>
      <c r="B50496" t="s">
        <v>40048</v>
      </c>
      <c r="C50496">
        <v>20221008</v>
      </c>
      <c r="D50496">
        <v>135</v>
      </c>
      <c r="E50496">
        <v>12943</v>
      </c>
      <c r="F50496">
        <v>2</v>
      </c>
      <c r="G50496" t="s">
        <v>36119</v>
      </c>
      <c r="H50496">
        <v>0</v>
      </c>
    </row>
    <row r="50497" spans="1:8" x14ac:dyDescent="0.3">
      <c r="A50497">
        <v>50496</v>
      </c>
      <c r="B50497" t="s">
        <v>40048</v>
      </c>
      <c r="C50497">
        <v>20221008</v>
      </c>
      <c r="D50497">
        <v>135</v>
      </c>
      <c r="E50497">
        <v>12943</v>
      </c>
      <c r="F50497">
        <v>3</v>
      </c>
      <c r="G50497" t="s">
        <v>34211</v>
      </c>
      <c r="H50497">
        <v>1</v>
      </c>
    </row>
    <row r="50498" spans="1:8" x14ac:dyDescent="0.3">
      <c r="A50498">
        <v>50497</v>
      </c>
      <c r="B50498" t="s">
        <v>40048</v>
      </c>
      <c r="C50498">
        <v>20221008</v>
      </c>
      <c r="D50498">
        <v>135</v>
      </c>
      <c r="E50498">
        <v>12943</v>
      </c>
      <c r="F50498">
        <v>4</v>
      </c>
      <c r="G50498" t="s">
        <v>36120</v>
      </c>
      <c r="H50498">
        <v>0</v>
      </c>
    </row>
    <row r="50499" spans="1:8" x14ac:dyDescent="0.3">
      <c r="A50499">
        <v>50498</v>
      </c>
      <c r="B50499" t="s">
        <v>40048</v>
      </c>
      <c r="C50499">
        <v>20221008</v>
      </c>
      <c r="D50499">
        <v>135</v>
      </c>
      <c r="E50499">
        <v>12944</v>
      </c>
      <c r="F50499">
        <v>1</v>
      </c>
      <c r="G50499" t="s">
        <v>36132</v>
      </c>
      <c r="H50499">
        <v>0</v>
      </c>
    </row>
    <row r="50500" spans="1:8" x14ac:dyDescent="0.3">
      <c r="A50500">
        <v>50499</v>
      </c>
      <c r="B50500" t="s">
        <v>40048</v>
      </c>
      <c r="C50500">
        <v>20221008</v>
      </c>
      <c r="D50500">
        <v>135</v>
      </c>
      <c r="E50500">
        <v>12944</v>
      </c>
      <c r="F50500">
        <v>2</v>
      </c>
      <c r="G50500" t="s">
        <v>36133</v>
      </c>
      <c r="H50500">
        <v>1</v>
      </c>
    </row>
    <row r="50501" spans="1:8" x14ac:dyDescent="0.3">
      <c r="A50501">
        <v>50500</v>
      </c>
      <c r="B50501" t="s">
        <v>40048</v>
      </c>
      <c r="C50501">
        <v>20221008</v>
      </c>
      <c r="D50501">
        <v>135</v>
      </c>
      <c r="E50501">
        <v>12944</v>
      </c>
      <c r="F50501">
        <v>3</v>
      </c>
      <c r="G50501" t="s">
        <v>37028</v>
      </c>
      <c r="H50501">
        <v>0</v>
      </c>
    </row>
    <row r="50502" spans="1:8" x14ac:dyDescent="0.3">
      <c r="A50502">
        <v>50501</v>
      </c>
      <c r="B50502" t="s">
        <v>40048</v>
      </c>
      <c r="C50502">
        <v>20221008</v>
      </c>
      <c r="D50502">
        <v>135</v>
      </c>
      <c r="E50502">
        <v>12944</v>
      </c>
      <c r="F50502">
        <v>4</v>
      </c>
      <c r="G50502" t="s">
        <v>37029</v>
      </c>
      <c r="H50502">
        <v>0</v>
      </c>
    </row>
    <row r="50503" spans="1:8" x14ac:dyDescent="0.3">
      <c r="A50503">
        <v>50502</v>
      </c>
      <c r="B50503" t="s">
        <v>40048</v>
      </c>
      <c r="C50503">
        <v>20221008</v>
      </c>
      <c r="D50503">
        <v>135</v>
      </c>
      <c r="E50503">
        <v>12945</v>
      </c>
      <c r="F50503">
        <v>1</v>
      </c>
      <c r="G50503" t="s">
        <v>41344</v>
      </c>
      <c r="H50503">
        <v>1</v>
      </c>
    </row>
    <row r="50504" spans="1:8" x14ac:dyDescent="0.3">
      <c r="A50504">
        <v>50503</v>
      </c>
      <c r="B50504" t="s">
        <v>40048</v>
      </c>
      <c r="C50504">
        <v>20221008</v>
      </c>
      <c r="D50504">
        <v>135</v>
      </c>
      <c r="E50504">
        <v>12945</v>
      </c>
      <c r="F50504">
        <v>2</v>
      </c>
      <c r="G50504" t="s">
        <v>41345</v>
      </c>
      <c r="H50504">
        <v>0</v>
      </c>
    </row>
    <row r="50505" spans="1:8" x14ac:dyDescent="0.3">
      <c r="A50505">
        <v>50504</v>
      </c>
      <c r="B50505" t="s">
        <v>40048</v>
      </c>
      <c r="C50505">
        <v>20221008</v>
      </c>
      <c r="D50505">
        <v>135</v>
      </c>
      <c r="E50505">
        <v>12945</v>
      </c>
      <c r="F50505">
        <v>3</v>
      </c>
      <c r="G50505" t="s">
        <v>41346</v>
      </c>
      <c r="H50505">
        <v>0</v>
      </c>
    </row>
    <row r="50506" spans="1:8" x14ac:dyDescent="0.3">
      <c r="A50506">
        <v>50505</v>
      </c>
      <c r="B50506" t="s">
        <v>40048</v>
      </c>
      <c r="C50506">
        <v>20221008</v>
      </c>
      <c r="D50506">
        <v>135</v>
      </c>
      <c r="E50506">
        <v>12945</v>
      </c>
      <c r="F50506">
        <v>4</v>
      </c>
      <c r="G50506" t="s">
        <v>36124</v>
      </c>
      <c r="H50506">
        <v>0</v>
      </c>
    </row>
    <row r="50507" spans="1:8" x14ac:dyDescent="0.3">
      <c r="A50507">
        <v>50506</v>
      </c>
      <c r="B50507" t="s">
        <v>40048</v>
      </c>
      <c r="C50507">
        <v>20221008</v>
      </c>
      <c r="D50507">
        <v>135</v>
      </c>
      <c r="E50507">
        <v>12946</v>
      </c>
      <c r="F50507">
        <v>1</v>
      </c>
      <c r="G50507" t="s">
        <v>33492</v>
      </c>
      <c r="H50507">
        <v>0</v>
      </c>
    </row>
    <row r="50508" spans="1:8" x14ac:dyDescent="0.3">
      <c r="A50508">
        <v>50507</v>
      </c>
      <c r="B50508" t="s">
        <v>40048</v>
      </c>
      <c r="C50508">
        <v>20221008</v>
      </c>
      <c r="D50508">
        <v>135</v>
      </c>
      <c r="E50508">
        <v>12946</v>
      </c>
      <c r="F50508">
        <v>2</v>
      </c>
      <c r="G50508" t="s">
        <v>33493</v>
      </c>
      <c r="H50508">
        <v>0</v>
      </c>
    </row>
    <row r="50509" spans="1:8" x14ac:dyDescent="0.3">
      <c r="A50509">
        <v>50508</v>
      </c>
      <c r="B50509" t="s">
        <v>40048</v>
      </c>
      <c r="C50509">
        <v>20221008</v>
      </c>
      <c r="D50509">
        <v>135</v>
      </c>
      <c r="E50509">
        <v>12946</v>
      </c>
      <c r="F50509">
        <v>3</v>
      </c>
      <c r="G50509" t="s">
        <v>33494</v>
      </c>
      <c r="H50509">
        <v>1</v>
      </c>
    </row>
    <row r="50510" spans="1:8" x14ac:dyDescent="0.3">
      <c r="A50510">
        <v>50509</v>
      </c>
      <c r="B50510" t="s">
        <v>40048</v>
      </c>
      <c r="C50510">
        <v>20221008</v>
      </c>
      <c r="D50510">
        <v>135</v>
      </c>
      <c r="E50510">
        <v>12946</v>
      </c>
      <c r="F50510">
        <v>4</v>
      </c>
      <c r="G50510" t="s">
        <v>33495</v>
      </c>
      <c r="H50510">
        <v>0</v>
      </c>
    </row>
    <row r="50511" spans="1:8" x14ac:dyDescent="0.3">
      <c r="A50511">
        <v>50510</v>
      </c>
      <c r="B50511" t="s">
        <v>40048</v>
      </c>
      <c r="C50511">
        <v>20221008</v>
      </c>
      <c r="D50511">
        <v>135</v>
      </c>
      <c r="E50511">
        <v>12947</v>
      </c>
      <c r="F50511">
        <v>1</v>
      </c>
      <c r="G50511" t="s">
        <v>36129</v>
      </c>
      <c r="H50511">
        <v>0</v>
      </c>
    </row>
    <row r="50512" spans="1:8" x14ac:dyDescent="0.3">
      <c r="A50512">
        <v>50511</v>
      </c>
      <c r="B50512" t="s">
        <v>40048</v>
      </c>
      <c r="C50512">
        <v>20221008</v>
      </c>
      <c r="D50512">
        <v>135</v>
      </c>
      <c r="E50512">
        <v>12947</v>
      </c>
      <c r="F50512">
        <v>2</v>
      </c>
      <c r="G50512" t="s">
        <v>34610</v>
      </c>
      <c r="H50512">
        <v>0</v>
      </c>
    </row>
    <row r="50513" spans="1:8" x14ac:dyDescent="0.3">
      <c r="A50513">
        <v>50512</v>
      </c>
      <c r="B50513" t="s">
        <v>40048</v>
      </c>
      <c r="C50513">
        <v>20221008</v>
      </c>
      <c r="D50513">
        <v>135</v>
      </c>
      <c r="E50513">
        <v>12947</v>
      </c>
      <c r="F50513">
        <v>3</v>
      </c>
      <c r="G50513" t="s">
        <v>34935</v>
      </c>
      <c r="H50513">
        <v>1</v>
      </c>
    </row>
    <row r="50514" spans="1:8" x14ac:dyDescent="0.3">
      <c r="A50514">
        <v>50513</v>
      </c>
      <c r="B50514" t="s">
        <v>40048</v>
      </c>
      <c r="C50514">
        <v>20221008</v>
      </c>
      <c r="D50514">
        <v>135</v>
      </c>
      <c r="E50514">
        <v>12947</v>
      </c>
      <c r="F50514">
        <v>4</v>
      </c>
      <c r="G50514" t="s">
        <v>36131</v>
      </c>
      <c r="H50514">
        <v>0</v>
      </c>
    </row>
    <row r="50515" spans="1:8" x14ac:dyDescent="0.3">
      <c r="A50515">
        <v>50514</v>
      </c>
      <c r="B50515" t="s">
        <v>40048</v>
      </c>
      <c r="C50515">
        <v>20221008</v>
      </c>
      <c r="D50515">
        <v>135</v>
      </c>
      <c r="E50515">
        <v>12948</v>
      </c>
      <c r="F50515">
        <v>1</v>
      </c>
      <c r="G50515" t="s">
        <v>41347</v>
      </c>
      <c r="H50515">
        <v>0</v>
      </c>
    </row>
    <row r="50516" spans="1:8" x14ac:dyDescent="0.3">
      <c r="A50516">
        <v>50515</v>
      </c>
      <c r="B50516" t="s">
        <v>40048</v>
      </c>
      <c r="C50516">
        <v>20221008</v>
      </c>
      <c r="D50516">
        <v>135</v>
      </c>
      <c r="E50516">
        <v>12948</v>
      </c>
      <c r="F50516">
        <v>2</v>
      </c>
      <c r="G50516" t="s">
        <v>41348</v>
      </c>
      <c r="H50516">
        <v>0</v>
      </c>
    </row>
    <row r="50517" spans="1:8" x14ac:dyDescent="0.3">
      <c r="A50517">
        <v>50516</v>
      </c>
      <c r="B50517" t="s">
        <v>40048</v>
      </c>
      <c r="C50517">
        <v>20221008</v>
      </c>
      <c r="D50517">
        <v>135</v>
      </c>
      <c r="E50517">
        <v>12948</v>
      </c>
      <c r="F50517">
        <v>3</v>
      </c>
      <c r="G50517" t="s">
        <v>41349</v>
      </c>
      <c r="H50517">
        <v>1</v>
      </c>
    </row>
    <row r="50518" spans="1:8" x14ac:dyDescent="0.3">
      <c r="A50518">
        <v>50517</v>
      </c>
      <c r="B50518" t="s">
        <v>40048</v>
      </c>
      <c r="C50518">
        <v>20221008</v>
      </c>
      <c r="D50518">
        <v>135</v>
      </c>
      <c r="E50518">
        <v>12948</v>
      </c>
      <c r="F50518">
        <v>4</v>
      </c>
      <c r="G50518" t="s">
        <v>41350</v>
      </c>
      <c r="H50518">
        <v>0</v>
      </c>
    </row>
    <row r="50519" spans="1:8" x14ac:dyDescent="0.3">
      <c r="A50519">
        <v>50518</v>
      </c>
      <c r="B50519" t="s">
        <v>40048</v>
      </c>
      <c r="C50519">
        <v>20221008</v>
      </c>
      <c r="D50519">
        <v>135</v>
      </c>
      <c r="E50519">
        <v>12949</v>
      </c>
      <c r="F50519">
        <v>1</v>
      </c>
      <c r="G50519" t="s">
        <v>37624</v>
      </c>
      <c r="H50519">
        <v>0</v>
      </c>
    </row>
    <row r="50520" spans="1:8" x14ac:dyDescent="0.3">
      <c r="A50520">
        <v>50519</v>
      </c>
      <c r="B50520" t="s">
        <v>40048</v>
      </c>
      <c r="C50520">
        <v>20221008</v>
      </c>
      <c r="D50520">
        <v>135</v>
      </c>
      <c r="E50520">
        <v>12949</v>
      </c>
      <c r="F50520">
        <v>2</v>
      </c>
      <c r="G50520" t="s">
        <v>38198</v>
      </c>
      <c r="H50520">
        <v>0</v>
      </c>
    </row>
    <row r="50521" spans="1:8" x14ac:dyDescent="0.3">
      <c r="A50521">
        <v>50520</v>
      </c>
      <c r="B50521" t="s">
        <v>40048</v>
      </c>
      <c r="C50521">
        <v>20221008</v>
      </c>
      <c r="D50521">
        <v>135</v>
      </c>
      <c r="E50521">
        <v>12949</v>
      </c>
      <c r="F50521">
        <v>3</v>
      </c>
      <c r="G50521" t="s">
        <v>41351</v>
      </c>
      <c r="H50521">
        <v>0</v>
      </c>
    </row>
    <row r="50522" spans="1:8" x14ac:dyDescent="0.3">
      <c r="A50522">
        <v>50521</v>
      </c>
      <c r="B50522" t="s">
        <v>40048</v>
      </c>
      <c r="C50522">
        <v>20221008</v>
      </c>
      <c r="D50522">
        <v>135</v>
      </c>
      <c r="E50522">
        <v>12949</v>
      </c>
      <c r="F50522">
        <v>4</v>
      </c>
      <c r="G50522" t="s">
        <v>41352</v>
      </c>
      <c r="H50522">
        <v>1</v>
      </c>
    </row>
    <row r="50523" spans="1:8" x14ac:dyDescent="0.3">
      <c r="A50523">
        <v>50522</v>
      </c>
      <c r="B50523" t="s">
        <v>40048</v>
      </c>
      <c r="C50523">
        <v>20221008</v>
      </c>
      <c r="D50523">
        <v>135</v>
      </c>
      <c r="E50523">
        <v>12950</v>
      </c>
      <c r="F50523">
        <v>1</v>
      </c>
      <c r="G50523" t="s">
        <v>36140</v>
      </c>
      <c r="H50523">
        <v>0</v>
      </c>
    </row>
    <row r="50524" spans="1:8" x14ac:dyDescent="0.3">
      <c r="A50524">
        <v>50523</v>
      </c>
      <c r="B50524" t="s">
        <v>40048</v>
      </c>
      <c r="C50524">
        <v>20221008</v>
      </c>
      <c r="D50524">
        <v>135</v>
      </c>
      <c r="E50524">
        <v>12950</v>
      </c>
      <c r="F50524">
        <v>2</v>
      </c>
      <c r="G50524" t="s">
        <v>36141</v>
      </c>
      <c r="H50524">
        <v>0</v>
      </c>
    </row>
    <row r="50525" spans="1:8" x14ac:dyDescent="0.3">
      <c r="A50525">
        <v>50524</v>
      </c>
      <c r="B50525" t="s">
        <v>40048</v>
      </c>
      <c r="C50525">
        <v>20221008</v>
      </c>
      <c r="D50525">
        <v>135</v>
      </c>
      <c r="E50525">
        <v>12950</v>
      </c>
      <c r="F50525">
        <v>3</v>
      </c>
      <c r="G50525" t="s">
        <v>36142</v>
      </c>
      <c r="H50525">
        <v>1</v>
      </c>
    </row>
    <row r="50526" spans="1:8" x14ac:dyDescent="0.3">
      <c r="A50526">
        <v>50525</v>
      </c>
      <c r="B50526" t="s">
        <v>40048</v>
      </c>
      <c r="C50526">
        <v>20221008</v>
      </c>
      <c r="D50526">
        <v>135</v>
      </c>
      <c r="E50526">
        <v>12950</v>
      </c>
      <c r="F50526">
        <v>4</v>
      </c>
      <c r="G50526" t="s">
        <v>36143</v>
      </c>
      <c r="H50526">
        <v>0</v>
      </c>
    </row>
    <row r="50527" spans="1:8" x14ac:dyDescent="0.3">
      <c r="A50527">
        <v>50526</v>
      </c>
      <c r="B50527" t="s">
        <v>40048</v>
      </c>
      <c r="C50527">
        <v>20221008</v>
      </c>
      <c r="D50527">
        <v>135</v>
      </c>
      <c r="E50527">
        <v>12951</v>
      </c>
      <c r="F50527">
        <v>1</v>
      </c>
      <c r="G50527" t="s">
        <v>34931</v>
      </c>
      <c r="H50527">
        <v>0</v>
      </c>
    </row>
    <row r="50528" spans="1:8" x14ac:dyDescent="0.3">
      <c r="A50528">
        <v>50527</v>
      </c>
      <c r="B50528" t="s">
        <v>40048</v>
      </c>
      <c r="C50528">
        <v>20221008</v>
      </c>
      <c r="D50528">
        <v>135</v>
      </c>
      <c r="E50528">
        <v>12951</v>
      </c>
      <c r="F50528">
        <v>2</v>
      </c>
      <c r="G50528" t="s">
        <v>41353</v>
      </c>
      <c r="H50528">
        <v>0</v>
      </c>
    </row>
    <row r="50529" spans="1:8" x14ac:dyDescent="0.3">
      <c r="A50529">
        <v>50528</v>
      </c>
      <c r="B50529" t="s">
        <v>40048</v>
      </c>
      <c r="C50529">
        <v>20221008</v>
      </c>
      <c r="D50529">
        <v>135</v>
      </c>
      <c r="E50529">
        <v>12951</v>
      </c>
      <c r="F50529">
        <v>3</v>
      </c>
      <c r="G50529" t="s">
        <v>34933</v>
      </c>
      <c r="H50529">
        <v>1</v>
      </c>
    </row>
    <row r="50530" spans="1:8" x14ac:dyDescent="0.3">
      <c r="A50530">
        <v>50529</v>
      </c>
      <c r="B50530" t="s">
        <v>40048</v>
      </c>
      <c r="C50530">
        <v>20221008</v>
      </c>
      <c r="D50530">
        <v>135</v>
      </c>
      <c r="E50530">
        <v>12951</v>
      </c>
      <c r="F50530">
        <v>4</v>
      </c>
      <c r="G50530" t="s">
        <v>34934</v>
      </c>
      <c r="H50530">
        <v>0</v>
      </c>
    </row>
    <row r="50531" spans="1:8" x14ac:dyDescent="0.3">
      <c r="A50531">
        <v>50530</v>
      </c>
      <c r="B50531" t="s">
        <v>40048</v>
      </c>
      <c r="C50531">
        <v>20221008</v>
      </c>
      <c r="D50531">
        <v>135</v>
      </c>
      <c r="E50531">
        <v>12952</v>
      </c>
      <c r="F50531">
        <v>1</v>
      </c>
      <c r="G50531" t="s">
        <v>36152</v>
      </c>
      <c r="H50531">
        <v>1</v>
      </c>
    </row>
    <row r="50532" spans="1:8" x14ac:dyDescent="0.3">
      <c r="A50532">
        <v>50531</v>
      </c>
      <c r="B50532" t="s">
        <v>40048</v>
      </c>
      <c r="C50532">
        <v>20221008</v>
      </c>
      <c r="D50532">
        <v>135</v>
      </c>
      <c r="E50532">
        <v>12952</v>
      </c>
      <c r="F50532">
        <v>2</v>
      </c>
      <c r="G50532" t="s">
        <v>17684</v>
      </c>
      <c r="H50532">
        <v>0</v>
      </c>
    </row>
    <row r="50533" spans="1:8" x14ac:dyDescent="0.3">
      <c r="A50533">
        <v>50532</v>
      </c>
      <c r="B50533" t="s">
        <v>40048</v>
      </c>
      <c r="C50533">
        <v>20221008</v>
      </c>
      <c r="D50533">
        <v>135</v>
      </c>
      <c r="E50533">
        <v>12952</v>
      </c>
      <c r="F50533">
        <v>3</v>
      </c>
      <c r="G50533" t="s">
        <v>34244</v>
      </c>
      <c r="H50533">
        <v>0</v>
      </c>
    </row>
    <row r="50534" spans="1:8" x14ac:dyDescent="0.3">
      <c r="A50534">
        <v>50533</v>
      </c>
      <c r="B50534" t="s">
        <v>40048</v>
      </c>
      <c r="C50534">
        <v>20221008</v>
      </c>
      <c r="D50534">
        <v>135</v>
      </c>
      <c r="E50534">
        <v>12952</v>
      </c>
      <c r="F50534">
        <v>4</v>
      </c>
      <c r="G50534" t="s">
        <v>34245</v>
      </c>
      <c r="H50534">
        <v>0</v>
      </c>
    </row>
    <row r="50535" spans="1:8" x14ac:dyDescent="0.3">
      <c r="A50535">
        <v>50534</v>
      </c>
      <c r="B50535" t="s">
        <v>40048</v>
      </c>
      <c r="C50535">
        <v>20221008</v>
      </c>
      <c r="D50535">
        <v>135</v>
      </c>
      <c r="E50535">
        <v>12953</v>
      </c>
      <c r="F50535">
        <v>1</v>
      </c>
      <c r="G50535" t="s">
        <v>36148</v>
      </c>
      <c r="H50535">
        <v>1</v>
      </c>
    </row>
    <row r="50536" spans="1:8" x14ac:dyDescent="0.3">
      <c r="A50536">
        <v>50535</v>
      </c>
      <c r="B50536" t="s">
        <v>40048</v>
      </c>
      <c r="C50536">
        <v>20221008</v>
      </c>
      <c r="D50536">
        <v>135</v>
      </c>
      <c r="E50536">
        <v>12953</v>
      </c>
      <c r="F50536">
        <v>2</v>
      </c>
      <c r="G50536" t="s">
        <v>36149</v>
      </c>
      <c r="H50536">
        <v>0</v>
      </c>
    </row>
    <row r="50537" spans="1:8" x14ac:dyDescent="0.3">
      <c r="A50537">
        <v>50536</v>
      </c>
      <c r="B50537" t="s">
        <v>40048</v>
      </c>
      <c r="C50537">
        <v>20221008</v>
      </c>
      <c r="D50537">
        <v>135</v>
      </c>
      <c r="E50537">
        <v>12953</v>
      </c>
      <c r="F50537">
        <v>3</v>
      </c>
      <c r="G50537" t="s">
        <v>36150</v>
      </c>
      <c r="H50537">
        <v>0</v>
      </c>
    </row>
    <row r="50538" spans="1:8" x14ac:dyDescent="0.3">
      <c r="A50538">
        <v>50537</v>
      </c>
      <c r="B50538" t="s">
        <v>40048</v>
      </c>
      <c r="C50538">
        <v>20221008</v>
      </c>
      <c r="D50538">
        <v>135</v>
      </c>
      <c r="E50538">
        <v>12953</v>
      </c>
      <c r="F50538">
        <v>4</v>
      </c>
      <c r="G50538" t="s">
        <v>36151</v>
      </c>
      <c r="H50538">
        <v>0</v>
      </c>
    </row>
    <row r="50539" spans="1:8" x14ac:dyDescent="0.3">
      <c r="A50539">
        <v>50538</v>
      </c>
      <c r="B50539" t="s">
        <v>40048</v>
      </c>
      <c r="C50539">
        <v>20221008</v>
      </c>
      <c r="D50539">
        <v>135</v>
      </c>
      <c r="E50539">
        <v>12955</v>
      </c>
      <c r="F50539">
        <v>1</v>
      </c>
      <c r="G50539" t="s">
        <v>19969</v>
      </c>
      <c r="H50539">
        <v>0</v>
      </c>
    </row>
    <row r="50540" spans="1:8" x14ac:dyDescent="0.3">
      <c r="A50540">
        <v>50539</v>
      </c>
      <c r="B50540" t="s">
        <v>40048</v>
      </c>
      <c r="C50540">
        <v>20221008</v>
      </c>
      <c r="D50540">
        <v>135</v>
      </c>
      <c r="E50540">
        <v>12955</v>
      </c>
      <c r="F50540">
        <v>2</v>
      </c>
      <c r="G50540" t="s">
        <v>19971</v>
      </c>
      <c r="H50540">
        <v>1</v>
      </c>
    </row>
    <row r="50541" spans="1:8" x14ac:dyDescent="0.3">
      <c r="A50541">
        <v>50540</v>
      </c>
      <c r="B50541" t="s">
        <v>40048</v>
      </c>
      <c r="C50541">
        <v>20221008</v>
      </c>
      <c r="D50541">
        <v>135</v>
      </c>
      <c r="E50541">
        <v>12955</v>
      </c>
      <c r="F50541">
        <v>3</v>
      </c>
      <c r="G50541" t="s">
        <v>34605</v>
      </c>
      <c r="H50541">
        <v>0</v>
      </c>
    </row>
    <row r="50542" spans="1:8" x14ac:dyDescent="0.3">
      <c r="A50542">
        <v>50541</v>
      </c>
      <c r="B50542" t="s">
        <v>40048</v>
      </c>
      <c r="C50542">
        <v>20221008</v>
      </c>
      <c r="D50542">
        <v>135</v>
      </c>
      <c r="E50542">
        <v>12955</v>
      </c>
      <c r="F50542">
        <v>4</v>
      </c>
      <c r="G50542" t="s">
        <v>19970</v>
      </c>
      <c r="H50542">
        <v>0</v>
      </c>
    </row>
    <row r="50543" spans="1:8" x14ac:dyDescent="0.3">
      <c r="A50543">
        <v>50542</v>
      </c>
      <c r="B50543" t="s">
        <v>40048</v>
      </c>
      <c r="C50543">
        <v>20221008</v>
      </c>
      <c r="D50543">
        <v>135</v>
      </c>
      <c r="E50543">
        <v>12956</v>
      </c>
      <c r="F50543">
        <v>1</v>
      </c>
      <c r="G50543" t="s">
        <v>36153</v>
      </c>
      <c r="H50543">
        <v>0</v>
      </c>
    </row>
    <row r="50544" spans="1:8" x14ac:dyDescent="0.3">
      <c r="A50544">
        <v>50543</v>
      </c>
      <c r="B50544" t="s">
        <v>40048</v>
      </c>
      <c r="C50544">
        <v>20221008</v>
      </c>
      <c r="D50544">
        <v>135</v>
      </c>
      <c r="E50544">
        <v>12956</v>
      </c>
      <c r="F50544">
        <v>2</v>
      </c>
      <c r="G50544" t="s">
        <v>36154</v>
      </c>
      <c r="H50544">
        <v>1</v>
      </c>
    </row>
    <row r="50545" spans="1:8" x14ac:dyDescent="0.3">
      <c r="A50545">
        <v>50544</v>
      </c>
      <c r="B50545" t="s">
        <v>40048</v>
      </c>
      <c r="C50545">
        <v>20221008</v>
      </c>
      <c r="D50545">
        <v>135</v>
      </c>
      <c r="E50545">
        <v>12956</v>
      </c>
      <c r="F50545">
        <v>3</v>
      </c>
      <c r="G50545" t="s">
        <v>36155</v>
      </c>
      <c r="H50545">
        <v>0</v>
      </c>
    </row>
    <row r="50546" spans="1:8" x14ac:dyDescent="0.3">
      <c r="A50546">
        <v>50545</v>
      </c>
      <c r="B50546" t="s">
        <v>40048</v>
      </c>
      <c r="C50546">
        <v>20221008</v>
      </c>
      <c r="D50546">
        <v>135</v>
      </c>
      <c r="E50546">
        <v>12956</v>
      </c>
      <c r="F50546">
        <v>4</v>
      </c>
      <c r="G50546" t="s">
        <v>36156</v>
      </c>
      <c r="H50546">
        <v>0</v>
      </c>
    </row>
    <row r="50547" spans="1:8" x14ac:dyDescent="0.3">
      <c r="A50547">
        <v>50546</v>
      </c>
      <c r="B50547" t="s">
        <v>40048</v>
      </c>
      <c r="C50547">
        <v>20221008</v>
      </c>
      <c r="D50547">
        <v>135</v>
      </c>
      <c r="E50547">
        <v>12957</v>
      </c>
      <c r="F50547">
        <v>1</v>
      </c>
      <c r="G50547" t="s">
        <v>36157</v>
      </c>
      <c r="H50547">
        <v>1</v>
      </c>
    </row>
    <row r="50548" spans="1:8" x14ac:dyDescent="0.3">
      <c r="A50548">
        <v>50547</v>
      </c>
      <c r="B50548" t="s">
        <v>40048</v>
      </c>
      <c r="C50548">
        <v>20221008</v>
      </c>
      <c r="D50548">
        <v>135</v>
      </c>
      <c r="E50548">
        <v>12957</v>
      </c>
      <c r="F50548">
        <v>2</v>
      </c>
      <c r="G50548" t="s">
        <v>36158</v>
      </c>
      <c r="H50548">
        <v>0</v>
      </c>
    </row>
    <row r="50549" spans="1:8" x14ac:dyDescent="0.3">
      <c r="A50549">
        <v>50548</v>
      </c>
      <c r="B50549" t="s">
        <v>40048</v>
      </c>
      <c r="C50549">
        <v>20221008</v>
      </c>
      <c r="D50549">
        <v>135</v>
      </c>
      <c r="E50549">
        <v>12957</v>
      </c>
      <c r="F50549">
        <v>3</v>
      </c>
      <c r="G50549" t="s">
        <v>36159</v>
      </c>
      <c r="H50549">
        <v>0</v>
      </c>
    </row>
    <row r="50550" spans="1:8" x14ac:dyDescent="0.3">
      <c r="A50550">
        <v>50549</v>
      </c>
      <c r="B50550" t="s">
        <v>40048</v>
      </c>
      <c r="C50550">
        <v>20221008</v>
      </c>
      <c r="D50550">
        <v>135</v>
      </c>
      <c r="E50550">
        <v>12957</v>
      </c>
      <c r="F50550">
        <v>4</v>
      </c>
      <c r="G50550" t="s">
        <v>36160</v>
      </c>
      <c r="H50550">
        <v>0</v>
      </c>
    </row>
    <row r="50551" spans="1:8" x14ac:dyDescent="0.3">
      <c r="A50551">
        <v>50550</v>
      </c>
      <c r="B50551" t="s">
        <v>40048</v>
      </c>
      <c r="C50551">
        <v>20221008</v>
      </c>
      <c r="D50551">
        <v>135</v>
      </c>
      <c r="E50551">
        <v>12958</v>
      </c>
      <c r="F50551">
        <v>1</v>
      </c>
      <c r="G50551" t="s">
        <v>41354</v>
      </c>
      <c r="H50551">
        <v>0</v>
      </c>
    </row>
    <row r="50552" spans="1:8" x14ac:dyDescent="0.3">
      <c r="A50552">
        <v>50551</v>
      </c>
      <c r="B50552" t="s">
        <v>40048</v>
      </c>
      <c r="C50552">
        <v>20221008</v>
      </c>
      <c r="D50552">
        <v>135</v>
      </c>
      <c r="E50552">
        <v>12958</v>
      </c>
      <c r="F50552">
        <v>2</v>
      </c>
      <c r="G50552" t="s">
        <v>41355</v>
      </c>
      <c r="H50552">
        <v>0</v>
      </c>
    </row>
    <row r="50553" spans="1:8" x14ac:dyDescent="0.3">
      <c r="A50553">
        <v>50552</v>
      </c>
      <c r="B50553" t="s">
        <v>40048</v>
      </c>
      <c r="C50553">
        <v>20221008</v>
      </c>
      <c r="D50553">
        <v>135</v>
      </c>
      <c r="E50553">
        <v>12958</v>
      </c>
      <c r="F50553">
        <v>3</v>
      </c>
      <c r="G50553" t="s">
        <v>41356</v>
      </c>
      <c r="H50553">
        <v>0</v>
      </c>
    </row>
    <row r="50554" spans="1:8" x14ac:dyDescent="0.3">
      <c r="A50554">
        <v>50553</v>
      </c>
      <c r="B50554" t="s">
        <v>40048</v>
      </c>
      <c r="C50554">
        <v>20221008</v>
      </c>
      <c r="D50554">
        <v>135</v>
      </c>
      <c r="E50554">
        <v>12958</v>
      </c>
      <c r="F50554">
        <v>4</v>
      </c>
      <c r="G50554" t="s">
        <v>41357</v>
      </c>
      <c r="H50554">
        <v>1</v>
      </c>
    </row>
    <row r="50555" spans="1:8" x14ac:dyDescent="0.3">
      <c r="A50555">
        <v>50554</v>
      </c>
      <c r="B50555" t="s">
        <v>40048</v>
      </c>
      <c r="C50555">
        <v>20221008</v>
      </c>
      <c r="D50555">
        <v>135</v>
      </c>
      <c r="E50555">
        <v>12959</v>
      </c>
      <c r="F50555">
        <v>1</v>
      </c>
      <c r="G50555" t="s">
        <v>41358</v>
      </c>
      <c r="H50555">
        <v>0</v>
      </c>
    </row>
    <row r="50556" spans="1:8" x14ac:dyDescent="0.3">
      <c r="A50556">
        <v>50555</v>
      </c>
      <c r="B50556" t="s">
        <v>40048</v>
      </c>
      <c r="C50556">
        <v>20221008</v>
      </c>
      <c r="D50556">
        <v>135</v>
      </c>
      <c r="E50556">
        <v>12959</v>
      </c>
      <c r="F50556">
        <v>2</v>
      </c>
      <c r="G50556" t="s">
        <v>41359</v>
      </c>
      <c r="H50556">
        <v>1</v>
      </c>
    </row>
    <row r="50557" spans="1:8" x14ac:dyDescent="0.3">
      <c r="A50557">
        <v>50556</v>
      </c>
      <c r="B50557" t="s">
        <v>40048</v>
      </c>
      <c r="C50557">
        <v>20221008</v>
      </c>
      <c r="D50557">
        <v>135</v>
      </c>
      <c r="E50557">
        <v>12959</v>
      </c>
      <c r="F50557">
        <v>3</v>
      </c>
      <c r="G50557" t="s">
        <v>41360</v>
      </c>
      <c r="H50557">
        <v>0</v>
      </c>
    </row>
    <row r="50558" spans="1:8" x14ac:dyDescent="0.3">
      <c r="A50558">
        <v>50557</v>
      </c>
      <c r="B50558" t="s">
        <v>40048</v>
      </c>
      <c r="C50558">
        <v>20221008</v>
      </c>
      <c r="D50558">
        <v>135</v>
      </c>
      <c r="E50558">
        <v>12959</v>
      </c>
      <c r="F50558">
        <v>4</v>
      </c>
      <c r="G50558" t="s">
        <v>41361</v>
      </c>
      <c r="H50558">
        <v>0</v>
      </c>
    </row>
    <row r="50559" spans="1:8" x14ac:dyDescent="0.3">
      <c r="A50559">
        <v>50558</v>
      </c>
      <c r="B50559" t="s">
        <v>40048</v>
      </c>
      <c r="C50559">
        <v>20221008</v>
      </c>
      <c r="D50559">
        <v>135</v>
      </c>
      <c r="E50559">
        <v>12960</v>
      </c>
      <c r="F50559">
        <v>1</v>
      </c>
      <c r="G50559" t="s">
        <v>36255</v>
      </c>
      <c r="H50559">
        <v>0</v>
      </c>
    </row>
    <row r="50560" spans="1:8" x14ac:dyDescent="0.3">
      <c r="A50560">
        <v>50559</v>
      </c>
      <c r="B50560" t="s">
        <v>40048</v>
      </c>
      <c r="C50560">
        <v>20221008</v>
      </c>
      <c r="D50560">
        <v>135</v>
      </c>
      <c r="E50560">
        <v>12960</v>
      </c>
      <c r="F50560">
        <v>2</v>
      </c>
      <c r="G50560" t="s">
        <v>36257</v>
      </c>
      <c r="H50560">
        <v>0</v>
      </c>
    </row>
    <row r="50561" spans="1:8" x14ac:dyDescent="0.3">
      <c r="A50561">
        <v>50560</v>
      </c>
      <c r="B50561" t="s">
        <v>40048</v>
      </c>
      <c r="C50561">
        <v>20221008</v>
      </c>
      <c r="D50561">
        <v>135</v>
      </c>
      <c r="E50561">
        <v>12960</v>
      </c>
      <c r="F50561">
        <v>3</v>
      </c>
      <c r="G50561" t="s">
        <v>38383</v>
      </c>
      <c r="H50561">
        <v>0</v>
      </c>
    </row>
    <row r="50562" spans="1:8" x14ac:dyDescent="0.3">
      <c r="A50562">
        <v>50561</v>
      </c>
      <c r="B50562" t="s">
        <v>40048</v>
      </c>
      <c r="C50562">
        <v>20221008</v>
      </c>
      <c r="D50562">
        <v>135</v>
      </c>
      <c r="E50562">
        <v>12960</v>
      </c>
      <c r="F50562">
        <v>4</v>
      </c>
      <c r="G50562" t="s">
        <v>35010</v>
      </c>
      <c r="H50562">
        <v>1</v>
      </c>
    </row>
    <row r="50563" spans="1:8" x14ac:dyDescent="0.3">
      <c r="A50563">
        <v>50562</v>
      </c>
      <c r="B50563" t="s">
        <v>40048</v>
      </c>
      <c r="C50563">
        <v>20221008</v>
      </c>
      <c r="D50563">
        <v>135</v>
      </c>
      <c r="E50563">
        <v>12961</v>
      </c>
      <c r="F50563">
        <v>1</v>
      </c>
      <c r="G50563" t="s">
        <v>41362</v>
      </c>
      <c r="H50563">
        <v>0</v>
      </c>
    </row>
    <row r="50564" spans="1:8" x14ac:dyDescent="0.3">
      <c r="A50564">
        <v>50563</v>
      </c>
      <c r="B50564" t="s">
        <v>40048</v>
      </c>
      <c r="C50564">
        <v>20221008</v>
      </c>
      <c r="D50564">
        <v>135</v>
      </c>
      <c r="E50564">
        <v>12961</v>
      </c>
      <c r="F50564">
        <v>2</v>
      </c>
      <c r="G50564" t="s">
        <v>41187</v>
      </c>
      <c r="H50564">
        <v>0</v>
      </c>
    </row>
    <row r="50565" spans="1:8" x14ac:dyDescent="0.3">
      <c r="A50565">
        <v>50564</v>
      </c>
      <c r="B50565" t="s">
        <v>40048</v>
      </c>
      <c r="C50565">
        <v>20221008</v>
      </c>
      <c r="D50565">
        <v>135</v>
      </c>
      <c r="E50565">
        <v>12961</v>
      </c>
      <c r="F50565">
        <v>3</v>
      </c>
      <c r="G50565" t="s">
        <v>41363</v>
      </c>
      <c r="H50565">
        <v>0</v>
      </c>
    </row>
    <row r="50566" spans="1:8" x14ac:dyDescent="0.3">
      <c r="A50566">
        <v>50565</v>
      </c>
      <c r="B50566" t="s">
        <v>40048</v>
      </c>
      <c r="C50566">
        <v>20221008</v>
      </c>
      <c r="D50566">
        <v>135</v>
      </c>
      <c r="E50566">
        <v>12961</v>
      </c>
      <c r="F50566">
        <v>4</v>
      </c>
      <c r="G50566" t="s">
        <v>41364</v>
      </c>
      <c r="H50566">
        <v>1</v>
      </c>
    </row>
    <row r="50567" spans="1:8" x14ac:dyDescent="0.3">
      <c r="A50567">
        <v>50566</v>
      </c>
      <c r="B50567" t="s">
        <v>40048</v>
      </c>
      <c r="C50567">
        <v>20221008</v>
      </c>
      <c r="D50567">
        <v>135</v>
      </c>
      <c r="E50567">
        <v>12962</v>
      </c>
      <c r="F50567">
        <v>1</v>
      </c>
      <c r="G50567" t="s">
        <v>41365</v>
      </c>
      <c r="H50567">
        <v>0</v>
      </c>
    </row>
    <row r="50568" spans="1:8" x14ac:dyDescent="0.3">
      <c r="A50568">
        <v>50567</v>
      </c>
      <c r="B50568" t="s">
        <v>40048</v>
      </c>
      <c r="C50568">
        <v>20221008</v>
      </c>
      <c r="D50568">
        <v>135</v>
      </c>
      <c r="E50568">
        <v>12962</v>
      </c>
      <c r="F50568">
        <v>2</v>
      </c>
      <c r="G50568" t="s">
        <v>41366</v>
      </c>
      <c r="H50568">
        <v>0</v>
      </c>
    </row>
    <row r="50569" spans="1:8" x14ac:dyDescent="0.3">
      <c r="A50569">
        <v>50568</v>
      </c>
      <c r="B50569" t="s">
        <v>40048</v>
      </c>
      <c r="C50569">
        <v>20221008</v>
      </c>
      <c r="D50569">
        <v>135</v>
      </c>
      <c r="E50569">
        <v>12962</v>
      </c>
      <c r="F50569">
        <v>3</v>
      </c>
      <c r="G50569" t="s">
        <v>41367</v>
      </c>
      <c r="H50569">
        <v>0</v>
      </c>
    </row>
    <row r="50570" spans="1:8" x14ac:dyDescent="0.3">
      <c r="A50570">
        <v>50569</v>
      </c>
      <c r="B50570" t="s">
        <v>40048</v>
      </c>
      <c r="C50570">
        <v>20221008</v>
      </c>
      <c r="D50570">
        <v>135</v>
      </c>
      <c r="E50570">
        <v>12962</v>
      </c>
      <c r="F50570">
        <v>4</v>
      </c>
      <c r="G50570" t="s">
        <v>34054</v>
      </c>
      <c r="H50570">
        <v>1</v>
      </c>
    </row>
    <row r="50571" spans="1:8" x14ac:dyDescent="0.3">
      <c r="A50571">
        <v>50570</v>
      </c>
      <c r="B50571" t="s">
        <v>40048</v>
      </c>
      <c r="C50571">
        <v>20221008</v>
      </c>
      <c r="D50571">
        <v>135</v>
      </c>
      <c r="E50571">
        <v>12963</v>
      </c>
      <c r="F50571">
        <v>1</v>
      </c>
      <c r="G50571" t="s">
        <v>41368</v>
      </c>
      <c r="H50571">
        <v>0</v>
      </c>
    </row>
    <row r="50572" spans="1:8" x14ac:dyDescent="0.3">
      <c r="A50572">
        <v>50571</v>
      </c>
      <c r="B50572" t="s">
        <v>40048</v>
      </c>
      <c r="C50572">
        <v>20221008</v>
      </c>
      <c r="D50572">
        <v>135</v>
      </c>
      <c r="E50572">
        <v>12963</v>
      </c>
      <c r="F50572">
        <v>2</v>
      </c>
      <c r="G50572" t="s">
        <v>41369</v>
      </c>
      <c r="H50572">
        <v>1</v>
      </c>
    </row>
    <row r="50573" spans="1:8" x14ac:dyDescent="0.3">
      <c r="A50573">
        <v>50572</v>
      </c>
      <c r="B50573" t="s">
        <v>40048</v>
      </c>
      <c r="C50573">
        <v>20221008</v>
      </c>
      <c r="D50573">
        <v>135</v>
      </c>
      <c r="E50573">
        <v>12963</v>
      </c>
      <c r="F50573">
        <v>3</v>
      </c>
      <c r="G50573" t="s">
        <v>41370</v>
      </c>
      <c r="H50573">
        <v>0</v>
      </c>
    </row>
    <row r="50574" spans="1:8" x14ac:dyDescent="0.3">
      <c r="A50574">
        <v>50573</v>
      </c>
      <c r="B50574" t="s">
        <v>40048</v>
      </c>
      <c r="C50574">
        <v>20221008</v>
      </c>
      <c r="D50574">
        <v>135</v>
      </c>
      <c r="E50574">
        <v>12963</v>
      </c>
      <c r="F50574">
        <v>4</v>
      </c>
      <c r="G50574" t="s">
        <v>41371</v>
      </c>
      <c r="H50574">
        <v>0</v>
      </c>
    </row>
    <row r="50575" spans="1:8" x14ac:dyDescent="0.3">
      <c r="A50575">
        <v>50574</v>
      </c>
      <c r="B50575" t="s">
        <v>40048</v>
      </c>
      <c r="C50575">
        <v>20221008</v>
      </c>
      <c r="D50575">
        <v>135</v>
      </c>
      <c r="E50575">
        <v>12964</v>
      </c>
      <c r="F50575">
        <v>1</v>
      </c>
      <c r="G50575" t="s">
        <v>41372</v>
      </c>
      <c r="H50575">
        <v>0</v>
      </c>
    </row>
    <row r="50576" spans="1:8" x14ac:dyDescent="0.3">
      <c r="A50576">
        <v>50575</v>
      </c>
      <c r="B50576" t="s">
        <v>40048</v>
      </c>
      <c r="C50576">
        <v>20221008</v>
      </c>
      <c r="D50576">
        <v>135</v>
      </c>
      <c r="E50576">
        <v>12964</v>
      </c>
      <c r="F50576">
        <v>2</v>
      </c>
      <c r="G50576" t="s">
        <v>41373</v>
      </c>
      <c r="H50576">
        <v>0</v>
      </c>
    </row>
    <row r="50577" spans="1:8" x14ac:dyDescent="0.3">
      <c r="A50577">
        <v>50576</v>
      </c>
      <c r="B50577" t="s">
        <v>40048</v>
      </c>
      <c r="C50577">
        <v>20221008</v>
      </c>
      <c r="D50577">
        <v>135</v>
      </c>
      <c r="E50577">
        <v>12964</v>
      </c>
      <c r="F50577">
        <v>3</v>
      </c>
      <c r="G50577" t="s">
        <v>41374</v>
      </c>
      <c r="H50577">
        <v>1</v>
      </c>
    </row>
    <row r="50578" spans="1:8" x14ac:dyDescent="0.3">
      <c r="A50578">
        <v>50577</v>
      </c>
      <c r="B50578" t="s">
        <v>40048</v>
      </c>
      <c r="C50578">
        <v>20221008</v>
      </c>
      <c r="D50578">
        <v>135</v>
      </c>
      <c r="E50578">
        <v>12964</v>
      </c>
      <c r="F50578">
        <v>4</v>
      </c>
      <c r="G50578" t="s">
        <v>41375</v>
      </c>
      <c r="H50578">
        <v>0</v>
      </c>
    </row>
    <row r="50579" spans="1:8" x14ac:dyDescent="0.3">
      <c r="A50579">
        <v>50578</v>
      </c>
      <c r="B50579" t="s">
        <v>40048</v>
      </c>
      <c r="C50579">
        <v>20221008</v>
      </c>
      <c r="D50579">
        <v>135</v>
      </c>
      <c r="E50579">
        <v>12965</v>
      </c>
      <c r="F50579">
        <v>1</v>
      </c>
      <c r="G50579" t="s">
        <v>41376</v>
      </c>
      <c r="H50579">
        <v>0</v>
      </c>
    </row>
    <row r="50580" spans="1:8" x14ac:dyDescent="0.3">
      <c r="A50580">
        <v>50579</v>
      </c>
      <c r="B50580" t="s">
        <v>40048</v>
      </c>
      <c r="C50580">
        <v>20221008</v>
      </c>
      <c r="D50580">
        <v>135</v>
      </c>
      <c r="E50580">
        <v>12965</v>
      </c>
      <c r="F50580">
        <v>2</v>
      </c>
      <c r="G50580" t="s">
        <v>40429</v>
      </c>
      <c r="H50580">
        <v>0</v>
      </c>
    </row>
    <row r="50581" spans="1:8" x14ac:dyDescent="0.3">
      <c r="A50581">
        <v>50580</v>
      </c>
      <c r="B50581" t="s">
        <v>40048</v>
      </c>
      <c r="C50581">
        <v>20221008</v>
      </c>
      <c r="D50581">
        <v>135</v>
      </c>
      <c r="E50581">
        <v>12965</v>
      </c>
      <c r="F50581">
        <v>3</v>
      </c>
      <c r="G50581" t="s">
        <v>40430</v>
      </c>
      <c r="H50581">
        <v>1</v>
      </c>
    </row>
    <row r="50582" spans="1:8" x14ac:dyDescent="0.3">
      <c r="A50582">
        <v>50581</v>
      </c>
      <c r="B50582" t="s">
        <v>40048</v>
      </c>
      <c r="C50582">
        <v>20221008</v>
      </c>
      <c r="D50582">
        <v>135</v>
      </c>
      <c r="E50582">
        <v>12965</v>
      </c>
      <c r="F50582">
        <v>4</v>
      </c>
      <c r="G50582" t="s">
        <v>41377</v>
      </c>
      <c r="H50582">
        <v>0</v>
      </c>
    </row>
    <row r="50583" spans="1:8" x14ac:dyDescent="0.3">
      <c r="A50583">
        <v>50582</v>
      </c>
      <c r="B50583" t="s">
        <v>40048</v>
      </c>
      <c r="C50583">
        <v>20221008</v>
      </c>
      <c r="D50583">
        <v>135</v>
      </c>
      <c r="E50583">
        <v>12966</v>
      </c>
      <c r="F50583">
        <v>1</v>
      </c>
      <c r="G50583" t="s">
        <v>41378</v>
      </c>
      <c r="H50583">
        <v>0</v>
      </c>
    </row>
    <row r="50584" spans="1:8" x14ac:dyDescent="0.3">
      <c r="A50584">
        <v>50583</v>
      </c>
      <c r="B50584" t="s">
        <v>40048</v>
      </c>
      <c r="C50584">
        <v>20221008</v>
      </c>
      <c r="D50584">
        <v>135</v>
      </c>
      <c r="E50584">
        <v>12966</v>
      </c>
      <c r="F50584">
        <v>2</v>
      </c>
      <c r="G50584" t="s">
        <v>34169</v>
      </c>
      <c r="H50584">
        <v>0</v>
      </c>
    </row>
    <row r="50585" spans="1:8" x14ac:dyDescent="0.3">
      <c r="A50585">
        <v>50584</v>
      </c>
      <c r="B50585" t="s">
        <v>40048</v>
      </c>
      <c r="C50585">
        <v>20221008</v>
      </c>
      <c r="D50585">
        <v>135</v>
      </c>
      <c r="E50585">
        <v>12966</v>
      </c>
      <c r="F50585">
        <v>3</v>
      </c>
      <c r="G50585" t="s">
        <v>34168</v>
      </c>
      <c r="H50585">
        <v>1</v>
      </c>
    </row>
    <row r="50586" spans="1:8" x14ac:dyDescent="0.3">
      <c r="A50586">
        <v>50585</v>
      </c>
      <c r="B50586" t="s">
        <v>40048</v>
      </c>
      <c r="C50586">
        <v>20221008</v>
      </c>
      <c r="D50586">
        <v>135</v>
      </c>
      <c r="E50586">
        <v>12966</v>
      </c>
      <c r="F50586">
        <v>4</v>
      </c>
      <c r="G50586" t="s">
        <v>41379</v>
      </c>
      <c r="H50586">
        <v>0</v>
      </c>
    </row>
    <row r="50587" spans="1:8" x14ac:dyDescent="0.3">
      <c r="A50587">
        <v>50586</v>
      </c>
      <c r="B50587" t="s">
        <v>40048</v>
      </c>
      <c r="C50587">
        <v>20221008</v>
      </c>
      <c r="D50587">
        <v>135</v>
      </c>
      <c r="E50587">
        <v>12967</v>
      </c>
      <c r="F50587">
        <v>1</v>
      </c>
      <c r="G50587" t="s">
        <v>41380</v>
      </c>
      <c r="H50587">
        <v>0</v>
      </c>
    </row>
    <row r="50588" spans="1:8" x14ac:dyDescent="0.3">
      <c r="A50588">
        <v>50587</v>
      </c>
      <c r="B50588" t="s">
        <v>40048</v>
      </c>
      <c r="C50588">
        <v>20221008</v>
      </c>
      <c r="D50588">
        <v>135</v>
      </c>
      <c r="E50588">
        <v>12967</v>
      </c>
      <c r="F50588">
        <v>2</v>
      </c>
      <c r="G50588" t="s">
        <v>41381</v>
      </c>
      <c r="H50588">
        <v>1</v>
      </c>
    </row>
    <row r="50589" spans="1:8" x14ac:dyDescent="0.3">
      <c r="A50589">
        <v>50588</v>
      </c>
      <c r="B50589" t="s">
        <v>40048</v>
      </c>
      <c r="C50589">
        <v>20221008</v>
      </c>
      <c r="D50589">
        <v>135</v>
      </c>
      <c r="E50589">
        <v>12967</v>
      </c>
      <c r="F50589">
        <v>3</v>
      </c>
      <c r="G50589" t="s">
        <v>41382</v>
      </c>
      <c r="H50589">
        <v>0</v>
      </c>
    </row>
    <row r="50590" spans="1:8" x14ac:dyDescent="0.3">
      <c r="A50590">
        <v>50589</v>
      </c>
      <c r="B50590" t="s">
        <v>40048</v>
      </c>
      <c r="C50590">
        <v>20221008</v>
      </c>
      <c r="D50590">
        <v>135</v>
      </c>
      <c r="E50590">
        <v>12967</v>
      </c>
      <c r="F50590">
        <v>4</v>
      </c>
      <c r="G50590" t="s">
        <v>41383</v>
      </c>
      <c r="H50590">
        <v>0</v>
      </c>
    </row>
    <row r="50591" spans="1:8" x14ac:dyDescent="0.3">
      <c r="A50591">
        <v>50590</v>
      </c>
      <c r="B50591" t="s">
        <v>40048</v>
      </c>
      <c r="C50591">
        <v>20221008</v>
      </c>
      <c r="D50591">
        <v>135</v>
      </c>
      <c r="E50591">
        <v>12968</v>
      </c>
      <c r="F50591">
        <v>1</v>
      </c>
      <c r="G50591" t="s">
        <v>40085</v>
      </c>
      <c r="H50591">
        <v>0</v>
      </c>
    </row>
    <row r="50592" spans="1:8" x14ac:dyDescent="0.3">
      <c r="A50592">
        <v>50591</v>
      </c>
      <c r="B50592" t="s">
        <v>40048</v>
      </c>
      <c r="C50592">
        <v>20221008</v>
      </c>
      <c r="D50592">
        <v>135</v>
      </c>
      <c r="E50592">
        <v>12968</v>
      </c>
      <c r="F50592">
        <v>2</v>
      </c>
      <c r="G50592" t="s">
        <v>41384</v>
      </c>
      <c r="H50592">
        <v>0</v>
      </c>
    </row>
    <row r="50593" spans="1:8" x14ac:dyDescent="0.3">
      <c r="A50593">
        <v>50592</v>
      </c>
      <c r="B50593" t="s">
        <v>40048</v>
      </c>
      <c r="C50593">
        <v>20221008</v>
      </c>
      <c r="D50593">
        <v>135</v>
      </c>
      <c r="E50593">
        <v>12968</v>
      </c>
      <c r="F50593">
        <v>3</v>
      </c>
      <c r="G50593" t="s">
        <v>41385</v>
      </c>
      <c r="H50593">
        <v>0</v>
      </c>
    </row>
    <row r="50594" spans="1:8" x14ac:dyDescent="0.3">
      <c r="A50594">
        <v>50593</v>
      </c>
      <c r="B50594" t="s">
        <v>40048</v>
      </c>
      <c r="C50594">
        <v>20221008</v>
      </c>
      <c r="D50594">
        <v>135</v>
      </c>
      <c r="E50594">
        <v>12968</v>
      </c>
      <c r="F50594">
        <v>4</v>
      </c>
      <c r="G50594" t="s">
        <v>41386</v>
      </c>
      <c r="H50594">
        <v>1</v>
      </c>
    </row>
    <row r="50595" spans="1:8" x14ac:dyDescent="0.3">
      <c r="A50595">
        <v>50594</v>
      </c>
      <c r="B50595" t="s">
        <v>40048</v>
      </c>
      <c r="C50595">
        <v>20221008</v>
      </c>
      <c r="D50595">
        <v>135</v>
      </c>
      <c r="E50595">
        <v>12969</v>
      </c>
      <c r="F50595">
        <v>1</v>
      </c>
      <c r="G50595" t="s">
        <v>123</v>
      </c>
      <c r="H50595">
        <v>0</v>
      </c>
    </row>
    <row r="50596" spans="1:8" x14ac:dyDescent="0.3">
      <c r="A50596">
        <v>50595</v>
      </c>
      <c r="B50596" t="s">
        <v>40048</v>
      </c>
      <c r="C50596">
        <v>20221008</v>
      </c>
      <c r="D50596">
        <v>135</v>
      </c>
      <c r="E50596">
        <v>12969</v>
      </c>
      <c r="F50596">
        <v>2</v>
      </c>
      <c r="G50596" t="s">
        <v>884</v>
      </c>
      <c r="H50596">
        <v>0</v>
      </c>
    </row>
    <row r="50597" spans="1:8" x14ac:dyDescent="0.3">
      <c r="A50597">
        <v>50596</v>
      </c>
      <c r="B50597" t="s">
        <v>40048</v>
      </c>
      <c r="C50597">
        <v>20221008</v>
      </c>
      <c r="D50597">
        <v>135</v>
      </c>
      <c r="E50597">
        <v>12969</v>
      </c>
      <c r="F50597">
        <v>3</v>
      </c>
      <c r="G50597" t="s">
        <v>1017</v>
      </c>
      <c r="H50597">
        <v>1</v>
      </c>
    </row>
    <row r="50598" spans="1:8" x14ac:dyDescent="0.3">
      <c r="A50598">
        <v>50597</v>
      </c>
      <c r="B50598" t="s">
        <v>40048</v>
      </c>
      <c r="C50598">
        <v>20221008</v>
      </c>
      <c r="D50598">
        <v>135</v>
      </c>
      <c r="E50598">
        <v>12969</v>
      </c>
      <c r="F50598">
        <v>4</v>
      </c>
      <c r="G50598" t="s">
        <v>325</v>
      </c>
      <c r="H50598">
        <v>0</v>
      </c>
    </row>
    <row r="50599" spans="1:8" x14ac:dyDescent="0.3">
      <c r="A50599">
        <v>50598</v>
      </c>
      <c r="B50599" t="s">
        <v>40048</v>
      </c>
      <c r="C50599">
        <v>20221008</v>
      </c>
      <c r="D50599">
        <v>135</v>
      </c>
      <c r="E50599">
        <v>12970</v>
      </c>
      <c r="F50599">
        <v>1</v>
      </c>
      <c r="G50599" t="s">
        <v>41387</v>
      </c>
      <c r="H50599">
        <v>1</v>
      </c>
    </row>
    <row r="50600" spans="1:8" x14ac:dyDescent="0.3">
      <c r="A50600">
        <v>50599</v>
      </c>
      <c r="B50600" t="s">
        <v>40048</v>
      </c>
      <c r="C50600">
        <v>20221008</v>
      </c>
      <c r="D50600">
        <v>135</v>
      </c>
      <c r="E50600">
        <v>12970</v>
      </c>
      <c r="F50600">
        <v>2</v>
      </c>
      <c r="G50600" t="s">
        <v>41388</v>
      </c>
      <c r="H50600">
        <v>0</v>
      </c>
    </row>
    <row r="50601" spans="1:8" x14ac:dyDescent="0.3">
      <c r="A50601">
        <v>50600</v>
      </c>
      <c r="B50601" t="s">
        <v>40048</v>
      </c>
      <c r="C50601">
        <v>20221008</v>
      </c>
      <c r="D50601">
        <v>135</v>
      </c>
      <c r="E50601">
        <v>12970</v>
      </c>
      <c r="F50601">
        <v>3</v>
      </c>
      <c r="G50601" t="s">
        <v>41389</v>
      </c>
      <c r="H50601">
        <v>0</v>
      </c>
    </row>
    <row r="50602" spans="1:8" x14ac:dyDescent="0.3">
      <c r="A50602">
        <v>50601</v>
      </c>
      <c r="B50602" t="s">
        <v>40048</v>
      </c>
      <c r="C50602">
        <v>20221008</v>
      </c>
      <c r="D50602">
        <v>135</v>
      </c>
      <c r="E50602">
        <v>12970</v>
      </c>
      <c r="F50602">
        <v>4</v>
      </c>
      <c r="G50602" t="s">
        <v>40351</v>
      </c>
      <c r="H50602">
        <v>0</v>
      </c>
    </row>
    <row r="50603" spans="1:8" x14ac:dyDescent="0.3">
      <c r="A50603">
        <v>50602</v>
      </c>
      <c r="B50603" t="s">
        <v>40048</v>
      </c>
      <c r="C50603">
        <v>20221008</v>
      </c>
      <c r="D50603">
        <v>135</v>
      </c>
      <c r="E50603">
        <v>12971</v>
      </c>
      <c r="F50603">
        <v>1</v>
      </c>
      <c r="G50603" t="s">
        <v>41390</v>
      </c>
      <c r="H50603">
        <v>1</v>
      </c>
    </row>
    <row r="50604" spans="1:8" x14ac:dyDescent="0.3">
      <c r="A50604">
        <v>50603</v>
      </c>
      <c r="B50604" t="s">
        <v>40048</v>
      </c>
      <c r="C50604">
        <v>20221008</v>
      </c>
      <c r="D50604">
        <v>135</v>
      </c>
      <c r="E50604">
        <v>12971</v>
      </c>
      <c r="F50604">
        <v>2</v>
      </c>
      <c r="G50604" t="s">
        <v>41391</v>
      </c>
      <c r="H50604">
        <v>0</v>
      </c>
    </row>
    <row r="50605" spans="1:8" x14ac:dyDescent="0.3">
      <c r="A50605">
        <v>50604</v>
      </c>
      <c r="B50605" t="s">
        <v>40048</v>
      </c>
      <c r="C50605">
        <v>20221008</v>
      </c>
      <c r="D50605">
        <v>135</v>
      </c>
      <c r="E50605">
        <v>12971</v>
      </c>
      <c r="F50605">
        <v>3</v>
      </c>
      <c r="G50605" t="s">
        <v>41392</v>
      </c>
      <c r="H50605">
        <v>0</v>
      </c>
    </row>
    <row r="50606" spans="1:8" x14ac:dyDescent="0.3">
      <c r="A50606">
        <v>50605</v>
      </c>
      <c r="B50606" t="s">
        <v>40048</v>
      </c>
      <c r="C50606">
        <v>20221008</v>
      </c>
      <c r="D50606">
        <v>135</v>
      </c>
      <c r="E50606">
        <v>12971</v>
      </c>
      <c r="F50606">
        <v>4</v>
      </c>
      <c r="G50606" t="s">
        <v>41393</v>
      </c>
      <c r="H50606">
        <v>0</v>
      </c>
    </row>
    <row r="50607" spans="1:8" x14ac:dyDescent="0.3">
      <c r="A50607">
        <v>50606</v>
      </c>
      <c r="B50607" t="s">
        <v>40048</v>
      </c>
      <c r="C50607">
        <v>20221008</v>
      </c>
      <c r="D50607">
        <v>135</v>
      </c>
      <c r="E50607">
        <v>12972</v>
      </c>
      <c r="F50607">
        <v>1</v>
      </c>
      <c r="G50607" t="s">
        <v>41394</v>
      </c>
      <c r="H50607">
        <v>0</v>
      </c>
    </row>
    <row r="50608" spans="1:8" x14ac:dyDescent="0.3">
      <c r="A50608">
        <v>50607</v>
      </c>
      <c r="B50608" t="s">
        <v>40048</v>
      </c>
      <c r="C50608">
        <v>20221008</v>
      </c>
      <c r="D50608">
        <v>135</v>
      </c>
      <c r="E50608">
        <v>12972</v>
      </c>
      <c r="F50608">
        <v>2</v>
      </c>
      <c r="G50608" t="s">
        <v>41395</v>
      </c>
      <c r="H50608">
        <v>0</v>
      </c>
    </row>
    <row r="50609" spans="1:8" x14ac:dyDescent="0.3">
      <c r="A50609">
        <v>50608</v>
      </c>
      <c r="B50609" t="s">
        <v>40048</v>
      </c>
      <c r="C50609">
        <v>20221008</v>
      </c>
      <c r="D50609">
        <v>135</v>
      </c>
      <c r="E50609">
        <v>12972</v>
      </c>
      <c r="F50609">
        <v>3</v>
      </c>
      <c r="G50609" t="s">
        <v>41396</v>
      </c>
      <c r="H50609">
        <v>1</v>
      </c>
    </row>
    <row r="50610" spans="1:8" x14ac:dyDescent="0.3">
      <c r="A50610">
        <v>50609</v>
      </c>
      <c r="B50610" t="s">
        <v>40048</v>
      </c>
      <c r="C50610">
        <v>20221008</v>
      </c>
      <c r="D50610">
        <v>135</v>
      </c>
      <c r="E50610">
        <v>12972</v>
      </c>
      <c r="F50610">
        <v>4</v>
      </c>
      <c r="G50610" t="s">
        <v>41397</v>
      </c>
      <c r="H50610">
        <v>0</v>
      </c>
    </row>
    <row r="50611" spans="1:8" x14ac:dyDescent="0.3">
      <c r="A50611">
        <v>50610</v>
      </c>
      <c r="B50611" t="s">
        <v>40048</v>
      </c>
      <c r="C50611">
        <v>20221008</v>
      </c>
      <c r="D50611">
        <v>135</v>
      </c>
      <c r="E50611">
        <v>12973</v>
      </c>
      <c r="F50611">
        <v>1</v>
      </c>
      <c r="G50611" t="s">
        <v>41398</v>
      </c>
      <c r="H50611">
        <v>1</v>
      </c>
    </row>
    <row r="50612" spans="1:8" x14ac:dyDescent="0.3">
      <c r="A50612">
        <v>50611</v>
      </c>
      <c r="B50612" t="s">
        <v>40048</v>
      </c>
      <c r="C50612">
        <v>20221008</v>
      </c>
      <c r="D50612">
        <v>135</v>
      </c>
      <c r="E50612">
        <v>12973</v>
      </c>
      <c r="F50612">
        <v>2</v>
      </c>
      <c r="G50612" t="s">
        <v>41399</v>
      </c>
      <c r="H50612">
        <v>0</v>
      </c>
    </row>
    <row r="50613" spans="1:8" x14ac:dyDescent="0.3">
      <c r="A50613">
        <v>50612</v>
      </c>
      <c r="B50613" t="s">
        <v>40048</v>
      </c>
      <c r="C50613">
        <v>20221008</v>
      </c>
      <c r="D50613">
        <v>135</v>
      </c>
      <c r="E50613">
        <v>12973</v>
      </c>
      <c r="F50613">
        <v>3</v>
      </c>
      <c r="G50613" t="s">
        <v>41400</v>
      </c>
      <c r="H50613">
        <v>0</v>
      </c>